    <c r="C1449">
        <v>1.2516999244689899</v>
      </c>
      <c r="D1449">
        <v>0.99808001518249501</v>
      </c>
      <c r="E1449">
        <v>1.1010999679565401</v>
      </c>
      <c r="F1449">
        <v>1.27690005302429</v>
      </c>
      <c r="G1449">
        <v>0.93584001064300504</v>
      </c>
      <c r="H1449">
        <v>1.17186999320984</v>
      </c>
      <c r="I1449">
        <v>1.28500008583069</v>
      </c>
      <c r="J1449">
        <v>1.0319299697876001</v>
      </c>
      <c r="K1449">
        <v>1.2161999940872199</v>
      </c>
      <c r="L1449">
        <v>1.1686999797821001</v>
      </c>
      <c r="M1449">
        <v>1.10468006134033</v>
      </c>
      <c r="N1449">
        <v>1.08404994010925</v>
      </c>
      <c r="O1449">
        <v>1.3866499662399301</v>
      </c>
      <c r="P1449">
        <v>1.1896500587463399</v>
      </c>
      <c r="Q1449">
        <v>1.0736000537872299</v>
      </c>
      <c r="R1449">
        <v>1.3451499938964799</v>
      </c>
      <c r="S1449" t="s">
        <v>111765</v>
      </c>
      <c r="T1449">
        <v>40</v>
      </c>
      <c r="U1449">
        <v>40</v>
      </c>
      <c r="V1449">
        <v>30</v>
      </c>
      <c r="W1449">
        <v>44.6</v>
      </c>
      <c r="X1449">
        <v>44.6</v>
      </c>
      <c r="Y1449">
        <v>35</v>
      </c>
      <c r="Z1449">
        <v>121.9</v>
      </c>
      <c r="AA1449">
        <v>0.61985999345779397</v>
      </c>
      <c r="AB1449">
        <v>1.0343999862670901</v>
      </c>
      <c r="AC1449">
        <v>1.3051999807357799</v>
      </c>
      <c r="AD1449">
        <v>1.03960001468658</v>
      </c>
      <c r="AE1449">
        <v>1.0566999912262001</v>
      </c>
      <c r="AF1449">
        <v>1.3732999563217201</v>
      </c>
      <c r="AG1449">
        <v>1.00829994678497</v>
      </c>
      <c r="AH1449">
        <v>0.99603998661041304</v>
      </c>
      <c r="AI1449">
        <v>1.28190004825592</v>
      </c>
      <c r="AJ1449">
        <v>0.95785999298095703</v>
      </c>
      <c r="AK1449">
        <v>1.34329998493195</v>
      </c>
      <c r="AL1449">
        <v>1.30770003795624</v>
      </c>
      <c r="AM1449">
        <v>0.96056002378463701</v>
      </c>
      <c r="AN1449">
        <v>1.0523999929428101</v>
      </c>
      <c r="AO1449">
        <v>1.62409996986389</v>
      </c>
      <c r="AP1449">
        <v>1.06649994850159</v>
      </c>
      <c r="AQ1449">
        <v>1.1411999464035001</v>
      </c>
      <c r="AR1449">
        <v>1.4932999610900899</v>
      </c>
      <c r="AS1449">
        <v>0.89397001266479503</v>
      </c>
      <c r="AT1449">
        <v>1.2560000419616699</v>
      </c>
      <c r="AU1449">
        <v>1.1981999874114999</v>
      </c>
      <c r="AV1449">
        <v>0.95656001567840598</v>
      </c>
      <c r="AW1449">
        <v>1.1454999446868901</v>
      </c>
      <c r="AX1449">
        <v>1.1805000305175799</v>
      </c>
      <c r="AY1449">
        <v>0.86338001489639304</v>
      </c>
      <c r="AZ1449">
        <v>1.34769999980927</v>
      </c>
      <c r="BA1449">
        <v>1.2881000041961701</v>
      </c>
      <c r="BB1449">
        <v>1.1059999465942401</v>
      </c>
      <c r="BC1449">
        <v>1.08910000324249</v>
      </c>
      <c r="BD1449">
        <v>1.0297000408172601</v>
      </c>
      <c r="BE1449">
        <v>1.2488000392913801</v>
      </c>
      <c r="BF1449">
        <v>1.11570000648499</v>
      </c>
      <c r="BG1449">
        <v>1.1491999626159699</v>
      </c>
      <c r="BH1449">
        <v>1.3128000497818</v>
      </c>
      <c r="BI1449">
        <v>1.0060000419616699</v>
      </c>
      <c r="BJ1449">
        <v>1.19700002670288</v>
      </c>
      <c r="BK1449" t="s">
        <v>2487</v>
      </c>
      <c r="BL1449" t="s">
        <v>2487</v>
      </c>
      <c r="BM1449" t="s">
        <v>2486</v>
      </c>
      <c r="BN1449" t="s">
        <v>2488</v>
      </c>
    </row>
    <row r="1450" spans="1:66" x14ac:dyDescent="0.35">
      <c r="A1450">
        <v>0.879524946212769</v>
      </c>
      <c r="B1450">
        <v>1.0961499214172401</v>
      </c>
      <c r="C1450">
        <v>1.1856999397277801</v>
      </c>
      <c r="D1450">
        <v>1.04524993896484</v>
      </c>
      <c r="E1450">
        <v>1.1528999805450399</v>
      </c>
      <c r="F1450">
        <v>1.08840000629425</v>
      </c>
      <c r="G1450">
        <v>0.96603500843048096</v>
      </c>
      <c r="H1450">
        <v>1.15104997158051</v>
      </c>
      <c r="I1450">
        <v>1.1093000173568699</v>
      </c>
      <c r="J1450">
        <v>1.0594499111175499</v>
      </c>
      <c r="K1450">
        <v>1.16024994850159</v>
      </c>
      <c r="L1450">
        <v>1.0242400169372601</v>
      </c>
      <c r="M1450">
        <v>1.12024998664856</v>
      </c>
      <c r="N1450">
        <v>1.07159996032715</v>
      </c>
      <c r="O1450">
        <v>1.1372499465942401</v>
      </c>
      <c r="P1450">
        <v>1.06190001964569</v>
      </c>
      <c r="Q1450">
        <v>1.1091001033782999</v>
      </c>
      <c r="R1450">
        <v>1.06690001487732</v>
      </c>
      <c r="S1450" t="s">
        <v>111765</v>
      </c>
      <c r="T1450">
        <v>13</v>
      </c>
      <c r="U1450">
        <v>13</v>
      </c>
      <c r="V1450">
        <v>12</v>
      </c>
      <c r="W1450">
        <v>44.7</v>
      </c>
      <c r="X1450">
        <v>44.7</v>
      </c>
      <c r="Y1450">
        <v>40.9</v>
      </c>
      <c r="Z1450">
        <v>40.924999999999997</v>
      </c>
      <c r="AA1450">
        <v>0.83670997619628895</v>
      </c>
      <c r="AB1450">
        <v>1.0918999910354601</v>
      </c>
      <c r="AC1450">
        <v>1.1974999904632599</v>
      </c>
      <c r="AD1450">
        <v>1.0565999746322601</v>
      </c>
      <c r="AE1450">
        <v>1.20910000801086</v>
      </c>
      <c r="AF1450">
        <v>1.10730004310608</v>
      </c>
      <c r="AG1450">
        <v>1.2125999927520801</v>
      </c>
      <c r="AH1450">
        <v>1.0480999946594201</v>
      </c>
      <c r="AI1450">
        <v>1.1180000305175799</v>
      </c>
      <c r="AJ1450">
        <v>1.0500999689102199</v>
      </c>
      <c r="AK1450">
        <v>1.1440999507904099</v>
      </c>
      <c r="AL1450">
        <v>1.0746999979019201</v>
      </c>
      <c r="AM1450">
        <v>1.1103999614715601</v>
      </c>
      <c r="AN1450">
        <v>1.0521999597549401</v>
      </c>
      <c r="AO1450">
        <v>1.1739000082016</v>
      </c>
      <c r="AP1450">
        <v>1.1002000570297199</v>
      </c>
      <c r="AQ1450">
        <v>1.119500041008</v>
      </c>
      <c r="AR1450">
        <v>1.1103999614715601</v>
      </c>
      <c r="AS1450">
        <v>0.92233997583389304</v>
      </c>
      <c r="AT1450">
        <v>1.1003999710082999</v>
      </c>
      <c r="AU1450">
        <v>1.1739000082016</v>
      </c>
      <c r="AV1450">
        <v>1.0339000225067101</v>
      </c>
      <c r="AW1450">
        <v>1.0966999530792201</v>
      </c>
      <c r="AX1450">
        <v>1.0694999694824201</v>
      </c>
      <c r="AY1450">
        <v>0.71947002410888705</v>
      </c>
      <c r="AZ1450">
        <v>1.25399994850159</v>
      </c>
      <c r="BA1450">
        <v>1.1006000041961701</v>
      </c>
      <c r="BB1450">
        <v>1.0687999725341799</v>
      </c>
      <c r="BC1450">
        <v>1.1763999462127701</v>
      </c>
      <c r="BD1450">
        <v>0.97377997636795</v>
      </c>
      <c r="BE1450">
        <v>1.13010001182556</v>
      </c>
      <c r="BF1450">
        <v>1.0909999608993499</v>
      </c>
      <c r="BG1450">
        <v>1.1006000041961701</v>
      </c>
      <c r="BH1450">
        <v>1.0235999822616599</v>
      </c>
      <c r="BI1450">
        <v>1.09870004653931</v>
      </c>
      <c r="BJ1450">
        <v>1.0233999490737899</v>
      </c>
      <c r="BK1450" t="s">
        <v>93743</v>
      </c>
      <c r="BL1450" t="s">
        <v>93744</v>
      </c>
      <c r="BM1450" t="s">
        <v>14042</v>
      </c>
      <c r="BN1450" t="s">
        <v>14046</v>
      </c>
    </row>
    <row r="1451" spans="1:66" x14ac:dyDescent="0.35">
      <c r="A1451">
        <v>0.99537503719329801</v>
      </c>
      <c r="B1451">
        <v>1.3768498897552499</v>
      </c>
      <c r="C1451">
        <v>1.1460000276565601</v>
      </c>
      <c r="D1451">
        <v>1.25880002975464</v>
      </c>
      <c r="E1451">
        <v>1.1180999279022199</v>
      </c>
      <c r="F1451">
        <v>1.26235008239746</v>
      </c>
      <c r="G1451">
        <v>1.1309449672698999</v>
      </c>
      <c r="H1451">
        <v>1.1409499645233201</v>
      </c>
      <c r="I1451">
        <v>1.17044997215271</v>
      </c>
      <c r="J1451">
        <v>1.2648000717163099</v>
      </c>
      <c r="K1451">
        <v>1.25434994697571</v>
      </c>
      <c r="L1451">
        <v>1.3043999671936</v>
      </c>
      <c r="M1451">
        <v>1.1805000305175799</v>
      </c>
      <c r="N1451">
        <v>1.2110999822616599</v>
      </c>
      <c r="O1451">
        <v>1.28180003166199</v>
      </c>
      <c r="P1451">
        <v>1.1027500629425</v>
      </c>
      <c r="Q1451">
        <v>1.1664500236511199</v>
      </c>
      <c r="R1451">
        <v>1.1189500093460101</v>
      </c>
      <c r="S1451" t="s">
        <v>111765</v>
      </c>
      <c r="T1451">
        <v>26</v>
      </c>
      <c r="U1451">
        <v>25</v>
      </c>
      <c r="V1451">
        <v>25</v>
      </c>
      <c r="W1451">
        <v>32.700000000000003</v>
      </c>
      <c r="X1451">
        <v>31.8</v>
      </c>
      <c r="Y1451">
        <v>31.8</v>
      </c>
      <c r="Z1451">
        <v>119.26</v>
      </c>
      <c r="AA1451">
        <v>1.0489000082016</v>
      </c>
      <c r="AB1451">
        <v>1.6497999429702801</v>
      </c>
      <c r="AC1451">
        <v>1.0691000223159799</v>
      </c>
      <c r="AD1451">
        <v>1.43669998645782</v>
      </c>
      <c r="AE1451">
        <v>1.02300000190735</v>
      </c>
      <c r="AF1451">
        <v>1.4275000095367401</v>
      </c>
      <c r="AG1451">
        <v>1.3916000127792401</v>
      </c>
      <c r="AH1451">
        <v>1.09440004825592</v>
      </c>
      <c r="AI1451">
        <v>1.16980004310608</v>
      </c>
      <c r="AJ1451">
        <v>1.30879998207092</v>
      </c>
      <c r="AK1451">
        <v>1.1938999891281099</v>
      </c>
      <c r="AL1451">
        <v>1.21780002117157</v>
      </c>
      <c r="AM1451">
        <v>1.2296999692916899</v>
      </c>
      <c r="AN1451">
        <v>1.23599994182587</v>
      </c>
      <c r="AO1451">
        <v>1.42460000514984</v>
      </c>
      <c r="AP1451">
        <v>1.0769000053405799</v>
      </c>
      <c r="AQ1451">
        <v>1.2781000137329099</v>
      </c>
      <c r="AR1451">
        <v>1.1599999666214</v>
      </c>
      <c r="AS1451">
        <v>0.94185000658035301</v>
      </c>
      <c r="AT1451">
        <v>1.1038999557495099</v>
      </c>
      <c r="AU1451">
        <v>1.22290003299713</v>
      </c>
      <c r="AV1451">
        <v>1.08089995384216</v>
      </c>
      <c r="AW1451">
        <v>1.2131999731063801</v>
      </c>
      <c r="AX1451">
        <v>1.09720003604889</v>
      </c>
      <c r="AY1451">
        <v>0.87028998136520397</v>
      </c>
      <c r="AZ1451">
        <v>1.1875</v>
      </c>
      <c r="BA1451">
        <v>1.1711000204086299</v>
      </c>
      <c r="BB1451">
        <v>1.2208000421523999</v>
      </c>
      <c r="BC1451">
        <v>1.3148000240325901</v>
      </c>
      <c r="BD1451">
        <v>1.3910000324249301</v>
      </c>
      <c r="BE1451">
        <v>1.1312999725341799</v>
      </c>
      <c r="BF1451">
        <v>1.1862000226974501</v>
      </c>
      <c r="BG1451">
        <v>1.13900005817413</v>
      </c>
      <c r="BH1451">
        <v>1.12860000133514</v>
      </c>
      <c r="BI1451">
        <v>1.0548000335693399</v>
      </c>
      <c r="BJ1451">
        <v>1.0779000520706199</v>
      </c>
      <c r="BK1451" t="s">
        <v>93733</v>
      </c>
      <c r="BL1451" t="s">
        <v>93734</v>
      </c>
      <c r="BM1451" t="s">
        <v>8665</v>
      </c>
      <c r="BN1451" t="s">
        <v>8669</v>
      </c>
    </row>
    <row r="1452" spans="1:66" x14ac:dyDescent="0.35">
      <c r="A1452">
        <v>0.94077497720718395</v>
      </c>
      <c r="B1452">
        <v>1.1147000789642301</v>
      </c>
      <c r="C1452">
        <v>1.2153999805450399</v>
      </c>
      <c r="D1452">
        <v>1.0970000028610201</v>
      </c>
      <c r="E1452">
        <v>1.25539994239807</v>
      </c>
      <c r="F1452">
        <v>1.1238501071929901</v>
      </c>
      <c r="G1452">
        <v>0.95044994354248002</v>
      </c>
      <c r="H1452">
        <v>1.01310002803802</v>
      </c>
      <c r="I1452">
        <v>1.0317399501800499</v>
      </c>
      <c r="J1452">
        <v>1.12119996547699</v>
      </c>
      <c r="K1452">
        <v>1.1409000158309901</v>
      </c>
      <c r="L1452">
        <v>1.16420006752014</v>
      </c>
      <c r="M1452">
        <v>1.0229899883270299</v>
      </c>
      <c r="N1452">
        <v>1.2253500223159799</v>
      </c>
      <c r="O1452">
        <v>1.27184998989105</v>
      </c>
      <c r="P1452">
        <v>1.06456995010376</v>
      </c>
      <c r="Q1452">
        <v>1.04419994354248</v>
      </c>
      <c r="R1452">
        <v>1.1274499893188501</v>
      </c>
      <c r="S1452" t="s">
        <v>111765</v>
      </c>
      <c r="T1452">
        <v>21</v>
      </c>
      <c r="U1452">
        <v>21</v>
      </c>
      <c r="V1452">
        <v>21</v>
      </c>
      <c r="W1452">
        <v>41.5</v>
      </c>
      <c r="X1452">
        <v>41.5</v>
      </c>
      <c r="Y1452">
        <v>41.5</v>
      </c>
      <c r="Z1452">
        <v>71.688999999999993</v>
      </c>
      <c r="AA1452">
        <v>0.95178997516632102</v>
      </c>
      <c r="AB1452">
        <v>1.0878000259399401</v>
      </c>
      <c r="AC1452">
        <v>1.2709000110626201</v>
      </c>
      <c r="AD1452">
        <v>1.13020002841949</v>
      </c>
      <c r="AE1452">
        <v>1.41149997711182</v>
      </c>
      <c r="AF1452">
        <v>1.13390004634857</v>
      </c>
      <c r="AG1452">
        <v>1.0342999696731601</v>
      </c>
      <c r="AH1452">
        <v>0.92680001258850098</v>
      </c>
      <c r="AI1452">
        <v>1.0921000242233301</v>
      </c>
      <c r="AJ1452">
        <v>1.0506999492645299</v>
      </c>
      <c r="AK1452">
        <v>1.1037000417709399</v>
      </c>
      <c r="AL1452">
        <v>1.2532000541687001</v>
      </c>
      <c r="AM1452">
        <v>1.0547000169753999</v>
      </c>
      <c r="AN1452">
        <v>1.1755000352859499</v>
      </c>
      <c r="AO1452">
        <v>1.37039995193481</v>
      </c>
      <c r="AP1452">
        <v>0.98394000530242898</v>
      </c>
      <c r="AQ1452">
        <v>1.0338000059127801</v>
      </c>
      <c r="AR1452">
        <v>1.0813000202178999</v>
      </c>
      <c r="AS1452">
        <v>0.92975997924804699</v>
      </c>
      <c r="AT1452">
        <v>1.1416000127792401</v>
      </c>
      <c r="AU1452">
        <v>1.15989995002747</v>
      </c>
      <c r="AV1452">
        <v>1.0637999773025499</v>
      </c>
      <c r="AW1452">
        <v>1.0993000268936199</v>
      </c>
      <c r="AX1452">
        <v>1.1138000488281301</v>
      </c>
      <c r="AY1452">
        <v>0.86659997701644897</v>
      </c>
      <c r="AZ1452">
        <v>1.0994000434875499</v>
      </c>
      <c r="BA1452">
        <v>0.971379995346069</v>
      </c>
      <c r="BB1452">
        <v>1.19169998168945</v>
      </c>
      <c r="BC1452">
        <v>1.17809998989105</v>
      </c>
      <c r="BD1452">
        <v>1.07519996166229</v>
      </c>
      <c r="BE1452">
        <v>0.99128001928329501</v>
      </c>
      <c r="BF1452">
        <v>1.2752000093460101</v>
      </c>
      <c r="BG1452">
        <v>1.17330002784729</v>
      </c>
      <c r="BH1452">
        <v>1.1452000141143801</v>
      </c>
      <c r="BI1452">
        <v>1.0546000003814699</v>
      </c>
      <c r="BJ1452">
        <v>1.1735999584198</v>
      </c>
      <c r="BK1452" t="s">
        <v>93729</v>
      </c>
      <c r="BL1452" t="s">
        <v>68409</v>
      </c>
      <c r="BM1452" t="s">
        <v>68410</v>
      </c>
      <c r="BN1452" t="s">
        <v>68411</v>
      </c>
    </row>
    <row r="1453" spans="1:66" x14ac:dyDescent="0.35">
      <c r="A1453">
        <v>0.99646502733230602</v>
      </c>
      <c r="B1453">
        <v>1.2846499681472801</v>
      </c>
      <c r="C1453">
        <v>1.1313999891281099</v>
      </c>
      <c r="D1453">
        <v>1.1668499708175699</v>
      </c>
      <c r="E1453">
        <v>1.2347999811172501</v>
      </c>
      <c r="F1453">
        <v>1.21464991569519</v>
      </c>
      <c r="G1453">
        <v>1.0255500078201301</v>
      </c>
      <c r="H1453">
        <v>1.1850500106811499</v>
      </c>
      <c r="I1453">
        <v>1.1816999912262001</v>
      </c>
      <c r="J1453">
        <v>1.2333500385284399</v>
      </c>
      <c r="K1453">
        <v>1.1061999797821001</v>
      </c>
      <c r="L1453">
        <v>1.19685006141663</v>
      </c>
      <c r="M1453">
        <v>1.2074499130248999</v>
      </c>
      <c r="N1453">
        <v>1.1942501068115201</v>
      </c>
      <c r="O1453">
        <v>1.2116500139236499</v>
      </c>
      <c r="P1453">
        <v>1.12914991378784</v>
      </c>
      <c r="Q1453">
        <v>1.22374999523163</v>
      </c>
      <c r="R1453">
        <v>1.16474997997284</v>
      </c>
      <c r="S1453" t="s">
        <v>111765</v>
      </c>
      <c r="T1453">
        <v>22</v>
      </c>
      <c r="U1453">
        <v>22</v>
      </c>
      <c r="V1453">
        <v>12</v>
      </c>
      <c r="W1453">
        <v>51.1</v>
      </c>
      <c r="X1453">
        <v>51.1</v>
      </c>
      <c r="Y1453">
        <v>33.6</v>
      </c>
      <c r="Z1453">
        <v>58.951000000000001</v>
      </c>
      <c r="AA1453">
        <v>0.95162999629974399</v>
      </c>
      <c r="AB1453">
        <v>1.3109999895095801</v>
      </c>
      <c r="AC1453">
        <v>1.08029997348785</v>
      </c>
      <c r="AD1453">
        <v>1.067999958992</v>
      </c>
      <c r="AE1453">
        <v>1.1394000053405799</v>
      </c>
      <c r="AF1453">
        <v>1.16559994220734</v>
      </c>
      <c r="AG1453">
        <v>1.1097999811172501</v>
      </c>
      <c r="AH1453">
        <v>1.16009998321533</v>
      </c>
      <c r="AI1453">
        <v>1.1394000053405799</v>
      </c>
      <c r="AJ1453">
        <v>1.1136000156402599</v>
      </c>
      <c r="AK1453">
        <v>1.0546000003814699</v>
      </c>
      <c r="AL1453">
        <v>1.09870004653931</v>
      </c>
      <c r="AM1453">
        <v>1.11179995536804</v>
      </c>
      <c r="AN1453">
        <v>1.2482000589370701</v>
      </c>
      <c r="AO1453">
        <v>1.22329998016357</v>
      </c>
      <c r="AP1453">
        <v>1.09379994869232</v>
      </c>
      <c r="AQ1453">
        <v>1.17460000514984</v>
      </c>
      <c r="AR1453">
        <v>1.1449999809265099</v>
      </c>
      <c r="AS1453">
        <v>1.0413000583648699</v>
      </c>
      <c r="AT1453">
        <v>1.25829994678497</v>
      </c>
      <c r="AU1453">
        <v>1.18250000476837</v>
      </c>
      <c r="AV1453">
        <v>1.2656999826431301</v>
      </c>
      <c r="AW1453">
        <v>1.33019995689392</v>
      </c>
      <c r="AX1453">
        <v>1.26370000839233</v>
      </c>
      <c r="AY1453">
        <v>0.94129997491836503</v>
      </c>
      <c r="AZ1453">
        <v>1.21000003814697</v>
      </c>
      <c r="BA1453">
        <v>1.22399997711182</v>
      </c>
      <c r="BB1453">
        <v>1.35309994220734</v>
      </c>
      <c r="BC1453">
        <v>1.1577999591827399</v>
      </c>
      <c r="BD1453">
        <v>1.29499995708466</v>
      </c>
      <c r="BE1453">
        <v>1.30309998989105</v>
      </c>
      <c r="BF1453">
        <v>1.1403000354766799</v>
      </c>
      <c r="BG1453">
        <v>1.20000004768372</v>
      </c>
      <c r="BH1453">
        <v>1.16449999809265</v>
      </c>
      <c r="BI1453">
        <v>1.27289998531342</v>
      </c>
      <c r="BJ1453">
        <v>1.1844999790191699</v>
      </c>
      <c r="BK1453" t="s">
        <v>93695</v>
      </c>
      <c r="BL1453" t="s">
        <v>93695</v>
      </c>
      <c r="BM1453" t="s">
        <v>93698</v>
      </c>
      <c r="BN1453" t="s">
        <v>93699</v>
      </c>
    </row>
    <row r="1454" spans="1:66" x14ac:dyDescent="0.35">
      <c r="A1454">
        <v>0.97965502738952603</v>
      </c>
      <c r="B1454">
        <v>1.3347499370575</v>
      </c>
      <c r="C1454">
        <v>1.3319499492645299</v>
      </c>
      <c r="D1454">
        <v>1.2468999624252299</v>
      </c>
      <c r="E1454">
        <v>1.3554999828338601</v>
      </c>
      <c r="F1454">
        <v>1.16614997386932</v>
      </c>
      <c r="G1454">
        <v>1.1446499824523899</v>
      </c>
      <c r="H1454">
        <v>1.2436000108718901</v>
      </c>
      <c r="I1454">
        <v>1.3286499977111801</v>
      </c>
      <c r="J1454">
        <v>1.12460005283356</v>
      </c>
      <c r="K1454">
        <v>1.2883499860763501</v>
      </c>
      <c r="L1454">
        <v>1.2972500324249301</v>
      </c>
      <c r="M1454">
        <v>1.29839992523193</v>
      </c>
      <c r="N1454">
        <v>1.28554999828339</v>
      </c>
      <c r="O1454">
        <v>1.4442000389099099</v>
      </c>
      <c r="P1454">
        <v>1.1668000221252399</v>
      </c>
      <c r="Q1454">
        <v>1.2567499876022299</v>
      </c>
      <c r="R1454">
        <v>1.22854995727539</v>
      </c>
      <c r="S1454" t="s">
        <v>111765</v>
      </c>
      <c r="T1454">
        <v>22</v>
      </c>
      <c r="U1454">
        <v>22</v>
      </c>
      <c r="V1454">
        <v>6</v>
      </c>
      <c r="W1454">
        <v>63.5</v>
      </c>
      <c r="X1454">
        <v>63.5</v>
      </c>
      <c r="Y1454">
        <v>7.4</v>
      </c>
      <c r="Z1454">
        <v>38.078000000000003</v>
      </c>
      <c r="AA1454">
        <v>0.98610001802444502</v>
      </c>
      <c r="AB1454">
        <v>1.2783999443054199</v>
      </c>
      <c r="AC1454">
        <v>1.35629999637604</v>
      </c>
      <c r="AD1454">
        <v>1.3324999809265099</v>
      </c>
      <c r="AE1454">
        <v>1.19739997386932</v>
      </c>
      <c r="AF1454">
        <v>1.1944999694824201</v>
      </c>
      <c r="AG1454">
        <v>1.15579998493195</v>
      </c>
      <c r="AH1454">
        <v>1.28960001468658</v>
      </c>
      <c r="AI1454">
        <v>1.41089999675751</v>
      </c>
      <c r="AJ1454">
        <v>1.08870005607605</v>
      </c>
      <c r="AK1454">
        <v>1.3410999774932899</v>
      </c>
      <c r="AL1454">
        <v>1.28129994869232</v>
      </c>
      <c r="AM1454">
        <v>1.2309999465942401</v>
      </c>
      <c r="AN1454">
        <v>1.2926000356674201</v>
      </c>
      <c r="AO1454">
        <v>1.46389997005463</v>
      </c>
      <c r="AP1454">
        <v>1.16429996490479</v>
      </c>
      <c r="AQ1454">
        <v>1.1486999988555899</v>
      </c>
      <c r="AR1454">
        <v>1.24650001525879</v>
      </c>
      <c r="AS1454">
        <v>0.97320997714996305</v>
      </c>
      <c r="AT1454">
        <v>1.3911000490188601</v>
      </c>
      <c r="AU1454">
        <v>1.3076000213623</v>
      </c>
      <c r="AV1454">
        <v>1.16129994392395</v>
      </c>
      <c r="AW1454">
        <v>1.5135999917984</v>
      </c>
      <c r="AX1454">
        <v>1.13779997825623</v>
      </c>
      <c r="AY1454">
        <v>1.13349997997284</v>
      </c>
      <c r="AZ1454">
        <v>1.1976000070571899</v>
      </c>
      <c r="BA1454">
        <v>1.24639999866486</v>
      </c>
      <c r="BB1454">
        <v>1.16050004959106</v>
      </c>
      <c r="BC1454">
        <v>1.2355999946594201</v>
      </c>
      <c r="BD1454">
        <v>1.31319999694824</v>
      </c>
      <c r="BE1454">
        <v>1.36580002307892</v>
      </c>
      <c r="BF1454">
        <v>1.2784999608993499</v>
      </c>
      <c r="BG1454">
        <v>1.42449998855591</v>
      </c>
      <c r="BH1454">
        <v>1.16929996013641</v>
      </c>
      <c r="BI1454">
        <v>1.3647999763488801</v>
      </c>
      <c r="BJ1454">
        <v>1.21060001850128</v>
      </c>
      <c r="BK1454" t="s">
        <v>93690</v>
      </c>
      <c r="BL1454" t="s">
        <v>93691</v>
      </c>
      <c r="BM1454" t="s">
        <v>93686</v>
      </c>
      <c r="BN1454" t="s">
        <v>93687</v>
      </c>
    </row>
    <row r="1455" spans="1:66" x14ac:dyDescent="0.35">
      <c r="A1455">
        <v>1.0613000392913801</v>
      </c>
      <c r="B1455">
        <v>1.4304499626159699</v>
      </c>
      <c r="C1455">
        <v>1.3217499256134</v>
      </c>
      <c r="D1455">
        <v>1.14709997177124</v>
      </c>
      <c r="E1455">
        <v>1.19714999198914</v>
      </c>
      <c r="F1455">
        <v>1.12849998474121</v>
      </c>
      <c r="G1455">
        <v>1.0834000110626201</v>
      </c>
      <c r="H1455">
        <v>1.15974998474121</v>
      </c>
      <c r="I1455">
        <v>1.22784996032715</v>
      </c>
      <c r="J1455">
        <v>1.2664499282836901</v>
      </c>
      <c r="K1455">
        <v>1.24165010452271</v>
      </c>
      <c r="L1455">
        <v>1.15079998970032</v>
      </c>
      <c r="M1455">
        <v>1.21039998531342</v>
      </c>
      <c r="N1455">
        <v>1.2390999794006301</v>
      </c>
      <c r="O1455">
        <v>1.2962000370025599</v>
      </c>
      <c r="P1455">
        <v>1.21060001850128</v>
      </c>
      <c r="Q1455">
        <v>1.2300000190734901</v>
      </c>
      <c r="R1455">
        <v>1.1799499988555899</v>
      </c>
      <c r="S1455" t="s">
        <v>111765</v>
      </c>
      <c r="T1455">
        <v>21</v>
      </c>
      <c r="U1455">
        <v>5</v>
      </c>
      <c r="V1455">
        <v>5</v>
      </c>
      <c r="W1455">
        <v>70.2</v>
      </c>
      <c r="X1455">
        <v>12.7</v>
      </c>
      <c r="Y1455">
        <v>12.7</v>
      </c>
      <c r="Z1455">
        <v>37.106000000000002</v>
      </c>
      <c r="AA1455">
        <v>1.0500999689102199</v>
      </c>
      <c r="AB1455">
        <v>1.21420001983643</v>
      </c>
      <c r="AC1455">
        <v>1.3111000061035201</v>
      </c>
      <c r="AD1455">
        <v>1.1554000377655</v>
      </c>
      <c r="AE1455">
        <v>1.26810002326965</v>
      </c>
      <c r="AF1455">
        <v>1.1679999828338601</v>
      </c>
      <c r="AG1455">
        <v>1.11189997196198</v>
      </c>
      <c r="AH1455">
        <v>1.06669998168945</v>
      </c>
      <c r="AI1455">
        <v>1.2064000368118299</v>
      </c>
      <c r="AJ1455">
        <v>1.2469999790191699</v>
      </c>
      <c r="AK1455">
        <v>1.10730004310608</v>
      </c>
      <c r="AL1455">
        <v>1.15559995174408</v>
      </c>
      <c r="AM1455">
        <v>1.18379998207092</v>
      </c>
      <c r="AN1455">
        <v>1.1805000305175799</v>
      </c>
      <c r="AO1455">
        <v>1.29489994049072</v>
      </c>
      <c r="AP1455">
        <v>1.09469997882843</v>
      </c>
      <c r="AQ1455">
        <v>1.1981999874114999</v>
      </c>
      <c r="AR1455">
        <v>1.1638000011444101</v>
      </c>
      <c r="AS1455">
        <v>1.0724999904632599</v>
      </c>
      <c r="AT1455">
        <v>1.6467000246048</v>
      </c>
      <c r="AU1455">
        <v>1.3323999643325799</v>
      </c>
      <c r="AV1455">
        <v>1.13880002498627</v>
      </c>
      <c r="AW1455">
        <v>1.1261999607086199</v>
      </c>
      <c r="AX1455">
        <v>1.08899998664856</v>
      </c>
      <c r="AY1455">
        <v>1.0549000501632699</v>
      </c>
      <c r="AZ1455">
        <v>1.2527999877929701</v>
      </c>
      <c r="BA1455">
        <v>1.24930000305176</v>
      </c>
      <c r="BB1455">
        <v>1.28589999675751</v>
      </c>
      <c r="BC1455">
        <v>1.3760000467300399</v>
      </c>
      <c r="BD1455">
        <v>1.1460000276565601</v>
      </c>
      <c r="BE1455">
        <v>1.23699998855591</v>
      </c>
      <c r="BF1455">
        <v>1.2977000474929801</v>
      </c>
      <c r="BG1455">
        <v>1.2975000143051101</v>
      </c>
      <c r="BH1455">
        <v>1.32650005817413</v>
      </c>
      <c r="BI1455">
        <v>1.2618000507354701</v>
      </c>
      <c r="BJ1455">
        <v>1.19609999656677</v>
      </c>
      <c r="BK1455" t="s">
        <v>93682</v>
      </c>
      <c r="BL1455" t="s">
        <v>93683</v>
      </c>
      <c r="BM1455" t="s">
        <v>93686</v>
      </c>
      <c r="BN1455" t="s">
        <v>93687</v>
      </c>
    </row>
    <row r="1456" spans="1:66" x14ac:dyDescent="0.35">
      <c r="A1456">
        <v>0.92698001861572299</v>
      </c>
      <c r="B1456">
        <v>1.21035003662109</v>
      </c>
      <c r="C1456">
        <v>1.2978000640869101</v>
      </c>
      <c r="D1456">
        <v>1.1809499263763401</v>
      </c>
      <c r="E1456">
        <v>1.19630002975464</v>
      </c>
      <c r="F1456">
        <v>1.2246999740600599</v>
      </c>
      <c r="G1456">
        <v>1.2341499328613299</v>
      </c>
      <c r="H1456">
        <v>1.2251499891281099</v>
      </c>
      <c r="I1456">
        <v>1.2525500059127801</v>
      </c>
      <c r="J1456">
        <v>1.05789995193481</v>
      </c>
      <c r="K1456">
        <v>1.0809750556945801</v>
      </c>
      <c r="L1456">
        <v>1.33060002326965</v>
      </c>
      <c r="M1456">
        <v>1.3378500938415501</v>
      </c>
      <c r="N1456">
        <v>1.1177350282669101</v>
      </c>
      <c r="O1456">
        <v>1.4496500492095901</v>
      </c>
      <c r="P1456">
        <v>1.10402500629425</v>
      </c>
      <c r="Q1456">
        <v>1.21364998817444</v>
      </c>
      <c r="R1456">
        <v>1.05334997177124</v>
      </c>
      <c r="S1456" t="s">
        <v>111765</v>
      </c>
      <c r="T1456">
        <v>11</v>
      </c>
      <c r="U1456">
        <v>11</v>
      </c>
      <c r="V1456">
        <v>11</v>
      </c>
      <c r="W1456">
        <v>26.7</v>
      </c>
      <c r="X1456">
        <v>26.7</v>
      </c>
      <c r="Y1456">
        <v>26.7</v>
      </c>
      <c r="Z1456">
        <v>76.106999999999999</v>
      </c>
      <c r="AA1456" t="s">
        <v>30</v>
      </c>
      <c r="AB1456">
        <v>1.0525000095367401</v>
      </c>
      <c r="AC1456">
        <v>1.2390999794006301</v>
      </c>
      <c r="AD1456">
        <v>0.96350002288818404</v>
      </c>
      <c r="AE1456">
        <v>1.0748000144958501</v>
      </c>
      <c r="AF1456">
        <v>1.12549996376038</v>
      </c>
      <c r="AG1456">
        <v>1.3410999774932899</v>
      </c>
      <c r="AH1456">
        <v>1.2604999542236299</v>
      </c>
      <c r="AI1456">
        <v>1.16910004615784</v>
      </c>
      <c r="AJ1456">
        <v>1.01279997825623</v>
      </c>
      <c r="AK1456">
        <v>0.95475000143051103</v>
      </c>
      <c r="AL1456" t="s">
        <v>30</v>
      </c>
      <c r="AM1456">
        <v>1.21070003509521</v>
      </c>
      <c r="AN1456">
        <v>0.97807002067565896</v>
      </c>
      <c r="AO1456">
        <v>1.442999958992</v>
      </c>
      <c r="AP1456">
        <v>0.97584998607635498</v>
      </c>
      <c r="AQ1456">
        <v>1.0749000310897801</v>
      </c>
      <c r="AR1456">
        <v>1.00989997386932</v>
      </c>
      <c r="AS1456">
        <v>0.92698001861572299</v>
      </c>
      <c r="AT1456">
        <v>1.3681999444961499</v>
      </c>
      <c r="AU1456">
        <v>1.3565000295639</v>
      </c>
      <c r="AV1456">
        <v>1.3983999490737899</v>
      </c>
      <c r="AW1456">
        <v>1.31780004501343</v>
      </c>
      <c r="AX1456">
        <v>1.3238999843597401</v>
      </c>
      <c r="AY1456">
        <v>1.1272000074386599</v>
      </c>
      <c r="AZ1456">
        <v>1.1898000240325901</v>
      </c>
      <c r="BA1456">
        <v>1.3359999656677199</v>
      </c>
      <c r="BB1456">
        <v>1.10300004482269</v>
      </c>
      <c r="BC1456">
        <v>1.2072000503539999</v>
      </c>
      <c r="BD1456">
        <v>1.33060002326965</v>
      </c>
      <c r="BE1456">
        <v>1.4650000333786</v>
      </c>
      <c r="BF1456">
        <v>1.2574000358581501</v>
      </c>
      <c r="BG1456">
        <v>1.4563000202178999</v>
      </c>
      <c r="BH1456">
        <v>1.23220002651215</v>
      </c>
      <c r="BI1456">
        <v>1.35239994525909</v>
      </c>
      <c r="BJ1456">
        <v>1.0967999696731601</v>
      </c>
      <c r="BK1456" t="s">
        <v>93668</v>
      </c>
      <c r="BL1456" t="s">
        <v>93669</v>
      </c>
      <c r="BM1456" t="s">
        <v>93671</v>
      </c>
      <c r="BN1456" t="s">
        <v>93672</v>
      </c>
    </row>
    <row r="1457" spans="1:66" x14ac:dyDescent="0.35">
      <c r="A1457">
        <v>0.98326498270034801</v>
      </c>
      <c r="B1457">
        <v>1.10334992408752</v>
      </c>
      <c r="C1457">
        <v>1.0986399650573699</v>
      </c>
      <c r="D1457">
        <v>1.0778501033782999</v>
      </c>
      <c r="E1457">
        <v>1.05860495567322</v>
      </c>
      <c r="F1457">
        <v>1.07544994354248</v>
      </c>
      <c r="G1457">
        <v>0.92638504505157504</v>
      </c>
      <c r="H1457">
        <v>1.05785000324249</v>
      </c>
      <c r="I1457">
        <v>1.0599000453948999</v>
      </c>
      <c r="J1457">
        <v>1.02335500717163</v>
      </c>
      <c r="K1457">
        <v>1.0756750106811499</v>
      </c>
      <c r="L1457">
        <v>1.10800004005432</v>
      </c>
      <c r="M1457">
        <v>1.14194989204407</v>
      </c>
      <c r="N1457">
        <v>1.1230499744415301</v>
      </c>
      <c r="O1457">
        <v>1.2512500286102299</v>
      </c>
      <c r="P1457">
        <v>1.17182004451752</v>
      </c>
      <c r="Q1457">
        <v>1.06574499607086</v>
      </c>
      <c r="R1457">
        <v>1.1186599731445299</v>
      </c>
      <c r="S1457" t="s">
        <v>111765</v>
      </c>
      <c r="T1457">
        <v>14</v>
      </c>
      <c r="U1457">
        <v>14</v>
      </c>
      <c r="V1457">
        <v>14</v>
      </c>
      <c r="W1457">
        <v>52.4</v>
      </c>
      <c r="X1457">
        <v>52.4</v>
      </c>
      <c r="Y1457">
        <v>52.4</v>
      </c>
      <c r="Z1457">
        <v>26.227</v>
      </c>
      <c r="AA1457">
        <v>0.93432998657226596</v>
      </c>
      <c r="AB1457">
        <v>1.04939997196198</v>
      </c>
      <c r="AC1457">
        <v>0.93558001518249501</v>
      </c>
      <c r="AD1457">
        <v>1.03110003471375</v>
      </c>
      <c r="AE1457">
        <v>0.97790998220443703</v>
      </c>
      <c r="AF1457">
        <v>1.07650005817413</v>
      </c>
      <c r="AG1457">
        <v>1.00960004329681</v>
      </c>
      <c r="AH1457">
        <v>1.0593999624252299</v>
      </c>
      <c r="AI1457">
        <v>1.0741000175476101</v>
      </c>
      <c r="AJ1457">
        <v>0.94611001014709495</v>
      </c>
      <c r="AK1457">
        <v>0.94604998826980602</v>
      </c>
      <c r="AL1457">
        <v>1.08410000801086</v>
      </c>
      <c r="AM1457">
        <v>1.0593999624252299</v>
      </c>
      <c r="AN1457">
        <v>1.1141999959945701</v>
      </c>
      <c r="AO1457">
        <v>1.2027000188827499</v>
      </c>
      <c r="AP1457">
        <v>0.99213999509811401</v>
      </c>
      <c r="AQ1457">
        <v>0.96828997135162398</v>
      </c>
      <c r="AR1457">
        <v>0.98422002792358398</v>
      </c>
      <c r="AS1457">
        <v>1.03219997882843</v>
      </c>
      <c r="AT1457">
        <v>1.15729999542236</v>
      </c>
      <c r="AU1457">
        <v>1.2617000341415401</v>
      </c>
      <c r="AV1457">
        <v>1.12460005283356</v>
      </c>
      <c r="AW1457">
        <v>1.13929998874664</v>
      </c>
      <c r="AX1457">
        <v>1.0743999481201201</v>
      </c>
      <c r="AY1457">
        <v>0.84316998720169101</v>
      </c>
      <c r="AZ1457">
        <v>1.0563000440597501</v>
      </c>
      <c r="BA1457">
        <v>1.0456999540328999</v>
      </c>
      <c r="BB1457">
        <v>1.1006000041961701</v>
      </c>
      <c r="BC1457">
        <v>1.20529997348785</v>
      </c>
      <c r="BD1457">
        <v>1.1318999528884901</v>
      </c>
      <c r="BE1457">
        <v>1.2244999408721899</v>
      </c>
      <c r="BF1457">
        <v>1.1318999528884901</v>
      </c>
      <c r="BG1457">
        <v>1.29980003833771</v>
      </c>
      <c r="BH1457">
        <v>1.3515000343322801</v>
      </c>
      <c r="BI1457">
        <v>1.1632000207901001</v>
      </c>
      <c r="BJ1457">
        <v>1.2531000375747701</v>
      </c>
      <c r="BK1457" t="s">
        <v>93643</v>
      </c>
      <c r="BL1457" t="s">
        <v>93644</v>
      </c>
      <c r="BM1457" t="s">
        <v>93646</v>
      </c>
      <c r="BN1457" t="s">
        <v>93647</v>
      </c>
    </row>
    <row r="1458" spans="1:66" x14ac:dyDescent="0.35">
      <c r="A1458">
        <v>0.97424501180648804</v>
      </c>
      <c r="B1458">
        <v>1.11135005950928</v>
      </c>
      <c r="C1458">
        <v>1.14645004272461</v>
      </c>
      <c r="D1458">
        <v>1.0651500225067101</v>
      </c>
      <c r="E1458">
        <v>1.13459992408752</v>
      </c>
      <c r="F1458">
        <v>1.14805006980896</v>
      </c>
      <c r="G1458">
        <v>0.96147501468658403</v>
      </c>
      <c r="H1458">
        <v>1.06260502338409</v>
      </c>
      <c r="I1458">
        <v>1.0924999713897701</v>
      </c>
      <c r="J1458">
        <v>1.12465000152588</v>
      </c>
      <c r="K1458">
        <v>1.1174000501632699</v>
      </c>
      <c r="L1458">
        <v>1.1276500225067101</v>
      </c>
      <c r="M1458">
        <v>1.18764996528625</v>
      </c>
      <c r="N1458">
        <v>1.18385004997253</v>
      </c>
      <c r="O1458">
        <v>1.20969998836517</v>
      </c>
      <c r="P1458">
        <v>1.1319499015808101</v>
      </c>
      <c r="Q1458">
        <v>1.12080001831055</v>
      </c>
      <c r="R1458">
        <v>1.10685002803802</v>
      </c>
      <c r="S1458" t="s">
        <v>111765</v>
      </c>
      <c r="T1458">
        <v>30</v>
      </c>
      <c r="U1458">
        <v>30</v>
      </c>
      <c r="V1458">
        <v>30</v>
      </c>
      <c r="W1458">
        <v>52.9</v>
      </c>
      <c r="X1458">
        <v>52.9</v>
      </c>
      <c r="Y1458">
        <v>52.9</v>
      </c>
      <c r="Z1458">
        <v>62.942</v>
      </c>
      <c r="AA1458">
        <v>0.90938997268676802</v>
      </c>
      <c r="AB1458">
        <v>1.0282000303268399</v>
      </c>
      <c r="AC1458">
        <v>1.0197999477386499</v>
      </c>
      <c r="AD1458">
        <v>1.01810002326965</v>
      </c>
      <c r="AE1458">
        <v>1.0546000003814699</v>
      </c>
      <c r="AF1458">
        <v>1.1218999624252299</v>
      </c>
      <c r="AG1458">
        <v>0.99124002456664995</v>
      </c>
      <c r="AH1458">
        <v>0.98701000213623002</v>
      </c>
      <c r="AI1458">
        <v>1.1004999876022299</v>
      </c>
      <c r="AJ1458">
        <v>1.0512000322341899</v>
      </c>
      <c r="AK1458">
        <v>1.09370005130768</v>
      </c>
      <c r="AL1458">
        <v>1.0966000556945801</v>
      </c>
      <c r="AM1458">
        <v>1.09449994564056</v>
      </c>
      <c r="AN1458">
        <v>1.1237000226974501</v>
      </c>
      <c r="AO1458">
        <v>1.18760001659393</v>
      </c>
      <c r="AP1458">
        <v>1.0204999446868901</v>
      </c>
      <c r="AQ1458">
        <v>1.07210004329681</v>
      </c>
      <c r="AR1458">
        <v>1.02320003509521</v>
      </c>
      <c r="AS1458">
        <v>1.0391000509262101</v>
      </c>
      <c r="AT1458">
        <v>1.1944999694824201</v>
      </c>
      <c r="AU1458">
        <v>1.27310001850128</v>
      </c>
      <c r="AV1458">
        <v>1.11220002174377</v>
      </c>
      <c r="AW1458">
        <v>1.21459996700287</v>
      </c>
      <c r="AX1458">
        <v>1.1742000579834</v>
      </c>
      <c r="AY1458">
        <v>0.931710004806519</v>
      </c>
      <c r="AZ1458">
        <v>1.13820004463196</v>
      </c>
      <c r="BA1458">
        <v>1.08449995517731</v>
      </c>
      <c r="BB1458">
        <v>1.1980999708175699</v>
      </c>
      <c r="BC1458">
        <v>1.1411000490188601</v>
      </c>
      <c r="BD1458">
        <v>1.1586999893188501</v>
      </c>
      <c r="BE1458">
        <v>1.28079998493195</v>
      </c>
      <c r="BF1458">
        <v>1.2439999580383301</v>
      </c>
      <c r="BG1458">
        <v>1.23179996013641</v>
      </c>
      <c r="BH1458">
        <v>1.2433999776840201</v>
      </c>
      <c r="BI1458">
        <v>1.16949999332428</v>
      </c>
      <c r="BJ1458">
        <v>1.1905000209808301</v>
      </c>
      <c r="BK1458" t="s">
        <v>93634</v>
      </c>
      <c r="BL1458" t="s">
        <v>93635</v>
      </c>
      <c r="BM1458" t="s">
        <v>59751</v>
      </c>
      <c r="BN1458" t="s">
        <v>59752</v>
      </c>
    </row>
    <row r="1459" spans="1:66" x14ac:dyDescent="0.35">
      <c r="A1459">
        <v>0.99914997816085804</v>
      </c>
      <c r="B1459">
        <v>1.16000008583069</v>
      </c>
      <c r="C1459">
        <v>1.1451001167297401</v>
      </c>
      <c r="D1459">
        <v>1.1187999248504601</v>
      </c>
      <c r="E1459">
        <v>1.28515005111694</v>
      </c>
      <c r="F1459">
        <v>1.2073500156402599</v>
      </c>
      <c r="G1459">
        <v>0.95239001512527499</v>
      </c>
      <c r="H1459">
        <v>1.1145499944686901</v>
      </c>
      <c r="I1459">
        <v>1.27639997005463</v>
      </c>
      <c r="J1459">
        <v>1.26355004310608</v>
      </c>
      <c r="K1459">
        <v>1.1281499862670901</v>
      </c>
      <c r="L1459">
        <v>1.1172000169753999</v>
      </c>
      <c r="M1459">
        <v>1.1057000160217301</v>
      </c>
      <c r="N1459">
        <v>1.28579998016357</v>
      </c>
      <c r="O1459">
        <v>1.2007999420166</v>
      </c>
      <c r="P1459">
        <v>1.07725501060486</v>
      </c>
      <c r="Q1459">
        <v>1.18755006790161</v>
      </c>
      <c r="R1459">
        <v>1.1983499526977499</v>
      </c>
      <c r="S1459" t="s">
        <v>111765</v>
      </c>
      <c r="T1459">
        <v>10</v>
      </c>
      <c r="U1459">
        <v>10</v>
      </c>
      <c r="V1459">
        <v>10</v>
      </c>
      <c r="W1459">
        <v>32.299999999999997</v>
      </c>
      <c r="X1459">
        <v>32.299999999999997</v>
      </c>
      <c r="Y1459">
        <v>32.299999999999997</v>
      </c>
      <c r="Z1459">
        <v>34.063000000000002</v>
      </c>
      <c r="AA1459">
        <v>0.99059998989105202</v>
      </c>
      <c r="AB1459">
        <v>1.15190005302429</v>
      </c>
      <c r="AC1459">
        <v>1.2130000591278101</v>
      </c>
      <c r="AD1459">
        <v>1.06659996509552</v>
      </c>
      <c r="AE1459">
        <v>1.2980999946594201</v>
      </c>
      <c r="AF1459">
        <v>1.19140005111694</v>
      </c>
      <c r="AG1459">
        <v>1.0511000156402599</v>
      </c>
      <c r="AH1459">
        <v>1.13390004634857</v>
      </c>
      <c r="AI1459">
        <v>1.30889999866486</v>
      </c>
      <c r="AJ1459">
        <v>1.0326999425888099</v>
      </c>
      <c r="AK1459">
        <v>1.0738999843597401</v>
      </c>
      <c r="AL1459">
        <v>1.1538000106811499</v>
      </c>
      <c r="AM1459">
        <v>1.0104999542236299</v>
      </c>
      <c r="AN1459">
        <v>1.16559994220734</v>
      </c>
      <c r="AO1459">
        <v>1.1857000589370701</v>
      </c>
      <c r="AP1459">
        <v>0.98641002178192105</v>
      </c>
      <c r="AQ1459">
        <v>1.1320999860763501</v>
      </c>
      <c r="AR1459">
        <v>1.13469994068146</v>
      </c>
      <c r="AS1459">
        <v>1.0076999664306601</v>
      </c>
      <c r="AT1459">
        <v>1.1680999994278001</v>
      </c>
      <c r="AU1459">
        <v>1.0772000551223799</v>
      </c>
      <c r="AV1459">
        <v>1.1710000038146999</v>
      </c>
      <c r="AW1459">
        <v>1.27219998836517</v>
      </c>
      <c r="AX1459">
        <v>1.22329998016357</v>
      </c>
      <c r="AY1459">
        <v>0.85368001461029097</v>
      </c>
      <c r="AZ1459">
        <v>1.0951999425888099</v>
      </c>
      <c r="BA1459">
        <v>1.2438999414444001</v>
      </c>
      <c r="BB1459">
        <v>1.4944000244140601</v>
      </c>
      <c r="BC1459">
        <v>1.18239998817444</v>
      </c>
      <c r="BD1459">
        <v>1.08060002326965</v>
      </c>
      <c r="BE1459">
        <v>1.20089995861053</v>
      </c>
      <c r="BF1459">
        <v>1.40600001811981</v>
      </c>
      <c r="BG1459">
        <v>1.2158999443054199</v>
      </c>
      <c r="BH1459">
        <v>1.1680999994278001</v>
      </c>
      <c r="BI1459">
        <v>1.2430000305175799</v>
      </c>
      <c r="BJ1459">
        <v>1.2619999647140501</v>
      </c>
      <c r="BK1459" t="s">
        <v>93631</v>
      </c>
      <c r="BL1459" t="s">
        <v>2727</v>
      </c>
      <c r="BM1459" t="s">
        <v>2726</v>
      </c>
      <c r="BN1459" t="s">
        <v>2730</v>
      </c>
    </row>
    <row r="1460" spans="1:66" x14ac:dyDescent="0.35">
      <c r="A1460">
        <v>0.94511497020721402</v>
      </c>
      <c r="B1460">
        <v>1.2753000259399401</v>
      </c>
      <c r="C1460">
        <v>1.10335004329681</v>
      </c>
      <c r="D1460">
        <v>1.0351250171661399</v>
      </c>
      <c r="E1460">
        <v>1.2249000072479199</v>
      </c>
      <c r="F1460">
        <v>1.0915499925613401</v>
      </c>
      <c r="G1460">
        <v>1.0106799602508501</v>
      </c>
      <c r="H1460">
        <v>1.0465500354766799</v>
      </c>
      <c r="I1460">
        <v>1.0447150468826301</v>
      </c>
      <c r="J1460">
        <v>1.03480005264282</v>
      </c>
      <c r="K1460">
        <v>1.0220699310302701</v>
      </c>
      <c r="L1460">
        <v>0.98725998401641801</v>
      </c>
      <c r="M1460">
        <v>1.11695003509521</v>
      </c>
      <c r="N1460">
        <v>1.0822499990463299</v>
      </c>
      <c r="O1460">
        <v>1.21359992027283</v>
      </c>
      <c r="P1460">
        <v>1.08964991569519</v>
      </c>
      <c r="Q1460">
        <v>1.0301499366760301</v>
      </c>
      <c r="R1460">
        <v>1.05834996700287</v>
      </c>
      <c r="S1460" t="s">
        <v>111765</v>
      </c>
      <c r="T1460">
        <v>27</v>
      </c>
      <c r="U1460">
        <v>27</v>
      </c>
      <c r="V1460">
        <v>27</v>
      </c>
      <c r="W1460">
        <v>36.700000000000003</v>
      </c>
      <c r="X1460">
        <v>36.700000000000003</v>
      </c>
      <c r="Y1460">
        <v>36.700000000000003</v>
      </c>
      <c r="Z1460">
        <v>91.721999999999994</v>
      </c>
      <c r="AA1460">
        <v>0.97573000192642201</v>
      </c>
      <c r="AB1460">
        <v>1.2958999872207599</v>
      </c>
      <c r="AC1460">
        <v>1.11160004138947</v>
      </c>
      <c r="AD1460">
        <v>0.96764999628067005</v>
      </c>
      <c r="AE1460">
        <v>1.11099994182587</v>
      </c>
      <c r="AF1460">
        <v>1.12559998035431</v>
      </c>
      <c r="AG1460">
        <v>1.0271999835968</v>
      </c>
      <c r="AH1460">
        <v>1.0458999872207599</v>
      </c>
      <c r="AI1460">
        <v>1.09800004959106</v>
      </c>
      <c r="AJ1460">
        <v>1.05410003662109</v>
      </c>
      <c r="AK1460">
        <v>0.97534000873565696</v>
      </c>
      <c r="AL1460">
        <v>0.99503999948501598</v>
      </c>
      <c r="AM1460">
        <v>1.12020003795624</v>
      </c>
      <c r="AN1460">
        <v>1.0641000270843499</v>
      </c>
      <c r="AO1460">
        <v>1.27629995346069</v>
      </c>
      <c r="AP1460">
        <v>1.01289999485016</v>
      </c>
      <c r="AQ1460">
        <v>1.0013999938964799</v>
      </c>
      <c r="AR1460">
        <v>1.09379994869232</v>
      </c>
      <c r="AS1460">
        <v>0.91449999809265103</v>
      </c>
      <c r="AT1460">
        <v>1.25469994544983</v>
      </c>
      <c r="AU1460">
        <v>1.0951000452041599</v>
      </c>
      <c r="AV1460">
        <v>1.10259997844696</v>
      </c>
      <c r="AW1460">
        <v>1.33879995346069</v>
      </c>
      <c r="AX1460">
        <v>1.05750000476837</v>
      </c>
      <c r="AY1460">
        <v>0.994159996509552</v>
      </c>
      <c r="AZ1460">
        <v>1.0471999645233201</v>
      </c>
      <c r="BA1460">
        <v>0.99142998456955</v>
      </c>
      <c r="BB1460">
        <v>1.0154999494552599</v>
      </c>
      <c r="BC1460">
        <v>1.0687999725341799</v>
      </c>
      <c r="BD1460">
        <v>0.97948002815246604</v>
      </c>
      <c r="BE1460">
        <v>1.1137000322341899</v>
      </c>
      <c r="BF1460">
        <v>1.1003999710082999</v>
      </c>
      <c r="BG1460">
        <v>1.15090000629425</v>
      </c>
      <c r="BH1460">
        <v>1.1663999557495099</v>
      </c>
      <c r="BI1460">
        <v>1.05889999866486</v>
      </c>
      <c r="BJ1460">
        <v>1.02289998531342</v>
      </c>
      <c r="BK1460" t="s">
        <v>93612</v>
      </c>
      <c r="BL1460" t="s">
        <v>93613</v>
      </c>
      <c r="BM1460" t="s">
        <v>93615</v>
      </c>
      <c r="BN1460" t="s">
        <v>93616</v>
      </c>
    </row>
    <row r="1461" spans="1:66" x14ac:dyDescent="0.35">
      <c r="A1461">
        <v>1.0692000389099099</v>
      </c>
      <c r="B1461">
        <v>1.2228000164032</v>
      </c>
      <c r="C1461">
        <v>1.18280005455017</v>
      </c>
      <c r="D1461">
        <v>1.0670800209045399</v>
      </c>
      <c r="E1461">
        <v>1.15659999847412</v>
      </c>
      <c r="F1461">
        <v>1.13934993743896</v>
      </c>
      <c r="G1461">
        <v>0.95920002460479703</v>
      </c>
      <c r="H1461">
        <v>1.19569993019104</v>
      </c>
      <c r="I1461">
        <v>1.25504994392395</v>
      </c>
      <c r="J1461">
        <v>1.33920001983643</v>
      </c>
      <c r="K1461">
        <v>1.22339999675751</v>
      </c>
      <c r="L1461">
        <v>1.17141997814178</v>
      </c>
      <c r="M1461">
        <v>1.27695000171661</v>
      </c>
      <c r="N1461">
        <v>1.0638499259948699</v>
      </c>
      <c r="O1461">
        <v>1.1947500705719001</v>
      </c>
      <c r="P1461">
        <v>1.38010001182556</v>
      </c>
      <c r="Q1461">
        <v>1.3645499944686901</v>
      </c>
      <c r="R1461">
        <v>1.18799996376038</v>
      </c>
      <c r="S1461" t="s">
        <v>111765</v>
      </c>
      <c r="T1461">
        <v>17</v>
      </c>
      <c r="U1461">
        <v>17</v>
      </c>
      <c r="V1461">
        <v>17</v>
      </c>
      <c r="W1461">
        <v>35.1</v>
      </c>
      <c r="X1461">
        <v>35.1</v>
      </c>
      <c r="Y1461">
        <v>35.1</v>
      </c>
      <c r="Z1461">
        <v>85.852000000000004</v>
      </c>
      <c r="AA1461">
        <v>1.0025000572204601</v>
      </c>
      <c r="AB1461">
        <v>1.0868999958038299</v>
      </c>
      <c r="AC1461">
        <v>1.22370004653931</v>
      </c>
      <c r="AD1461">
        <v>1.1641999483108501</v>
      </c>
      <c r="AE1461">
        <v>1.08560001850128</v>
      </c>
      <c r="AF1461">
        <v>1.16509997844696</v>
      </c>
      <c r="AG1461">
        <v>0.90079998970031705</v>
      </c>
      <c r="AH1461">
        <v>1.29869997501373</v>
      </c>
      <c r="AI1461">
        <v>1.24049997329712</v>
      </c>
      <c r="AJ1461">
        <v>1.50929999351501</v>
      </c>
      <c r="AK1461">
        <v>1.18309998512268</v>
      </c>
      <c r="AL1461">
        <v>1.39359998703003</v>
      </c>
      <c r="AM1461">
        <v>1.5320999622345</v>
      </c>
      <c r="AN1461">
        <v>1.0413999557495099</v>
      </c>
      <c r="AO1461">
        <v>1.30350005626678</v>
      </c>
      <c r="AP1461">
        <v>1.37129998207092</v>
      </c>
      <c r="AQ1461">
        <v>1.30270004272461</v>
      </c>
      <c r="AR1461">
        <v>1.0950000286102299</v>
      </c>
      <c r="AS1461">
        <v>1.1359000205993699</v>
      </c>
      <c r="AT1461">
        <v>1.3587000370025599</v>
      </c>
      <c r="AU1461">
        <v>1.14189994335175</v>
      </c>
      <c r="AV1461">
        <v>0.96995997428893999</v>
      </c>
      <c r="AW1461">
        <v>1.22759997844696</v>
      </c>
      <c r="AX1461">
        <v>1.1136000156402599</v>
      </c>
      <c r="AY1461">
        <v>1.01760005950928</v>
      </c>
      <c r="AZ1461">
        <v>1.09270000457764</v>
      </c>
      <c r="BA1461">
        <v>1.2696000337600699</v>
      </c>
      <c r="BB1461">
        <v>1.16910004615784</v>
      </c>
      <c r="BC1461">
        <v>1.26370000839233</v>
      </c>
      <c r="BD1461">
        <v>0.94924002885818504</v>
      </c>
      <c r="BE1461">
        <v>1.02180004119873</v>
      </c>
      <c r="BF1461">
        <v>1.0863000154495199</v>
      </c>
      <c r="BG1461">
        <v>1.0859999656677199</v>
      </c>
      <c r="BH1461">
        <v>1.3889000415802</v>
      </c>
      <c r="BI1461">
        <v>1.4263999462127701</v>
      </c>
      <c r="BJ1461">
        <v>1.28100001811981</v>
      </c>
      <c r="BK1461" t="s">
        <v>93609</v>
      </c>
      <c r="BL1461" t="s">
        <v>16345</v>
      </c>
      <c r="BM1461" t="s">
        <v>16344</v>
      </c>
      <c r="BN1461" t="s">
        <v>16346</v>
      </c>
    </row>
    <row r="1462" spans="1:66" x14ac:dyDescent="0.35">
      <c r="A1462">
        <v>0.93697500228881803</v>
      </c>
      <c r="B1462">
        <v>1.1575999259948699</v>
      </c>
      <c r="C1462">
        <v>1.1374000310897801</v>
      </c>
      <c r="D1462">
        <v>1.0645499229431199</v>
      </c>
      <c r="E1462">
        <v>1.1804499626159699</v>
      </c>
      <c r="F1462">
        <v>1.15625</v>
      </c>
      <c r="G1462">
        <v>1.0073299407959</v>
      </c>
      <c r="H1462">
        <v>1.13389992713928</v>
      </c>
      <c r="I1462">
        <v>1.1440999507904099</v>
      </c>
      <c r="J1462">
        <v>1.1130499839782699</v>
      </c>
      <c r="K1462">
        <v>1.1578999757766699</v>
      </c>
      <c r="L1462">
        <v>1.1006500720977801</v>
      </c>
      <c r="M1462">
        <v>1.12504994869232</v>
      </c>
      <c r="N1462">
        <v>1.17779994010925</v>
      </c>
      <c r="O1462">
        <v>1.21805000305176</v>
      </c>
      <c r="P1462">
        <v>1.1397999525070199</v>
      </c>
      <c r="Q1462">
        <v>1.13359999656677</v>
      </c>
      <c r="R1462">
        <v>1.17005002498627</v>
      </c>
      <c r="S1462" t="s">
        <v>111765</v>
      </c>
      <c r="T1462">
        <v>68</v>
      </c>
      <c r="U1462">
        <v>68</v>
      </c>
      <c r="V1462">
        <v>43</v>
      </c>
      <c r="W1462">
        <v>74</v>
      </c>
      <c r="X1462">
        <v>74</v>
      </c>
      <c r="Y1462">
        <v>53.2</v>
      </c>
      <c r="Z1462">
        <v>104.85</v>
      </c>
      <c r="AA1462">
        <v>0.911610007286072</v>
      </c>
      <c r="AB1462">
        <v>1.10780000686646</v>
      </c>
      <c r="AC1462">
        <v>1.07570004463196</v>
      </c>
      <c r="AD1462">
        <v>1.03519999980927</v>
      </c>
      <c r="AE1462">
        <v>1.1461999416351301</v>
      </c>
      <c r="AF1462">
        <v>1.1574000120162999</v>
      </c>
      <c r="AG1462">
        <v>1.1140999794006301</v>
      </c>
      <c r="AH1462">
        <v>1.0736999511718801</v>
      </c>
      <c r="AI1462">
        <v>1.1274000406265301</v>
      </c>
      <c r="AJ1462">
        <v>1.0700000524520901</v>
      </c>
      <c r="AK1462">
        <v>1.1125999689102199</v>
      </c>
      <c r="AL1462">
        <v>1.0836000442504901</v>
      </c>
      <c r="AM1462">
        <v>1.07939994335175</v>
      </c>
      <c r="AN1462">
        <v>1.1818000078201301</v>
      </c>
      <c r="AO1462">
        <v>1.22839999198914</v>
      </c>
      <c r="AP1462">
        <v>1.0837999582290601</v>
      </c>
      <c r="AQ1462">
        <v>1.0821000337600699</v>
      </c>
      <c r="AR1462">
        <v>1.1131000518798799</v>
      </c>
      <c r="AS1462">
        <v>0.96233999729156505</v>
      </c>
      <c r="AT1462">
        <v>1.2073999643325799</v>
      </c>
      <c r="AU1462">
        <v>1.1991000175476101</v>
      </c>
      <c r="AV1462">
        <v>1.09389996528625</v>
      </c>
      <c r="AW1462">
        <v>1.2146999835968</v>
      </c>
      <c r="AX1462">
        <v>1.1550999879837001</v>
      </c>
      <c r="AY1462">
        <v>0.90056002140045199</v>
      </c>
      <c r="AZ1462">
        <v>1.1941000223159799</v>
      </c>
      <c r="BA1462">
        <v>1.16079998016357</v>
      </c>
      <c r="BB1462">
        <v>1.15610003471375</v>
      </c>
      <c r="BC1462">
        <v>1.2031999826431301</v>
      </c>
      <c r="BD1462">
        <v>1.1176999807357799</v>
      </c>
      <c r="BE1462">
        <v>1.1706999540328999</v>
      </c>
      <c r="BF1462">
        <v>1.17379999160767</v>
      </c>
      <c r="BG1462">
        <v>1.2077000141143801</v>
      </c>
      <c r="BH1462">
        <v>1.19579994678497</v>
      </c>
      <c r="BI1462">
        <v>1.1850999593734699</v>
      </c>
      <c r="BJ1462">
        <v>1.22699999809265</v>
      </c>
      <c r="BK1462" t="s">
        <v>93587</v>
      </c>
      <c r="BL1462" t="s">
        <v>93588</v>
      </c>
      <c r="BM1462" t="s">
        <v>10825</v>
      </c>
      <c r="BN1462" t="s">
        <v>10829</v>
      </c>
    </row>
    <row r="1463" spans="1:66" x14ac:dyDescent="0.35">
      <c r="A1463">
        <v>1.0480250120162999</v>
      </c>
      <c r="B1463">
        <v>1.1461000442504901</v>
      </c>
      <c r="C1463">
        <v>1.1675000190734901</v>
      </c>
      <c r="D1463">
        <v>1.0680499076843299</v>
      </c>
      <c r="E1463">
        <v>1.1045500040054299</v>
      </c>
      <c r="F1463">
        <v>1.2157499790191699</v>
      </c>
      <c r="G1463">
        <v>1.03939497470856</v>
      </c>
      <c r="H1463">
        <v>1.0650999546051001</v>
      </c>
      <c r="I1463">
        <v>1.14214992523193</v>
      </c>
      <c r="J1463">
        <v>1.08864998817444</v>
      </c>
      <c r="K1463">
        <v>1.0820499658584599</v>
      </c>
      <c r="L1463">
        <v>1.07554996013641</v>
      </c>
      <c r="M1463">
        <v>1.2138500213623</v>
      </c>
      <c r="N1463">
        <v>1.13304996490479</v>
      </c>
      <c r="O1463">
        <v>1.2425498962402299</v>
      </c>
      <c r="P1463">
        <v>1.1135499477386499</v>
      </c>
      <c r="Q1463">
        <v>1.0743999481201201</v>
      </c>
      <c r="R1463">
        <v>1.0789999961853001</v>
      </c>
      <c r="S1463" t="s">
        <v>111765</v>
      </c>
      <c r="T1463">
        <v>13</v>
      </c>
      <c r="U1463">
        <v>13</v>
      </c>
      <c r="V1463">
        <v>13</v>
      </c>
      <c r="W1463">
        <v>50.3</v>
      </c>
      <c r="X1463">
        <v>50.3</v>
      </c>
      <c r="Y1463">
        <v>50.3</v>
      </c>
      <c r="Z1463">
        <v>38.792000000000002</v>
      </c>
      <c r="AA1463">
        <v>0.98855000734329201</v>
      </c>
      <c r="AB1463">
        <v>1.17929995059967</v>
      </c>
      <c r="AC1463">
        <v>1.1413999795913701</v>
      </c>
      <c r="AD1463">
        <v>1.02779996395111</v>
      </c>
      <c r="AE1463">
        <v>1.1676000356674201</v>
      </c>
      <c r="AF1463">
        <v>1.2297999858856199</v>
      </c>
      <c r="AG1463">
        <v>1.07990002632141</v>
      </c>
      <c r="AH1463">
        <v>1.04470002651215</v>
      </c>
      <c r="AI1463">
        <v>1.10269999504089</v>
      </c>
      <c r="AJ1463">
        <v>1.0523999929428101</v>
      </c>
      <c r="AK1463">
        <v>1.03129994869232</v>
      </c>
      <c r="AL1463">
        <v>1.1461999416351301</v>
      </c>
      <c r="AM1463">
        <v>1.1362999677658101</v>
      </c>
      <c r="AN1463">
        <v>1.1894999742507899</v>
      </c>
      <c r="AO1463">
        <v>1.2632999420166</v>
      </c>
      <c r="AP1463">
        <v>1.0815999507904099</v>
      </c>
      <c r="AQ1463">
        <v>1.1309000253677399</v>
      </c>
      <c r="AR1463">
        <v>1.1009000539779701</v>
      </c>
      <c r="AS1463">
        <v>1.10749995708466</v>
      </c>
      <c r="AT1463">
        <v>1.1129000186920199</v>
      </c>
      <c r="AU1463">
        <v>1.1936000585555999</v>
      </c>
      <c r="AV1463">
        <v>1.1082999706268299</v>
      </c>
      <c r="AW1463">
        <v>1.0414999723434399</v>
      </c>
      <c r="AX1463">
        <v>1.20169997215271</v>
      </c>
      <c r="AY1463">
        <v>0.99888998270034801</v>
      </c>
      <c r="AZ1463">
        <v>1.08550000190735</v>
      </c>
      <c r="BA1463">
        <v>1.1815999746322601</v>
      </c>
      <c r="BB1463">
        <v>1.12489998340607</v>
      </c>
      <c r="BC1463">
        <v>1.1327999830246001</v>
      </c>
      <c r="BD1463">
        <v>1.0048999786377</v>
      </c>
      <c r="BE1463">
        <v>1.2913999557495099</v>
      </c>
      <c r="BF1463">
        <v>1.07659995555878</v>
      </c>
      <c r="BG1463">
        <v>1.2217999696731601</v>
      </c>
      <c r="BH1463">
        <v>1.1454999446868901</v>
      </c>
      <c r="BI1463">
        <v>1.01789999008179</v>
      </c>
      <c r="BJ1463">
        <v>1.05710005760193</v>
      </c>
      <c r="BK1463" t="s">
        <v>93575</v>
      </c>
      <c r="BL1463" t="s">
        <v>93575</v>
      </c>
      <c r="BM1463" t="s">
        <v>93577</v>
      </c>
      <c r="BN1463" t="s">
        <v>93578</v>
      </c>
    </row>
    <row r="1464" spans="1:66" x14ac:dyDescent="0.35">
      <c r="A1464">
        <v>1.0076500177383401</v>
      </c>
      <c r="B1464">
        <v>1.1457999944686901</v>
      </c>
      <c r="C1464">
        <v>1.17019999027252</v>
      </c>
      <c r="D1464">
        <v>1.09334993362427</v>
      </c>
      <c r="E1464">
        <v>1.25360000133514</v>
      </c>
      <c r="F1464">
        <v>1.0965499877929701</v>
      </c>
      <c r="G1464">
        <v>1.0603199005127</v>
      </c>
      <c r="H1464">
        <v>1.1805499792098999</v>
      </c>
      <c r="I1464">
        <v>1.1146500110626201</v>
      </c>
      <c r="J1464">
        <v>1.1938500404357899</v>
      </c>
      <c r="K1464">
        <v>1.1354500055313099</v>
      </c>
      <c r="L1464">
        <v>1.19179999828339</v>
      </c>
      <c r="M1464">
        <v>1.12400007247925</v>
      </c>
      <c r="N1464">
        <v>1.1373000144958501</v>
      </c>
      <c r="O1464">
        <v>1.18285000324249</v>
      </c>
      <c r="P1464">
        <v>1.06068003177643</v>
      </c>
      <c r="Q1464">
        <v>1.19274997711182</v>
      </c>
      <c r="R1464">
        <v>1.2305999994278001</v>
      </c>
      <c r="S1464" t="s">
        <v>111765</v>
      </c>
      <c r="T1464">
        <v>23</v>
      </c>
      <c r="U1464">
        <v>23</v>
      </c>
      <c r="V1464">
        <v>23</v>
      </c>
      <c r="W1464">
        <v>30.9</v>
      </c>
      <c r="X1464">
        <v>30.9</v>
      </c>
      <c r="Y1464">
        <v>30.9</v>
      </c>
      <c r="Z1464">
        <v>109.96</v>
      </c>
      <c r="AA1464">
        <v>0.93889999389648404</v>
      </c>
      <c r="AB1464">
        <v>1.1385999917984</v>
      </c>
      <c r="AC1464">
        <v>1.22290003299713</v>
      </c>
      <c r="AD1464">
        <v>1.0298999547958401</v>
      </c>
      <c r="AE1464">
        <v>1.2692999839782699</v>
      </c>
      <c r="AF1464">
        <v>1.0381000041961701</v>
      </c>
      <c r="AG1464">
        <v>1.1770999431610101</v>
      </c>
      <c r="AH1464">
        <v>1.09769999980927</v>
      </c>
      <c r="AI1464">
        <v>1.0971000194549601</v>
      </c>
      <c r="AJ1464">
        <v>1.0599000453948999</v>
      </c>
      <c r="AK1464">
        <v>1.1015000343322801</v>
      </c>
      <c r="AL1464">
        <v>1.2124999761581401</v>
      </c>
      <c r="AM1464">
        <v>1.0993000268936199</v>
      </c>
      <c r="AN1464">
        <v>1.10769999027252</v>
      </c>
      <c r="AO1464">
        <v>1.21480000019073</v>
      </c>
      <c r="AP1464">
        <v>0.98356002569198597</v>
      </c>
      <c r="AQ1464">
        <v>1.1298999786377</v>
      </c>
      <c r="AR1464">
        <v>1.12860000133514</v>
      </c>
      <c r="AS1464">
        <v>1.0764000415802</v>
      </c>
      <c r="AT1464">
        <v>1.1529999971389799</v>
      </c>
      <c r="AU1464">
        <v>1.1174999475479099</v>
      </c>
      <c r="AV1464">
        <v>1.15680003166199</v>
      </c>
      <c r="AW1464">
        <v>1.2379000186920199</v>
      </c>
      <c r="AX1464">
        <v>1.1549999713897701</v>
      </c>
      <c r="AY1464">
        <v>0.94353997707366899</v>
      </c>
      <c r="AZ1464">
        <v>1.26339995861053</v>
      </c>
      <c r="BA1464">
        <v>1.1322000026702901</v>
      </c>
      <c r="BB1464">
        <v>1.3278000354766799</v>
      </c>
      <c r="BC1464">
        <v>1.16939997673035</v>
      </c>
      <c r="BD1464">
        <v>1.1711000204086299</v>
      </c>
      <c r="BE1464">
        <v>1.1486999988555899</v>
      </c>
      <c r="BF1464">
        <v>1.1669000387191799</v>
      </c>
      <c r="BG1464">
        <v>1.15090000629425</v>
      </c>
      <c r="BH1464">
        <v>1.13779997825623</v>
      </c>
      <c r="BI1464">
        <v>1.2555999755859399</v>
      </c>
      <c r="BJ1464">
        <v>1.3325999975204501</v>
      </c>
      <c r="BK1464" t="s">
        <v>93518</v>
      </c>
      <c r="BL1464" t="s">
        <v>93519</v>
      </c>
      <c r="BM1464" t="s">
        <v>93521</v>
      </c>
      <c r="BN1464" t="s">
        <v>93522</v>
      </c>
    </row>
    <row r="1465" spans="1:66" x14ac:dyDescent="0.35">
      <c r="A1465">
        <v>1.0352599620819101</v>
      </c>
      <c r="B1465">
        <v>1.05886995792389</v>
      </c>
      <c r="C1465">
        <v>1.0253999233245801</v>
      </c>
      <c r="D1465">
        <v>1.3183000087737999</v>
      </c>
      <c r="E1465">
        <v>1.0334949493408201</v>
      </c>
      <c r="F1465">
        <v>1.1067650318145801</v>
      </c>
      <c r="G1465">
        <v>1.0192699432373</v>
      </c>
      <c r="H1465">
        <v>1.2166500091552701</v>
      </c>
      <c r="I1465">
        <v>1.23199999332428</v>
      </c>
      <c r="J1465">
        <v>1.1902999877929701</v>
      </c>
      <c r="K1465">
        <v>1.0813000202178999</v>
      </c>
      <c r="L1465">
        <v>1.1367000341415401</v>
      </c>
      <c r="M1465">
        <v>1.0818500518798799</v>
      </c>
      <c r="N1465">
        <v>1.3241000175476101</v>
      </c>
      <c r="O1465">
        <v>1.2082999944686901</v>
      </c>
      <c r="P1465">
        <v>1.16960000991821</v>
      </c>
      <c r="Q1465">
        <v>1.1092450618743901</v>
      </c>
      <c r="R1465">
        <v>1.02725005149841</v>
      </c>
      <c r="S1465" t="s">
        <v>111765</v>
      </c>
      <c r="T1465">
        <v>10</v>
      </c>
      <c r="U1465">
        <v>10</v>
      </c>
      <c r="V1465">
        <v>10</v>
      </c>
      <c r="W1465">
        <v>58.2</v>
      </c>
      <c r="X1465">
        <v>58.2</v>
      </c>
      <c r="Y1465">
        <v>58.2</v>
      </c>
      <c r="Z1465">
        <v>19.207999999999998</v>
      </c>
      <c r="AA1465">
        <v>0.97071999311447099</v>
      </c>
      <c r="AB1465">
        <v>0.990140020847321</v>
      </c>
      <c r="AC1465">
        <v>1.0012999773025499</v>
      </c>
      <c r="AD1465" t="s">
        <v>30</v>
      </c>
      <c r="AE1465">
        <v>1.0690000057220499</v>
      </c>
      <c r="AF1465">
        <v>0.90622997283935502</v>
      </c>
      <c r="AG1465">
        <v>1.0688999891281099</v>
      </c>
      <c r="AH1465">
        <v>1.0698000192642201</v>
      </c>
      <c r="AI1465">
        <v>1.23199999332428</v>
      </c>
      <c r="AJ1465">
        <v>1.2214000225067101</v>
      </c>
      <c r="AK1465">
        <v>1.0184999704361</v>
      </c>
      <c r="AL1465">
        <v>1.07210004329681</v>
      </c>
      <c r="AM1465">
        <v>1.07539999485016</v>
      </c>
      <c r="AN1465">
        <v>1.19249999523163</v>
      </c>
      <c r="AO1465">
        <v>1.2200000286102299</v>
      </c>
      <c r="AP1465">
        <v>1.13020002841949</v>
      </c>
      <c r="AQ1465">
        <v>0.98259001970291104</v>
      </c>
      <c r="AR1465">
        <v>1.03470003604889</v>
      </c>
      <c r="AS1465">
        <v>1.0997999906539899</v>
      </c>
      <c r="AT1465">
        <v>1.1275999546051001</v>
      </c>
      <c r="AU1465">
        <v>1.04949998855591</v>
      </c>
      <c r="AV1465">
        <v>1.3183000087737999</v>
      </c>
      <c r="AW1465">
        <v>0.99799001216888406</v>
      </c>
      <c r="AX1465">
        <v>1.30729997158051</v>
      </c>
      <c r="AY1465">
        <v>0.96964001655578602</v>
      </c>
      <c r="AZ1465">
        <v>1.3634999990463299</v>
      </c>
      <c r="BA1465" t="s">
        <v>30</v>
      </c>
      <c r="BB1465">
        <v>1.1591999530792201</v>
      </c>
      <c r="BC1465">
        <v>1.1440999507904099</v>
      </c>
      <c r="BD1465">
        <v>1.20130002498627</v>
      </c>
      <c r="BE1465">
        <v>1.08829998970032</v>
      </c>
      <c r="BF1465">
        <v>1.45570003986359</v>
      </c>
      <c r="BG1465">
        <v>1.19659996032715</v>
      </c>
      <c r="BH1465">
        <v>1.20899999141693</v>
      </c>
      <c r="BI1465">
        <v>1.23590004444122</v>
      </c>
      <c r="BJ1465">
        <v>1.0197999477386499</v>
      </c>
      <c r="BK1465" t="s">
        <v>93476</v>
      </c>
      <c r="BL1465" t="s">
        <v>93477</v>
      </c>
      <c r="BM1465" t="s">
        <v>93479</v>
      </c>
      <c r="BN1465" t="s">
        <v>93480</v>
      </c>
    </row>
    <row r="1466" spans="1:66" x14ac:dyDescent="0.35">
      <c r="A1466">
        <v>0.99308001995086703</v>
      </c>
      <c r="B1466">
        <v>1.39649999141693</v>
      </c>
      <c r="C1466">
        <v>1.22250008583069</v>
      </c>
      <c r="D1466">
        <v>1.0685499906539899</v>
      </c>
      <c r="E1466">
        <v>1.1799999475479099</v>
      </c>
      <c r="F1466">
        <v>0.95861005783081099</v>
      </c>
      <c r="G1466">
        <v>1.10314989089966</v>
      </c>
      <c r="H1466">
        <v>1.18404996395111</v>
      </c>
      <c r="I1466">
        <v>1.2651500701904299</v>
      </c>
      <c r="J1466">
        <v>1.16904997825623</v>
      </c>
      <c r="K1466">
        <v>1.2198998928070099</v>
      </c>
      <c r="L1466">
        <v>1.3137999773025499</v>
      </c>
      <c r="M1466">
        <v>1.1054499149322501</v>
      </c>
      <c r="N1466">
        <v>1.32500004768372</v>
      </c>
      <c r="O1466">
        <v>1.12186002731323</v>
      </c>
      <c r="P1466">
        <v>0.83286499977111805</v>
      </c>
      <c r="Q1466">
        <v>1.24150002002716</v>
      </c>
      <c r="R1466">
        <v>1.23305010795593</v>
      </c>
      <c r="S1466" t="s">
        <v>111765</v>
      </c>
      <c r="T1466">
        <v>10</v>
      </c>
      <c r="U1466">
        <v>10</v>
      </c>
      <c r="V1466">
        <v>10</v>
      </c>
      <c r="W1466">
        <v>56.2</v>
      </c>
      <c r="X1466">
        <v>56.2</v>
      </c>
      <c r="Y1466">
        <v>56.2</v>
      </c>
      <c r="Z1466">
        <v>23.773</v>
      </c>
      <c r="AA1466" t="s">
        <v>30</v>
      </c>
      <c r="AB1466">
        <v>1.3538999557495099</v>
      </c>
      <c r="AC1466">
        <v>1.07980000972748</v>
      </c>
      <c r="AD1466">
        <v>1.0858999490737899</v>
      </c>
      <c r="AE1466">
        <v>1.1799999475479099</v>
      </c>
      <c r="AF1466">
        <v>1.11090004444122</v>
      </c>
      <c r="AG1466">
        <v>1.06789994239807</v>
      </c>
      <c r="AH1466">
        <v>1.1857999563217201</v>
      </c>
      <c r="AI1466">
        <v>1.15209996700287</v>
      </c>
      <c r="AJ1466">
        <v>1.08990001678467</v>
      </c>
      <c r="AK1466">
        <v>1.0521999597549401</v>
      </c>
      <c r="AL1466">
        <v>1.3137999773025499</v>
      </c>
      <c r="AM1466">
        <v>0.97049999237060502</v>
      </c>
      <c r="AN1466">
        <v>1.1618000268936199</v>
      </c>
      <c r="AO1466">
        <v>1.2785999774932899</v>
      </c>
      <c r="AP1466">
        <v>0.90649998188018799</v>
      </c>
      <c r="AQ1466">
        <v>1.24150002002716</v>
      </c>
      <c r="AR1466">
        <v>1.0700000524520901</v>
      </c>
      <c r="AS1466">
        <v>0.99308001995086703</v>
      </c>
      <c r="AT1466">
        <v>1.4391000270843499</v>
      </c>
      <c r="AU1466">
        <v>1.36520004272461</v>
      </c>
      <c r="AV1466">
        <v>1.0512000322341899</v>
      </c>
      <c r="AW1466" t="s">
        <v>30</v>
      </c>
      <c r="AX1466">
        <v>0.80632001161575295</v>
      </c>
      <c r="AY1466">
        <v>1.13839995861053</v>
      </c>
      <c r="AZ1466">
        <v>1.18229997158051</v>
      </c>
      <c r="BA1466">
        <v>1.3782000541687001</v>
      </c>
      <c r="BB1466">
        <v>1.2482000589370701</v>
      </c>
      <c r="BC1466">
        <v>1.38759994506836</v>
      </c>
      <c r="BD1466" t="s">
        <v>30</v>
      </c>
      <c r="BE1466">
        <v>1.24039995670319</v>
      </c>
      <c r="BF1466">
        <v>1.4881999492645299</v>
      </c>
      <c r="BG1466">
        <v>0.96512001752853405</v>
      </c>
      <c r="BH1466">
        <v>0.75923001766204801</v>
      </c>
      <c r="BI1466" t="s">
        <v>30</v>
      </c>
      <c r="BJ1466">
        <v>1.3961000442504901</v>
      </c>
      <c r="BK1466" t="s">
        <v>93449</v>
      </c>
      <c r="BL1466" t="s">
        <v>93450</v>
      </c>
      <c r="BM1466" t="s">
        <v>93452</v>
      </c>
      <c r="BN1466" t="s">
        <v>93453</v>
      </c>
    </row>
    <row r="1467" spans="1:66" x14ac:dyDescent="0.35">
      <c r="A1467">
        <v>0.992489993572235</v>
      </c>
      <c r="B1467">
        <v>1.1537499427795399</v>
      </c>
      <c r="C1467">
        <v>1.1809999942779501</v>
      </c>
      <c r="D1467">
        <v>1.1513500213623</v>
      </c>
      <c r="E1467">
        <v>1.2072000503539999</v>
      </c>
      <c r="F1467">
        <v>1.20885002613068</v>
      </c>
      <c r="G1467">
        <v>1.07169997692108</v>
      </c>
      <c r="H1467">
        <v>1.1450999975204501</v>
      </c>
      <c r="I1467">
        <v>1.1707000732421899</v>
      </c>
      <c r="J1467">
        <v>1.1373000144958501</v>
      </c>
      <c r="K1467">
        <v>1.1536500453948999</v>
      </c>
      <c r="L1467">
        <v>1.1230499744415301</v>
      </c>
      <c r="M1467">
        <v>1.10249996185303</v>
      </c>
      <c r="N1467">
        <v>1.1587500572204601</v>
      </c>
      <c r="O1467">
        <v>1.18379998207092</v>
      </c>
      <c r="P1467">
        <v>1.1546499729156501</v>
      </c>
      <c r="Q1467">
        <v>1.15230000019073</v>
      </c>
      <c r="R1467">
        <v>1.1895000934600799</v>
      </c>
      <c r="S1467" t="s">
        <v>111765</v>
      </c>
      <c r="T1467">
        <v>14</v>
      </c>
      <c r="U1467">
        <v>14</v>
      </c>
      <c r="V1467">
        <v>4</v>
      </c>
      <c r="W1467">
        <v>76.7</v>
      </c>
      <c r="X1467">
        <v>76.7</v>
      </c>
      <c r="Y1467">
        <v>14.1</v>
      </c>
      <c r="Z1467">
        <v>22.236999999999998</v>
      </c>
      <c r="AA1467">
        <v>1.01730000972748</v>
      </c>
      <c r="AB1467">
        <v>1.1449999809265099</v>
      </c>
      <c r="AC1467">
        <v>1.1813999414444001</v>
      </c>
      <c r="AD1467">
        <v>1.1418000459671001</v>
      </c>
      <c r="AE1467">
        <v>1.1234999895095801</v>
      </c>
      <c r="AF1467">
        <v>1.1323000192642201</v>
      </c>
      <c r="AG1467">
        <v>1.1319999694824201</v>
      </c>
      <c r="AH1467">
        <v>1.13329994678497</v>
      </c>
      <c r="AI1467">
        <v>1.1492999792098999</v>
      </c>
      <c r="AJ1467">
        <v>1.09790003299713</v>
      </c>
      <c r="AK1467">
        <v>1.0078999996185301</v>
      </c>
      <c r="AL1467">
        <v>1.0736000537872299</v>
      </c>
      <c r="AM1467">
        <v>1.0470999479293801</v>
      </c>
      <c r="AN1467">
        <v>1.0507999658584599</v>
      </c>
      <c r="AO1467">
        <v>1.1324000358581501</v>
      </c>
      <c r="AP1467">
        <v>1.0966999530792201</v>
      </c>
      <c r="AQ1467">
        <v>1.0658999681472801</v>
      </c>
      <c r="AR1467">
        <v>1.07210004329681</v>
      </c>
      <c r="AS1467">
        <v>0.96767997741699197</v>
      </c>
      <c r="AT1467">
        <v>1.1625000238418599</v>
      </c>
      <c r="AU1467">
        <v>1.1806000471115099</v>
      </c>
      <c r="AV1467">
        <v>1.16089999675751</v>
      </c>
      <c r="AW1467">
        <v>1.29089999198914</v>
      </c>
      <c r="AX1467">
        <v>1.28540003299713</v>
      </c>
      <c r="AY1467">
        <v>1.0113999843597401</v>
      </c>
      <c r="AZ1467">
        <v>1.15690004825592</v>
      </c>
      <c r="BA1467">
        <v>1.19210004806519</v>
      </c>
      <c r="BB1467">
        <v>1.1766999959945701</v>
      </c>
      <c r="BC1467">
        <v>1.29939997196198</v>
      </c>
      <c r="BD1467">
        <v>1.1725000143051101</v>
      </c>
      <c r="BE1467">
        <v>1.1578999757766699</v>
      </c>
      <c r="BF1467">
        <v>1.2667000293731701</v>
      </c>
      <c r="BG1467">
        <v>1.2352000474929801</v>
      </c>
      <c r="BH1467">
        <v>1.2125999927520801</v>
      </c>
      <c r="BI1467">
        <v>1.2387000322341899</v>
      </c>
      <c r="BJ1467">
        <v>1.3069000244140601</v>
      </c>
      <c r="BK1467" t="s">
        <v>93442</v>
      </c>
      <c r="BL1467" t="s">
        <v>93442</v>
      </c>
      <c r="BM1467" t="s">
        <v>11846</v>
      </c>
      <c r="BN1467" t="s">
        <v>11847</v>
      </c>
    </row>
    <row r="1468" spans="1:66" x14ac:dyDescent="0.35">
      <c r="A1468">
        <v>0.95114505290985096</v>
      </c>
      <c r="B1468">
        <v>1.17890000343323</v>
      </c>
      <c r="C1468">
        <v>1.1276500225067101</v>
      </c>
      <c r="D1468">
        <v>1.0856499671936</v>
      </c>
      <c r="E1468">
        <v>1.20009994506836</v>
      </c>
      <c r="F1468">
        <v>1.0546749830246001</v>
      </c>
      <c r="G1468">
        <v>1.0352100133895901</v>
      </c>
      <c r="H1468">
        <v>1.0917499065399201</v>
      </c>
      <c r="I1468">
        <v>1.1543500423431401</v>
      </c>
      <c r="J1468">
        <v>1.1189000606536901</v>
      </c>
      <c r="K1468">
        <v>1.18645000457764</v>
      </c>
      <c r="L1468">
        <v>1.18250000476837</v>
      </c>
      <c r="M1468">
        <v>1.19249999523163</v>
      </c>
      <c r="N1468">
        <v>1.2296999692916899</v>
      </c>
      <c r="O1468">
        <v>1.2802999019622801</v>
      </c>
      <c r="P1468">
        <v>1.0986499786377</v>
      </c>
      <c r="Q1468">
        <v>1.2028000354766799</v>
      </c>
      <c r="R1468">
        <v>1.2287499904632599</v>
      </c>
      <c r="S1468" t="s">
        <v>111765</v>
      </c>
      <c r="T1468">
        <v>15</v>
      </c>
      <c r="U1468">
        <v>15</v>
      </c>
      <c r="V1468">
        <v>15</v>
      </c>
      <c r="W1468">
        <v>58.5</v>
      </c>
      <c r="X1468">
        <v>58.5</v>
      </c>
      <c r="Y1468">
        <v>58.5</v>
      </c>
      <c r="Z1468">
        <v>32.250999999999998</v>
      </c>
      <c r="AA1468">
        <v>0.96166002750396695</v>
      </c>
      <c r="AB1468">
        <v>1.0514999628067001</v>
      </c>
      <c r="AC1468">
        <v>1.057000041008</v>
      </c>
      <c r="AD1468">
        <v>1.04879999160767</v>
      </c>
      <c r="AE1468">
        <v>1.1626000404357899</v>
      </c>
      <c r="AF1468">
        <v>0.98194998502731301</v>
      </c>
      <c r="AG1468">
        <v>1.14680004119873</v>
      </c>
      <c r="AH1468">
        <v>1.02279996871948</v>
      </c>
      <c r="AI1468">
        <v>1.1368999481201201</v>
      </c>
      <c r="AJ1468">
        <v>1.1054999828338601</v>
      </c>
      <c r="AK1468">
        <v>1.16550004482269</v>
      </c>
      <c r="AL1468">
        <v>1.13320004940033</v>
      </c>
      <c r="AM1468">
        <v>1.19270002841949</v>
      </c>
      <c r="AN1468">
        <v>1.2691999673843399</v>
      </c>
      <c r="AO1468">
        <v>1.2562999725341799</v>
      </c>
      <c r="AP1468">
        <v>1.0602999925613401</v>
      </c>
      <c r="AQ1468">
        <v>1.06309998035431</v>
      </c>
      <c r="AR1468">
        <v>1.1406999826431301</v>
      </c>
      <c r="AS1468">
        <v>0.94063001871108998</v>
      </c>
      <c r="AT1468">
        <v>1.3063000440597501</v>
      </c>
      <c r="AU1468">
        <v>1.1983000040054299</v>
      </c>
      <c r="AV1468">
        <v>1.1224999427795399</v>
      </c>
      <c r="AW1468">
        <v>1.2375999689102199</v>
      </c>
      <c r="AX1468">
        <v>1.1274000406265301</v>
      </c>
      <c r="AY1468">
        <v>0.923619985580444</v>
      </c>
      <c r="AZ1468">
        <v>1.16069996356964</v>
      </c>
      <c r="BA1468">
        <v>1.1718000173568699</v>
      </c>
      <c r="BB1468">
        <v>1.1323000192642201</v>
      </c>
      <c r="BC1468">
        <v>1.2073999643325799</v>
      </c>
      <c r="BD1468">
        <v>1.23179996013641</v>
      </c>
      <c r="BE1468">
        <v>1.19229996204376</v>
      </c>
      <c r="BF1468">
        <v>1.1901999711990401</v>
      </c>
      <c r="BG1468">
        <v>1.30429995059967</v>
      </c>
      <c r="BH1468">
        <v>1.1369999647140501</v>
      </c>
      <c r="BI1468">
        <v>1.3424999713897701</v>
      </c>
      <c r="BJ1468">
        <v>1.31679999828339</v>
      </c>
      <c r="BK1468" t="s">
        <v>93435</v>
      </c>
      <c r="BL1468" t="s">
        <v>93436</v>
      </c>
      <c r="BM1468" t="s">
        <v>93438</v>
      </c>
      <c r="BN1468" t="s">
        <v>93439</v>
      </c>
    </row>
    <row r="1469" spans="1:66" x14ac:dyDescent="0.35">
      <c r="A1469">
        <v>0.98030996322631803</v>
      </c>
      <c r="B1469">
        <v>1.2207500934600799</v>
      </c>
      <c r="C1469">
        <v>1.1977999210357699</v>
      </c>
      <c r="D1469">
        <v>1.1891999244689899</v>
      </c>
      <c r="E1469">
        <v>1.3001999855041499</v>
      </c>
      <c r="F1469">
        <v>1.21405005455017</v>
      </c>
      <c r="G1469">
        <v>1.0576300621032699</v>
      </c>
      <c r="H1469">
        <v>1.20595002174377</v>
      </c>
      <c r="I1469">
        <v>1.17000007629395</v>
      </c>
      <c r="J1469">
        <v>1.22420001029968</v>
      </c>
      <c r="K1469">
        <v>1.1678999662399301</v>
      </c>
      <c r="L1469">
        <v>1.2383999824523899</v>
      </c>
      <c r="M1469">
        <v>1.18669998645782</v>
      </c>
      <c r="N1469">
        <v>1.2476000785827599</v>
      </c>
      <c r="O1469">
        <v>1.32064998149872</v>
      </c>
      <c r="P1469">
        <v>1.22274994850159</v>
      </c>
      <c r="Q1469">
        <v>1.2421500682830799</v>
      </c>
      <c r="R1469">
        <v>1.19724988937378</v>
      </c>
      <c r="S1469" t="s">
        <v>111765</v>
      </c>
      <c r="T1469">
        <v>27</v>
      </c>
      <c r="U1469">
        <v>27</v>
      </c>
      <c r="V1469">
        <v>21</v>
      </c>
      <c r="W1469">
        <v>51.5</v>
      </c>
      <c r="X1469">
        <v>51.5</v>
      </c>
      <c r="Y1469">
        <v>42.3</v>
      </c>
      <c r="Z1469">
        <v>70.941999999999993</v>
      </c>
      <c r="AA1469">
        <v>0.96503001451492298</v>
      </c>
      <c r="AB1469">
        <v>1.13020002841949</v>
      </c>
      <c r="AC1469">
        <v>1.1283999681472801</v>
      </c>
      <c r="AD1469">
        <v>1.1134999990463299</v>
      </c>
      <c r="AE1469">
        <v>1.25069999694824</v>
      </c>
      <c r="AF1469">
        <v>1.1979000568389899</v>
      </c>
      <c r="AG1469">
        <v>1.14230000972748</v>
      </c>
      <c r="AH1469">
        <v>1.1438000202178999</v>
      </c>
      <c r="AI1469">
        <v>1.0959000587463399</v>
      </c>
      <c r="AJ1469">
        <v>1.1758999824523899</v>
      </c>
      <c r="AK1469">
        <v>1.10309994220734</v>
      </c>
      <c r="AL1469">
        <v>1.1138000488281301</v>
      </c>
      <c r="AM1469">
        <v>1.1055999994278001</v>
      </c>
      <c r="AN1469">
        <v>1.1634000539779701</v>
      </c>
      <c r="AO1469">
        <v>1.30739998817444</v>
      </c>
      <c r="AP1469">
        <v>1.09889996051788</v>
      </c>
      <c r="AQ1469">
        <v>1.19640004634857</v>
      </c>
      <c r="AR1469">
        <v>1.1404999494552599</v>
      </c>
      <c r="AS1469">
        <v>0.99558997154235795</v>
      </c>
      <c r="AT1469">
        <v>1.3113000392913801</v>
      </c>
      <c r="AU1469">
        <v>1.26719999313354</v>
      </c>
      <c r="AV1469">
        <v>1.2648999691009499</v>
      </c>
      <c r="AW1469">
        <v>1.3496999740600599</v>
      </c>
      <c r="AX1469">
        <v>1.2302000522613501</v>
      </c>
      <c r="AY1469">
        <v>0.97295999526977495</v>
      </c>
      <c r="AZ1469">
        <v>1.26810002326965</v>
      </c>
      <c r="BA1469">
        <v>1.2440999746322601</v>
      </c>
      <c r="BB1469">
        <v>1.27250003814697</v>
      </c>
      <c r="BC1469">
        <v>1.23269999027252</v>
      </c>
      <c r="BD1469">
        <v>1.3630000352859499</v>
      </c>
      <c r="BE1469">
        <v>1.26779997348785</v>
      </c>
      <c r="BF1469">
        <v>1.3317999839782699</v>
      </c>
      <c r="BG1469">
        <v>1.333899974823</v>
      </c>
      <c r="BH1469">
        <v>1.3466000556945801</v>
      </c>
      <c r="BI1469">
        <v>1.2878999710082999</v>
      </c>
      <c r="BJ1469">
        <v>1.25399994850159</v>
      </c>
      <c r="BK1469" t="s">
        <v>93424</v>
      </c>
      <c r="BL1469" t="s">
        <v>93424</v>
      </c>
      <c r="BM1469" t="s">
        <v>93427</v>
      </c>
      <c r="BN1469" t="s">
        <v>93428</v>
      </c>
    </row>
    <row r="1470" spans="1:66" x14ac:dyDescent="0.35">
      <c r="A1470">
        <v>1.14790010452271</v>
      </c>
      <c r="B1470">
        <v>1.2078499794006301</v>
      </c>
      <c r="C1470">
        <v>1.18295001983643</v>
      </c>
      <c r="D1470">
        <v>1.2967998981475799</v>
      </c>
      <c r="E1470">
        <v>1.34315001964569</v>
      </c>
      <c r="F1470">
        <v>1.39779996871948</v>
      </c>
      <c r="G1470">
        <v>1.07483005523682</v>
      </c>
      <c r="H1470">
        <v>1.20480000972748</v>
      </c>
      <c r="I1470">
        <v>1.1584000587463399</v>
      </c>
      <c r="J1470">
        <v>1.2786500453948999</v>
      </c>
      <c r="K1470">
        <v>1.1145499944686901</v>
      </c>
      <c r="L1470">
        <v>1.17840003967285</v>
      </c>
      <c r="M1470">
        <v>1.3422499895095801</v>
      </c>
      <c r="N1470">
        <v>1.4074499607086199</v>
      </c>
      <c r="O1470">
        <v>1.3543500900268599</v>
      </c>
      <c r="P1470">
        <v>1.1683499813079801</v>
      </c>
      <c r="Q1470">
        <v>1.17805004119873</v>
      </c>
      <c r="R1470">
        <v>1.20930004119873</v>
      </c>
      <c r="S1470" t="s">
        <v>111765</v>
      </c>
      <c r="T1470">
        <v>20</v>
      </c>
      <c r="U1470">
        <v>20</v>
      </c>
      <c r="V1470">
        <v>20</v>
      </c>
      <c r="W1470">
        <v>38.9</v>
      </c>
      <c r="X1470">
        <v>38.9</v>
      </c>
      <c r="Y1470">
        <v>38.9</v>
      </c>
      <c r="Z1470">
        <v>88.828000000000003</v>
      </c>
      <c r="AA1470">
        <v>1.06200003623962</v>
      </c>
      <c r="AB1470">
        <v>1.1275000572204601</v>
      </c>
      <c r="AC1470">
        <v>1.2244999408721899</v>
      </c>
      <c r="AD1470">
        <v>1.3467999696731601</v>
      </c>
      <c r="AE1470">
        <v>1.4708000421523999</v>
      </c>
      <c r="AF1470">
        <v>1.39779996871948</v>
      </c>
      <c r="AG1470">
        <v>1.32169997692108</v>
      </c>
      <c r="AH1470">
        <v>1.20130002498627</v>
      </c>
      <c r="AI1470">
        <v>1.1584000587463399</v>
      </c>
      <c r="AJ1470">
        <v>1.33840000629425</v>
      </c>
      <c r="AK1470">
        <v>1.14779996871948</v>
      </c>
      <c r="AL1470">
        <v>1.1806999444961499</v>
      </c>
      <c r="AM1470">
        <v>1.34379994869232</v>
      </c>
      <c r="AN1470">
        <v>1.2513999938964799</v>
      </c>
      <c r="AO1470">
        <v>1.45990002155304</v>
      </c>
      <c r="AP1470">
        <v>1.1053999662399301</v>
      </c>
      <c r="AQ1470">
        <v>1.2635999917984</v>
      </c>
      <c r="AR1470">
        <v>1.0874999761581401</v>
      </c>
      <c r="AS1470">
        <v>1.2338000535964999</v>
      </c>
      <c r="AT1470">
        <v>1.2882000207901001</v>
      </c>
      <c r="AU1470">
        <v>1.1413999795913701</v>
      </c>
      <c r="AV1470">
        <v>1.2467999458312999</v>
      </c>
      <c r="AW1470">
        <v>1.2154999971389799</v>
      </c>
      <c r="AX1470" t="s">
        <v>30</v>
      </c>
      <c r="AY1470">
        <v>0.82796001434326205</v>
      </c>
      <c r="AZ1470">
        <v>1.2082999944686901</v>
      </c>
      <c r="BA1470" t="s">
        <v>30</v>
      </c>
      <c r="BB1470">
        <v>1.21889996528625</v>
      </c>
      <c r="BC1470">
        <v>1.0813000202178999</v>
      </c>
      <c r="BD1470">
        <v>1.1761000156402599</v>
      </c>
      <c r="BE1470">
        <v>1.3407000303268399</v>
      </c>
      <c r="BF1470">
        <v>1.5635000467300399</v>
      </c>
      <c r="BG1470">
        <v>1.2488000392913801</v>
      </c>
      <c r="BH1470">
        <v>1.23129999637604</v>
      </c>
      <c r="BI1470">
        <v>1.0924999713897701</v>
      </c>
      <c r="BJ1470">
        <v>1.33109998703003</v>
      </c>
      <c r="BK1470" t="s">
        <v>93392</v>
      </c>
      <c r="BL1470" t="s">
        <v>10972</v>
      </c>
      <c r="BM1470" t="s">
        <v>10971</v>
      </c>
      <c r="BN1470" t="s">
        <v>10975</v>
      </c>
    </row>
    <row r="1471" spans="1:66" x14ac:dyDescent="0.35">
      <c r="A1471">
        <v>0.88435000181198098</v>
      </c>
      <c r="B1471">
        <v>1.13435006141663</v>
      </c>
      <c r="C1471">
        <v>1.3229999542236299</v>
      </c>
      <c r="D1471">
        <v>1.0722399950027499</v>
      </c>
      <c r="E1471">
        <v>1.2423000335693399</v>
      </c>
      <c r="F1471">
        <v>1.3550000190734901</v>
      </c>
      <c r="G1471">
        <v>1.11225008964539</v>
      </c>
      <c r="H1471">
        <v>1.01101505756378</v>
      </c>
      <c r="I1471">
        <v>1.16484999656677</v>
      </c>
      <c r="J1471">
        <v>1.1582000255584699</v>
      </c>
      <c r="K1471">
        <v>1.31255006790161</v>
      </c>
      <c r="L1471">
        <v>1.10214996337891</v>
      </c>
      <c r="M1471">
        <v>1.2248499393463099</v>
      </c>
      <c r="N1471">
        <v>1.08241999149323</v>
      </c>
      <c r="O1471">
        <v>1.15085005760193</v>
      </c>
      <c r="P1471">
        <v>1.1807000637054399</v>
      </c>
      <c r="Q1471">
        <v>1.28474998474121</v>
      </c>
      <c r="R1471">
        <v>1.1194999217987101</v>
      </c>
      <c r="S1471" t="s">
        <v>111765</v>
      </c>
      <c r="T1471">
        <v>18</v>
      </c>
      <c r="U1471">
        <v>17</v>
      </c>
      <c r="V1471">
        <v>17</v>
      </c>
      <c r="W1471">
        <v>41.3</v>
      </c>
      <c r="X1471">
        <v>39.1</v>
      </c>
      <c r="Y1471">
        <v>39.1</v>
      </c>
      <c r="Z1471">
        <v>70.831999999999994</v>
      </c>
      <c r="AA1471">
        <v>0.81634002923965499</v>
      </c>
      <c r="AB1471">
        <v>1.02160000801086</v>
      </c>
      <c r="AC1471">
        <v>1.1000000238418599</v>
      </c>
      <c r="AD1471">
        <v>0.91008001565933205</v>
      </c>
      <c r="AE1471">
        <v>1.1773999929428101</v>
      </c>
      <c r="AF1471">
        <v>1.2781000137329099</v>
      </c>
      <c r="AG1471">
        <v>1.12030005455017</v>
      </c>
      <c r="AH1471">
        <v>0.96852999925613403</v>
      </c>
      <c r="AI1471">
        <v>1.0505000352859499</v>
      </c>
      <c r="AJ1471">
        <v>1.1635999679565401</v>
      </c>
      <c r="AK1471">
        <v>1.20529997348785</v>
      </c>
      <c r="AL1471">
        <v>1.04480004310608</v>
      </c>
      <c r="AM1471">
        <v>1.1454999446868901</v>
      </c>
      <c r="AN1471">
        <v>1.1892999410629299</v>
      </c>
      <c r="AO1471">
        <v>1.22720003128052</v>
      </c>
      <c r="AP1471">
        <v>1.2036000490188601</v>
      </c>
      <c r="AQ1471">
        <v>1.23169994354248</v>
      </c>
      <c r="AR1471">
        <v>1.09399998188019</v>
      </c>
      <c r="AS1471">
        <v>0.95235997438430797</v>
      </c>
      <c r="AT1471">
        <v>1.2470999956130999</v>
      </c>
      <c r="AU1471">
        <v>1.5460000038146999</v>
      </c>
      <c r="AV1471">
        <v>1.2344000339508101</v>
      </c>
      <c r="AW1471">
        <v>1.30719995498657</v>
      </c>
      <c r="AX1471">
        <v>1.4319000244140601</v>
      </c>
      <c r="AY1471">
        <v>1.1042000055313099</v>
      </c>
      <c r="AZ1471">
        <v>1.05350005626678</v>
      </c>
      <c r="BA1471">
        <v>1.2791999578476001</v>
      </c>
      <c r="BB1471">
        <v>1.15279996395111</v>
      </c>
      <c r="BC1471">
        <v>1.41980004310608</v>
      </c>
      <c r="BD1471">
        <v>1.1595000028610201</v>
      </c>
      <c r="BE1471">
        <v>1.30420005321503</v>
      </c>
      <c r="BF1471">
        <v>0.97553998231887795</v>
      </c>
      <c r="BG1471">
        <v>1.0744999647140501</v>
      </c>
      <c r="BH1471">
        <v>1.1577999591827399</v>
      </c>
      <c r="BI1471">
        <v>1.3378000259399401</v>
      </c>
      <c r="BJ1471">
        <v>1.1449999809265099</v>
      </c>
      <c r="BK1471" t="s">
        <v>93388</v>
      </c>
      <c r="BL1471" t="s">
        <v>93388</v>
      </c>
      <c r="BM1471" t="s">
        <v>93389</v>
      </c>
      <c r="BN1471" t="s">
        <v>93390</v>
      </c>
    </row>
    <row r="1472" spans="1:66" x14ac:dyDescent="0.35">
      <c r="A1472">
        <v>0.90810501575470004</v>
      </c>
      <c r="B1472">
        <v>1.2523500919342001</v>
      </c>
      <c r="C1472">
        <v>1.0843800306320199</v>
      </c>
      <c r="D1472">
        <v>1.08404994010925</v>
      </c>
      <c r="E1472">
        <v>1.3319000005721999</v>
      </c>
      <c r="F1472">
        <v>1.0724999904632599</v>
      </c>
      <c r="G1472">
        <v>1.07636499404907</v>
      </c>
      <c r="H1472">
        <v>1.1529500484466599</v>
      </c>
      <c r="I1472">
        <v>1.1770000457763701</v>
      </c>
      <c r="J1472">
        <v>1.28020000457764</v>
      </c>
      <c r="K1472">
        <v>1.17820000648499</v>
      </c>
      <c r="L1472">
        <v>1.1554000377655</v>
      </c>
      <c r="M1472">
        <v>1.1529999971389799</v>
      </c>
      <c r="N1472">
        <v>1.25384998321533</v>
      </c>
      <c r="O1472">
        <v>1.16935002803802</v>
      </c>
      <c r="P1472">
        <v>1.12129998207092</v>
      </c>
      <c r="Q1472">
        <v>1.11626005172729</v>
      </c>
      <c r="R1472">
        <v>1.11135005950928</v>
      </c>
      <c r="S1472" t="s">
        <v>111765</v>
      </c>
      <c r="T1472">
        <v>33</v>
      </c>
      <c r="U1472">
        <v>33</v>
      </c>
      <c r="V1472">
        <v>33</v>
      </c>
      <c r="W1472">
        <v>56.2</v>
      </c>
      <c r="X1472">
        <v>56.2</v>
      </c>
      <c r="Y1472">
        <v>56.2</v>
      </c>
      <c r="Z1472">
        <v>60.976999999999997</v>
      </c>
      <c r="AA1472">
        <v>0.85712999105453502</v>
      </c>
      <c r="AB1472">
        <v>1.1797000169753999</v>
      </c>
      <c r="AC1472">
        <v>0.96836000680923495</v>
      </c>
      <c r="AD1472">
        <v>1.0512000322341899</v>
      </c>
      <c r="AE1472">
        <v>1.33959996700287</v>
      </c>
      <c r="AF1472">
        <v>1.00940001010895</v>
      </c>
      <c r="AG1472">
        <v>1.1546000242233301</v>
      </c>
      <c r="AH1472">
        <v>1.1405999660491899</v>
      </c>
      <c r="AI1472">
        <v>1.2210999727249101</v>
      </c>
      <c r="AJ1472">
        <v>1.2400000095367401</v>
      </c>
      <c r="AK1472">
        <v>1.1575000286102299</v>
      </c>
      <c r="AL1472">
        <v>1.1263999938964799</v>
      </c>
      <c r="AM1472">
        <v>1.0961999893188501</v>
      </c>
      <c r="AN1472">
        <v>1.26320004463196</v>
      </c>
      <c r="AO1472">
        <v>1.12929999828339</v>
      </c>
      <c r="AP1472">
        <v>1.0068000555038501</v>
      </c>
      <c r="AQ1472">
        <v>0.98761999607086204</v>
      </c>
      <c r="AR1472">
        <v>1.0469000339508101</v>
      </c>
      <c r="AS1472">
        <v>0.95907998085021995</v>
      </c>
      <c r="AT1472">
        <v>1.32500004768372</v>
      </c>
      <c r="AU1472">
        <v>1.20039999485016</v>
      </c>
      <c r="AV1472">
        <v>1.1168999671936</v>
      </c>
      <c r="AW1472">
        <v>1.3242000341415401</v>
      </c>
      <c r="AX1472">
        <v>1.1355999708175699</v>
      </c>
      <c r="AY1472">
        <v>0.998130023479462</v>
      </c>
      <c r="AZ1472">
        <v>1.16530001163483</v>
      </c>
      <c r="BA1472">
        <v>1.1328999996185301</v>
      </c>
      <c r="BB1472">
        <v>1.3203999996185301</v>
      </c>
      <c r="BC1472">
        <v>1.1988999843597401</v>
      </c>
      <c r="BD1472">
        <v>1.1843999624252299</v>
      </c>
      <c r="BE1472">
        <v>1.20980000495911</v>
      </c>
      <c r="BF1472">
        <v>1.244500041008</v>
      </c>
      <c r="BG1472">
        <v>1.20940005779266</v>
      </c>
      <c r="BH1472">
        <v>1.23580002784729</v>
      </c>
      <c r="BI1472">
        <v>1.24489998817444</v>
      </c>
      <c r="BJ1472">
        <v>1.1757999658584599</v>
      </c>
      <c r="BK1472" t="s">
        <v>93374</v>
      </c>
      <c r="BL1472" t="s">
        <v>93375</v>
      </c>
      <c r="BM1472" t="s">
        <v>93377</v>
      </c>
      <c r="BN1472" t="s">
        <v>93378</v>
      </c>
    </row>
    <row r="1473" spans="1:66" x14ac:dyDescent="0.35">
      <c r="A1473">
        <v>0.95998001098632801</v>
      </c>
      <c r="B1473">
        <v>1.18760001659393</v>
      </c>
      <c r="C1473">
        <v>1.1186499595642101</v>
      </c>
      <c r="D1473">
        <v>1.0922499895095801</v>
      </c>
      <c r="E1473">
        <v>1.1984999179840099</v>
      </c>
      <c r="F1473">
        <v>1.1619000434875499</v>
      </c>
      <c r="G1473">
        <v>0.99910998344421398</v>
      </c>
      <c r="H1473">
        <v>1.1045000553131099</v>
      </c>
      <c r="I1473">
        <v>1.1317999362945601</v>
      </c>
      <c r="J1473">
        <v>1.1003499031066899</v>
      </c>
      <c r="K1473">
        <v>1.1231999397277801</v>
      </c>
      <c r="L1473">
        <v>1.09385001659393</v>
      </c>
      <c r="M1473">
        <v>1.12440001964569</v>
      </c>
      <c r="N1473">
        <v>1.1750500202178999</v>
      </c>
      <c r="O1473">
        <v>1.18770003318787</v>
      </c>
      <c r="P1473">
        <v>1.13405001163483</v>
      </c>
      <c r="Q1473">
        <v>1.10364997386932</v>
      </c>
      <c r="R1473">
        <v>1.13765001296997</v>
      </c>
      <c r="S1473" t="s">
        <v>111765</v>
      </c>
      <c r="T1473">
        <v>26</v>
      </c>
      <c r="U1473">
        <v>26</v>
      </c>
      <c r="V1473">
        <v>26</v>
      </c>
      <c r="W1473">
        <v>54.2</v>
      </c>
      <c r="X1473">
        <v>54.2</v>
      </c>
      <c r="Y1473">
        <v>54.2</v>
      </c>
      <c r="Z1473">
        <v>56.65</v>
      </c>
      <c r="AA1473">
        <v>0.93164998292922996</v>
      </c>
      <c r="AB1473">
        <v>1.0784000158309901</v>
      </c>
      <c r="AC1473">
        <v>1.06659996509552</v>
      </c>
      <c r="AD1473">
        <v>1.0727000236511199</v>
      </c>
      <c r="AE1473">
        <v>1.1461999416351301</v>
      </c>
      <c r="AF1473">
        <v>1.1325999498367301</v>
      </c>
      <c r="AG1473">
        <v>1.0785000324249301</v>
      </c>
      <c r="AH1473">
        <v>1.0240999460220299</v>
      </c>
      <c r="AI1473">
        <v>1.1283999681472801</v>
      </c>
      <c r="AJ1473">
        <v>1.05719995498657</v>
      </c>
      <c r="AK1473">
        <v>1.1088999509811399</v>
      </c>
      <c r="AL1473">
        <v>1.0611000061035201</v>
      </c>
      <c r="AM1473">
        <v>1.07620000839233</v>
      </c>
      <c r="AN1473">
        <v>1.1540000438690201</v>
      </c>
      <c r="AO1473">
        <v>1.21480000019073</v>
      </c>
      <c r="AP1473">
        <v>1.0543999671936</v>
      </c>
      <c r="AQ1473">
        <v>1.0513999462127701</v>
      </c>
      <c r="AR1473">
        <v>1.0642000436782799</v>
      </c>
      <c r="AS1473">
        <v>0.98830997943878196</v>
      </c>
      <c r="AT1473">
        <v>1.2968000173568699</v>
      </c>
      <c r="AU1473">
        <v>1.1706999540328999</v>
      </c>
      <c r="AV1473">
        <v>1.11179995536804</v>
      </c>
      <c r="AW1473">
        <v>1.25080001354218</v>
      </c>
      <c r="AX1473">
        <v>1.19120001792908</v>
      </c>
      <c r="AY1473">
        <v>0.91971999406814597</v>
      </c>
      <c r="AZ1473">
        <v>1.1849000453948999</v>
      </c>
      <c r="BA1473">
        <v>1.1352000236511199</v>
      </c>
      <c r="BB1473">
        <v>1.1434999704361</v>
      </c>
      <c r="BC1473">
        <v>1.13750004768372</v>
      </c>
      <c r="BD1473">
        <v>1.1266000270843499</v>
      </c>
      <c r="BE1473">
        <v>1.1726000308990501</v>
      </c>
      <c r="BF1473">
        <v>1.19609999656677</v>
      </c>
      <c r="BG1473">
        <v>1.16059994697571</v>
      </c>
      <c r="BH1473">
        <v>1.21370005607605</v>
      </c>
      <c r="BI1473">
        <v>1.15590000152588</v>
      </c>
      <c r="BJ1473">
        <v>1.2110999822616599</v>
      </c>
      <c r="BK1473" t="s">
        <v>65052</v>
      </c>
      <c r="BL1473" t="s">
        <v>65052</v>
      </c>
      <c r="BM1473" t="s">
        <v>65055</v>
      </c>
      <c r="BN1473" t="s">
        <v>65056</v>
      </c>
    </row>
    <row r="1474" spans="1:66" x14ac:dyDescent="0.35">
      <c r="A1474">
        <v>0.95532000064849898</v>
      </c>
      <c r="B1474">
        <v>1.18379998207092</v>
      </c>
      <c r="C1474">
        <v>1.14240002632141</v>
      </c>
      <c r="D1474">
        <v>1.0823999643325799</v>
      </c>
      <c r="E1474">
        <v>1.2125499248504601</v>
      </c>
      <c r="F1474">
        <v>1.18770003318787</v>
      </c>
      <c r="G1474">
        <v>1.0742499828338601</v>
      </c>
      <c r="H1474">
        <v>1.06319999694824</v>
      </c>
      <c r="I1474">
        <v>1.1596000194549601</v>
      </c>
      <c r="J1474">
        <v>1.14730000495911</v>
      </c>
      <c r="K1474">
        <v>1.16110002994537</v>
      </c>
      <c r="L1474">
        <v>1.1085000038146999</v>
      </c>
      <c r="M1474">
        <v>1.16945004463196</v>
      </c>
      <c r="N1474">
        <v>1.1408998966217001</v>
      </c>
      <c r="O1474">
        <v>1.20009994506836</v>
      </c>
      <c r="P1474">
        <v>1.13919997215271</v>
      </c>
      <c r="Q1474">
        <v>1.1086000204086299</v>
      </c>
      <c r="R1474">
        <v>1.2216999530792201</v>
      </c>
      <c r="S1474" t="s">
        <v>111765</v>
      </c>
      <c r="T1474">
        <v>24</v>
      </c>
      <c r="U1474">
        <v>24</v>
      </c>
      <c r="V1474">
        <v>24</v>
      </c>
      <c r="W1474">
        <v>57.5</v>
      </c>
      <c r="X1474">
        <v>57.5</v>
      </c>
      <c r="Y1474">
        <v>57.5</v>
      </c>
      <c r="Z1474">
        <v>58.448999999999998</v>
      </c>
      <c r="AA1474">
        <v>0.90864002704620395</v>
      </c>
      <c r="AB1474">
        <v>1.1584000587463399</v>
      </c>
      <c r="AC1474">
        <v>1.12870001792908</v>
      </c>
      <c r="AD1474">
        <v>1.01259994506836</v>
      </c>
      <c r="AE1474">
        <v>1.19729995727539</v>
      </c>
      <c r="AF1474">
        <v>1.16470003128052</v>
      </c>
      <c r="AG1474">
        <v>1.1145000457763701</v>
      </c>
      <c r="AH1474">
        <v>1.01279997825623</v>
      </c>
      <c r="AI1474">
        <v>1.1311000585555999</v>
      </c>
      <c r="AJ1474">
        <v>1.09409999847412</v>
      </c>
      <c r="AK1474">
        <v>1.1237000226974501</v>
      </c>
      <c r="AL1474">
        <v>1.14779996871948</v>
      </c>
      <c r="AM1474">
        <v>1.1236000061035201</v>
      </c>
      <c r="AN1474">
        <v>1.0837999582290601</v>
      </c>
      <c r="AO1474">
        <v>1.20039999485016</v>
      </c>
      <c r="AP1474">
        <v>1.09920001029968</v>
      </c>
      <c r="AQ1474">
        <v>1.0562000274658201</v>
      </c>
      <c r="AR1474">
        <v>1.18320000171661</v>
      </c>
      <c r="AS1474">
        <v>1.0019999742507899</v>
      </c>
      <c r="AT1474">
        <v>1.2092000246048</v>
      </c>
      <c r="AU1474">
        <v>1.15610003471375</v>
      </c>
      <c r="AV1474">
        <v>1.1521999835968</v>
      </c>
      <c r="AW1474">
        <v>1.22780001163483</v>
      </c>
      <c r="AX1474">
        <v>1.21070003509521</v>
      </c>
      <c r="AY1474">
        <v>1.0340000391006501</v>
      </c>
      <c r="AZ1474">
        <v>1.1136000156402599</v>
      </c>
      <c r="BA1474">
        <v>1.18809998035431</v>
      </c>
      <c r="BB1474">
        <v>1.20050001144409</v>
      </c>
      <c r="BC1474">
        <v>1.1985000371932999</v>
      </c>
      <c r="BD1474">
        <v>1.0692000389099099</v>
      </c>
      <c r="BE1474">
        <v>1.21529996395111</v>
      </c>
      <c r="BF1474">
        <v>1.1979999542236299</v>
      </c>
      <c r="BG1474">
        <v>1.1998000144958501</v>
      </c>
      <c r="BH1474">
        <v>1.17920005321503</v>
      </c>
      <c r="BI1474">
        <v>1.16100001335144</v>
      </c>
      <c r="BJ1474">
        <v>1.2602000236511199</v>
      </c>
      <c r="BK1474" t="s">
        <v>93355</v>
      </c>
      <c r="BL1474" t="s">
        <v>93355</v>
      </c>
      <c r="BM1474" t="s">
        <v>93356</v>
      </c>
      <c r="BN1474" t="s">
        <v>93357</v>
      </c>
    </row>
    <row r="1475" spans="1:66" x14ac:dyDescent="0.35">
      <c r="A1475">
        <v>0.84516000747680697</v>
      </c>
      <c r="B1475">
        <v>1.0823700428009</v>
      </c>
      <c r="C1475">
        <v>1.1275000572204601</v>
      </c>
      <c r="D1475">
        <v>0.99441003799438499</v>
      </c>
      <c r="E1475">
        <v>1.13354992866516</v>
      </c>
      <c r="F1475">
        <v>1.1093499660491899</v>
      </c>
      <c r="G1475">
        <v>0.94792997837066695</v>
      </c>
      <c r="H1475">
        <v>1.1334199905395499</v>
      </c>
      <c r="I1475">
        <v>1.23881506919861</v>
      </c>
      <c r="J1475">
        <v>1.10244989395142</v>
      </c>
      <c r="K1475">
        <v>1.0862799882888801</v>
      </c>
      <c r="L1475">
        <v>0.99052500724792503</v>
      </c>
      <c r="M1475">
        <v>1.0477149486541699</v>
      </c>
      <c r="N1475">
        <v>1.01754999160767</v>
      </c>
      <c r="O1475">
        <v>1.1803998947143599</v>
      </c>
      <c r="P1475">
        <v>1.1844999790191699</v>
      </c>
      <c r="Q1475">
        <v>1.0743000507354701</v>
      </c>
      <c r="R1475">
        <v>1.06710004806519</v>
      </c>
      <c r="S1475" t="s">
        <v>111765</v>
      </c>
      <c r="T1475">
        <v>11</v>
      </c>
      <c r="U1475">
        <v>11</v>
      </c>
      <c r="V1475">
        <v>11</v>
      </c>
      <c r="W1475">
        <v>34</v>
      </c>
      <c r="X1475">
        <v>34</v>
      </c>
      <c r="Y1475">
        <v>34</v>
      </c>
      <c r="Z1475">
        <v>50.713999999999999</v>
      </c>
      <c r="AA1475">
        <v>0.75239002704620395</v>
      </c>
      <c r="AB1475">
        <v>0.95414000749588002</v>
      </c>
      <c r="AC1475">
        <v>1.1322000026702901</v>
      </c>
      <c r="AD1475">
        <v>0.950519979000092</v>
      </c>
      <c r="AE1475">
        <v>1.07079994678497</v>
      </c>
      <c r="AF1475">
        <v>1.0326000452041599</v>
      </c>
      <c r="AG1475">
        <v>1.0070999860763501</v>
      </c>
      <c r="AH1475">
        <v>0.978940010070801</v>
      </c>
      <c r="AI1475">
        <v>0.97693002223968495</v>
      </c>
      <c r="AJ1475">
        <v>1.00979995727539</v>
      </c>
      <c r="AK1475">
        <v>0.91636002063751198</v>
      </c>
      <c r="AL1475">
        <v>0.91215002536773704</v>
      </c>
      <c r="AM1475">
        <v>0.94053000211715698</v>
      </c>
      <c r="AN1475">
        <v>1.01419997215271</v>
      </c>
      <c r="AO1475">
        <v>1.3021999597549401</v>
      </c>
      <c r="AP1475">
        <v>1.0877000093460101</v>
      </c>
      <c r="AQ1475">
        <v>1.1362999677658101</v>
      </c>
      <c r="AR1475">
        <v>1.10249996185303</v>
      </c>
      <c r="AS1475">
        <v>0.93792998790741</v>
      </c>
      <c r="AT1475">
        <v>1.21060001850128</v>
      </c>
      <c r="AU1475">
        <v>1.1227999925613401</v>
      </c>
      <c r="AV1475">
        <v>1.0383000373840301</v>
      </c>
      <c r="AW1475">
        <v>1.19630002975464</v>
      </c>
      <c r="AX1475">
        <v>1.1861000061035201</v>
      </c>
      <c r="AY1475">
        <v>0.88875997066497803</v>
      </c>
      <c r="AZ1475">
        <v>1.2878999710082999</v>
      </c>
      <c r="BA1475">
        <v>1.50069999694824</v>
      </c>
      <c r="BB1475">
        <v>1.1950999498367301</v>
      </c>
      <c r="BC1475">
        <v>1.2561999559402499</v>
      </c>
      <c r="BD1475">
        <v>1.0688999891281099</v>
      </c>
      <c r="BE1475">
        <v>1.1548999547958401</v>
      </c>
      <c r="BF1475">
        <v>1.0209000110626201</v>
      </c>
      <c r="BG1475">
        <v>1.05859994888306</v>
      </c>
      <c r="BH1475">
        <v>1.28129994869232</v>
      </c>
      <c r="BI1475">
        <v>1.0123000144958501</v>
      </c>
      <c r="BJ1475">
        <v>1.03170001506805</v>
      </c>
      <c r="BK1475" t="s">
        <v>93352</v>
      </c>
      <c r="BL1475" t="s">
        <v>3053</v>
      </c>
      <c r="BM1475" t="s">
        <v>3052</v>
      </c>
      <c r="BN1475" t="s">
        <v>3056</v>
      </c>
    </row>
    <row r="1476" spans="1:66" x14ac:dyDescent="0.35">
      <c r="A1476">
        <v>0.97604000568389904</v>
      </c>
      <c r="B1476">
        <v>1.18844997882843</v>
      </c>
      <c r="C1476">
        <v>1.1456999778747601</v>
      </c>
      <c r="D1476">
        <v>1.0922000408172601</v>
      </c>
      <c r="E1476">
        <v>1.1627999544143699</v>
      </c>
      <c r="F1476">
        <v>1.1272000074386599</v>
      </c>
      <c r="G1476">
        <v>1.01405000686646</v>
      </c>
      <c r="H1476">
        <v>1.09404993057251</v>
      </c>
      <c r="I1476">
        <v>1.1680999994278001</v>
      </c>
      <c r="J1476">
        <v>1.1298999786377</v>
      </c>
      <c r="K1476">
        <v>1.13380002975464</v>
      </c>
      <c r="L1476">
        <v>1.1290500164032</v>
      </c>
      <c r="M1476">
        <v>1.12100005149841</v>
      </c>
      <c r="N1476">
        <v>1.1808500289917001</v>
      </c>
      <c r="O1476">
        <v>1.2377500534057599</v>
      </c>
      <c r="P1476">
        <v>1.1622500419616699</v>
      </c>
      <c r="Q1476">
        <v>1.1032999753952</v>
      </c>
      <c r="R1476">
        <v>1.1583499908447299</v>
      </c>
      <c r="S1476" t="s">
        <v>111765</v>
      </c>
      <c r="T1476">
        <v>39</v>
      </c>
      <c r="U1476">
        <v>39</v>
      </c>
      <c r="V1476">
        <v>38</v>
      </c>
      <c r="W1476">
        <v>56.9</v>
      </c>
      <c r="X1476">
        <v>56.9</v>
      </c>
      <c r="Y1476">
        <v>55.7</v>
      </c>
      <c r="Z1476">
        <v>90.932000000000002</v>
      </c>
      <c r="AA1476">
        <v>0.95258998870849598</v>
      </c>
      <c r="AB1476">
        <v>1.1441999673843399</v>
      </c>
      <c r="AC1476">
        <v>1.1045999526977499</v>
      </c>
      <c r="AD1476">
        <v>1.08089995384216</v>
      </c>
      <c r="AE1476">
        <v>1.1181999444961499</v>
      </c>
      <c r="AF1476">
        <v>1.12590003013611</v>
      </c>
      <c r="AG1476">
        <v>1.11629998683929</v>
      </c>
      <c r="AH1476">
        <v>1.0734000205993699</v>
      </c>
      <c r="AI1476">
        <v>1.21459996700287</v>
      </c>
      <c r="AJ1476">
        <v>1.1227999925613401</v>
      </c>
      <c r="AK1476">
        <v>1.15260004997253</v>
      </c>
      <c r="AL1476">
        <v>1.1440000534057599</v>
      </c>
      <c r="AM1476">
        <v>1.08570003509521</v>
      </c>
      <c r="AN1476">
        <v>1.1671999692916899</v>
      </c>
      <c r="AO1476">
        <v>1.29509997367859</v>
      </c>
      <c r="AP1476">
        <v>1.13489997386932</v>
      </c>
      <c r="AQ1476">
        <v>1.0915999412536599</v>
      </c>
      <c r="AR1476">
        <v>1.13849997520447</v>
      </c>
      <c r="AS1476">
        <v>0.99949002265930198</v>
      </c>
      <c r="AT1476">
        <v>1.23269999027252</v>
      </c>
      <c r="AU1476">
        <v>1.18680000305176</v>
      </c>
      <c r="AV1476">
        <v>1.10350000858307</v>
      </c>
      <c r="AW1476">
        <v>1.2073999643325799</v>
      </c>
      <c r="AX1476">
        <v>1.12849998474121</v>
      </c>
      <c r="AY1476">
        <v>0.91180002689361594</v>
      </c>
      <c r="AZ1476">
        <v>1.1146999597549401</v>
      </c>
      <c r="BA1476">
        <v>1.1216000318527199</v>
      </c>
      <c r="BB1476">
        <v>1.1369999647140501</v>
      </c>
      <c r="BC1476">
        <v>1.1150000095367401</v>
      </c>
      <c r="BD1476">
        <v>1.1140999794006301</v>
      </c>
      <c r="BE1476">
        <v>1.15629994869232</v>
      </c>
      <c r="BF1476">
        <v>1.1944999694824201</v>
      </c>
      <c r="BG1476">
        <v>1.1804000139236499</v>
      </c>
      <c r="BH1476">
        <v>1.1895999908447299</v>
      </c>
      <c r="BI1476">
        <v>1.1150000095367401</v>
      </c>
      <c r="BJ1476">
        <v>1.17820000648499</v>
      </c>
      <c r="BK1476" t="s">
        <v>30657</v>
      </c>
      <c r="BL1476" t="s">
        <v>30657</v>
      </c>
      <c r="BM1476" t="s">
        <v>30658</v>
      </c>
      <c r="BN1476" t="s">
        <v>30659</v>
      </c>
    </row>
    <row r="1477" spans="1:66" x14ac:dyDescent="0.35">
      <c r="A1477">
        <v>1.00829994678497</v>
      </c>
      <c r="B1477">
        <v>1.24940001964569</v>
      </c>
      <c r="C1477">
        <v>1.2109000682830799</v>
      </c>
      <c r="D1477">
        <v>1.08854997158051</v>
      </c>
      <c r="E1477">
        <v>1.18814992904663</v>
      </c>
      <c r="F1477">
        <v>1.24485003948212</v>
      </c>
      <c r="G1477">
        <v>1.10730004310608</v>
      </c>
      <c r="H1477">
        <v>1.2557499408721899</v>
      </c>
      <c r="I1477">
        <v>1.1262500286102299</v>
      </c>
      <c r="J1477">
        <v>1.2292000055313099</v>
      </c>
      <c r="K1477">
        <v>1.22755002975464</v>
      </c>
      <c r="L1477">
        <v>1.0475699901580799</v>
      </c>
      <c r="M1477">
        <v>1.259850025177</v>
      </c>
      <c r="N1477">
        <v>1.4138000011444101</v>
      </c>
      <c r="O1477">
        <v>0</v>
      </c>
      <c r="P1477">
        <v>1.2694000005721999</v>
      </c>
      <c r="Q1477">
        <v>1.1410000324249301</v>
      </c>
      <c r="R1477">
        <v>1.3109500408172601</v>
      </c>
      <c r="S1477" t="s">
        <v>111765</v>
      </c>
      <c r="T1477">
        <v>8</v>
      </c>
      <c r="U1477">
        <v>8</v>
      </c>
      <c r="V1477">
        <v>7</v>
      </c>
      <c r="W1477">
        <v>63.6</v>
      </c>
      <c r="X1477">
        <v>63.6</v>
      </c>
      <c r="Y1477">
        <v>58.3</v>
      </c>
      <c r="Z1477">
        <v>16.32</v>
      </c>
      <c r="AA1477" t="s">
        <v>30</v>
      </c>
      <c r="AB1477">
        <v>1.0815000534057599</v>
      </c>
      <c r="AC1477">
        <v>1.0764000415802</v>
      </c>
      <c r="AD1477">
        <v>1.0334999561309799</v>
      </c>
      <c r="AE1477">
        <v>1.0566999912262001</v>
      </c>
      <c r="AF1477">
        <v>1.23160004615784</v>
      </c>
      <c r="AG1477">
        <v>1.1136000156402599</v>
      </c>
      <c r="AH1477">
        <v>1.08050000667572</v>
      </c>
      <c r="AI1477">
        <v>1.0012999773025499</v>
      </c>
      <c r="AJ1477">
        <v>1.1505999565124501</v>
      </c>
      <c r="AK1477">
        <v>1.0779999494552599</v>
      </c>
      <c r="AL1477">
        <v>0.97784000635147095</v>
      </c>
      <c r="AM1477">
        <v>1.14230000972748</v>
      </c>
      <c r="AN1477" t="s">
        <v>30</v>
      </c>
      <c r="AO1477" t="s">
        <v>30</v>
      </c>
      <c r="AP1477">
        <v>1.1044000387191799</v>
      </c>
      <c r="AQ1477">
        <v>1.1410000324249301</v>
      </c>
      <c r="AR1477">
        <v>1.1977000236511199</v>
      </c>
      <c r="AS1477">
        <v>1.00829994678497</v>
      </c>
      <c r="AT1477">
        <v>1.4172999858856199</v>
      </c>
      <c r="AU1477">
        <v>1.3453999757766699</v>
      </c>
      <c r="AV1477">
        <v>1.14359998703003</v>
      </c>
      <c r="AW1477">
        <v>1.3195999860763501</v>
      </c>
      <c r="AX1477">
        <v>1.2581000328064</v>
      </c>
      <c r="AY1477">
        <v>1.1009999513626101</v>
      </c>
      <c r="AZ1477">
        <v>1.4309999942779501</v>
      </c>
      <c r="BA1477">
        <v>1.2511999607086199</v>
      </c>
      <c r="BB1477">
        <v>1.30780005455017</v>
      </c>
      <c r="BC1477">
        <v>1.3770999908447299</v>
      </c>
      <c r="BD1477">
        <v>1.1173000335693399</v>
      </c>
      <c r="BE1477">
        <v>1.3774000406265301</v>
      </c>
      <c r="BF1477">
        <v>1.4138000011444101</v>
      </c>
      <c r="BG1477" t="s">
        <v>30</v>
      </c>
      <c r="BH1477">
        <v>1.4343999624252299</v>
      </c>
      <c r="BI1477" t="s">
        <v>30</v>
      </c>
      <c r="BJ1477">
        <v>1.4242000579834</v>
      </c>
      <c r="BK1477" t="s">
        <v>93326</v>
      </c>
      <c r="BL1477" t="s">
        <v>93326</v>
      </c>
      <c r="BM1477" t="s">
        <v>93328</v>
      </c>
      <c r="BN1477" t="s">
        <v>93329</v>
      </c>
    </row>
    <row r="1478" spans="1:66" x14ac:dyDescent="0.35">
      <c r="A1478">
        <v>0.93464994430542003</v>
      </c>
      <c r="B1478">
        <v>1.0254600048065201</v>
      </c>
      <c r="C1478">
        <v>1.18350005149841</v>
      </c>
      <c r="D1478">
        <v>1.3013000488281301</v>
      </c>
      <c r="E1478">
        <v>0.99149000644683805</v>
      </c>
      <c r="F1478">
        <v>1.1489999294280999</v>
      </c>
      <c r="G1478">
        <v>1.2398500442504901</v>
      </c>
      <c r="H1478">
        <v>1.13900005817413</v>
      </c>
      <c r="I1478">
        <v>1.1902999877929701</v>
      </c>
      <c r="J1478">
        <v>1.2799999713897701</v>
      </c>
      <c r="K1478">
        <v>1.2246500253677399</v>
      </c>
      <c r="L1478">
        <v>1.0897400379180899</v>
      </c>
      <c r="M1478">
        <v>1.2113499641418499</v>
      </c>
      <c r="N1478">
        <v>1.0778000354766799</v>
      </c>
      <c r="O1478">
        <v>1.1931500434875499</v>
      </c>
      <c r="P1478">
        <v>1.16019999980927</v>
      </c>
      <c r="Q1478">
        <v>1.0512950420379601</v>
      </c>
      <c r="R1478">
        <v>1.0910000801086399</v>
      </c>
      <c r="S1478" t="s">
        <v>111765</v>
      </c>
      <c r="T1478">
        <v>15</v>
      </c>
      <c r="U1478">
        <v>15</v>
      </c>
      <c r="V1478">
        <v>11</v>
      </c>
      <c r="W1478">
        <v>39.1</v>
      </c>
      <c r="X1478">
        <v>39.1</v>
      </c>
      <c r="Y1478">
        <v>30.3</v>
      </c>
      <c r="Z1478">
        <v>60.901000000000003</v>
      </c>
      <c r="AA1478">
        <v>1.0069999694824201</v>
      </c>
      <c r="AB1478">
        <v>0.97131997346878096</v>
      </c>
      <c r="AC1478">
        <v>1.1039999723434399</v>
      </c>
      <c r="AD1478">
        <v>1.3013000488281301</v>
      </c>
      <c r="AE1478" t="s">
        <v>30</v>
      </c>
      <c r="AF1478">
        <v>1.05719995498657</v>
      </c>
      <c r="AG1478">
        <v>1.46459996700287</v>
      </c>
      <c r="AH1478" t="s">
        <v>30</v>
      </c>
      <c r="AI1478">
        <v>1.2388000488281301</v>
      </c>
      <c r="AJ1478">
        <v>1.5324000120162999</v>
      </c>
      <c r="AK1478">
        <v>1.34860002994537</v>
      </c>
      <c r="AL1478">
        <v>1.2166999578476001</v>
      </c>
      <c r="AM1478">
        <v>1.39719998836517</v>
      </c>
      <c r="AN1478" t="s">
        <v>30</v>
      </c>
      <c r="AO1478">
        <v>1.2797000408172601</v>
      </c>
      <c r="AP1478">
        <v>1.21510004997253</v>
      </c>
      <c r="AQ1478">
        <v>1.1130000352859499</v>
      </c>
      <c r="AR1478">
        <v>1.15149998664856</v>
      </c>
      <c r="AS1478">
        <v>0.86229997873306297</v>
      </c>
      <c r="AT1478">
        <v>1.07959997653961</v>
      </c>
      <c r="AU1478">
        <v>1.26300001144409</v>
      </c>
      <c r="AV1478" t="s">
        <v>30</v>
      </c>
      <c r="AW1478">
        <v>0.99149000644683805</v>
      </c>
      <c r="AX1478">
        <v>1.24080002307892</v>
      </c>
      <c r="AY1478">
        <v>1.0151000022888199</v>
      </c>
      <c r="AZ1478">
        <v>1.13900005817413</v>
      </c>
      <c r="BA1478">
        <v>1.1418000459671001</v>
      </c>
      <c r="BB1478">
        <v>1.02760004997253</v>
      </c>
      <c r="BC1478">
        <v>1.1007000207901001</v>
      </c>
      <c r="BD1478">
        <v>0.96277999877929699</v>
      </c>
      <c r="BE1478">
        <v>1.0255000591278101</v>
      </c>
      <c r="BF1478">
        <v>1.0778000354766799</v>
      </c>
      <c r="BG1478">
        <v>1.10660004615784</v>
      </c>
      <c r="BH1478">
        <v>1.1052999496460001</v>
      </c>
      <c r="BI1478">
        <v>0.98958998918533303</v>
      </c>
      <c r="BJ1478">
        <v>1.03050005435944</v>
      </c>
      <c r="BK1478" t="s">
        <v>93316</v>
      </c>
      <c r="BL1478" t="s">
        <v>93317</v>
      </c>
      <c r="BM1478" t="s">
        <v>93320</v>
      </c>
      <c r="BN1478" t="s">
        <v>93321</v>
      </c>
    </row>
    <row r="1479" spans="1:66" x14ac:dyDescent="0.35">
      <c r="A1479">
        <v>1.3693000078201301</v>
      </c>
      <c r="B1479">
        <v>1.06260001659393</v>
      </c>
      <c r="C1479">
        <v>1.03540003299713</v>
      </c>
      <c r="D1479">
        <v>0.88504999876022294</v>
      </c>
      <c r="E1479">
        <v>1.1995500326156601</v>
      </c>
      <c r="F1479">
        <v>1.26839995384216</v>
      </c>
      <c r="G1479">
        <v>0.88980001211166404</v>
      </c>
      <c r="H1479">
        <v>1.05805003643036</v>
      </c>
      <c r="I1479">
        <v>1.2635999917984</v>
      </c>
      <c r="J1479">
        <v>1.3058500289917001</v>
      </c>
      <c r="K1479">
        <v>1.0923500061035201</v>
      </c>
      <c r="L1479">
        <v>1.1260000467300399</v>
      </c>
      <c r="M1479">
        <v>1.0161999464035001</v>
      </c>
      <c r="N1479">
        <v>1.0819000005721999</v>
      </c>
      <c r="O1479">
        <v>1.1232999563217201</v>
      </c>
      <c r="P1479">
        <v>1.0956000089645399</v>
      </c>
      <c r="Q1479">
        <v>1.00969994068146</v>
      </c>
      <c r="R1479">
        <v>1.16884994506836</v>
      </c>
      <c r="S1479" t="s">
        <v>111765</v>
      </c>
      <c r="T1479">
        <v>26</v>
      </c>
      <c r="U1479">
        <v>26</v>
      </c>
      <c r="V1479">
        <v>26</v>
      </c>
      <c r="W1479">
        <v>42.3</v>
      </c>
      <c r="X1479">
        <v>42.3</v>
      </c>
      <c r="Y1479">
        <v>42.3</v>
      </c>
      <c r="Z1479">
        <v>95.05</v>
      </c>
      <c r="AA1479" t="s">
        <v>30</v>
      </c>
      <c r="AB1479" t="s">
        <v>30</v>
      </c>
      <c r="AC1479" t="s">
        <v>30</v>
      </c>
      <c r="AD1479" t="s">
        <v>30</v>
      </c>
      <c r="AE1479">
        <v>1.2709000110626201</v>
      </c>
      <c r="AF1479">
        <v>1.25839996337891</v>
      </c>
      <c r="AG1479" t="s">
        <v>30</v>
      </c>
      <c r="AH1479">
        <v>1.0650000572204601</v>
      </c>
      <c r="AI1479" t="s">
        <v>30</v>
      </c>
      <c r="AJ1479">
        <v>1.15659999847412</v>
      </c>
      <c r="AK1479">
        <v>1.04410004615784</v>
      </c>
      <c r="AL1479" t="s">
        <v>30</v>
      </c>
      <c r="AM1479" t="s">
        <v>30</v>
      </c>
      <c r="AN1479" t="s">
        <v>30</v>
      </c>
      <c r="AO1479" t="s">
        <v>30</v>
      </c>
      <c r="AP1479" t="s">
        <v>30</v>
      </c>
      <c r="AQ1479" t="s">
        <v>30</v>
      </c>
      <c r="AR1479">
        <v>1.2624000310897801</v>
      </c>
      <c r="AS1479">
        <v>1.3693000078201301</v>
      </c>
      <c r="AT1479">
        <v>1.06260001659393</v>
      </c>
      <c r="AU1479">
        <v>1.03540003299713</v>
      </c>
      <c r="AV1479">
        <v>0.88504999876022294</v>
      </c>
      <c r="AW1479">
        <v>1.1282000541687001</v>
      </c>
      <c r="AX1479">
        <v>1.2783999443054199</v>
      </c>
      <c r="AY1479">
        <v>0.88980001211166404</v>
      </c>
      <c r="AZ1479">
        <v>1.0511000156402599</v>
      </c>
      <c r="BA1479">
        <v>1.2635999917984</v>
      </c>
      <c r="BB1479">
        <v>1.45510005950928</v>
      </c>
      <c r="BC1479">
        <v>1.1405999660491899</v>
      </c>
      <c r="BD1479">
        <v>1.1260000467300399</v>
      </c>
      <c r="BE1479">
        <v>1.0161999464035001</v>
      </c>
      <c r="BF1479">
        <v>1.0819000005721999</v>
      </c>
      <c r="BG1479">
        <v>1.1232999563217201</v>
      </c>
      <c r="BH1479">
        <v>1.0956000089645399</v>
      </c>
      <c r="BI1479">
        <v>1.00969994068146</v>
      </c>
      <c r="BJ1479">
        <v>1.07529997825623</v>
      </c>
      <c r="BK1479" t="s">
        <v>93288</v>
      </c>
      <c r="BL1479" t="s">
        <v>93289</v>
      </c>
      <c r="BM1479" t="s">
        <v>22547</v>
      </c>
      <c r="BN1479" t="s">
        <v>22551</v>
      </c>
    </row>
    <row r="1480" spans="1:66" x14ac:dyDescent="0.35">
      <c r="A1480">
        <v>1.08385002613068</v>
      </c>
      <c r="B1480">
        <v>1.10214996337891</v>
      </c>
      <c r="C1480">
        <v>1.1893000602722199</v>
      </c>
      <c r="D1480">
        <v>1.06229996681213</v>
      </c>
      <c r="E1480">
        <v>1.2333999872207599</v>
      </c>
      <c r="F1480">
        <v>1.17495000362396</v>
      </c>
      <c r="G1480">
        <v>1.0394649505615201</v>
      </c>
      <c r="H1480">
        <v>1.1818499565124501</v>
      </c>
      <c r="I1480">
        <v>1.12534999847412</v>
      </c>
      <c r="J1480">
        <v>1.1086499691009499</v>
      </c>
      <c r="K1480">
        <v>1.1891999244689899</v>
      </c>
      <c r="L1480">
        <v>1.16065001487732</v>
      </c>
      <c r="M1480">
        <v>1.1617999076843299</v>
      </c>
      <c r="N1480">
        <v>1.2648500204086299</v>
      </c>
      <c r="O1480">
        <v>1.17930006980896</v>
      </c>
      <c r="P1480">
        <v>1.20070004463196</v>
      </c>
      <c r="Q1480">
        <v>1.1317999362945601</v>
      </c>
      <c r="R1480">
        <v>1.22655010223389</v>
      </c>
      <c r="S1480" t="s">
        <v>111765</v>
      </c>
      <c r="T1480">
        <v>18</v>
      </c>
      <c r="U1480">
        <v>18</v>
      </c>
      <c r="V1480">
        <v>18</v>
      </c>
      <c r="W1480">
        <v>48.5</v>
      </c>
      <c r="X1480">
        <v>48.5</v>
      </c>
      <c r="Y1480">
        <v>48.5</v>
      </c>
      <c r="Z1480">
        <v>59.271000000000001</v>
      </c>
      <c r="AA1480">
        <v>1.0727000236511199</v>
      </c>
      <c r="AB1480">
        <v>1.07990002632141</v>
      </c>
      <c r="AC1480">
        <v>1.2470999956130999</v>
      </c>
      <c r="AD1480">
        <v>1.09340000152588</v>
      </c>
      <c r="AE1480">
        <v>1.20439994335175</v>
      </c>
      <c r="AF1480">
        <v>1.2706999778747601</v>
      </c>
      <c r="AG1480">
        <v>1.1885999441146899</v>
      </c>
      <c r="AH1480">
        <v>1.1942000389099099</v>
      </c>
      <c r="AI1480">
        <v>1.2247999906539899</v>
      </c>
      <c r="AJ1480">
        <v>1.1771999597549401</v>
      </c>
      <c r="AK1480">
        <v>1.1981999874114999</v>
      </c>
      <c r="AL1480">
        <v>1.23660004138947</v>
      </c>
      <c r="AM1480">
        <v>1.1325999498367301</v>
      </c>
      <c r="AN1480">
        <v>1.24629998207092</v>
      </c>
      <c r="AO1480">
        <v>1.1583000421523999</v>
      </c>
      <c r="AP1480">
        <v>1.2786999940872199</v>
      </c>
      <c r="AQ1480">
        <v>1.05859994888306</v>
      </c>
      <c r="AR1480">
        <v>1.2108000516891499</v>
      </c>
      <c r="AS1480">
        <v>1.0950000286102299</v>
      </c>
      <c r="AT1480">
        <v>1.12440001964569</v>
      </c>
      <c r="AU1480">
        <v>1.1315000057220499</v>
      </c>
      <c r="AV1480">
        <v>1.03120005130768</v>
      </c>
      <c r="AW1480">
        <v>1.2624000310897801</v>
      </c>
      <c r="AX1480">
        <v>1.0792000293731701</v>
      </c>
      <c r="AY1480">
        <v>0.89033001661300704</v>
      </c>
      <c r="AZ1480">
        <v>1.16949999332428</v>
      </c>
      <c r="BA1480">
        <v>1.02590000629425</v>
      </c>
      <c r="BB1480">
        <v>1.04009997844696</v>
      </c>
      <c r="BC1480">
        <v>1.1801999807357799</v>
      </c>
      <c r="BD1480">
        <v>1.08469998836517</v>
      </c>
      <c r="BE1480">
        <v>1.19099998474121</v>
      </c>
      <c r="BF1480">
        <v>1.2834000587463399</v>
      </c>
      <c r="BG1480">
        <v>1.20029997825623</v>
      </c>
      <c r="BH1480">
        <v>1.1226999759674099</v>
      </c>
      <c r="BI1480">
        <v>1.20500004291534</v>
      </c>
      <c r="BJ1480">
        <v>1.2423000335693399</v>
      </c>
      <c r="BK1480" t="s">
        <v>66454</v>
      </c>
      <c r="BL1480" t="s">
        <v>66454</v>
      </c>
      <c r="BM1480" t="s">
        <v>66455</v>
      </c>
      <c r="BN1480" t="s">
        <v>66456</v>
      </c>
    </row>
    <row r="1481" spans="1:66" x14ac:dyDescent="0.35">
      <c r="A1481">
        <v>1.072350025177</v>
      </c>
      <c r="B1481">
        <v>1.0737600326538099</v>
      </c>
      <c r="C1481">
        <v>1.13429999351501</v>
      </c>
      <c r="D1481">
        <v>1.1309499740600599</v>
      </c>
      <c r="E1481">
        <v>1.13804996013641</v>
      </c>
      <c r="F1481">
        <v>1.07038998603821</v>
      </c>
      <c r="G1481">
        <v>1.02553999423981</v>
      </c>
      <c r="H1481">
        <v>1.1320999860763501</v>
      </c>
      <c r="I1481">
        <v>1.2292000055313099</v>
      </c>
      <c r="J1481">
        <v>1.08905005455017</v>
      </c>
      <c r="K1481">
        <v>1.1545500755310101</v>
      </c>
      <c r="L1481">
        <v>1.0880000591278101</v>
      </c>
      <c r="M1481">
        <v>1.0922499895095801</v>
      </c>
      <c r="N1481">
        <v>1.1179000139236499</v>
      </c>
      <c r="O1481">
        <v>1.2296999692916899</v>
      </c>
      <c r="P1481">
        <v>1.0956499576568599</v>
      </c>
      <c r="Q1481">
        <v>1.06735002994537</v>
      </c>
      <c r="R1481">
        <v>1.1009500026702901</v>
      </c>
      <c r="S1481" t="s">
        <v>111765</v>
      </c>
      <c r="T1481">
        <v>36</v>
      </c>
      <c r="U1481">
        <v>36</v>
      </c>
      <c r="V1481">
        <v>2</v>
      </c>
      <c r="W1481">
        <v>42.1</v>
      </c>
      <c r="X1481">
        <v>42.1</v>
      </c>
      <c r="Y1481">
        <v>2.7</v>
      </c>
      <c r="Z1481">
        <v>116.92</v>
      </c>
      <c r="AA1481">
        <v>1.01709997653961</v>
      </c>
      <c r="AB1481">
        <v>0.97791999578475997</v>
      </c>
      <c r="AC1481">
        <v>1.07079994678497</v>
      </c>
      <c r="AD1481">
        <v>1.1886999607086199</v>
      </c>
      <c r="AE1481">
        <v>1.13469994068146</v>
      </c>
      <c r="AF1481">
        <v>0.98158001899719205</v>
      </c>
      <c r="AG1481">
        <v>1.0694999694824201</v>
      </c>
      <c r="AH1481">
        <v>1.03579998016357</v>
      </c>
      <c r="AI1481">
        <v>1.25820004940033</v>
      </c>
      <c r="AJ1481">
        <v>1.12489998340607</v>
      </c>
      <c r="AK1481">
        <v>1.0015000104904199</v>
      </c>
      <c r="AL1481">
        <v>1.0591000318527199</v>
      </c>
      <c r="AM1481">
        <v>1.1225999593734699</v>
      </c>
      <c r="AN1481">
        <v>1.1133999824523899</v>
      </c>
      <c r="AO1481">
        <v>1.2375999689102199</v>
      </c>
      <c r="AP1481">
        <v>1.0561000108718901</v>
      </c>
      <c r="AQ1481">
        <v>1.0239000320434599</v>
      </c>
      <c r="AR1481">
        <v>1.08490002155304</v>
      </c>
      <c r="AS1481">
        <v>1.1275999546051001</v>
      </c>
      <c r="AT1481">
        <v>1.16960000991821</v>
      </c>
      <c r="AU1481">
        <v>1.1978000402450599</v>
      </c>
      <c r="AV1481">
        <v>1.0731999874114999</v>
      </c>
      <c r="AW1481">
        <v>1.1413999795913701</v>
      </c>
      <c r="AX1481">
        <v>1.1591999530792201</v>
      </c>
      <c r="AY1481">
        <v>0.98158001899719205</v>
      </c>
      <c r="AZ1481">
        <v>1.22839999198914</v>
      </c>
      <c r="BA1481">
        <v>1.20019996166229</v>
      </c>
      <c r="BB1481">
        <v>1.05320000648499</v>
      </c>
      <c r="BC1481">
        <v>1.3076000213623</v>
      </c>
      <c r="BD1481">
        <v>1.1168999671936</v>
      </c>
      <c r="BE1481">
        <v>1.06190001964569</v>
      </c>
      <c r="BF1481">
        <v>1.1224000453948999</v>
      </c>
      <c r="BG1481">
        <v>1.2217999696731601</v>
      </c>
      <c r="BH1481">
        <v>1.1352000236511199</v>
      </c>
      <c r="BI1481">
        <v>1.11080002784729</v>
      </c>
      <c r="BJ1481">
        <v>1.11699998378754</v>
      </c>
      <c r="BK1481" t="s">
        <v>93256</v>
      </c>
      <c r="BL1481" t="s">
        <v>93257</v>
      </c>
      <c r="BM1481" t="s">
        <v>93259</v>
      </c>
      <c r="BN1481" t="s">
        <v>93260</v>
      </c>
    </row>
    <row r="1482" spans="1:66" x14ac:dyDescent="0.35">
      <c r="A1482">
        <v>0.94400000572204601</v>
      </c>
      <c r="B1482">
        <v>0.98369002342224099</v>
      </c>
      <c r="C1482">
        <v>1.0948998928070099</v>
      </c>
      <c r="D1482">
        <v>1.2671749591827399</v>
      </c>
      <c r="E1482">
        <v>1.2059999704361</v>
      </c>
      <c r="F1482">
        <v>1.0507999658584599</v>
      </c>
      <c r="G1482">
        <v>1.0921000242233301</v>
      </c>
      <c r="H1482">
        <v>1.0871499776840201</v>
      </c>
      <c r="I1482">
        <v>1.1414499282836901</v>
      </c>
      <c r="J1482">
        <v>1.29830002784729</v>
      </c>
      <c r="K1482">
        <v>1.17790007591248</v>
      </c>
      <c r="L1482">
        <v>1.2384500503539999</v>
      </c>
      <c r="M1482">
        <v>1.1174499988555899</v>
      </c>
      <c r="N1482">
        <v>1.2346000671386701</v>
      </c>
      <c r="O1482">
        <v>1.2022000551223799</v>
      </c>
      <c r="P1482">
        <v>1.1003999710082999</v>
      </c>
      <c r="Q1482">
        <v>1.17490005493164</v>
      </c>
      <c r="R1482">
        <v>1.1531500816345199</v>
      </c>
      <c r="S1482" t="s">
        <v>111765</v>
      </c>
      <c r="T1482">
        <v>4</v>
      </c>
      <c r="U1482">
        <v>4</v>
      </c>
      <c r="V1482">
        <v>4</v>
      </c>
      <c r="W1482">
        <v>14.9</v>
      </c>
      <c r="X1482">
        <v>14.9</v>
      </c>
      <c r="Y1482">
        <v>14.9</v>
      </c>
      <c r="Z1482">
        <v>30.393999999999998</v>
      </c>
      <c r="AA1482" t="s">
        <v>30</v>
      </c>
      <c r="AB1482">
        <v>0.97413998842239402</v>
      </c>
      <c r="AC1482">
        <v>1.0111999511718801</v>
      </c>
      <c r="AD1482">
        <v>0.98154997825622603</v>
      </c>
      <c r="AE1482">
        <v>1.2059999704361</v>
      </c>
      <c r="AF1482">
        <v>1.07099997997284</v>
      </c>
      <c r="AG1482">
        <v>1.11559998989105</v>
      </c>
      <c r="AH1482">
        <v>1.1009999513626101</v>
      </c>
      <c r="AI1482">
        <v>1.10679996013641</v>
      </c>
      <c r="AJ1482">
        <v>1.29830002784729</v>
      </c>
      <c r="AK1482">
        <v>1.12419998645782</v>
      </c>
      <c r="AL1482">
        <v>1.1454999446868901</v>
      </c>
      <c r="AM1482">
        <v>1.1054999828338601</v>
      </c>
      <c r="AN1482">
        <v>1.2216000556945801</v>
      </c>
      <c r="AO1482">
        <v>1.0032000541687001</v>
      </c>
      <c r="AP1482">
        <v>1.1003999710082999</v>
      </c>
      <c r="AQ1482">
        <v>1.17490005493164</v>
      </c>
      <c r="AR1482">
        <v>1.1281000375747701</v>
      </c>
      <c r="AS1482">
        <v>0.94400000572204601</v>
      </c>
      <c r="AT1482">
        <v>0.99323999881744396</v>
      </c>
      <c r="AU1482">
        <v>1.17859995365143</v>
      </c>
      <c r="AV1482">
        <v>1.55280005931854</v>
      </c>
      <c r="AW1482" t="s">
        <v>30</v>
      </c>
      <c r="AX1482">
        <v>1.03059995174408</v>
      </c>
      <c r="AY1482">
        <v>1.0686000585555999</v>
      </c>
      <c r="AZ1482">
        <v>1.0733000040054299</v>
      </c>
      <c r="BA1482">
        <v>1.1761000156402599</v>
      </c>
      <c r="BB1482" t="s">
        <v>30</v>
      </c>
      <c r="BC1482">
        <v>1.23160004615784</v>
      </c>
      <c r="BD1482">
        <v>1.3314000368118299</v>
      </c>
      <c r="BE1482">
        <v>1.12940001487732</v>
      </c>
      <c r="BF1482">
        <v>1.2475999593734699</v>
      </c>
      <c r="BG1482">
        <v>1.40120005607605</v>
      </c>
      <c r="BH1482" t="s">
        <v>30</v>
      </c>
      <c r="BI1482" t="s">
        <v>30</v>
      </c>
      <c r="BJ1482">
        <v>1.17820000648499</v>
      </c>
      <c r="BK1482" t="s">
        <v>93237</v>
      </c>
      <c r="BL1482" t="s">
        <v>93237</v>
      </c>
      <c r="BM1482" t="s">
        <v>93238</v>
      </c>
      <c r="BN1482" t="s">
        <v>93239</v>
      </c>
    </row>
    <row r="1483" spans="1:66" x14ac:dyDescent="0.35">
      <c r="A1483">
        <v>1.01582002639771</v>
      </c>
      <c r="B1483">
        <v>1.0449199676513701</v>
      </c>
      <c r="C1483">
        <v>1.15705001354218</v>
      </c>
      <c r="D1483">
        <v>1.2092000246048</v>
      </c>
      <c r="E1483">
        <v>1.15970003604889</v>
      </c>
      <c r="F1483">
        <v>1.2205998897552499</v>
      </c>
      <c r="G1483">
        <v>1.0237450599670399</v>
      </c>
      <c r="H1483">
        <v>1.0720800161361701</v>
      </c>
      <c r="I1483">
        <v>1.0695500373840301</v>
      </c>
      <c r="J1483">
        <v>1.09384989738464</v>
      </c>
      <c r="K1483">
        <v>1.1222500801086399</v>
      </c>
      <c r="L1483">
        <v>1.1544499397277801</v>
      </c>
      <c r="M1483">
        <v>1.1342499256134</v>
      </c>
      <c r="N1483">
        <v>1.2695000171661399</v>
      </c>
      <c r="O1483">
        <v>1.2713000774383501</v>
      </c>
      <c r="P1483">
        <v>1.1125500202178999</v>
      </c>
      <c r="Q1483">
        <v>1.18655002117157</v>
      </c>
      <c r="R1483">
        <v>1.1147999763488801</v>
      </c>
      <c r="S1483" t="s">
        <v>111765</v>
      </c>
      <c r="T1483">
        <v>11</v>
      </c>
      <c r="U1483">
        <v>11</v>
      </c>
      <c r="V1483">
        <v>11</v>
      </c>
      <c r="W1483">
        <v>43.6</v>
      </c>
      <c r="X1483">
        <v>43.6</v>
      </c>
      <c r="Y1483">
        <v>43.6</v>
      </c>
      <c r="Z1483">
        <v>39.249000000000002</v>
      </c>
      <c r="AA1483">
        <v>0.94653999805450395</v>
      </c>
      <c r="AB1483">
        <v>1.16009998321533</v>
      </c>
      <c r="AC1483">
        <v>1.1669000387191799</v>
      </c>
      <c r="AD1483">
        <v>1.3458000421523999</v>
      </c>
      <c r="AE1483">
        <v>1.1402000188827499</v>
      </c>
      <c r="AF1483">
        <v>1.2431999444961499</v>
      </c>
      <c r="AG1483">
        <v>1.15530002117157</v>
      </c>
      <c r="AH1483">
        <v>1.15970003604889</v>
      </c>
      <c r="AI1483">
        <v>1.1272000074386599</v>
      </c>
      <c r="AJ1483">
        <v>1.1233999729156501</v>
      </c>
      <c r="AK1483">
        <v>1.2146999835968</v>
      </c>
      <c r="AL1483">
        <v>1.1864999532699601</v>
      </c>
      <c r="AM1483">
        <v>1.07630002498627</v>
      </c>
      <c r="AN1483">
        <v>1.3421000242233301</v>
      </c>
      <c r="AO1483">
        <v>1.3992999792098999</v>
      </c>
      <c r="AP1483">
        <v>1.0637999773025499</v>
      </c>
      <c r="AQ1483">
        <v>1.24570000171661</v>
      </c>
      <c r="AR1483">
        <v>1.0435999631881701</v>
      </c>
      <c r="AS1483">
        <v>1.08510005474091</v>
      </c>
      <c r="AT1483">
        <v>0.92974001169204701</v>
      </c>
      <c r="AU1483">
        <v>1.14719998836517</v>
      </c>
      <c r="AV1483">
        <v>1.0726000070571899</v>
      </c>
      <c r="AW1483">
        <v>1.17920005321503</v>
      </c>
      <c r="AX1483">
        <v>1.1979999542236299</v>
      </c>
      <c r="AY1483">
        <v>0.89218997955322299</v>
      </c>
      <c r="AZ1483">
        <v>0.98445999622345004</v>
      </c>
      <c r="BA1483">
        <v>1.0118999481201201</v>
      </c>
      <c r="BB1483">
        <v>1.0642999410629299</v>
      </c>
      <c r="BC1483">
        <v>1.0298000574111901</v>
      </c>
      <c r="BD1483">
        <v>1.1224000453948999</v>
      </c>
      <c r="BE1483">
        <v>1.19219994544983</v>
      </c>
      <c r="BF1483">
        <v>1.19690001010895</v>
      </c>
      <c r="BG1483">
        <v>1.14330005645752</v>
      </c>
      <c r="BH1483">
        <v>1.16129994392395</v>
      </c>
      <c r="BI1483">
        <v>1.1274000406265301</v>
      </c>
      <c r="BJ1483">
        <v>1.1859999895095801</v>
      </c>
      <c r="BK1483" t="s">
        <v>93190</v>
      </c>
      <c r="BL1483" t="s">
        <v>93191</v>
      </c>
      <c r="BM1483" t="s">
        <v>93193</v>
      </c>
      <c r="BN1483" t="s">
        <v>93194</v>
      </c>
    </row>
    <row r="1484" spans="1:66" x14ac:dyDescent="0.35">
      <c r="A1484">
        <v>0.97203999757766701</v>
      </c>
      <c r="B1484">
        <v>1.1176500320434599</v>
      </c>
      <c r="C1484">
        <v>1.11630010604858</v>
      </c>
      <c r="D1484">
        <v>1.1440000534057599</v>
      </c>
      <c r="E1484">
        <v>1.14359998703003</v>
      </c>
      <c r="F1484">
        <v>1.17899990081787</v>
      </c>
      <c r="G1484">
        <v>1.0375499725341799</v>
      </c>
      <c r="H1484">
        <v>1.12534999847412</v>
      </c>
      <c r="I1484">
        <v>1.1170001029968299</v>
      </c>
      <c r="J1484">
        <v>1.11074995994568</v>
      </c>
      <c r="K1484">
        <v>1.1545000076293901</v>
      </c>
      <c r="L1484">
        <v>1.1014000177383401</v>
      </c>
      <c r="M1484">
        <v>1.0688999891281099</v>
      </c>
      <c r="N1484">
        <v>1.1810998916626001</v>
      </c>
      <c r="O1484">
        <v>1.19675004482269</v>
      </c>
      <c r="P1484">
        <v>1.2080500125885001</v>
      </c>
      <c r="Q1484">
        <v>1.1395499706268299</v>
      </c>
      <c r="R1484">
        <v>1.17490005493164</v>
      </c>
      <c r="S1484" t="s">
        <v>111765</v>
      </c>
      <c r="T1484">
        <v>19</v>
      </c>
      <c r="U1484">
        <v>19</v>
      </c>
      <c r="V1484">
        <v>19</v>
      </c>
      <c r="W1484">
        <v>66.3</v>
      </c>
      <c r="X1484">
        <v>66.3</v>
      </c>
      <c r="Y1484">
        <v>66.3</v>
      </c>
      <c r="Z1484">
        <v>34.332999999999998</v>
      </c>
      <c r="AA1484">
        <v>0.95205998420715299</v>
      </c>
      <c r="AB1484">
        <v>1.04089999198914</v>
      </c>
      <c r="AC1484">
        <v>1.1009000539779701</v>
      </c>
      <c r="AD1484">
        <v>1.0831999778747601</v>
      </c>
      <c r="AE1484">
        <v>1.0923999547958401</v>
      </c>
      <c r="AF1484">
        <v>1.09879994392395</v>
      </c>
      <c r="AG1484">
        <v>1.0774999856948899</v>
      </c>
      <c r="AH1484">
        <v>1.0777000188827499</v>
      </c>
      <c r="AI1484">
        <v>1.0907000303268399</v>
      </c>
      <c r="AJ1484">
        <v>1.10249996185303</v>
      </c>
      <c r="AK1484">
        <v>1.1179000139236499</v>
      </c>
      <c r="AL1484">
        <v>1.08010005950928</v>
      </c>
      <c r="AM1484">
        <v>1.0282000303268399</v>
      </c>
      <c r="AN1484">
        <v>1.1979999542236299</v>
      </c>
      <c r="AO1484">
        <v>1.1857000589370701</v>
      </c>
      <c r="AP1484">
        <v>1.0727000236511199</v>
      </c>
      <c r="AQ1484">
        <v>1.08920001983643</v>
      </c>
      <c r="AR1484">
        <v>1.10780000686646</v>
      </c>
      <c r="AS1484">
        <v>0.99202001094818104</v>
      </c>
      <c r="AT1484">
        <v>1.1943999528884901</v>
      </c>
      <c r="AU1484">
        <v>1.1317000389099099</v>
      </c>
      <c r="AV1484">
        <v>1.20480000972748</v>
      </c>
      <c r="AW1484">
        <v>1.1948000192642201</v>
      </c>
      <c r="AX1484">
        <v>1.25919997692108</v>
      </c>
      <c r="AY1484">
        <v>0.99760001897811901</v>
      </c>
      <c r="AZ1484">
        <v>1.1729999780654901</v>
      </c>
      <c r="BA1484">
        <v>1.14330005645752</v>
      </c>
      <c r="BB1484">
        <v>1.1189999580383301</v>
      </c>
      <c r="BC1484">
        <v>1.19110000133514</v>
      </c>
      <c r="BD1484">
        <v>1.1226999759674099</v>
      </c>
      <c r="BE1484">
        <v>1.1095999479293801</v>
      </c>
      <c r="BF1484">
        <v>1.1641999483108501</v>
      </c>
      <c r="BG1484">
        <v>1.2078000307083101</v>
      </c>
      <c r="BH1484">
        <v>1.34340000152588</v>
      </c>
      <c r="BI1484">
        <v>1.1899000406265301</v>
      </c>
      <c r="BJ1484">
        <v>1.24199998378754</v>
      </c>
      <c r="BK1484" t="s">
        <v>93172</v>
      </c>
      <c r="BL1484" t="s">
        <v>93173</v>
      </c>
      <c r="BM1484" t="s">
        <v>93175</v>
      </c>
      <c r="BN1484" t="s">
        <v>93176</v>
      </c>
    </row>
    <row r="1485" spans="1:66" x14ac:dyDescent="0.35">
      <c r="A1485">
        <v>0.98220998048782304</v>
      </c>
      <c r="B1485">
        <v>1.10249996185303</v>
      </c>
      <c r="C1485">
        <v>1.07529997825623</v>
      </c>
      <c r="D1485">
        <v>1.0789499282836901</v>
      </c>
      <c r="E1485">
        <v>1.13934993743896</v>
      </c>
      <c r="F1485">
        <v>1.1054000854492201</v>
      </c>
      <c r="G1485">
        <v>0.98134005069732699</v>
      </c>
      <c r="H1485">
        <v>1.07169997692108</v>
      </c>
      <c r="I1485">
        <v>1.16140007972717</v>
      </c>
      <c r="J1485">
        <v>1.14755010604858</v>
      </c>
      <c r="K1485">
        <v>1.07190001010895</v>
      </c>
      <c r="L1485">
        <v>1.1573500633239699</v>
      </c>
      <c r="M1485">
        <v>1.1686499118804901</v>
      </c>
      <c r="N1485">
        <v>1.2244499921798699</v>
      </c>
      <c r="O1485">
        <v>1.23125004768372</v>
      </c>
      <c r="P1485">
        <v>1.16564989089966</v>
      </c>
      <c r="Q1485">
        <v>1.1008000373840301</v>
      </c>
      <c r="R1485">
        <v>1.1717500686645499</v>
      </c>
      <c r="S1485" t="s">
        <v>111765</v>
      </c>
      <c r="T1485">
        <v>14</v>
      </c>
      <c r="U1485">
        <v>14</v>
      </c>
      <c r="V1485">
        <v>13</v>
      </c>
      <c r="W1485">
        <v>46.2</v>
      </c>
      <c r="X1485">
        <v>46.2</v>
      </c>
      <c r="Y1485">
        <v>40.1</v>
      </c>
      <c r="Z1485">
        <v>40.948999999999998</v>
      </c>
      <c r="AA1485">
        <v>0.88701999187469505</v>
      </c>
      <c r="AB1485">
        <v>1.021399974823</v>
      </c>
      <c r="AC1485">
        <v>1.0428999662399301</v>
      </c>
      <c r="AD1485">
        <v>1.0132999420166</v>
      </c>
      <c r="AE1485">
        <v>1.0999000072479199</v>
      </c>
      <c r="AF1485">
        <v>1.08410000801086</v>
      </c>
      <c r="AG1485">
        <v>1.0736000537872299</v>
      </c>
      <c r="AH1485">
        <v>1.0602999925613401</v>
      </c>
      <c r="AI1485">
        <v>1.23590004444122</v>
      </c>
      <c r="AJ1485">
        <v>1.2345000505447401</v>
      </c>
      <c r="AK1485">
        <v>1.0421999692916899</v>
      </c>
      <c r="AL1485">
        <v>1.1996999979019201</v>
      </c>
      <c r="AM1485">
        <v>1.08019995689392</v>
      </c>
      <c r="AN1485">
        <v>1.2075999975204501</v>
      </c>
      <c r="AO1485">
        <v>1.16139996051788</v>
      </c>
      <c r="AP1485">
        <v>1.0255999565124501</v>
      </c>
      <c r="AQ1485">
        <v>1.0338000059127801</v>
      </c>
      <c r="AR1485">
        <v>1.1771999597549401</v>
      </c>
      <c r="AS1485">
        <v>1.0773999691009499</v>
      </c>
      <c r="AT1485">
        <v>1.18359994888306</v>
      </c>
      <c r="AU1485">
        <v>1.10769999027252</v>
      </c>
      <c r="AV1485">
        <v>1.1446000337600699</v>
      </c>
      <c r="AW1485">
        <v>1.17879998683929</v>
      </c>
      <c r="AX1485">
        <v>1.1267000436782799</v>
      </c>
      <c r="AY1485">
        <v>0.88907998800277699</v>
      </c>
      <c r="AZ1485">
        <v>1.0830999612808201</v>
      </c>
      <c r="BA1485">
        <v>1.0868999958038299</v>
      </c>
      <c r="BB1485">
        <v>1.0606000423431401</v>
      </c>
      <c r="BC1485">
        <v>1.1016000509262101</v>
      </c>
      <c r="BD1485">
        <v>1.1150000095367401</v>
      </c>
      <c r="BE1485">
        <v>1.2570999860763501</v>
      </c>
      <c r="BF1485">
        <v>1.24129998683929</v>
      </c>
      <c r="BG1485">
        <v>1.3011000156402599</v>
      </c>
      <c r="BH1485">
        <v>1.3056999444961499</v>
      </c>
      <c r="BI1485">
        <v>1.1677999496460001</v>
      </c>
      <c r="BJ1485">
        <v>1.1663000583648699</v>
      </c>
      <c r="BK1485" t="s">
        <v>93166</v>
      </c>
      <c r="BL1485" t="s">
        <v>93167</v>
      </c>
      <c r="BM1485" t="s">
        <v>26024</v>
      </c>
      <c r="BN1485" t="s">
        <v>26026</v>
      </c>
    </row>
    <row r="1486" spans="1:66" x14ac:dyDescent="0.35">
      <c r="A1486">
        <v>0.91157996654510498</v>
      </c>
      <c r="B1486">
        <v>1.05962002277374</v>
      </c>
      <c r="C1486">
        <v>1.03480005264282</v>
      </c>
      <c r="D1486">
        <v>1.0391750335693399</v>
      </c>
      <c r="E1486">
        <v>1.0622599124908401</v>
      </c>
      <c r="F1486">
        <v>1.0390700101852399</v>
      </c>
      <c r="G1486">
        <v>1.02244997024536</v>
      </c>
      <c r="H1486">
        <v>1.0197050571441699</v>
      </c>
      <c r="I1486">
        <v>1.17330002784729</v>
      </c>
      <c r="J1486">
        <v>1.15729999542236</v>
      </c>
      <c r="K1486">
        <v>1.1311500072479199</v>
      </c>
      <c r="L1486">
        <v>1.1409499645233201</v>
      </c>
      <c r="M1486">
        <v>1.1956000328064</v>
      </c>
      <c r="N1486">
        <v>1.1811499595642101</v>
      </c>
      <c r="O1486">
        <v>1.11650002002716</v>
      </c>
      <c r="P1486">
        <v>1.07684993743896</v>
      </c>
      <c r="Q1486">
        <v>1.0163999795913701</v>
      </c>
      <c r="R1486">
        <v>1.1947000026702901</v>
      </c>
      <c r="S1486" t="s">
        <v>111765</v>
      </c>
      <c r="T1486">
        <v>6</v>
      </c>
      <c r="U1486">
        <v>6</v>
      </c>
      <c r="V1486">
        <v>6</v>
      </c>
      <c r="W1486">
        <v>34.299999999999997</v>
      </c>
      <c r="X1486">
        <v>34.299999999999997</v>
      </c>
      <c r="Y1486">
        <v>34.299999999999997</v>
      </c>
      <c r="Z1486">
        <v>37.92</v>
      </c>
      <c r="AA1486">
        <v>0.91618001461029097</v>
      </c>
      <c r="AB1486">
        <v>0.97494000196456898</v>
      </c>
      <c r="AC1486">
        <v>1.0206999778747601</v>
      </c>
      <c r="AD1486">
        <v>0.99905002117157005</v>
      </c>
      <c r="AE1486">
        <v>1.1276999711990401</v>
      </c>
      <c r="AF1486">
        <v>0.97714000940322898</v>
      </c>
      <c r="AG1486">
        <v>1.14279997348785</v>
      </c>
      <c r="AH1486">
        <v>0.84421002864837602</v>
      </c>
      <c r="AI1486">
        <v>1.25859999656677</v>
      </c>
      <c r="AJ1486">
        <v>1.14760005474091</v>
      </c>
      <c r="AK1486">
        <v>1.0823999643325799</v>
      </c>
      <c r="AL1486">
        <v>1.0994999408721899</v>
      </c>
      <c r="AM1486">
        <v>1.3760000467300399</v>
      </c>
      <c r="AN1486">
        <v>1.2204999923706099</v>
      </c>
      <c r="AO1486">
        <v>1.06169998645782</v>
      </c>
      <c r="AP1486">
        <v>1.0368000268936199</v>
      </c>
      <c r="AQ1486" t="s">
        <v>30</v>
      </c>
      <c r="AR1486">
        <v>1.24619996547699</v>
      </c>
      <c r="AS1486">
        <v>0.90697997808456399</v>
      </c>
      <c r="AT1486">
        <v>1.1442999839782699</v>
      </c>
      <c r="AU1486">
        <v>1.0489000082016</v>
      </c>
      <c r="AV1486">
        <v>1.0793000459671001</v>
      </c>
      <c r="AW1486">
        <v>0.99681997299194303</v>
      </c>
      <c r="AX1486">
        <v>1.1009999513626101</v>
      </c>
      <c r="AY1486">
        <v>0.90210002660751298</v>
      </c>
      <c r="AZ1486">
        <v>1.1951999664306601</v>
      </c>
      <c r="BA1486">
        <v>1.0880000591278101</v>
      </c>
      <c r="BB1486">
        <v>1.1670000553131099</v>
      </c>
      <c r="BC1486">
        <v>1.1799000501632699</v>
      </c>
      <c r="BD1486">
        <v>1.18239998817444</v>
      </c>
      <c r="BE1486">
        <v>1.0152000188827499</v>
      </c>
      <c r="BF1486">
        <v>1.1418000459671001</v>
      </c>
      <c r="BG1486">
        <v>1.1713000535964999</v>
      </c>
      <c r="BH1486">
        <v>1.1168999671936</v>
      </c>
      <c r="BI1486">
        <v>1.0163999795913701</v>
      </c>
      <c r="BJ1486">
        <v>1.14320003986359</v>
      </c>
      <c r="BK1486" t="s">
        <v>21368</v>
      </c>
      <c r="BL1486" t="s">
        <v>21368</v>
      </c>
      <c r="BM1486" t="s">
        <v>21367</v>
      </c>
      <c r="BN1486" t="s">
        <v>21371</v>
      </c>
    </row>
    <row r="1487" spans="1:66" x14ac:dyDescent="0.35">
      <c r="A1487">
        <v>0.91834998130798295</v>
      </c>
      <c r="B1487">
        <v>1.41065502166748</v>
      </c>
      <c r="C1487">
        <v>1.23239994049072</v>
      </c>
      <c r="D1487">
        <v>1.1847999095916699</v>
      </c>
      <c r="E1487">
        <v>1.0907000303268399</v>
      </c>
      <c r="F1487">
        <v>1.37150001525879</v>
      </c>
      <c r="G1487">
        <v>1.16480004787445</v>
      </c>
      <c r="H1487">
        <v>1.08914995193481</v>
      </c>
      <c r="I1487">
        <v>1.4233500957489</v>
      </c>
      <c r="J1487">
        <v>1.00979995727539</v>
      </c>
      <c r="K1487">
        <v>1.0563499927520801</v>
      </c>
      <c r="L1487">
        <v>1.1193250417709399</v>
      </c>
      <c r="M1487">
        <v>1.2652499675750699</v>
      </c>
      <c r="N1487">
        <v>0</v>
      </c>
      <c r="O1487">
        <v>1.33984994888306</v>
      </c>
      <c r="P1487">
        <v>1.0920100212097199</v>
      </c>
      <c r="Q1487">
        <v>1.0290099382400499</v>
      </c>
      <c r="R1487">
        <v>1.04121994972229</v>
      </c>
      <c r="S1487" t="s">
        <v>111765</v>
      </c>
      <c r="T1487">
        <v>17</v>
      </c>
      <c r="U1487">
        <v>17</v>
      </c>
      <c r="V1487">
        <v>17</v>
      </c>
      <c r="W1487">
        <v>25.1</v>
      </c>
      <c r="X1487">
        <v>25.1</v>
      </c>
      <c r="Y1487">
        <v>25.1</v>
      </c>
      <c r="Z1487">
        <v>112.96</v>
      </c>
      <c r="AA1487" t="s">
        <v>30</v>
      </c>
      <c r="AB1487">
        <v>0.96250998973846402</v>
      </c>
      <c r="AC1487" t="s">
        <v>30</v>
      </c>
      <c r="AD1487">
        <v>1.1004999876022299</v>
      </c>
      <c r="AE1487">
        <v>1.0907000303268399</v>
      </c>
      <c r="AF1487" t="s">
        <v>30</v>
      </c>
      <c r="AG1487">
        <v>1.16480004787445</v>
      </c>
      <c r="AH1487">
        <v>1.0120999813079801</v>
      </c>
      <c r="AI1487">
        <v>1.2654000520706199</v>
      </c>
      <c r="AJ1487">
        <v>1.0032999515533401</v>
      </c>
      <c r="AK1487">
        <v>1.02769994735718</v>
      </c>
      <c r="AL1487">
        <v>0.98715001344680797</v>
      </c>
      <c r="AM1487">
        <v>1.3335000276565601</v>
      </c>
      <c r="AN1487" t="s">
        <v>30</v>
      </c>
      <c r="AO1487">
        <v>1.0870000123977701</v>
      </c>
      <c r="AP1487">
        <v>0.91961997747421298</v>
      </c>
      <c r="AQ1487">
        <v>0.972819983959198</v>
      </c>
      <c r="AR1487">
        <v>1.15989995002747</v>
      </c>
      <c r="AS1487">
        <v>0.91834998130798295</v>
      </c>
      <c r="AT1487">
        <v>1.8588000535964999</v>
      </c>
      <c r="AU1487">
        <v>1.23239994049072</v>
      </c>
      <c r="AV1487">
        <v>1.2690999507904099</v>
      </c>
      <c r="AW1487" t="s">
        <v>30</v>
      </c>
      <c r="AX1487">
        <v>1.37150001525879</v>
      </c>
      <c r="AY1487" t="s">
        <v>30</v>
      </c>
      <c r="AZ1487">
        <v>1.1662000417709399</v>
      </c>
      <c r="BA1487">
        <v>1.5813000202178999</v>
      </c>
      <c r="BB1487">
        <v>1.0162999629974401</v>
      </c>
      <c r="BC1487">
        <v>1.08500003814697</v>
      </c>
      <c r="BD1487">
        <v>1.2515000104904199</v>
      </c>
      <c r="BE1487">
        <v>1.19700002670288</v>
      </c>
      <c r="BF1487" t="s">
        <v>30</v>
      </c>
      <c r="BG1487">
        <v>1.59270000457764</v>
      </c>
      <c r="BH1487">
        <v>1.2644000053405799</v>
      </c>
      <c r="BI1487">
        <v>1.08519995212555</v>
      </c>
      <c r="BJ1487">
        <v>0.92254000902175903</v>
      </c>
      <c r="BK1487" t="s">
        <v>93126</v>
      </c>
      <c r="BL1487" t="s">
        <v>93126</v>
      </c>
      <c r="BM1487" t="s">
        <v>93128</v>
      </c>
      <c r="BN1487" t="s">
        <v>93129</v>
      </c>
    </row>
    <row r="1488" spans="1:66" x14ac:dyDescent="0.35">
      <c r="A1488">
        <v>1.01723504066467</v>
      </c>
      <c r="B1488">
        <v>1.1642498970031701</v>
      </c>
      <c r="C1488">
        <v>1.16094994544983</v>
      </c>
      <c r="D1488">
        <v>1.1050499677658101</v>
      </c>
      <c r="E1488">
        <v>1.18694996833801</v>
      </c>
      <c r="F1488">
        <v>1.19685006141663</v>
      </c>
      <c r="G1488">
        <v>1.0479650497436499</v>
      </c>
      <c r="H1488">
        <v>1.1177999973297099</v>
      </c>
      <c r="I1488">
        <v>1.1528500318527199</v>
      </c>
      <c r="J1488">
        <v>1.1529500484466599</v>
      </c>
      <c r="K1488">
        <v>1.1014499664306601</v>
      </c>
      <c r="L1488">
        <v>1.0737500190734901</v>
      </c>
      <c r="M1488">
        <v>1.1224999427795399</v>
      </c>
      <c r="N1488">
        <v>1.2198998928070099</v>
      </c>
      <c r="O1488">
        <v>1.1815999746322601</v>
      </c>
      <c r="P1488">
        <v>1.14770007133484</v>
      </c>
      <c r="Q1488">
        <v>1.15195000171661</v>
      </c>
      <c r="R1488">
        <v>1.1769499778747601</v>
      </c>
      <c r="S1488" t="s">
        <v>111765</v>
      </c>
      <c r="T1488">
        <v>47</v>
      </c>
      <c r="U1488">
        <v>47</v>
      </c>
      <c r="V1488">
        <v>47</v>
      </c>
      <c r="W1488">
        <v>49.3</v>
      </c>
      <c r="X1488">
        <v>49.3</v>
      </c>
      <c r="Y1488">
        <v>49.3</v>
      </c>
      <c r="Z1488">
        <v>144.72999999999999</v>
      </c>
      <c r="AA1488">
        <v>0.98906999826431297</v>
      </c>
      <c r="AB1488">
        <v>1.0873999595642101</v>
      </c>
      <c r="AC1488">
        <v>1.16100001335144</v>
      </c>
      <c r="AD1488">
        <v>1.0599999427795399</v>
      </c>
      <c r="AE1488">
        <v>1.2072000503539999</v>
      </c>
      <c r="AF1488">
        <v>1.2437000274658201</v>
      </c>
      <c r="AG1488">
        <v>1.1680999994278001</v>
      </c>
      <c r="AH1488">
        <v>1.0820000171661399</v>
      </c>
      <c r="AI1488">
        <v>1.2120000123977701</v>
      </c>
      <c r="AJ1488">
        <v>1.1599999666214</v>
      </c>
      <c r="AK1488">
        <v>1.1042000055313099</v>
      </c>
      <c r="AL1488">
        <v>1.10660004615784</v>
      </c>
      <c r="AM1488">
        <v>1.1002999544143699</v>
      </c>
      <c r="AN1488">
        <v>1.23179996013641</v>
      </c>
      <c r="AO1488">
        <v>1.2548999786377</v>
      </c>
      <c r="AP1488">
        <v>1.07599997520447</v>
      </c>
      <c r="AQ1488">
        <v>1.13010001182556</v>
      </c>
      <c r="AR1488">
        <v>1.1755000352859499</v>
      </c>
      <c r="AS1488">
        <v>1.04540002346039</v>
      </c>
      <c r="AT1488">
        <v>1.24109995365143</v>
      </c>
      <c r="AU1488">
        <v>1.16089999675751</v>
      </c>
      <c r="AV1488">
        <v>1.1500999927520801</v>
      </c>
      <c r="AW1488">
        <v>1.1667000055313099</v>
      </c>
      <c r="AX1488">
        <v>1.1499999761581401</v>
      </c>
      <c r="AY1488">
        <v>0.92782998085021995</v>
      </c>
      <c r="AZ1488">
        <v>1.1535999774932899</v>
      </c>
      <c r="BA1488">
        <v>1.09370005130768</v>
      </c>
      <c r="BB1488">
        <v>1.1459000110626201</v>
      </c>
      <c r="BC1488">
        <v>1.09870004653931</v>
      </c>
      <c r="BD1488">
        <v>1.04089999198914</v>
      </c>
      <c r="BE1488">
        <v>1.1447000503539999</v>
      </c>
      <c r="BF1488">
        <v>1.2079999446868901</v>
      </c>
      <c r="BG1488">
        <v>1.1082999706268299</v>
      </c>
      <c r="BH1488">
        <v>1.21940004825592</v>
      </c>
      <c r="BI1488">
        <v>1.17379999160767</v>
      </c>
      <c r="BJ1488">
        <v>1.17840003967285</v>
      </c>
      <c r="BK1488" t="s">
        <v>93119</v>
      </c>
      <c r="BL1488" t="s">
        <v>93120</v>
      </c>
      <c r="BM1488" t="s">
        <v>93122</v>
      </c>
      <c r="BN1488" t="s">
        <v>93123</v>
      </c>
    </row>
    <row r="1489" spans="1:66" x14ac:dyDescent="0.35">
      <c r="A1489">
        <v>1.00991499423981</v>
      </c>
      <c r="B1489">
        <v>1.1723499298095701</v>
      </c>
      <c r="C1489">
        <v>1.09275007247925</v>
      </c>
      <c r="D1489">
        <v>1.21395003795624</v>
      </c>
      <c r="E1489">
        <v>1.2125999927520801</v>
      </c>
      <c r="F1489">
        <v>1.15170001983643</v>
      </c>
      <c r="G1489">
        <v>1.0090000629425</v>
      </c>
      <c r="H1489">
        <v>1.06185007095337</v>
      </c>
      <c r="I1489">
        <v>1.14645004272461</v>
      </c>
      <c r="J1489">
        <v>1.14775002002716</v>
      </c>
      <c r="K1489">
        <v>1.2339999675750699</v>
      </c>
      <c r="L1489">
        <v>1.19690001010895</v>
      </c>
      <c r="M1489">
        <v>1.1230000257492101</v>
      </c>
      <c r="N1489">
        <v>1.1103500127792401</v>
      </c>
      <c r="O1489">
        <v>1.2331999540328999</v>
      </c>
      <c r="P1489">
        <v>1.14339995384216</v>
      </c>
      <c r="Q1489">
        <v>1.0396250486373899</v>
      </c>
      <c r="R1489">
        <v>1.1579499244689899</v>
      </c>
      <c r="S1489" t="s">
        <v>111765</v>
      </c>
      <c r="T1489">
        <v>31</v>
      </c>
      <c r="U1489">
        <v>31</v>
      </c>
      <c r="V1489">
        <v>13</v>
      </c>
      <c r="W1489">
        <v>36</v>
      </c>
      <c r="X1489">
        <v>36</v>
      </c>
      <c r="Y1489">
        <v>17.600000000000001</v>
      </c>
      <c r="Z1489">
        <v>118.29</v>
      </c>
      <c r="AA1489">
        <v>1.0599999427795399</v>
      </c>
      <c r="AB1489">
        <v>1.14240002632141</v>
      </c>
      <c r="AC1489">
        <v>1.1677000522613501</v>
      </c>
      <c r="AD1489">
        <v>1.244500041008</v>
      </c>
      <c r="AE1489">
        <v>1.3276000022888199</v>
      </c>
      <c r="AF1489">
        <v>1.14690005779266</v>
      </c>
      <c r="AG1489">
        <v>1.0607000589370701</v>
      </c>
      <c r="AH1489">
        <v>1.09270000457764</v>
      </c>
      <c r="AI1489">
        <v>1.1768000125885001</v>
      </c>
      <c r="AJ1489">
        <v>1.1014000177383401</v>
      </c>
      <c r="AK1489">
        <v>1.2124999761581401</v>
      </c>
      <c r="AL1489">
        <v>1.2387000322341899</v>
      </c>
      <c r="AM1489">
        <v>1.00380003452301</v>
      </c>
      <c r="AN1489">
        <v>1.08399999141693</v>
      </c>
      <c r="AO1489">
        <v>1.20009994506836</v>
      </c>
      <c r="AP1489">
        <v>1.08109998703003</v>
      </c>
      <c r="AQ1489">
        <v>0.99715000391006503</v>
      </c>
      <c r="AR1489">
        <v>1.2568999528884901</v>
      </c>
      <c r="AS1489">
        <v>0.95982998609542802</v>
      </c>
      <c r="AT1489">
        <v>1.2022999525070199</v>
      </c>
      <c r="AU1489">
        <v>1.01779997348785</v>
      </c>
      <c r="AV1489">
        <v>1.18340003490448</v>
      </c>
      <c r="AW1489">
        <v>1.09759998321533</v>
      </c>
      <c r="AX1489">
        <v>1.15649998188019</v>
      </c>
      <c r="AY1489">
        <v>0.95730000734329201</v>
      </c>
      <c r="AZ1489">
        <v>1.03100001811981</v>
      </c>
      <c r="BA1489">
        <v>1.11609995365143</v>
      </c>
      <c r="BB1489">
        <v>1.1941000223159799</v>
      </c>
      <c r="BC1489">
        <v>1.255499958992</v>
      </c>
      <c r="BD1489">
        <v>1.1550999879837001</v>
      </c>
      <c r="BE1489">
        <v>1.2422000169753999</v>
      </c>
      <c r="BF1489">
        <v>1.1367000341415401</v>
      </c>
      <c r="BG1489">
        <v>1.2662999629974401</v>
      </c>
      <c r="BH1489">
        <v>1.20570003986359</v>
      </c>
      <c r="BI1489">
        <v>1.0821000337600699</v>
      </c>
      <c r="BJ1489">
        <v>1.05900001525879</v>
      </c>
      <c r="BK1489" t="s">
        <v>93113</v>
      </c>
      <c r="BL1489" t="s">
        <v>93114</v>
      </c>
      <c r="BM1489" t="s">
        <v>805</v>
      </c>
      <c r="BN1489" t="s">
        <v>809</v>
      </c>
    </row>
    <row r="1490" spans="1:66" x14ac:dyDescent="0.35">
      <c r="A1490">
        <v>0.94589000940322898</v>
      </c>
      <c r="B1490">
        <v>1.0570249557495099</v>
      </c>
      <c r="C1490">
        <v>1.1162699460983301</v>
      </c>
      <c r="D1490">
        <v>1.2126500606536901</v>
      </c>
      <c r="E1490">
        <v>1.2263500690460201</v>
      </c>
      <c r="F1490">
        <v>1.3940999507904099</v>
      </c>
      <c r="G1490">
        <v>0.99435496330261197</v>
      </c>
      <c r="H1490">
        <v>1.2110999822616599</v>
      </c>
      <c r="I1490">
        <v>1.1633000373840301</v>
      </c>
      <c r="J1490">
        <v>1.0457999706268299</v>
      </c>
      <c r="K1490">
        <v>1.0193749666214</v>
      </c>
      <c r="L1490">
        <v>1.0290000438690201</v>
      </c>
      <c r="M1490">
        <v>1.1535999774932899</v>
      </c>
      <c r="N1490">
        <v>1.30859994888306</v>
      </c>
      <c r="O1490">
        <v>1.3137500286102299</v>
      </c>
      <c r="P1490">
        <v>1.1414500474929801</v>
      </c>
      <c r="Q1490">
        <v>1.38339996337891</v>
      </c>
      <c r="R1490">
        <v>1.43280005455017</v>
      </c>
      <c r="S1490" t="s">
        <v>111765</v>
      </c>
      <c r="T1490">
        <v>24</v>
      </c>
      <c r="U1490">
        <v>24</v>
      </c>
      <c r="V1490">
        <v>24</v>
      </c>
      <c r="W1490">
        <v>18.399999999999999</v>
      </c>
      <c r="X1490">
        <v>18.399999999999999</v>
      </c>
      <c r="Y1490">
        <v>18.399999999999999</v>
      </c>
      <c r="Z1490">
        <v>206.89</v>
      </c>
      <c r="AA1490" t="s">
        <v>30</v>
      </c>
      <c r="AB1490">
        <v>0.97474998235702504</v>
      </c>
      <c r="AC1490">
        <v>0.94253998994827304</v>
      </c>
      <c r="AD1490">
        <v>1.26779997348785</v>
      </c>
      <c r="AE1490">
        <v>1.3494000434875499</v>
      </c>
      <c r="AF1490">
        <v>1.6016000509262101</v>
      </c>
      <c r="AG1490">
        <v>1.16929996013641</v>
      </c>
      <c r="AH1490" t="s">
        <v>30</v>
      </c>
      <c r="AI1490" t="s">
        <v>30</v>
      </c>
      <c r="AJ1490" t="s">
        <v>30</v>
      </c>
      <c r="AK1490">
        <v>1.05449998378754</v>
      </c>
      <c r="AL1490">
        <v>1.0555000305175799</v>
      </c>
      <c r="AM1490">
        <v>1.1793999671936</v>
      </c>
      <c r="AN1490" t="s">
        <v>30</v>
      </c>
      <c r="AO1490">
        <v>1.4888999462127701</v>
      </c>
      <c r="AP1490">
        <v>1.0606000423431401</v>
      </c>
      <c r="AQ1490" t="s">
        <v>30</v>
      </c>
      <c r="AR1490">
        <v>1.6904000043869001</v>
      </c>
      <c r="AS1490">
        <v>0.94589000940322898</v>
      </c>
      <c r="AT1490">
        <v>1.13929998874664</v>
      </c>
      <c r="AU1490">
        <v>1.28999996185303</v>
      </c>
      <c r="AV1490">
        <v>1.1575000286102299</v>
      </c>
      <c r="AW1490">
        <v>1.1032999753952</v>
      </c>
      <c r="AX1490">
        <v>1.18659996986389</v>
      </c>
      <c r="AY1490">
        <v>0.81941002607345603</v>
      </c>
      <c r="AZ1490">
        <v>1.2110999822616599</v>
      </c>
      <c r="BA1490">
        <v>1.1633000373840301</v>
      </c>
      <c r="BB1490">
        <v>1.0457999706268299</v>
      </c>
      <c r="BC1490">
        <v>0.98425000905990601</v>
      </c>
      <c r="BD1490">
        <v>1.0025000572204601</v>
      </c>
      <c r="BE1490">
        <v>1.1277999877929701</v>
      </c>
      <c r="BF1490">
        <v>1.30859994888306</v>
      </c>
      <c r="BG1490">
        <v>1.1385999917984</v>
      </c>
      <c r="BH1490">
        <v>1.22230005264282</v>
      </c>
      <c r="BI1490">
        <v>1.38339996337891</v>
      </c>
      <c r="BJ1490">
        <v>1.1751999855041499</v>
      </c>
      <c r="BK1490" t="s">
        <v>93100</v>
      </c>
      <c r="BL1490" t="s">
        <v>93100</v>
      </c>
      <c r="BM1490" t="s">
        <v>9813</v>
      </c>
      <c r="BN1490" t="s">
        <v>9815</v>
      </c>
    </row>
    <row r="1491" spans="1:66" x14ac:dyDescent="0.35">
      <c r="A1491">
        <v>1.00618004798889</v>
      </c>
      <c r="B1491">
        <v>1.26415002346039</v>
      </c>
      <c r="C1491">
        <v>1.2244000434875499</v>
      </c>
      <c r="D1491">
        <v>1.2154500484466599</v>
      </c>
      <c r="E1491">
        <v>1.2470500469207799</v>
      </c>
      <c r="F1491">
        <v>1.17445003986359</v>
      </c>
      <c r="G1491">
        <v>1.10669994354248</v>
      </c>
      <c r="H1491">
        <v>1.2277500629425</v>
      </c>
      <c r="I1491">
        <v>1.2524000406265301</v>
      </c>
      <c r="J1491">
        <v>1.1979500055313099</v>
      </c>
      <c r="K1491">
        <v>1.2165000438690201</v>
      </c>
      <c r="L1491">
        <v>1.1934000253677399</v>
      </c>
      <c r="M1491">
        <v>1.2200500965118399</v>
      </c>
      <c r="N1491">
        <v>1.2681999206543</v>
      </c>
      <c r="O1491">
        <v>1.2945499420166</v>
      </c>
      <c r="P1491">
        <v>1.2352999448776201</v>
      </c>
      <c r="Q1491">
        <v>1.2126500606536901</v>
      </c>
      <c r="R1491">
        <v>1.3325500488281301</v>
      </c>
      <c r="S1491" t="s">
        <v>111765</v>
      </c>
      <c r="T1491">
        <v>43</v>
      </c>
      <c r="U1491">
        <v>43</v>
      </c>
      <c r="V1491">
        <v>43</v>
      </c>
      <c r="W1491">
        <v>44.9</v>
      </c>
      <c r="X1491">
        <v>44.9</v>
      </c>
      <c r="Y1491">
        <v>44.9</v>
      </c>
      <c r="Z1491">
        <v>123.38</v>
      </c>
      <c r="AA1491">
        <v>0.99256002902984597</v>
      </c>
      <c r="AB1491">
        <v>1.20980000495911</v>
      </c>
      <c r="AC1491">
        <v>1.2109999656677199</v>
      </c>
      <c r="AD1491">
        <v>1.21930003166199</v>
      </c>
      <c r="AE1491">
        <v>1.23660004138947</v>
      </c>
      <c r="AF1491">
        <v>1.1359000205993699</v>
      </c>
      <c r="AG1491">
        <v>1.19169998168945</v>
      </c>
      <c r="AH1491">
        <v>1.12070000171661</v>
      </c>
      <c r="AI1491">
        <v>1.23290002346039</v>
      </c>
      <c r="AJ1491">
        <v>1.20120000839233</v>
      </c>
      <c r="AK1491">
        <v>1.17460000514984</v>
      </c>
      <c r="AL1491">
        <v>1.16170001029968</v>
      </c>
      <c r="AM1491">
        <v>1.1943000555038501</v>
      </c>
      <c r="AN1491">
        <v>1.2697999477386499</v>
      </c>
      <c r="AO1491">
        <v>1.37590003013611</v>
      </c>
      <c r="AP1491">
        <v>1.22739994525909</v>
      </c>
      <c r="AQ1491">
        <v>1.2118999958038299</v>
      </c>
      <c r="AR1491">
        <v>1.3203999996185301</v>
      </c>
      <c r="AS1491">
        <v>1.0197999477386499</v>
      </c>
      <c r="AT1491">
        <v>1.3185000419616699</v>
      </c>
      <c r="AU1491">
        <v>1.2378000020980799</v>
      </c>
      <c r="AV1491">
        <v>1.2115999460220299</v>
      </c>
      <c r="AW1491">
        <v>1.2575000524520901</v>
      </c>
      <c r="AX1491">
        <v>1.2130000591278101</v>
      </c>
      <c r="AY1491">
        <v>1.0217000246048</v>
      </c>
      <c r="AZ1491">
        <v>1.33480000495911</v>
      </c>
      <c r="BA1491">
        <v>1.27190005779266</v>
      </c>
      <c r="BB1491">
        <v>1.1947000026702901</v>
      </c>
      <c r="BC1491">
        <v>1.25839996337891</v>
      </c>
      <c r="BD1491">
        <v>1.2251000404357899</v>
      </c>
      <c r="BE1491">
        <v>1.24580001831055</v>
      </c>
      <c r="BF1491">
        <v>1.2666000127792401</v>
      </c>
      <c r="BG1491">
        <v>1.2131999731063801</v>
      </c>
      <c r="BH1491">
        <v>1.2431999444961499</v>
      </c>
      <c r="BI1491">
        <v>1.21340000629425</v>
      </c>
      <c r="BJ1491">
        <v>1.34469997882843</v>
      </c>
      <c r="BK1491" t="s">
        <v>93097</v>
      </c>
      <c r="BL1491" t="s">
        <v>386</v>
      </c>
      <c r="BM1491" t="s">
        <v>385</v>
      </c>
      <c r="BN1491" t="s">
        <v>387</v>
      </c>
    </row>
    <row r="1492" spans="1:66" x14ac:dyDescent="0.35">
      <c r="A1492">
        <v>0.98474502563476596</v>
      </c>
      <c r="B1492">
        <v>1.25394999980927</v>
      </c>
      <c r="C1492">
        <v>1.16894996166229</v>
      </c>
      <c r="D1492">
        <v>1.0959000587463399</v>
      </c>
      <c r="E1492">
        <v>1.2443499565124501</v>
      </c>
      <c r="F1492">
        <v>1.2024999856948899</v>
      </c>
      <c r="G1492">
        <v>1.1202650070190401</v>
      </c>
      <c r="H1492">
        <v>1.1454999446868901</v>
      </c>
      <c r="I1492">
        <v>1.2177999019622801</v>
      </c>
      <c r="J1492">
        <v>1.2577500343322801</v>
      </c>
      <c r="K1492">
        <v>1.14310002326965</v>
      </c>
      <c r="L1492">
        <v>1.1663000583648699</v>
      </c>
      <c r="M1492">
        <v>1.2398500442504901</v>
      </c>
      <c r="N1492">
        <v>1.22269999980927</v>
      </c>
      <c r="O1492">
        <v>1.21490001678467</v>
      </c>
      <c r="P1492">
        <v>1.2630500793457</v>
      </c>
      <c r="Q1492">
        <v>1.15625</v>
      </c>
      <c r="R1492">
        <v>1.16480004787445</v>
      </c>
      <c r="S1492" t="s">
        <v>111765</v>
      </c>
      <c r="T1492">
        <v>25</v>
      </c>
      <c r="U1492">
        <v>25</v>
      </c>
      <c r="V1492">
        <v>25</v>
      </c>
      <c r="W1492">
        <v>28.6</v>
      </c>
      <c r="X1492">
        <v>28.6</v>
      </c>
      <c r="Y1492">
        <v>28.6</v>
      </c>
      <c r="Z1492">
        <v>115.28</v>
      </c>
      <c r="AA1492">
        <v>0.92219001054763805</v>
      </c>
      <c r="AB1492">
        <v>1.1434999704361</v>
      </c>
      <c r="AC1492">
        <v>1.12479996681213</v>
      </c>
      <c r="AD1492">
        <v>1.1445000171661399</v>
      </c>
      <c r="AE1492">
        <v>1.26320004463196</v>
      </c>
      <c r="AF1492">
        <v>1.2072999477386499</v>
      </c>
      <c r="AG1492">
        <v>1.3226000070571899</v>
      </c>
      <c r="AH1492">
        <v>1.1130000352859499</v>
      </c>
      <c r="AI1492">
        <v>1.10309994220734</v>
      </c>
      <c r="AJ1492">
        <v>1.16439998149872</v>
      </c>
      <c r="AK1492">
        <v>1.13929998874664</v>
      </c>
      <c r="AL1492">
        <v>1.13460004329681</v>
      </c>
      <c r="AM1492">
        <v>1.0643999576568599</v>
      </c>
      <c r="AN1492">
        <v>1.2612999677658101</v>
      </c>
      <c r="AO1492">
        <v>1.20510005950928</v>
      </c>
      <c r="AP1492">
        <v>1.2294000387191799</v>
      </c>
      <c r="AQ1492">
        <v>1.11679995059967</v>
      </c>
      <c r="AR1492">
        <v>1.08070003986359</v>
      </c>
      <c r="AS1492">
        <v>1.0472999811172501</v>
      </c>
      <c r="AT1492">
        <v>1.3644000291824301</v>
      </c>
      <c r="AU1492">
        <v>1.2130999565124501</v>
      </c>
      <c r="AV1492">
        <v>1.0472999811172501</v>
      </c>
      <c r="AW1492">
        <v>1.2254999876022299</v>
      </c>
      <c r="AX1492">
        <v>1.1977000236511199</v>
      </c>
      <c r="AY1492">
        <v>0.917930006980896</v>
      </c>
      <c r="AZ1492">
        <v>1.17799997329712</v>
      </c>
      <c r="BA1492">
        <v>1.3324999809265099</v>
      </c>
      <c r="BB1492">
        <v>1.3510999679565401</v>
      </c>
      <c r="BC1492">
        <v>1.14690005779266</v>
      </c>
      <c r="BD1492">
        <v>1.1979999542236299</v>
      </c>
      <c r="BE1492">
        <v>1.41530001163483</v>
      </c>
      <c r="BF1492">
        <v>1.1841000318527199</v>
      </c>
      <c r="BG1492">
        <v>1.2246999740600599</v>
      </c>
      <c r="BH1492">
        <v>1.2967000007629399</v>
      </c>
      <c r="BI1492">
        <v>1.19570004940033</v>
      </c>
      <c r="BJ1492">
        <v>1.2489000558853101</v>
      </c>
      <c r="BK1492" t="s">
        <v>93075</v>
      </c>
      <c r="BL1492" t="s">
        <v>93076</v>
      </c>
      <c r="BM1492" t="s">
        <v>28339</v>
      </c>
      <c r="BN1492" t="s">
        <v>28343</v>
      </c>
    </row>
    <row r="1493" spans="1:66" x14ac:dyDescent="0.35">
      <c r="A1493">
        <v>0.94801497459411599</v>
      </c>
      <c r="B1493">
        <v>1.2555500268936199</v>
      </c>
      <c r="C1493">
        <v>1.22309994697571</v>
      </c>
      <c r="D1493">
        <v>1.2700500488281301</v>
      </c>
      <c r="E1493">
        <v>1.2128000259399401</v>
      </c>
      <c r="F1493">
        <v>1.1444499492645299</v>
      </c>
      <c r="G1493">
        <v>1.1101000308990501</v>
      </c>
      <c r="H1493">
        <v>1.23615002632141</v>
      </c>
      <c r="I1493">
        <v>1.2562000751495399</v>
      </c>
      <c r="J1493">
        <v>1.2070999145507799</v>
      </c>
      <c r="K1493">
        <v>1.16565001010895</v>
      </c>
      <c r="L1493">
        <v>1.1950500011444101</v>
      </c>
      <c r="M1493">
        <v>1.26344990730286</v>
      </c>
      <c r="N1493">
        <v>1.3141000270843499</v>
      </c>
      <c r="O1493">
        <v>1.29955005645752</v>
      </c>
      <c r="P1493">
        <v>1.1977500915527299</v>
      </c>
      <c r="Q1493">
        <v>1.1683000326156601</v>
      </c>
      <c r="R1493">
        <v>1.19270002841949</v>
      </c>
      <c r="S1493" t="s">
        <v>111765</v>
      </c>
      <c r="T1493">
        <v>16</v>
      </c>
      <c r="U1493">
        <v>16</v>
      </c>
      <c r="V1493">
        <v>16</v>
      </c>
      <c r="W1493">
        <v>57.5</v>
      </c>
      <c r="X1493">
        <v>57.5</v>
      </c>
      <c r="Y1493">
        <v>57.5</v>
      </c>
      <c r="Z1493">
        <v>49.512</v>
      </c>
      <c r="AA1493">
        <v>0.95405000448226895</v>
      </c>
      <c r="AB1493">
        <v>1.19140005111694</v>
      </c>
      <c r="AC1493">
        <v>1.1722999811172501</v>
      </c>
      <c r="AD1493">
        <v>1.2668000459671001</v>
      </c>
      <c r="AE1493">
        <v>1.2510000467300399</v>
      </c>
      <c r="AF1493">
        <v>1.04939997196198</v>
      </c>
      <c r="AG1493">
        <v>1.20019996166229</v>
      </c>
      <c r="AH1493">
        <v>1.1581000089645399</v>
      </c>
      <c r="AI1493">
        <v>1.2355999946594201</v>
      </c>
      <c r="AJ1493">
        <v>1.2605999708175699</v>
      </c>
      <c r="AK1493">
        <v>1.08120000362396</v>
      </c>
      <c r="AL1493">
        <v>1.1591999530792201</v>
      </c>
      <c r="AM1493">
        <v>1.0910999774932899</v>
      </c>
      <c r="AN1493">
        <v>1.27300000190735</v>
      </c>
      <c r="AO1493">
        <v>1.29999995231628</v>
      </c>
      <c r="AP1493">
        <v>1.1130000352859499</v>
      </c>
      <c r="AQ1493">
        <v>1.1418000459671001</v>
      </c>
      <c r="AR1493">
        <v>1.2079000473022501</v>
      </c>
      <c r="AS1493">
        <v>0.94198000431060802</v>
      </c>
      <c r="AT1493">
        <v>1.3197000026702901</v>
      </c>
      <c r="AU1493">
        <v>1.2739000320434599</v>
      </c>
      <c r="AV1493">
        <v>1.2733000516891499</v>
      </c>
      <c r="AW1493">
        <v>1.17460000514984</v>
      </c>
      <c r="AX1493">
        <v>1.2395000457763701</v>
      </c>
      <c r="AY1493">
        <v>1.0199999809265099</v>
      </c>
      <c r="AZ1493">
        <v>1.3142000436782799</v>
      </c>
      <c r="BA1493">
        <v>1.27680003643036</v>
      </c>
      <c r="BB1493">
        <v>1.1535999774932899</v>
      </c>
      <c r="BC1493">
        <v>1.25010001659393</v>
      </c>
      <c r="BD1493">
        <v>1.2309000492095901</v>
      </c>
      <c r="BE1493">
        <v>1.4357999563217201</v>
      </c>
      <c r="BF1493">
        <v>1.3552000522613501</v>
      </c>
      <c r="BG1493">
        <v>1.29910004138947</v>
      </c>
      <c r="BH1493">
        <v>1.2825000286102299</v>
      </c>
      <c r="BI1493">
        <v>1.1948000192642201</v>
      </c>
      <c r="BJ1493">
        <v>1.1775000095367401</v>
      </c>
      <c r="BK1493" t="s">
        <v>93047</v>
      </c>
      <c r="BL1493" t="s">
        <v>93048</v>
      </c>
      <c r="BM1493" t="s">
        <v>93050</v>
      </c>
      <c r="BN1493" t="s">
        <v>93051</v>
      </c>
    </row>
    <row r="1494" spans="1:66" x14ac:dyDescent="0.35">
      <c r="A1494">
        <v>1.2502850294113199</v>
      </c>
      <c r="B1494">
        <v>1.0824499130248999</v>
      </c>
      <c r="C1494">
        <v>1.11529994010925</v>
      </c>
      <c r="D1494">
        <v>1.03219997882843</v>
      </c>
      <c r="E1494">
        <v>1.0974999666214</v>
      </c>
      <c r="F1494">
        <v>1.0821850299835201</v>
      </c>
      <c r="G1494">
        <v>1.01203000545502</v>
      </c>
      <c r="H1494">
        <v>0.99120497703552202</v>
      </c>
      <c r="I1494">
        <v>1.2228000164032</v>
      </c>
      <c r="J1494">
        <v>1.0958499908447299</v>
      </c>
      <c r="K1494">
        <v>1.09899997711182</v>
      </c>
      <c r="L1494">
        <v>1.0088200569152801</v>
      </c>
      <c r="M1494">
        <v>1.2066500186920199</v>
      </c>
      <c r="N1494">
        <v>1.29445004463196</v>
      </c>
      <c r="O1494">
        <v>1.20004999637604</v>
      </c>
      <c r="P1494">
        <v>1.1664999723434399</v>
      </c>
      <c r="Q1494">
        <v>1.1365499496460001</v>
      </c>
      <c r="R1494">
        <v>1.2391500473022501</v>
      </c>
      <c r="S1494" t="s">
        <v>111765</v>
      </c>
      <c r="T1494">
        <v>10</v>
      </c>
      <c r="U1494">
        <v>10</v>
      </c>
      <c r="V1494">
        <v>10</v>
      </c>
      <c r="W1494">
        <v>39.9</v>
      </c>
      <c r="X1494">
        <v>39.9</v>
      </c>
      <c r="Y1494">
        <v>39.9</v>
      </c>
      <c r="Z1494">
        <v>36.048999999999999</v>
      </c>
      <c r="AA1494">
        <v>0.87417000532150302</v>
      </c>
      <c r="AB1494">
        <v>1.15699994564056</v>
      </c>
      <c r="AC1494">
        <v>1.14769995212555</v>
      </c>
      <c r="AD1494">
        <v>1.03219997882843</v>
      </c>
      <c r="AE1494">
        <v>1.0951999425888099</v>
      </c>
      <c r="AF1494">
        <v>0.96526998281478904</v>
      </c>
      <c r="AG1494">
        <v>1.0740000009536701</v>
      </c>
      <c r="AH1494">
        <v>0.97531002759933505</v>
      </c>
      <c r="AI1494">
        <v>1.18280005455017</v>
      </c>
      <c r="AJ1494">
        <v>1.17920005321503</v>
      </c>
      <c r="AK1494">
        <v>1.0233000516891499</v>
      </c>
      <c r="AL1494">
        <v>1.0597000122070299</v>
      </c>
      <c r="AM1494">
        <v>1.0480999946594201</v>
      </c>
      <c r="AN1494">
        <v>1.1856000423431401</v>
      </c>
      <c r="AO1494">
        <v>1.22399997711182</v>
      </c>
      <c r="AP1494" t="s">
        <v>30</v>
      </c>
      <c r="AQ1494">
        <v>1.14359998703003</v>
      </c>
      <c r="AR1494">
        <v>1.2525999546051001</v>
      </c>
      <c r="AS1494">
        <v>1.6263999938964799</v>
      </c>
      <c r="AT1494">
        <v>1.0078999996185301</v>
      </c>
      <c r="AU1494">
        <v>1.0829000473022501</v>
      </c>
      <c r="AV1494" t="s">
        <v>30</v>
      </c>
      <c r="AW1494">
        <v>1.0997999906539899</v>
      </c>
      <c r="AX1494">
        <v>1.1991000175476101</v>
      </c>
      <c r="AY1494">
        <v>0.95006000995635997</v>
      </c>
      <c r="AZ1494">
        <v>1.0070999860763501</v>
      </c>
      <c r="BA1494">
        <v>1.26279997825623</v>
      </c>
      <c r="BB1494">
        <v>1.01250004768372</v>
      </c>
      <c r="BC1494">
        <v>1.17470002174377</v>
      </c>
      <c r="BD1494">
        <v>0.95793998241424605</v>
      </c>
      <c r="BE1494">
        <v>1.36520004272461</v>
      </c>
      <c r="BF1494">
        <v>1.4033000469207799</v>
      </c>
      <c r="BG1494">
        <v>1.1761000156402599</v>
      </c>
      <c r="BH1494">
        <v>1.1664999723434399</v>
      </c>
      <c r="BI1494">
        <v>1.12950003147125</v>
      </c>
      <c r="BJ1494">
        <v>1.2257000207901001</v>
      </c>
      <c r="BK1494" t="s">
        <v>93029</v>
      </c>
      <c r="BL1494" t="s">
        <v>93030</v>
      </c>
      <c r="BM1494" t="s">
        <v>24483</v>
      </c>
      <c r="BN1494" t="s">
        <v>24487</v>
      </c>
    </row>
    <row r="1495" spans="1:66" x14ac:dyDescent="0.35">
      <c r="A1495">
        <v>0.93049001693725597</v>
      </c>
      <c r="B1495">
        <v>1.0504000186920199</v>
      </c>
      <c r="C1495">
        <v>1.0476000308990501</v>
      </c>
      <c r="D1495">
        <v>0.96696996688842796</v>
      </c>
      <c r="E1495">
        <v>1.19274997711182</v>
      </c>
      <c r="F1495">
        <v>1.17385005950928</v>
      </c>
      <c r="G1495">
        <v>0.96617001295089699</v>
      </c>
      <c r="H1495">
        <v>1.17435002326965</v>
      </c>
      <c r="I1495">
        <v>1.08999991416931</v>
      </c>
      <c r="J1495">
        <v>1.0478000640869101</v>
      </c>
      <c r="K1495">
        <v>1.0327000617980999</v>
      </c>
      <c r="L1495">
        <v>1.1226999759674099</v>
      </c>
      <c r="M1495">
        <v>1.1536500453948999</v>
      </c>
      <c r="N1495">
        <v>1.05360007286072</v>
      </c>
      <c r="O1495">
        <v>1.20105004310608</v>
      </c>
      <c r="P1495">
        <v>1.1626499891281099</v>
      </c>
      <c r="Q1495">
        <v>1.1768499612808201</v>
      </c>
      <c r="R1495">
        <v>1.1282000541687001</v>
      </c>
      <c r="S1495" t="s">
        <v>111765</v>
      </c>
      <c r="T1495">
        <v>14</v>
      </c>
      <c r="U1495">
        <v>14</v>
      </c>
      <c r="V1495">
        <v>14</v>
      </c>
      <c r="W1495">
        <v>42.7</v>
      </c>
      <c r="X1495">
        <v>42.7</v>
      </c>
      <c r="Y1495">
        <v>42.7</v>
      </c>
      <c r="Z1495">
        <v>55.984000000000002</v>
      </c>
      <c r="AA1495">
        <v>0.934440016746521</v>
      </c>
      <c r="AB1495">
        <v>1.0029000043869001</v>
      </c>
      <c r="AC1495">
        <v>1.01870000362396</v>
      </c>
      <c r="AD1495">
        <v>0.90013998746871904</v>
      </c>
      <c r="AE1495">
        <v>1.17400002479553</v>
      </c>
      <c r="AF1495">
        <v>1.1442999839782699</v>
      </c>
      <c r="AG1495">
        <v>1.0161000490188601</v>
      </c>
      <c r="AH1495">
        <v>1.02300000190735</v>
      </c>
      <c r="AI1495">
        <v>1.1232999563217201</v>
      </c>
      <c r="AJ1495">
        <v>1.0297000408172601</v>
      </c>
      <c r="AK1495">
        <v>0.94969999790191695</v>
      </c>
      <c r="AL1495">
        <v>1.0429999828338601</v>
      </c>
      <c r="AM1495">
        <v>1.01810002326965</v>
      </c>
      <c r="AN1495">
        <v>1.0910999774932899</v>
      </c>
      <c r="AO1495">
        <v>1.17910003662109</v>
      </c>
      <c r="AP1495">
        <v>1.1521999835968</v>
      </c>
      <c r="AQ1495">
        <v>1.1591999530792201</v>
      </c>
      <c r="AR1495">
        <v>1.1138999462127701</v>
      </c>
      <c r="AS1495">
        <v>0.92654001712799094</v>
      </c>
      <c r="AT1495">
        <v>1.09790003299713</v>
      </c>
      <c r="AU1495">
        <v>1.07650005817413</v>
      </c>
      <c r="AV1495">
        <v>1.0338000059127801</v>
      </c>
      <c r="AW1495">
        <v>1.2115000486373899</v>
      </c>
      <c r="AX1495">
        <v>1.2034000158309901</v>
      </c>
      <c r="AY1495">
        <v>0.91623997688293501</v>
      </c>
      <c r="AZ1495">
        <v>1.32570004463196</v>
      </c>
      <c r="BA1495">
        <v>1.0566999912262001</v>
      </c>
      <c r="BB1495">
        <v>1.0658999681472801</v>
      </c>
      <c r="BC1495">
        <v>1.11570000648499</v>
      </c>
      <c r="BD1495">
        <v>1.2023999691009499</v>
      </c>
      <c r="BE1495">
        <v>1.2891999483108501</v>
      </c>
      <c r="BF1495">
        <v>1.0161000490188601</v>
      </c>
      <c r="BG1495">
        <v>1.22300004959106</v>
      </c>
      <c r="BH1495">
        <v>1.1730999946594201</v>
      </c>
      <c r="BI1495">
        <v>1.1944999694824201</v>
      </c>
      <c r="BJ1495">
        <v>1.14250004291534</v>
      </c>
      <c r="BK1495" t="s">
        <v>16285</v>
      </c>
      <c r="BL1495" t="s">
        <v>16285</v>
      </c>
      <c r="BM1495" t="s">
        <v>16284</v>
      </c>
      <c r="BN1495" t="s">
        <v>16286</v>
      </c>
    </row>
    <row r="1496" spans="1:66" x14ac:dyDescent="0.35">
      <c r="A1496">
        <v>1.0059350728988601</v>
      </c>
      <c r="B1496">
        <v>1.28664994239807</v>
      </c>
      <c r="C1496">
        <v>1.28125</v>
      </c>
      <c r="D1496">
        <v>1.1842999458312999</v>
      </c>
      <c r="E1496">
        <v>1.31760001182556</v>
      </c>
      <c r="F1496">
        <v>1.3518500328064</v>
      </c>
      <c r="G1496">
        <v>1.1175500154495199</v>
      </c>
      <c r="H1496">
        <v>1.2256500720977801</v>
      </c>
      <c r="I1496">
        <v>1.19235002994537</v>
      </c>
      <c r="J1496">
        <v>1.23230004310608</v>
      </c>
      <c r="K1496">
        <v>1.2386500835418699</v>
      </c>
      <c r="L1496">
        <v>1.2608499526977499</v>
      </c>
      <c r="M1496">
        <v>1.30430006980896</v>
      </c>
      <c r="N1496">
        <v>1.2836500406265301</v>
      </c>
      <c r="O1496">
        <v>1.2976499795913701</v>
      </c>
      <c r="P1496">
        <v>1.30340003967285</v>
      </c>
      <c r="Q1496">
        <v>1.2376500368118299</v>
      </c>
      <c r="R1496">
        <v>1.27699995040894</v>
      </c>
      <c r="S1496" t="s">
        <v>111765</v>
      </c>
      <c r="T1496">
        <v>13</v>
      </c>
      <c r="U1496">
        <v>13</v>
      </c>
      <c r="V1496">
        <v>7</v>
      </c>
      <c r="W1496">
        <v>60.9</v>
      </c>
      <c r="X1496">
        <v>60.9</v>
      </c>
      <c r="Y1496">
        <v>33.5</v>
      </c>
      <c r="Z1496">
        <v>27.887</v>
      </c>
      <c r="AA1496">
        <v>0.96627002954482999</v>
      </c>
      <c r="AB1496">
        <v>1.0777000188827499</v>
      </c>
      <c r="AC1496">
        <v>1.2032999992370601</v>
      </c>
      <c r="AD1496">
        <v>1.1308000087737999</v>
      </c>
      <c r="AE1496">
        <v>1.20159995555878</v>
      </c>
      <c r="AF1496">
        <v>1.1992000341415401</v>
      </c>
      <c r="AG1496">
        <v>1.1539000272750899</v>
      </c>
      <c r="AH1496">
        <v>1.1404000520706199</v>
      </c>
      <c r="AI1496">
        <v>1.1006000041961701</v>
      </c>
      <c r="AJ1496">
        <v>1.10679996013641</v>
      </c>
      <c r="AK1496">
        <v>1.15190005302429</v>
      </c>
      <c r="AL1496">
        <v>1.15559995174408</v>
      </c>
      <c r="AM1496">
        <v>1.2221000194549601</v>
      </c>
      <c r="AN1496">
        <v>1.16120004653931</v>
      </c>
      <c r="AO1496">
        <v>1.25370001792908</v>
      </c>
      <c r="AP1496">
        <v>1.1318000555038501</v>
      </c>
      <c r="AQ1496">
        <v>1.0951000452041599</v>
      </c>
      <c r="AR1496">
        <v>1.1318000555038501</v>
      </c>
      <c r="AS1496">
        <v>1.04560005664825</v>
      </c>
      <c r="AT1496">
        <v>1.49559998512268</v>
      </c>
      <c r="AU1496">
        <v>1.3592000007629399</v>
      </c>
      <c r="AV1496">
        <v>1.2378000020980799</v>
      </c>
      <c r="AW1496">
        <v>1.43359994888306</v>
      </c>
      <c r="AX1496">
        <v>1.50450003147125</v>
      </c>
      <c r="AY1496">
        <v>1.08120000362396</v>
      </c>
      <c r="AZ1496">
        <v>1.3108999729156501</v>
      </c>
      <c r="BA1496">
        <v>1.2841000556945801</v>
      </c>
      <c r="BB1496">
        <v>1.35780000686646</v>
      </c>
      <c r="BC1496">
        <v>1.32539999485016</v>
      </c>
      <c r="BD1496">
        <v>1.36609995365143</v>
      </c>
      <c r="BE1496">
        <v>1.3865000009536701</v>
      </c>
      <c r="BF1496">
        <v>1.40610003471375</v>
      </c>
      <c r="BG1496">
        <v>1.3415999412536599</v>
      </c>
      <c r="BH1496">
        <v>1.4750000238418599</v>
      </c>
      <c r="BI1496">
        <v>1.38020002841949</v>
      </c>
      <c r="BJ1496">
        <v>1.4221999645233201</v>
      </c>
      <c r="BK1496" t="s">
        <v>93001</v>
      </c>
      <c r="BL1496" t="s">
        <v>93002</v>
      </c>
      <c r="BM1496" t="s">
        <v>93005</v>
      </c>
      <c r="BN1496" t="s">
        <v>93006</v>
      </c>
    </row>
    <row r="1497" spans="1:66" x14ac:dyDescent="0.35">
      <c r="A1497">
        <v>0.97303497791290305</v>
      </c>
      <c r="B1497">
        <v>1.0837600231170701</v>
      </c>
      <c r="C1497">
        <v>1.1681499481201201</v>
      </c>
      <c r="D1497">
        <v>1.05759501457214</v>
      </c>
      <c r="E1497">
        <v>1.1484999656677199</v>
      </c>
      <c r="F1497">
        <v>1.12409996986389</v>
      </c>
      <c r="G1497">
        <v>0.94633996486663796</v>
      </c>
      <c r="H1497">
        <v>1.0780000686645499</v>
      </c>
      <c r="I1497">
        <v>1.0606999397277801</v>
      </c>
      <c r="J1497">
        <v>1.0776399374008201</v>
      </c>
      <c r="K1497">
        <v>1.0030599832534799</v>
      </c>
      <c r="L1497">
        <v>1.12949991226196</v>
      </c>
      <c r="M1497">
        <v>1.0915000438690201</v>
      </c>
      <c r="N1497">
        <v>1.0833001136779801</v>
      </c>
      <c r="O1497">
        <v>1.1725000143051101</v>
      </c>
      <c r="P1497">
        <v>1.17005002498627</v>
      </c>
      <c r="Q1497">
        <v>1.0424900054931601</v>
      </c>
      <c r="R1497">
        <v>1.1481499671936</v>
      </c>
      <c r="S1497" t="s">
        <v>111765</v>
      </c>
      <c r="T1497">
        <v>33</v>
      </c>
      <c r="U1497">
        <v>33</v>
      </c>
      <c r="V1497">
        <v>32</v>
      </c>
      <c r="W1497">
        <v>30.4</v>
      </c>
      <c r="X1497">
        <v>30.4</v>
      </c>
      <c r="Y1497">
        <v>29.5</v>
      </c>
      <c r="Z1497">
        <v>123.9</v>
      </c>
      <c r="AA1497">
        <v>0.97698998451232899</v>
      </c>
      <c r="AB1497">
        <v>0.98581999540329002</v>
      </c>
      <c r="AC1497">
        <v>1.1498999595642101</v>
      </c>
      <c r="AD1497">
        <v>0.99198997020721402</v>
      </c>
      <c r="AE1497">
        <v>1.2282999753952</v>
      </c>
      <c r="AF1497">
        <v>1.16480004787445</v>
      </c>
      <c r="AG1497">
        <v>0.97619998455047596</v>
      </c>
      <c r="AH1497">
        <v>1.0192999839782699</v>
      </c>
      <c r="AI1497">
        <v>1.0921000242233301</v>
      </c>
      <c r="AJ1497">
        <v>1.16929996013641</v>
      </c>
      <c r="AK1497">
        <v>1.0070999860763501</v>
      </c>
      <c r="AL1497">
        <v>1.0658999681472801</v>
      </c>
      <c r="AM1497">
        <v>1.1238000392913801</v>
      </c>
      <c r="AN1497">
        <v>1.0068000555038501</v>
      </c>
      <c r="AO1497">
        <v>1.22329998016357</v>
      </c>
      <c r="AP1497">
        <v>1.13820004463196</v>
      </c>
      <c r="AQ1497">
        <v>1.0921000242233301</v>
      </c>
      <c r="AR1497">
        <v>1.057000041008</v>
      </c>
      <c r="AS1497">
        <v>0.96907997131347701</v>
      </c>
      <c r="AT1497">
        <v>1.1816999912262001</v>
      </c>
      <c r="AU1497">
        <v>1.1864000558853101</v>
      </c>
      <c r="AV1497">
        <v>1.1232000589370701</v>
      </c>
      <c r="AW1497">
        <v>1.0686999559402499</v>
      </c>
      <c r="AX1497">
        <v>1.0834000110626201</v>
      </c>
      <c r="AY1497">
        <v>0.91648000478744496</v>
      </c>
      <c r="AZ1497">
        <v>1.1367000341415401</v>
      </c>
      <c r="BA1497">
        <v>1.0292999744415301</v>
      </c>
      <c r="BB1497">
        <v>0.98597997426986705</v>
      </c>
      <c r="BC1497">
        <v>0.99901998043060303</v>
      </c>
      <c r="BD1497">
        <v>1.1930999755859399</v>
      </c>
      <c r="BE1497">
        <v>1.0592000484466599</v>
      </c>
      <c r="BF1497">
        <v>1.15980005264282</v>
      </c>
      <c r="BG1497">
        <v>1.1217000484466599</v>
      </c>
      <c r="BH1497">
        <v>1.2019000053405799</v>
      </c>
      <c r="BI1497">
        <v>0.99287998676300004</v>
      </c>
      <c r="BJ1497">
        <v>1.2393000125885001</v>
      </c>
      <c r="BK1497" t="s">
        <v>92985</v>
      </c>
      <c r="BL1497" t="s">
        <v>92985</v>
      </c>
      <c r="BM1497" t="s">
        <v>1438</v>
      </c>
      <c r="BN1497" t="s">
        <v>1442</v>
      </c>
    </row>
    <row r="1498" spans="1:66" x14ac:dyDescent="0.35">
      <c r="A1498">
        <v>0.95316499471664395</v>
      </c>
      <c r="B1498">
        <v>1.11160004138947</v>
      </c>
      <c r="C1498">
        <v>1.08965003490448</v>
      </c>
      <c r="D1498">
        <v>1.05725002288818</v>
      </c>
      <c r="E1498">
        <v>1.1845500469207799</v>
      </c>
      <c r="F1498">
        <v>1.11660003662109</v>
      </c>
      <c r="G1498">
        <v>1.0167750120162999</v>
      </c>
      <c r="H1498">
        <v>1.0471000671386701</v>
      </c>
      <c r="I1498">
        <v>1.08399999141693</v>
      </c>
      <c r="J1498">
        <v>1.0645499229431199</v>
      </c>
      <c r="K1498">
        <v>1.11570000648499</v>
      </c>
      <c r="L1498">
        <v>1.05658006668091</v>
      </c>
      <c r="M1498">
        <v>1.0874999761581401</v>
      </c>
      <c r="N1498">
        <v>1.15694999694824</v>
      </c>
      <c r="O1498">
        <v>1.2079999446868901</v>
      </c>
      <c r="P1498">
        <v>1.10780000686646</v>
      </c>
      <c r="Q1498">
        <v>1.1400499343872099</v>
      </c>
      <c r="R1498">
        <v>1.1092500686645499</v>
      </c>
      <c r="S1498" t="s">
        <v>111765</v>
      </c>
      <c r="T1498">
        <v>18</v>
      </c>
      <c r="U1498">
        <v>18</v>
      </c>
      <c r="V1498">
        <v>18</v>
      </c>
      <c r="W1498">
        <v>57.8</v>
      </c>
      <c r="X1498">
        <v>57.8</v>
      </c>
      <c r="Y1498">
        <v>57.8</v>
      </c>
      <c r="Z1498">
        <v>38.868000000000002</v>
      </c>
      <c r="AA1498">
        <v>0.91175001859664895</v>
      </c>
      <c r="AB1498">
        <v>1.0591000318527199</v>
      </c>
      <c r="AC1498">
        <v>1.1058000326156601</v>
      </c>
      <c r="AD1498">
        <v>1.0245000123977701</v>
      </c>
      <c r="AE1498">
        <v>1.20469999313354</v>
      </c>
      <c r="AF1498">
        <v>1.1720999479293801</v>
      </c>
      <c r="AG1498">
        <v>1.09300005435944</v>
      </c>
      <c r="AH1498">
        <v>1.03620004653931</v>
      </c>
      <c r="AI1498">
        <v>1.1093000173568699</v>
      </c>
      <c r="AJ1498">
        <v>1.0234999656677199</v>
      </c>
      <c r="AK1498">
        <v>1.1488000154495199</v>
      </c>
      <c r="AL1498">
        <v>0.97136002779007002</v>
      </c>
      <c r="AM1498">
        <v>1.0738999843597401</v>
      </c>
      <c r="AN1498">
        <v>1.15269994735718</v>
      </c>
      <c r="AO1498">
        <v>1.1996999979019201</v>
      </c>
      <c r="AP1498">
        <v>1.0017999410629299</v>
      </c>
      <c r="AQ1498">
        <v>1.0771000385284399</v>
      </c>
      <c r="AR1498">
        <v>1.0777000188827499</v>
      </c>
      <c r="AS1498">
        <v>0.99457997083663896</v>
      </c>
      <c r="AT1498">
        <v>1.1641000509262101</v>
      </c>
      <c r="AU1498">
        <v>1.0735000371932999</v>
      </c>
      <c r="AV1498">
        <v>1.0900000333786</v>
      </c>
      <c r="AW1498">
        <v>1.16439998149872</v>
      </c>
      <c r="AX1498">
        <v>1.0611000061035201</v>
      </c>
      <c r="AY1498">
        <v>0.94055002927780196</v>
      </c>
      <c r="AZ1498">
        <v>1.05799996852875</v>
      </c>
      <c r="BA1498">
        <v>1.05869996547699</v>
      </c>
      <c r="BB1498">
        <v>1.1055999994278001</v>
      </c>
      <c r="BC1498">
        <v>1.0825999975204501</v>
      </c>
      <c r="BD1498">
        <v>1.1418000459671001</v>
      </c>
      <c r="BE1498">
        <v>1.1010999679565401</v>
      </c>
      <c r="BF1498">
        <v>1.16120004653931</v>
      </c>
      <c r="BG1498">
        <v>1.2163000106811499</v>
      </c>
      <c r="BH1498">
        <v>1.21379995346069</v>
      </c>
      <c r="BI1498">
        <v>1.2029999494552599</v>
      </c>
      <c r="BJ1498">
        <v>1.1407999992370601</v>
      </c>
      <c r="BK1498" t="s">
        <v>92964</v>
      </c>
      <c r="BL1498" t="s">
        <v>92965</v>
      </c>
      <c r="BM1498" t="s">
        <v>2543</v>
      </c>
      <c r="BN1498" t="s">
        <v>2547</v>
      </c>
    </row>
    <row r="1499" spans="1:66" x14ac:dyDescent="0.35">
      <c r="A1499">
        <v>0.99178004264831499</v>
      </c>
      <c r="B1499">
        <v>1.1942499876022299</v>
      </c>
      <c r="C1499">
        <v>1.1382999420166</v>
      </c>
      <c r="D1499">
        <v>1.1186000108718901</v>
      </c>
      <c r="E1499">
        <v>1.1784999370575</v>
      </c>
      <c r="F1499">
        <v>1.1191000938415501</v>
      </c>
      <c r="G1499">
        <v>1.0042749643325799</v>
      </c>
      <c r="H1499">
        <v>1.0686349868774401</v>
      </c>
      <c r="I1499">
        <v>1.2128999233245801</v>
      </c>
      <c r="J1499">
        <v>1.16509997844696</v>
      </c>
      <c r="K1499">
        <v>1.12430000305176</v>
      </c>
      <c r="L1499">
        <v>1.13864994049072</v>
      </c>
      <c r="M1499">
        <v>1.1409499645233201</v>
      </c>
      <c r="N1499">
        <v>1.1529999971389799</v>
      </c>
      <c r="O1499">
        <v>1.21039998531342</v>
      </c>
      <c r="P1499">
        <v>1.1173000335693399</v>
      </c>
      <c r="Q1499">
        <v>1.0613000392913801</v>
      </c>
      <c r="R1499">
        <v>1.1735999584198</v>
      </c>
      <c r="S1499" t="s">
        <v>111765</v>
      </c>
      <c r="T1499">
        <v>28</v>
      </c>
      <c r="U1499">
        <v>28</v>
      </c>
      <c r="V1499">
        <v>28</v>
      </c>
      <c r="W1499">
        <v>47.9</v>
      </c>
      <c r="X1499">
        <v>47.9</v>
      </c>
      <c r="Y1499">
        <v>47.9</v>
      </c>
      <c r="Z1499">
        <v>72.683000000000007</v>
      </c>
      <c r="AA1499">
        <v>0.95686000585555997</v>
      </c>
      <c r="AB1499">
        <v>1.04069995880127</v>
      </c>
      <c r="AC1499">
        <v>1.0641000270843499</v>
      </c>
      <c r="AD1499">
        <v>1.07200002670288</v>
      </c>
      <c r="AE1499">
        <v>1.1095999479293801</v>
      </c>
      <c r="AF1499">
        <v>1.1324000358581501</v>
      </c>
      <c r="AG1499">
        <v>1.0877000093460101</v>
      </c>
      <c r="AH1499">
        <v>0.98877000808715798</v>
      </c>
      <c r="AI1499">
        <v>1.2163000106811499</v>
      </c>
      <c r="AJ1499">
        <v>1.07509994506836</v>
      </c>
      <c r="AK1499">
        <v>1.0335999727249101</v>
      </c>
      <c r="AL1499">
        <v>1.1044000387191799</v>
      </c>
      <c r="AM1499">
        <v>1.1137000322341899</v>
      </c>
      <c r="AN1499">
        <v>1.1416000127792401</v>
      </c>
      <c r="AO1499">
        <v>1.23179996013641</v>
      </c>
      <c r="AP1499">
        <v>1.0729999542236299</v>
      </c>
      <c r="AQ1499">
        <v>1.00059998035431</v>
      </c>
      <c r="AR1499">
        <v>1.1414999961853001</v>
      </c>
      <c r="AS1499">
        <v>1.02670001983643</v>
      </c>
      <c r="AT1499">
        <v>1.3478000164032</v>
      </c>
      <c r="AU1499">
        <v>1.2124999761581401</v>
      </c>
      <c r="AV1499">
        <v>1.16519999504089</v>
      </c>
      <c r="AW1499">
        <v>1.2474000453948999</v>
      </c>
      <c r="AX1499">
        <v>1.1058000326156601</v>
      </c>
      <c r="AY1499">
        <v>0.92084997892379805</v>
      </c>
      <c r="AZ1499">
        <v>1.1484999656677199</v>
      </c>
      <c r="BA1499">
        <v>1.20949995517731</v>
      </c>
      <c r="BB1499">
        <v>1.25510001182556</v>
      </c>
      <c r="BC1499">
        <v>1.2150000333786</v>
      </c>
      <c r="BD1499">
        <v>1.1728999614715601</v>
      </c>
      <c r="BE1499">
        <v>1.1682000160217301</v>
      </c>
      <c r="BF1499">
        <v>1.16439998149872</v>
      </c>
      <c r="BG1499">
        <v>1.1890000104904199</v>
      </c>
      <c r="BH1499">
        <v>1.16159999370575</v>
      </c>
      <c r="BI1499">
        <v>1.1219999790191699</v>
      </c>
      <c r="BJ1499">
        <v>1.20570003986359</v>
      </c>
      <c r="BK1499" t="s">
        <v>92957</v>
      </c>
      <c r="BL1499" t="s">
        <v>92958</v>
      </c>
      <c r="BM1499" t="s">
        <v>92960</v>
      </c>
      <c r="BN1499" t="s">
        <v>92961</v>
      </c>
    </row>
    <row r="1500" spans="1:66" x14ac:dyDescent="0.35">
      <c r="A1500">
        <v>0.94601500034332298</v>
      </c>
      <c r="B1500">
        <v>1.1186000108718901</v>
      </c>
      <c r="C1500">
        <v>1.1234999895095801</v>
      </c>
      <c r="D1500">
        <v>1.04490494728088</v>
      </c>
      <c r="E1500">
        <v>1.0513499975204501</v>
      </c>
      <c r="F1500">
        <v>1.1082499027252199</v>
      </c>
      <c r="G1500">
        <v>0.99203503131866499</v>
      </c>
      <c r="H1500">
        <v>1.08074998855591</v>
      </c>
      <c r="I1500">
        <v>1.10325002670288</v>
      </c>
      <c r="J1500">
        <v>1.11634993553162</v>
      </c>
      <c r="K1500">
        <v>1.08080005645752</v>
      </c>
      <c r="L1500">
        <v>1.0556449890136701</v>
      </c>
      <c r="M1500">
        <v>1.06719994544983</v>
      </c>
      <c r="N1500">
        <v>1.1363999843597401</v>
      </c>
      <c r="O1500">
        <v>1.1992499828338601</v>
      </c>
      <c r="P1500">
        <v>1.1360499858856199</v>
      </c>
      <c r="Q1500">
        <v>1.11065006256104</v>
      </c>
      <c r="R1500">
        <v>1.1045000553131099</v>
      </c>
      <c r="S1500" t="s">
        <v>111765</v>
      </c>
      <c r="T1500">
        <v>12</v>
      </c>
      <c r="U1500">
        <v>12</v>
      </c>
      <c r="V1500">
        <v>12</v>
      </c>
      <c r="W1500">
        <v>64.099999999999994</v>
      </c>
      <c r="X1500">
        <v>64.099999999999994</v>
      </c>
      <c r="Y1500">
        <v>64.099999999999994</v>
      </c>
      <c r="Z1500">
        <v>35.101999999999997</v>
      </c>
      <c r="AA1500">
        <v>0.91847997903823897</v>
      </c>
      <c r="AB1500">
        <v>1.09720003604889</v>
      </c>
      <c r="AC1500">
        <v>1.0923999547958401</v>
      </c>
      <c r="AD1500">
        <v>1.1047999858856199</v>
      </c>
      <c r="AE1500">
        <v>1.05359995365143</v>
      </c>
      <c r="AF1500">
        <v>1.1370999813079801</v>
      </c>
      <c r="AG1500">
        <v>1.1668000221252399</v>
      </c>
      <c r="AH1500">
        <v>1.0070999860763501</v>
      </c>
      <c r="AI1500">
        <v>1.1404999494552599</v>
      </c>
      <c r="AJ1500">
        <v>1.07500004768372</v>
      </c>
      <c r="AK1500">
        <v>1.03470003604889</v>
      </c>
      <c r="AL1500">
        <v>1.12030005455017</v>
      </c>
      <c r="AM1500">
        <v>1.12049996852875</v>
      </c>
      <c r="AN1500">
        <v>1.0923999547958401</v>
      </c>
      <c r="AO1500">
        <v>1.24609994888306</v>
      </c>
      <c r="AP1500">
        <v>1.0964000225067101</v>
      </c>
      <c r="AQ1500">
        <v>1.0832999944686901</v>
      </c>
      <c r="AR1500">
        <v>1.1083999872207599</v>
      </c>
      <c r="AS1500">
        <v>0.97355002164840698</v>
      </c>
      <c r="AT1500">
        <v>1.1399999856948899</v>
      </c>
      <c r="AU1500">
        <v>1.1546000242233301</v>
      </c>
      <c r="AV1500">
        <v>0.98501002788543701</v>
      </c>
      <c r="AW1500">
        <v>1.04910004138947</v>
      </c>
      <c r="AX1500">
        <v>1.07939994335175</v>
      </c>
      <c r="AY1500">
        <v>0.81726998090743996</v>
      </c>
      <c r="AZ1500">
        <v>1.1543999910354601</v>
      </c>
      <c r="BA1500">
        <v>1.06599998474121</v>
      </c>
      <c r="BB1500">
        <v>1.1576999425888099</v>
      </c>
      <c r="BC1500">
        <v>1.1268999576568599</v>
      </c>
      <c r="BD1500">
        <v>0.99098998308181796</v>
      </c>
      <c r="BE1500">
        <v>1.0139000415802</v>
      </c>
      <c r="BF1500">
        <v>1.1804000139236499</v>
      </c>
      <c r="BG1500">
        <v>1.15240001678467</v>
      </c>
      <c r="BH1500">
        <v>1.1756999492645299</v>
      </c>
      <c r="BI1500">
        <v>1.13800001144409</v>
      </c>
      <c r="BJ1500">
        <v>1.1006000041961701</v>
      </c>
      <c r="BK1500" t="s">
        <v>92861</v>
      </c>
      <c r="BL1500" t="s">
        <v>92862</v>
      </c>
      <c r="BM1500" t="s">
        <v>92864</v>
      </c>
      <c r="BN1500" t="s">
        <v>92865</v>
      </c>
    </row>
    <row r="1501" spans="1:66" x14ac:dyDescent="0.35">
      <c r="A1501">
        <v>1.0354599952697801</v>
      </c>
      <c r="B1501">
        <v>1.1373000144958501</v>
      </c>
      <c r="C1501">
        <v>1.1458001136779801</v>
      </c>
      <c r="D1501">
        <v>1.1099500656127901</v>
      </c>
      <c r="E1501">
        <v>1.15240001678467</v>
      </c>
      <c r="F1501">
        <v>1.1951000690460201</v>
      </c>
      <c r="G1501">
        <v>1.0773999691009499</v>
      </c>
      <c r="H1501">
        <v>1.1451499462127701</v>
      </c>
      <c r="I1501">
        <v>1.2029999494552599</v>
      </c>
      <c r="J1501">
        <v>1.2131500244140601</v>
      </c>
      <c r="K1501">
        <v>1.1977999210357699</v>
      </c>
      <c r="L1501">
        <v>1.3020000457763701</v>
      </c>
      <c r="M1501">
        <v>1.3046500682830799</v>
      </c>
      <c r="N1501">
        <v>1.2790499925613401</v>
      </c>
      <c r="O1501">
        <v>1.2205998897552499</v>
      </c>
      <c r="P1501">
        <v>1.15575003623962</v>
      </c>
      <c r="Q1501">
        <v>1.2887499332428001</v>
      </c>
      <c r="R1501">
        <v>1.1849999427795399</v>
      </c>
      <c r="S1501" t="s">
        <v>111765</v>
      </c>
      <c r="T1501">
        <v>13</v>
      </c>
      <c r="U1501">
        <v>13</v>
      </c>
      <c r="V1501">
        <v>9</v>
      </c>
      <c r="W1501">
        <v>39.5</v>
      </c>
      <c r="X1501">
        <v>39.5</v>
      </c>
      <c r="Y1501">
        <v>32.1</v>
      </c>
      <c r="Z1501">
        <v>57.886000000000003</v>
      </c>
      <c r="AA1501">
        <v>0.90381997823715199</v>
      </c>
      <c r="AB1501">
        <v>1.0561000108718901</v>
      </c>
      <c r="AC1501">
        <v>1.13320004940033</v>
      </c>
      <c r="AD1501">
        <v>1.0234999656677199</v>
      </c>
      <c r="AE1501">
        <v>1.13919997215271</v>
      </c>
      <c r="AF1501">
        <v>1.1305999755859399</v>
      </c>
      <c r="AG1501">
        <v>1.0609999895095801</v>
      </c>
      <c r="AH1501">
        <v>1.08570003509521</v>
      </c>
      <c r="AI1501">
        <v>1.2086999416351301</v>
      </c>
      <c r="AJ1501">
        <v>1.20959997177124</v>
      </c>
      <c r="AK1501">
        <v>1.1445000171661399</v>
      </c>
      <c r="AL1501">
        <v>1.1582000255584699</v>
      </c>
      <c r="AM1501">
        <v>1.1729999780654901</v>
      </c>
      <c r="AN1501">
        <v>1.1844999790191699</v>
      </c>
      <c r="AO1501">
        <v>1.23169994354248</v>
      </c>
      <c r="AP1501">
        <v>1.0432000160217301</v>
      </c>
      <c r="AQ1501">
        <v>1.07210004329681</v>
      </c>
      <c r="AR1501">
        <v>1.1366000175476101</v>
      </c>
      <c r="AS1501">
        <v>1.1670999526977499</v>
      </c>
      <c r="AT1501">
        <v>1.21850001811981</v>
      </c>
      <c r="AU1501">
        <v>1.1584000587463399</v>
      </c>
      <c r="AV1501">
        <v>1.19640004634857</v>
      </c>
      <c r="AW1501">
        <v>1.16559994220734</v>
      </c>
      <c r="AX1501">
        <v>1.25960004329681</v>
      </c>
      <c r="AY1501">
        <v>1.09379994869232</v>
      </c>
      <c r="AZ1501">
        <v>1.20459997653961</v>
      </c>
      <c r="BA1501">
        <v>1.19729995727539</v>
      </c>
      <c r="BB1501">
        <v>1.2166999578476001</v>
      </c>
      <c r="BC1501">
        <v>1.2510999441146899</v>
      </c>
      <c r="BD1501">
        <v>1.44579994678497</v>
      </c>
      <c r="BE1501">
        <v>1.4363000392913801</v>
      </c>
      <c r="BF1501">
        <v>1.3736000061035201</v>
      </c>
      <c r="BG1501">
        <v>1.20949995517731</v>
      </c>
      <c r="BH1501">
        <v>1.26830005645752</v>
      </c>
      <c r="BI1501">
        <v>1.50539994239807</v>
      </c>
      <c r="BJ1501">
        <v>1.2333999872207599</v>
      </c>
      <c r="BK1501" t="s">
        <v>92838</v>
      </c>
      <c r="BL1501" t="s">
        <v>15938</v>
      </c>
      <c r="BM1501" t="s">
        <v>15937</v>
      </c>
      <c r="BN1501" t="s">
        <v>15939</v>
      </c>
    </row>
    <row r="1502" spans="1:66" x14ac:dyDescent="0.35">
      <c r="A1502">
        <v>0.97081995010375999</v>
      </c>
      <c r="B1502">
        <v>1.2007999420166</v>
      </c>
      <c r="C1502">
        <v>1.0641000270843499</v>
      </c>
      <c r="D1502">
        <v>1.0641500949859599</v>
      </c>
      <c r="E1502">
        <v>1.1579499244689899</v>
      </c>
      <c r="F1502">
        <v>1.0949000120162999</v>
      </c>
      <c r="G1502">
        <v>1.0254650115966799</v>
      </c>
      <c r="H1502">
        <v>1.10794997215271</v>
      </c>
      <c r="I1502">
        <v>1.1445000171661399</v>
      </c>
      <c r="J1502">
        <v>1.1094000339508101</v>
      </c>
      <c r="K1502">
        <v>1.14665007591248</v>
      </c>
      <c r="L1502">
        <v>1.0837500095367401</v>
      </c>
      <c r="M1502">
        <v>1.1977000236511199</v>
      </c>
      <c r="N1502">
        <v>1.20029997825623</v>
      </c>
      <c r="O1502">
        <v>1.1027500629425</v>
      </c>
      <c r="P1502">
        <v>1.10710000991821</v>
      </c>
      <c r="Q1502">
        <v>1.1447000503539999</v>
      </c>
      <c r="R1502">
        <v>1.1143500804901101</v>
      </c>
      <c r="S1502" t="s">
        <v>111765</v>
      </c>
      <c r="T1502">
        <v>22</v>
      </c>
      <c r="U1502">
        <v>22</v>
      </c>
      <c r="V1502">
        <v>22</v>
      </c>
      <c r="W1502">
        <v>66.400000000000006</v>
      </c>
      <c r="X1502">
        <v>66.400000000000006</v>
      </c>
      <c r="Y1502">
        <v>66.400000000000006</v>
      </c>
      <c r="Z1502">
        <v>42.026000000000003</v>
      </c>
      <c r="AA1502">
        <v>0.92383998632430997</v>
      </c>
      <c r="AB1502">
        <v>1.1006000041961701</v>
      </c>
      <c r="AC1502">
        <v>1.0879000425338701</v>
      </c>
      <c r="AD1502">
        <v>1.07990002632141</v>
      </c>
      <c r="AE1502">
        <v>1.10689997673035</v>
      </c>
      <c r="AF1502">
        <v>1.09790003299713</v>
      </c>
      <c r="AG1502">
        <v>1.0877000093460101</v>
      </c>
      <c r="AH1502">
        <v>1.04820001125336</v>
      </c>
      <c r="AI1502">
        <v>1.1534999608993499</v>
      </c>
      <c r="AJ1502">
        <v>1.07620000839233</v>
      </c>
      <c r="AK1502">
        <v>1.1274000406265301</v>
      </c>
      <c r="AL1502">
        <v>1.0504000186920199</v>
      </c>
      <c r="AM1502">
        <v>1.17499995231628</v>
      </c>
      <c r="AN1502">
        <v>1.1274000406265301</v>
      </c>
      <c r="AO1502">
        <v>1.1457999944686901</v>
      </c>
      <c r="AP1502">
        <v>1.0702999830246001</v>
      </c>
      <c r="AQ1502">
        <v>1.119500041008</v>
      </c>
      <c r="AR1502">
        <v>1.0429999828338601</v>
      </c>
      <c r="AS1502">
        <v>1.01779997348785</v>
      </c>
      <c r="AT1502">
        <v>1.3009999990463299</v>
      </c>
      <c r="AU1502">
        <v>1.04030001163483</v>
      </c>
      <c r="AV1502">
        <v>1.04840004444122</v>
      </c>
      <c r="AW1502">
        <v>1.20899999141693</v>
      </c>
      <c r="AX1502">
        <v>1.0918999910354601</v>
      </c>
      <c r="AY1502">
        <v>0.96323001384735096</v>
      </c>
      <c r="AZ1502">
        <v>1.1677000522613501</v>
      </c>
      <c r="BA1502">
        <v>1.1354999542236299</v>
      </c>
      <c r="BB1502">
        <v>1.14260005950928</v>
      </c>
      <c r="BC1502">
        <v>1.16589999198914</v>
      </c>
      <c r="BD1502">
        <v>1.1171000003814699</v>
      </c>
      <c r="BE1502">
        <v>1.2203999757766699</v>
      </c>
      <c r="BF1502">
        <v>1.27320003509521</v>
      </c>
      <c r="BG1502">
        <v>1.0597000122070299</v>
      </c>
      <c r="BH1502">
        <v>1.1439000368118299</v>
      </c>
      <c r="BI1502">
        <v>1.16989994049072</v>
      </c>
      <c r="BJ1502">
        <v>1.1857000589370701</v>
      </c>
      <c r="BK1502" t="s">
        <v>92830</v>
      </c>
      <c r="BL1502" t="s">
        <v>92830</v>
      </c>
      <c r="BM1502" t="s">
        <v>92831</v>
      </c>
      <c r="BN1502" t="s">
        <v>92832</v>
      </c>
    </row>
    <row r="1503" spans="1:66" x14ac:dyDescent="0.35">
      <c r="A1503">
        <v>0.98806500434875499</v>
      </c>
      <c r="B1503">
        <v>1.1013500690460201</v>
      </c>
      <c r="C1503">
        <v>1.08579993247986</v>
      </c>
      <c r="D1503">
        <v>1.05425000190735</v>
      </c>
      <c r="E1503">
        <v>1.1355500221252399</v>
      </c>
      <c r="F1503">
        <v>1.11555004119873</v>
      </c>
      <c r="G1503">
        <v>0.98632001876831099</v>
      </c>
      <c r="H1503">
        <v>1.0432000160217301</v>
      </c>
      <c r="I1503">
        <v>1.1085000038146999</v>
      </c>
      <c r="J1503">
        <v>1.0596499443054199</v>
      </c>
      <c r="K1503">
        <v>1.0801500082016</v>
      </c>
      <c r="L1503">
        <v>1.10294997692108</v>
      </c>
      <c r="M1503">
        <v>1.08494997024536</v>
      </c>
      <c r="N1503">
        <v>1.1535499095916699</v>
      </c>
      <c r="O1503">
        <v>1.2026500701904299</v>
      </c>
      <c r="P1503">
        <v>1.07980000972748</v>
      </c>
      <c r="Q1503">
        <v>1.0636500120162999</v>
      </c>
      <c r="R1503">
        <v>1.1148999929428101</v>
      </c>
      <c r="S1503" t="s">
        <v>111765</v>
      </c>
      <c r="T1503">
        <v>39</v>
      </c>
      <c r="U1503">
        <v>39</v>
      </c>
      <c r="V1503">
        <v>14</v>
      </c>
      <c r="W1503">
        <v>59.2</v>
      </c>
      <c r="X1503">
        <v>59.2</v>
      </c>
      <c r="Y1503">
        <v>18.899999999999999</v>
      </c>
      <c r="Z1503">
        <v>73.242999999999995</v>
      </c>
      <c r="AA1503">
        <v>0.96342998743057295</v>
      </c>
      <c r="AB1503">
        <v>1.0346000194549601</v>
      </c>
      <c r="AC1503">
        <v>1.0731999874114999</v>
      </c>
      <c r="AD1503">
        <v>1.0234999656677199</v>
      </c>
      <c r="AE1503">
        <v>1.1191999912262001</v>
      </c>
      <c r="AF1503">
        <v>1.1550999879837001</v>
      </c>
      <c r="AG1503">
        <v>1.09379994869232</v>
      </c>
      <c r="AH1503">
        <v>1.0119999647140501</v>
      </c>
      <c r="AI1503">
        <v>1.1174000501632699</v>
      </c>
      <c r="AJ1503">
        <v>1.0425000190734901</v>
      </c>
      <c r="AK1503">
        <v>1.0863000154495199</v>
      </c>
      <c r="AL1503">
        <v>1.1049000024795499</v>
      </c>
      <c r="AM1503">
        <v>1.12919998168945</v>
      </c>
      <c r="AN1503">
        <v>1.12569999694824</v>
      </c>
      <c r="AO1503">
        <v>1.24199998378754</v>
      </c>
      <c r="AP1503">
        <v>1.05390000343323</v>
      </c>
      <c r="AQ1503">
        <v>1.0433000326156601</v>
      </c>
      <c r="AR1503">
        <v>1.08899998664856</v>
      </c>
      <c r="AS1503">
        <v>1.01269996166229</v>
      </c>
      <c r="AT1503">
        <v>1.1680999994278001</v>
      </c>
      <c r="AU1503">
        <v>1.09839999675751</v>
      </c>
      <c r="AV1503">
        <v>1.08500003814697</v>
      </c>
      <c r="AW1503">
        <v>1.15190005302429</v>
      </c>
      <c r="AX1503">
        <v>1.07599997520447</v>
      </c>
      <c r="AY1503">
        <v>0.87884002923965499</v>
      </c>
      <c r="AZ1503">
        <v>1.0743999481201201</v>
      </c>
      <c r="BA1503">
        <v>1.0995999574661299</v>
      </c>
      <c r="BB1503">
        <v>1.07679998874664</v>
      </c>
      <c r="BC1503">
        <v>1.0740000009536701</v>
      </c>
      <c r="BD1503">
        <v>1.1009999513626101</v>
      </c>
      <c r="BE1503">
        <v>1.04069995880127</v>
      </c>
      <c r="BF1503">
        <v>1.1813999414444001</v>
      </c>
      <c r="BG1503">
        <v>1.1633000373840301</v>
      </c>
      <c r="BH1503">
        <v>1.1057000160217301</v>
      </c>
      <c r="BI1503">
        <v>1.08399999141693</v>
      </c>
      <c r="BJ1503">
        <v>1.1407999992370601</v>
      </c>
      <c r="BK1503" t="s">
        <v>30679</v>
      </c>
      <c r="BL1503" t="s">
        <v>25103</v>
      </c>
      <c r="BM1503" t="s">
        <v>25102</v>
      </c>
      <c r="BN1503" t="s">
        <v>25105</v>
      </c>
    </row>
    <row r="1504" spans="1:66" x14ac:dyDescent="0.35">
      <c r="A1504">
        <v>1.0862500667571999</v>
      </c>
      <c r="B1504">
        <v>1.1361999511718801</v>
      </c>
      <c r="C1504">
        <v>1.41585004329681</v>
      </c>
      <c r="D1504">
        <v>1.19639492034912</v>
      </c>
      <c r="E1504">
        <v>1.3464000225067101</v>
      </c>
      <c r="F1504">
        <v>1.0458999872207599</v>
      </c>
      <c r="G1504">
        <v>0.97522997856140103</v>
      </c>
      <c r="H1504">
        <v>0.95033001899719205</v>
      </c>
      <c r="I1504">
        <v>1.0953500270843499</v>
      </c>
      <c r="J1504">
        <v>1.1716499328613299</v>
      </c>
      <c r="K1504">
        <v>1.03524994850159</v>
      </c>
      <c r="L1504">
        <v>1.14511501789093</v>
      </c>
      <c r="M1504">
        <v>0.97295999526977495</v>
      </c>
      <c r="N1504">
        <v>1.182000041008</v>
      </c>
      <c r="O1504">
        <v>1.22734999656677</v>
      </c>
      <c r="P1504">
        <v>1.18106997013092</v>
      </c>
      <c r="Q1504">
        <v>1.2120000123977701</v>
      </c>
      <c r="R1504">
        <v>1.29499995708466</v>
      </c>
      <c r="S1504" t="s">
        <v>111765</v>
      </c>
      <c r="T1504">
        <v>8</v>
      </c>
      <c r="U1504">
        <v>8</v>
      </c>
      <c r="V1504">
        <v>1</v>
      </c>
      <c r="W1504">
        <v>42.3</v>
      </c>
      <c r="X1504">
        <v>42.3</v>
      </c>
      <c r="Y1504">
        <v>6</v>
      </c>
      <c r="Z1504">
        <v>32.444000000000003</v>
      </c>
      <c r="AA1504">
        <v>1.08959996700287</v>
      </c>
      <c r="AB1504">
        <v>1.17340004444122</v>
      </c>
      <c r="AC1504">
        <v>1.5146000385284399</v>
      </c>
      <c r="AD1504">
        <v>0.98778998851776101</v>
      </c>
      <c r="AE1504">
        <v>1.42050004005432</v>
      </c>
      <c r="AF1504" t="s">
        <v>30</v>
      </c>
      <c r="AG1504">
        <v>1.0680999755859399</v>
      </c>
      <c r="AH1504">
        <v>0.90996998548507702</v>
      </c>
      <c r="AI1504">
        <v>1.11539995670319</v>
      </c>
      <c r="AJ1504">
        <v>1.29910004138947</v>
      </c>
      <c r="AK1504">
        <v>1.0420999526977499</v>
      </c>
      <c r="AL1504">
        <v>0.96223002672195401</v>
      </c>
      <c r="AM1504">
        <v>0.82602000236511197</v>
      </c>
      <c r="AN1504">
        <v>1.3380000591278101</v>
      </c>
      <c r="AO1504">
        <v>1.3114000558853101</v>
      </c>
      <c r="AP1504">
        <v>0.95344001054763805</v>
      </c>
      <c r="AQ1504">
        <v>1.33980000019073</v>
      </c>
      <c r="AR1504">
        <v>1.0600999593734699</v>
      </c>
      <c r="AS1504">
        <v>1.0829000473022501</v>
      </c>
      <c r="AT1504">
        <v>1.09899997711182</v>
      </c>
      <c r="AU1504">
        <v>1.31710004806519</v>
      </c>
      <c r="AV1504">
        <v>1.4049999713897701</v>
      </c>
      <c r="AW1504">
        <v>1.27230000495911</v>
      </c>
      <c r="AX1504">
        <v>1.0458999872207599</v>
      </c>
      <c r="AY1504">
        <v>0.88235998153686501</v>
      </c>
      <c r="AZ1504">
        <v>0.99068999290466297</v>
      </c>
      <c r="BA1504">
        <v>1.07529997825623</v>
      </c>
      <c r="BB1504">
        <v>1.04419994354248</v>
      </c>
      <c r="BC1504">
        <v>1.0283999443054199</v>
      </c>
      <c r="BD1504">
        <v>1.3279999494552599</v>
      </c>
      <c r="BE1504">
        <v>1.11989998817444</v>
      </c>
      <c r="BF1504">
        <v>1.02600002288818</v>
      </c>
      <c r="BG1504">
        <v>1.14330005645752</v>
      </c>
      <c r="BH1504">
        <v>1.4086999893188501</v>
      </c>
      <c r="BI1504">
        <v>1.0842000246048</v>
      </c>
      <c r="BJ1504">
        <v>1.5298999547958401</v>
      </c>
      <c r="BK1504" t="s">
        <v>92812</v>
      </c>
      <c r="BL1504" t="s">
        <v>92812</v>
      </c>
      <c r="BM1504" t="s">
        <v>92815</v>
      </c>
      <c r="BN1504" t="s">
        <v>92816</v>
      </c>
    </row>
    <row r="1505" spans="1:66" x14ac:dyDescent="0.35">
      <c r="A1505">
        <v>0.94785499572753895</v>
      </c>
      <c r="B1505">
        <v>1.0920000076293901</v>
      </c>
      <c r="C1505">
        <v>1.1185500621795701</v>
      </c>
      <c r="D1505">
        <v>1.1117000579834</v>
      </c>
      <c r="E1505">
        <v>1.19110000133514</v>
      </c>
      <c r="F1505">
        <v>1.15569996833801</v>
      </c>
      <c r="G1505">
        <v>1.03398990631104</v>
      </c>
      <c r="H1505">
        <v>1.1126999855041499</v>
      </c>
      <c r="I1505">
        <v>1.15724992752075</v>
      </c>
      <c r="J1505">
        <v>1.16860008239746</v>
      </c>
      <c r="K1505">
        <v>1.1797499656677199</v>
      </c>
      <c r="L1505">
        <v>1.1438500881195099</v>
      </c>
      <c r="M1505">
        <v>1.2261500358581501</v>
      </c>
      <c r="N1505">
        <v>1.2160500288009599</v>
      </c>
      <c r="O1505">
        <v>1.1680500507354701</v>
      </c>
      <c r="P1505">
        <v>1.13770008087158</v>
      </c>
      <c r="Q1505">
        <v>1.1146500110626201</v>
      </c>
      <c r="R1505">
        <v>1.1987500190734901</v>
      </c>
      <c r="S1505" t="s">
        <v>111765</v>
      </c>
      <c r="T1505">
        <v>12</v>
      </c>
      <c r="U1505">
        <v>12</v>
      </c>
      <c r="V1505">
        <v>12</v>
      </c>
      <c r="W1505">
        <v>45.2</v>
      </c>
      <c r="X1505">
        <v>45.2</v>
      </c>
      <c r="Y1505">
        <v>45.2</v>
      </c>
      <c r="Z1505">
        <v>34.576999999999998</v>
      </c>
      <c r="AA1505">
        <v>0.95455998182296797</v>
      </c>
      <c r="AB1505">
        <v>1.0424000024795499</v>
      </c>
      <c r="AC1505">
        <v>1.0904999971389799</v>
      </c>
      <c r="AD1505">
        <v>1.06270003318787</v>
      </c>
      <c r="AE1505">
        <v>1.1059999465942401</v>
      </c>
      <c r="AF1505">
        <v>1.15639996528625</v>
      </c>
      <c r="AG1505">
        <v>1.1232999563217201</v>
      </c>
      <c r="AH1505">
        <v>1.1727000474929801</v>
      </c>
      <c r="AI1505">
        <v>1.1315000057220499</v>
      </c>
      <c r="AJ1505">
        <v>1.1222000122070299</v>
      </c>
      <c r="AK1505">
        <v>1.0817999839782699</v>
      </c>
      <c r="AL1505">
        <v>1.18280005455017</v>
      </c>
      <c r="AM1505">
        <v>1.1370999813079801</v>
      </c>
      <c r="AN1505">
        <v>1.1818000078201301</v>
      </c>
      <c r="AO1505">
        <v>1.2032999992370601</v>
      </c>
      <c r="AP1505">
        <v>1.0576000213623</v>
      </c>
      <c r="AQ1505">
        <v>1.1411000490188601</v>
      </c>
      <c r="AR1505">
        <v>1.04900002479553</v>
      </c>
      <c r="AS1505">
        <v>0.94115000963211104</v>
      </c>
      <c r="AT1505">
        <v>1.1416000127792401</v>
      </c>
      <c r="AU1505">
        <v>1.14660000801086</v>
      </c>
      <c r="AV1505">
        <v>1.16069996356964</v>
      </c>
      <c r="AW1505">
        <v>1.27620005607605</v>
      </c>
      <c r="AX1505">
        <v>1.1549999713897701</v>
      </c>
      <c r="AY1505">
        <v>0.944679975509644</v>
      </c>
      <c r="AZ1505">
        <v>1.05270004272461</v>
      </c>
      <c r="BA1505">
        <v>1.18299996852875</v>
      </c>
      <c r="BB1505">
        <v>1.2150000333786</v>
      </c>
      <c r="BC1505">
        <v>1.27769994735718</v>
      </c>
      <c r="BD1505">
        <v>1.1049000024795499</v>
      </c>
      <c r="BE1505">
        <v>1.3151999711990401</v>
      </c>
      <c r="BF1505">
        <v>1.2503000497818</v>
      </c>
      <c r="BG1505">
        <v>1.1327999830246001</v>
      </c>
      <c r="BH1505">
        <v>1.21780002117157</v>
      </c>
      <c r="BI1505">
        <v>1.0881999731063801</v>
      </c>
      <c r="BJ1505">
        <v>1.34850001335144</v>
      </c>
      <c r="BK1505" t="s">
        <v>13981</v>
      </c>
      <c r="BL1505" t="s">
        <v>13981</v>
      </c>
      <c r="BM1505" t="s">
        <v>13980</v>
      </c>
      <c r="BN1505" t="s">
        <v>13982</v>
      </c>
    </row>
    <row r="1506" spans="1:66" x14ac:dyDescent="0.35">
      <c r="A1506">
        <v>1.0028649568557699</v>
      </c>
      <c r="B1506">
        <v>1.1366000175476101</v>
      </c>
      <c r="C1506">
        <v>1.1662499904632599</v>
      </c>
      <c r="D1506">
        <v>1.0769999027252199</v>
      </c>
      <c r="E1506">
        <v>1.14324998855591</v>
      </c>
      <c r="F1506">
        <v>1.16604995727539</v>
      </c>
      <c r="G1506">
        <v>0.98377496004104603</v>
      </c>
      <c r="H1506">
        <v>1.08060002326965</v>
      </c>
      <c r="I1506">
        <v>1.17414999008179</v>
      </c>
      <c r="J1506">
        <v>1.1729999780654901</v>
      </c>
      <c r="K1506">
        <v>1.16149997711182</v>
      </c>
      <c r="L1506">
        <v>1.14789998531342</v>
      </c>
      <c r="M1506">
        <v>1.1093499660491899</v>
      </c>
      <c r="N1506">
        <v>1.14800000190735</v>
      </c>
      <c r="O1506">
        <v>1.17460000514984</v>
      </c>
      <c r="P1506">
        <v>1.1502499580383301</v>
      </c>
      <c r="Q1506">
        <v>1.1013000011444101</v>
      </c>
      <c r="R1506">
        <v>1.1444499492645299</v>
      </c>
      <c r="S1506" t="s">
        <v>111765</v>
      </c>
      <c r="T1506">
        <v>33</v>
      </c>
      <c r="U1506">
        <v>33</v>
      </c>
      <c r="V1506">
        <v>33</v>
      </c>
      <c r="W1506">
        <v>47.9</v>
      </c>
      <c r="X1506">
        <v>47.9</v>
      </c>
      <c r="Y1506">
        <v>47.9</v>
      </c>
      <c r="Z1506">
        <v>87.096999999999994</v>
      </c>
      <c r="AA1506">
        <v>0.99513000249862704</v>
      </c>
      <c r="AB1506">
        <v>1.08410000801086</v>
      </c>
      <c r="AC1506">
        <v>1.1455999612808201</v>
      </c>
      <c r="AD1506">
        <v>1.0974999666214</v>
      </c>
      <c r="AE1506">
        <v>1.125</v>
      </c>
      <c r="AF1506">
        <v>1.11520004272461</v>
      </c>
      <c r="AG1506">
        <v>1.04059994220734</v>
      </c>
      <c r="AH1506">
        <v>1.0463000535964999</v>
      </c>
      <c r="AI1506">
        <v>1.14810001850128</v>
      </c>
      <c r="AJ1506">
        <v>1.1444000005721999</v>
      </c>
      <c r="AK1506">
        <v>1.0815000534057599</v>
      </c>
      <c r="AL1506">
        <v>1.1093000173568699</v>
      </c>
      <c r="AM1506">
        <v>1.0621999502182</v>
      </c>
      <c r="AN1506">
        <v>1.1219999790191699</v>
      </c>
      <c r="AO1506">
        <v>1.1897000074386599</v>
      </c>
      <c r="AP1506">
        <v>1.0640000104904199</v>
      </c>
      <c r="AQ1506">
        <v>1.04970002174377</v>
      </c>
      <c r="AR1506">
        <v>1.12969994544983</v>
      </c>
      <c r="AS1506">
        <v>1.0105999708175699</v>
      </c>
      <c r="AT1506">
        <v>1.1891000270843499</v>
      </c>
      <c r="AU1506">
        <v>1.18690001964569</v>
      </c>
      <c r="AV1506">
        <v>1.0564999580383301</v>
      </c>
      <c r="AW1506">
        <v>1.16149997711182</v>
      </c>
      <c r="AX1506">
        <v>1.2168999910354601</v>
      </c>
      <c r="AY1506">
        <v>0.92694997787475597</v>
      </c>
      <c r="AZ1506">
        <v>1.1148999929428101</v>
      </c>
      <c r="BA1506">
        <v>1.20019996166229</v>
      </c>
      <c r="BB1506">
        <v>1.20159995555878</v>
      </c>
      <c r="BC1506">
        <v>1.24150002002716</v>
      </c>
      <c r="BD1506">
        <v>1.1864999532699601</v>
      </c>
      <c r="BE1506">
        <v>1.15649998188019</v>
      </c>
      <c r="BF1506">
        <v>1.17400002479553</v>
      </c>
      <c r="BG1506">
        <v>1.1595000028610201</v>
      </c>
      <c r="BH1506">
        <v>1.23650002479553</v>
      </c>
      <c r="BI1506">
        <v>1.1528999805450399</v>
      </c>
      <c r="BJ1506">
        <v>1.1591999530792201</v>
      </c>
      <c r="BK1506" t="s">
        <v>92783</v>
      </c>
      <c r="BL1506" t="s">
        <v>92784</v>
      </c>
      <c r="BM1506" t="s">
        <v>92786</v>
      </c>
      <c r="BN1506" t="s">
        <v>92787</v>
      </c>
    </row>
    <row r="1507" spans="1:66" x14ac:dyDescent="0.35">
      <c r="A1507">
        <v>0.95867002010345503</v>
      </c>
      <c r="B1507">
        <v>1.23145008087158</v>
      </c>
      <c r="C1507">
        <v>1.16129994392395</v>
      </c>
      <c r="D1507">
        <v>1.1717000007629399</v>
      </c>
      <c r="E1507">
        <v>1.20965003967285</v>
      </c>
      <c r="F1507">
        <v>1.19580006599426</v>
      </c>
      <c r="G1507">
        <v>1.0235300064086901</v>
      </c>
      <c r="H1507">
        <v>1.14665007591248</v>
      </c>
      <c r="I1507">
        <v>1.1845500469207799</v>
      </c>
      <c r="J1507">
        <v>1.19700002670288</v>
      </c>
      <c r="K1507">
        <v>1.1414499282836901</v>
      </c>
      <c r="L1507">
        <v>1.1131999492645299</v>
      </c>
      <c r="M1507">
        <v>1.10750007629395</v>
      </c>
      <c r="N1507">
        <v>1.3282499313354501</v>
      </c>
      <c r="O1507">
        <v>1.24094998836517</v>
      </c>
      <c r="P1507">
        <v>1.1529500484466599</v>
      </c>
      <c r="Q1507">
        <v>1.2165999412536599</v>
      </c>
      <c r="R1507">
        <v>1.17785000801086</v>
      </c>
      <c r="S1507" t="s">
        <v>111765</v>
      </c>
      <c r="T1507">
        <v>33</v>
      </c>
      <c r="U1507">
        <v>33</v>
      </c>
      <c r="V1507">
        <v>0</v>
      </c>
      <c r="W1507">
        <v>58.8</v>
      </c>
      <c r="X1507">
        <v>58.8</v>
      </c>
      <c r="Y1507">
        <v>0</v>
      </c>
      <c r="Z1507">
        <v>81.876000000000005</v>
      </c>
      <c r="AA1507">
        <v>0.90003997087478604</v>
      </c>
      <c r="AB1507">
        <v>1.0735000371932999</v>
      </c>
      <c r="AC1507">
        <v>1.11619997024536</v>
      </c>
      <c r="AD1507">
        <v>1.07089996337891</v>
      </c>
      <c r="AE1507">
        <v>1.1485999822616599</v>
      </c>
      <c r="AF1507">
        <v>1.1757999658584599</v>
      </c>
      <c r="AG1507">
        <v>1.09909999370575</v>
      </c>
      <c r="AH1507">
        <v>1.0691000223159799</v>
      </c>
      <c r="AI1507">
        <v>1.15120005607605</v>
      </c>
      <c r="AJ1507">
        <v>1.0652999877929701</v>
      </c>
      <c r="AK1507">
        <v>1.0599999427795399</v>
      </c>
      <c r="AL1507">
        <v>1.0727000236511199</v>
      </c>
      <c r="AM1507">
        <v>1.02149999141693</v>
      </c>
      <c r="AN1507">
        <v>1.24119997024536</v>
      </c>
      <c r="AO1507">
        <v>1.22389996051788</v>
      </c>
      <c r="AP1507">
        <v>1.1417000293731701</v>
      </c>
      <c r="AQ1507">
        <v>1.1096999645233201</v>
      </c>
      <c r="AR1507">
        <v>1.05410003662109</v>
      </c>
      <c r="AS1507">
        <v>1.01730000972748</v>
      </c>
      <c r="AT1507">
        <v>1.3894000053405799</v>
      </c>
      <c r="AU1507">
        <v>1.2064000368118299</v>
      </c>
      <c r="AV1507">
        <v>1.27250003814697</v>
      </c>
      <c r="AW1507">
        <v>1.2706999778747601</v>
      </c>
      <c r="AX1507">
        <v>1.2158000469207799</v>
      </c>
      <c r="AY1507">
        <v>0.94796001911163297</v>
      </c>
      <c r="AZ1507">
        <v>1.22420001029968</v>
      </c>
      <c r="BA1507">
        <v>1.2179000377655</v>
      </c>
      <c r="BB1507">
        <v>1.3286999464035001</v>
      </c>
      <c r="BC1507">
        <v>1.22290003299713</v>
      </c>
      <c r="BD1507">
        <v>1.1536999940872199</v>
      </c>
      <c r="BE1507">
        <v>1.1935000419616699</v>
      </c>
      <c r="BF1507">
        <v>1.41530001163483</v>
      </c>
      <c r="BG1507">
        <v>1.25800001621246</v>
      </c>
      <c r="BH1507">
        <v>1.1641999483108501</v>
      </c>
      <c r="BI1507">
        <v>1.3235000371932999</v>
      </c>
      <c r="BJ1507">
        <v>1.3015999794006301</v>
      </c>
      <c r="BK1507" t="s">
        <v>92748</v>
      </c>
      <c r="BL1507" t="s">
        <v>92749</v>
      </c>
      <c r="BM1507" t="s">
        <v>8525</v>
      </c>
      <c r="BN1507" t="s">
        <v>8529</v>
      </c>
    </row>
    <row r="1508" spans="1:66" x14ac:dyDescent="0.35">
      <c r="A1508">
        <v>0.92726999521255504</v>
      </c>
      <c r="B1508">
        <v>1.1441500186920199</v>
      </c>
      <c r="C1508">
        <v>1.1224999427795399</v>
      </c>
      <c r="D1508">
        <v>1.03342497348785</v>
      </c>
      <c r="E1508">
        <v>1.0837500095367401</v>
      </c>
      <c r="F1508">
        <v>1.1098499298095701</v>
      </c>
      <c r="G1508">
        <v>0.96993494033813499</v>
      </c>
      <c r="H1508">
        <v>1.1011500358581501</v>
      </c>
      <c r="I1508">
        <v>1.15689992904663</v>
      </c>
      <c r="J1508">
        <v>1.04919993877411</v>
      </c>
      <c r="K1508">
        <v>1.11645007133484</v>
      </c>
      <c r="L1508">
        <v>1.0871000289917001</v>
      </c>
      <c r="M1508">
        <v>1.0929000377655</v>
      </c>
      <c r="N1508">
        <v>1.17435002326965</v>
      </c>
      <c r="O1508">
        <v>1.17435002326965</v>
      </c>
      <c r="P1508">
        <v>1.1484999656677199</v>
      </c>
      <c r="Q1508">
        <v>1.08080005645752</v>
      </c>
      <c r="R1508">
        <v>1.12055003643036</v>
      </c>
      <c r="S1508" t="s">
        <v>111765</v>
      </c>
      <c r="T1508">
        <v>24</v>
      </c>
      <c r="U1508">
        <v>22</v>
      </c>
      <c r="V1508">
        <v>21</v>
      </c>
      <c r="W1508">
        <v>49.7</v>
      </c>
      <c r="X1508">
        <v>45.8</v>
      </c>
      <c r="Y1508">
        <v>44.6</v>
      </c>
      <c r="Z1508">
        <v>63.704000000000001</v>
      </c>
      <c r="AA1508">
        <v>0.90894001722335804</v>
      </c>
      <c r="AB1508">
        <v>1.0958000421523999</v>
      </c>
      <c r="AC1508">
        <v>1.0728000402450599</v>
      </c>
      <c r="AD1508">
        <v>0.98025000095367398</v>
      </c>
      <c r="AE1508">
        <v>1.0778000354766799</v>
      </c>
      <c r="AF1508">
        <v>1.1131999492645299</v>
      </c>
      <c r="AG1508">
        <v>1.0657999515533401</v>
      </c>
      <c r="AH1508">
        <v>1.0859999656677199</v>
      </c>
      <c r="AI1508">
        <v>1.2785999774932899</v>
      </c>
      <c r="AJ1508">
        <v>0.96069997549056996</v>
      </c>
      <c r="AK1508">
        <v>1.13320004940033</v>
      </c>
      <c r="AL1508">
        <v>1.0650999546051001</v>
      </c>
      <c r="AM1508">
        <v>1.0727000236511199</v>
      </c>
      <c r="AN1508">
        <v>1.22329998016357</v>
      </c>
      <c r="AO1508">
        <v>1.24650001525879</v>
      </c>
      <c r="AP1508">
        <v>1.1049000024795499</v>
      </c>
      <c r="AQ1508">
        <v>1.03620004653931</v>
      </c>
      <c r="AR1508">
        <v>1.1325000524520901</v>
      </c>
      <c r="AS1508">
        <v>0.94559997320175204</v>
      </c>
      <c r="AT1508">
        <v>1.19249999523163</v>
      </c>
      <c r="AU1508">
        <v>1.1721999645233201</v>
      </c>
      <c r="AV1508">
        <v>1.0865999460220299</v>
      </c>
      <c r="AW1508">
        <v>1.0896999835968</v>
      </c>
      <c r="AX1508">
        <v>1.1065000295639</v>
      </c>
      <c r="AY1508">
        <v>0.87406998872757002</v>
      </c>
      <c r="AZ1508">
        <v>1.11629998683929</v>
      </c>
      <c r="BA1508">
        <v>1.03519999980927</v>
      </c>
      <c r="BB1508">
        <v>1.13769996166229</v>
      </c>
      <c r="BC1508">
        <v>1.0996999740600599</v>
      </c>
      <c r="BD1508">
        <v>1.1090999841690099</v>
      </c>
      <c r="BE1508">
        <v>1.1131000518798799</v>
      </c>
      <c r="BF1508">
        <v>1.12539994716644</v>
      </c>
      <c r="BG1508">
        <v>1.10220003128052</v>
      </c>
      <c r="BH1508">
        <v>1.19210004806519</v>
      </c>
      <c r="BI1508">
        <v>1.12539994716644</v>
      </c>
      <c r="BJ1508">
        <v>1.1086000204086299</v>
      </c>
      <c r="BK1508" t="s">
        <v>92739</v>
      </c>
      <c r="BL1508" t="s">
        <v>92740</v>
      </c>
      <c r="BM1508" t="s">
        <v>92744</v>
      </c>
      <c r="BN1508" t="s">
        <v>92745</v>
      </c>
    </row>
    <row r="1509" spans="1:66" x14ac:dyDescent="0.35">
      <c r="A1509">
        <v>0.959774971008301</v>
      </c>
      <c r="B1509">
        <v>1.2771999835968</v>
      </c>
      <c r="C1509">
        <v>1.2070999145507799</v>
      </c>
      <c r="D1509">
        <v>1.12474989891052</v>
      </c>
      <c r="E1509">
        <v>1.2173500061035201</v>
      </c>
      <c r="F1509">
        <v>1.1840500831603999</v>
      </c>
      <c r="G1509">
        <v>1.0076299905777</v>
      </c>
      <c r="H1509">
        <v>1.1640999317169201</v>
      </c>
      <c r="I1509">
        <v>1.16059994697571</v>
      </c>
      <c r="J1509">
        <v>1.21405005455017</v>
      </c>
      <c r="K1509">
        <v>1.18299996852875</v>
      </c>
      <c r="L1509">
        <v>1.1806499958038299</v>
      </c>
      <c r="M1509">
        <v>1.1938500404357899</v>
      </c>
      <c r="N1509">
        <v>1.2221000194549601</v>
      </c>
      <c r="O1509">
        <v>1.2201499938964799</v>
      </c>
      <c r="P1509">
        <v>1.1579000949859599</v>
      </c>
      <c r="Q1509">
        <v>1.1507000923156701</v>
      </c>
      <c r="R1509">
        <v>1.2130000591278101</v>
      </c>
      <c r="S1509" t="s">
        <v>111765</v>
      </c>
      <c r="T1509">
        <v>49</v>
      </c>
      <c r="U1509">
        <v>49</v>
      </c>
      <c r="V1509">
        <v>4</v>
      </c>
      <c r="W1509">
        <v>65.900000000000006</v>
      </c>
      <c r="X1509">
        <v>65.900000000000006</v>
      </c>
      <c r="Y1509">
        <v>2.9</v>
      </c>
      <c r="Z1509">
        <v>123.63</v>
      </c>
      <c r="AA1509">
        <v>0.901750028133392</v>
      </c>
      <c r="AB1509">
        <v>1.17460000514984</v>
      </c>
      <c r="AC1509">
        <v>1.2074999809265099</v>
      </c>
      <c r="AD1509">
        <v>1.1283999681472801</v>
      </c>
      <c r="AE1509">
        <v>1.2259000539779701</v>
      </c>
      <c r="AF1509">
        <v>1.1726000308990501</v>
      </c>
      <c r="AG1509">
        <v>1.1050000190734901</v>
      </c>
      <c r="AH1509">
        <v>1.12440001964569</v>
      </c>
      <c r="AI1509">
        <v>1.18219995498657</v>
      </c>
      <c r="AJ1509">
        <v>1.15230000019073</v>
      </c>
      <c r="AK1509">
        <v>1.17859995365143</v>
      </c>
      <c r="AL1509">
        <v>1.16980004310608</v>
      </c>
      <c r="AM1509">
        <v>1.0815000534057599</v>
      </c>
      <c r="AN1509">
        <v>1.1892999410629299</v>
      </c>
      <c r="AO1509">
        <v>1.2418999671936</v>
      </c>
      <c r="AP1509">
        <v>1.0878000259399401</v>
      </c>
      <c r="AQ1509">
        <v>1.0951000452041599</v>
      </c>
      <c r="AR1509">
        <v>1.1950999498367301</v>
      </c>
      <c r="AS1509">
        <v>1.01779997348785</v>
      </c>
      <c r="AT1509">
        <v>1.37979996204376</v>
      </c>
      <c r="AU1509">
        <v>1.2066999673843399</v>
      </c>
      <c r="AV1509">
        <v>1.12109994888306</v>
      </c>
      <c r="AW1509">
        <v>1.2087999582290601</v>
      </c>
      <c r="AX1509">
        <v>1.19550001621246</v>
      </c>
      <c r="AY1509">
        <v>0.91026002168655396</v>
      </c>
      <c r="AZ1509">
        <v>1.2037999629974401</v>
      </c>
      <c r="BA1509">
        <v>1.13900005817413</v>
      </c>
      <c r="BB1509">
        <v>1.27579998970032</v>
      </c>
      <c r="BC1509">
        <v>1.18739998340607</v>
      </c>
      <c r="BD1509">
        <v>1.19149994850159</v>
      </c>
      <c r="BE1509">
        <v>1.3062000274658201</v>
      </c>
      <c r="BF1509">
        <v>1.2548999786377</v>
      </c>
      <c r="BG1509">
        <v>1.1984000205993699</v>
      </c>
      <c r="BH1509">
        <v>1.22800004482269</v>
      </c>
      <c r="BI1509">
        <v>1.2063000202178999</v>
      </c>
      <c r="BJ1509">
        <v>1.2309000492095901</v>
      </c>
      <c r="BK1509" t="s">
        <v>92723</v>
      </c>
      <c r="BL1509" t="s">
        <v>92724</v>
      </c>
      <c r="BM1509" t="s">
        <v>52266</v>
      </c>
      <c r="BN1509" t="s">
        <v>52267</v>
      </c>
    </row>
    <row r="1510" spans="1:66" x14ac:dyDescent="0.35">
      <c r="A1510">
        <v>0.97296500205993697</v>
      </c>
      <c r="B1510">
        <v>1.18725001811981</v>
      </c>
      <c r="C1510">
        <v>1.10654997825623</v>
      </c>
      <c r="D1510">
        <v>1.1365499496460001</v>
      </c>
      <c r="E1510">
        <v>1.2289500236511199</v>
      </c>
      <c r="F1510">
        <v>1.1431999206543</v>
      </c>
      <c r="G1510">
        <v>1.02886998653412</v>
      </c>
      <c r="H1510">
        <v>1.0467000007629399</v>
      </c>
      <c r="I1510">
        <v>1.16015005111694</v>
      </c>
      <c r="J1510">
        <v>1.0776998996734599</v>
      </c>
      <c r="K1510">
        <v>1.12594997882843</v>
      </c>
      <c r="L1510">
        <v>1.1054499149322501</v>
      </c>
      <c r="M1510">
        <v>1.1222000122070299</v>
      </c>
      <c r="N1510">
        <v>1.1801999807357799</v>
      </c>
      <c r="O1510">
        <v>1.15715003013611</v>
      </c>
      <c r="P1510">
        <v>1.14705002307892</v>
      </c>
      <c r="Q1510">
        <v>1.10804998874664</v>
      </c>
      <c r="R1510">
        <v>1.14635002613068</v>
      </c>
      <c r="S1510" t="s">
        <v>111765</v>
      </c>
      <c r="T1510">
        <v>16</v>
      </c>
      <c r="U1510">
        <v>16</v>
      </c>
      <c r="V1510">
        <v>16</v>
      </c>
      <c r="W1510">
        <v>78.400000000000006</v>
      </c>
      <c r="X1510">
        <v>78.400000000000006</v>
      </c>
      <c r="Y1510">
        <v>78.400000000000006</v>
      </c>
      <c r="Z1510">
        <v>26.922000000000001</v>
      </c>
      <c r="AA1510">
        <v>0.96591001749038696</v>
      </c>
      <c r="AB1510">
        <v>1.2206000089645399</v>
      </c>
      <c r="AC1510">
        <v>1.0967999696731601</v>
      </c>
      <c r="AD1510">
        <v>1.1140999794006301</v>
      </c>
      <c r="AE1510">
        <v>1.2913000583648699</v>
      </c>
      <c r="AF1510">
        <v>1.1492999792098999</v>
      </c>
      <c r="AG1510">
        <v>1.1907000541687001</v>
      </c>
      <c r="AH1510">
        <v>1.0188000202178999</v>
      </c>
      <c r="AI1510">
        <v>1.20009994506836</v>
      </c>
      <c r="AJ1510">
        <v>1.0686999559402499</v>
      </c>
      <c r="AK1510">
        <v>1.14800000190735</v>
      </c>
      <c r="AL1510">
        <v>1.1382999420166</v>
      </c>
      <c r="AM1510">
        <v>1.1224999427795399</v>
      </c>
      <c r="AN1510">
        <v>1.15199995040894</v>
      </c>
      <c r="AO1510">
        <v>1.2174999713897701</v>
      </c>
      <c r="AP1510">
        <v>1.15550005435944</v>
      </c>
      <c r="AQ1510">
        <v>1.0518000125885001</v>
      </c>
      <c r="AR1510">
        <v>1.1222000122070299</v>
      </c>
      <c r="AS1510">
        <v>0.98001998662948597</v>
      </c>
      <c r="AT1510">
        <v>1.1539000272750899</v>
      </c>
      <c r="AU1510">
        <v>1.11629998683929</v>
      </c>
      <c r="AV1510">
        <v>1.1590000391006501</v>
      </c>
      <c r="AW1510">
        <v>1.1665999889373799</v>
      </c>
      <c r="AX1510">
        <v>1.1370999813079801</v>
      </c>
      <c r="AY1510">
        <v>0.86703997850418102</v>
      </c>
      <c r="AZ1510">
        <v>1.0745999813079801</v>
      </c>
      <c r="BA1510">
        <v>1.12020003795624</v>
      </c>
      <c r="BB1510">
        <v>1.0866999626159699</v>
      </c>
      <c r="BC1510">
        <v>1.1038999557495099</v>
      </c>
      <c r="BD1510">
        <v>1.0726000070571899</v>
      </c>
      <c r="BE1510">
        <v>1.1218999624252299</v>
      </c>
      <c r="BF1510">
        <v>1.2084000110626201</v>
      </c>
      <c r="BG1510">
        <v>1.0967999696731601</v>
      </c>
      <c r="BH1510">
        <v>1.1385999917984</v>
      </c>
      <c r="BI1510">
        <v>1.16429996490479</v>
      </c>
      <c r="BJ1510">
        <v>1.17050004005432</v>
      </c>
      <c r="BK1510" t="s">
        <v>92698</v>
      </c>
      <c r="BL1510" t="s">
        <v>92698</v>
      </c>
      <c r="BM1510" t="s">
        <v>92699</v>
      </c>
      <c r="BN1510" t="s">
        <v>92700</v>
      </c>
    </row>
    <row r="1511" spans="1:66" x14ac:dyDescent="0.35">
      <c r="A1511">
        <v>1.04005002975464</v>
      </c>
      <c r="B1511">
        <v>1.2206000089645399</v>
      </c>
      <c r="C1511">
        <v>1.2167000770568801</v>
      </c>
      <c r="D1511">
        <v>1.04089999198914</v>
      </c>
      <c r="E1511">
        <v>1.18295001983643</v>
      </c>
      <c r="F1511">
        <v>1.16470003128052</v>
      </c>
      <c r="G1511">
        <v>0.99007499217987105</v>
      </c>
      <c r="H1511">
        <v>1.1083500385284399</v>
      </c>
      <c r="I1511">
        <v>1.13754999637604</v>
      </c>
      <c r="J1511">
        <v>1.11104989051819</v>
      </c>
      <c r="K1511">
        <v>1.1951999664306601</v>
      </c>
      <c r="L1511">
        <v>1.08579993247986</v>
      </c>
      <c r="M1511">
        <v>1.15240001678467</v>
      </c>
      <c r="N1511">
        <v>1.19234991073608</v>
      </c>
      <c r="O1511">
        <v>1.18409991264343</v>
      </c>
      <c r="P1511">
        <v>1.0917999744415301</v>
      </c>
      <c r="Q1511">
        <v>1.13794994354248</v>
      </c>
      <c r="R1511">
        <v>1.1551499366760301</v>
      </c>
      <c r="S1511" t="s">
        <v>111765</v>
      </c>
      <c r="T1511">
        <v>13</v>
      </c>
      <c r="U1511">
        <v>13</v>
      </c>
      <c r="V1511">
        <v>3</v>
      </c>
      <c r="W1511">
        <v>48.3</v>
      </c>
      <c r="X1511">
        <v>48.3</v>
      </c>
      <c r="Y1511">
        <v>13</v>
      </c>
      <c r="Z1511">
        <v>36.521000000000001</v>
      </c>
      <c r="AA1511">
        <v>1.0609999895095801</v>
      </c>
      <c r="AB1511">
        <v>1.2041000127792401</v>
      </c>
      <c r="AC1511">
        <v>1.3314000368118299</v>
      </c>
      <c r="AD1511">
        <v>1.0390000343322801</v>
      </c>
      <c r="AE1511">
        <v>1.2932000160217301</v>
      </c>
      <c r="AF1511">
        <v>1.1905000209808301</v>
      </c>
      <c r="AG1511">
        <v>1.11179995536804</v>
      </c>
      <c r="AH1511">
        <v>1.0300999879837001</v>
      </c>
      <c r="AI1511">
        <v>1.1770000457763701</v>
      </c>
      <c r="AJ1511">
        <v>1.13469994068146</v>
      </c>
      <c r="AK1511">
        <v>1.2201999425888099</v>
      </c>
      <c r="AL1511">
        <v>1.0956000089645399</v>
      </c>
      <c r="AM1511">
        <v>1.11619997024536</v>
      </c>
      <c r="AN1511">
        <v>1.24129998683929</v>
      </c>
      <c r="AO1511">
        <v>1.2082999944686901</v>
      </c>
      <c r="AP1511">
        <v>1.0835000276565601</v>
      </c>
      <c r="AQ1511">
        <v>1.07159996032715</v>
      </c>
      <c r="AR1511">
        <v>1.2029999494552599</v>
      </c>
      <c r="AS1511">
        <v>1.0190999507904099</v>
      </c>
      <c r="AT1511">
        <v>1.23710000514984</v>
      </c>
      <c r="AU1511">
        <v>1.10199999809265</v>
      </c>
      <c r="AV1511">
        <v>1.0427999496460001</v>
      </c>
      <c r="AW1511">
        <v>1.0727000236511199</v>
      </c>
      <c r="AX1511">
        <v>1.1389000415802</v>
      </c>
      <c r="AY1511">
        <v>0.868350028991699</v>
      </c>
      <c r="AZ1511">
        <v>1.18659996986389</v>
      </c>
      <c r="BA1511">
        <v>1.09809994697571</v>
      </c>
      <c r="BB1511">
        <v>1.0873999595642101</v>
      </c>
      <c r="BC1511">
        <v>1.17019999027252</v>
      </c>
      <c r="BD1511">
        <v>1.07599997520447</v>
      </c>
      <c r="BE1511">
        <v>1.1885999441146899</v>
      </c>
      <c r="BF1511">
        <v>1.14339995384216</v>
      </c>
      <c r="BG1511">
        <v>1.15989995002747</v>
      </c>
      <c r="BH1511">
        <v>1.1001000404357899</v>
      </c>
      <c r="BI1511">
        <v>1.2043000459671001</v>
      </c>
      <c r="BJ1511">
        <v>1.10730004310608</v>
      </c>
      <c r="BK1511" t="s">
        <v>92688</v>
      </c>
      <c r="BL1511" t="s">
        <v>17777</v>
      </c>
      <c r="BM1511" t="s">
        <v>17773</v>
      </c>
      <c r="BN1511" t="s">
        <v>17778</v>
      </c>
    </row>
    <row r="1512" spans="1:66" x14ac:dyDescent="0.35">
      <c r="A1512">
        <v>1.0333000421523999</v>
      </c>
      <c r="B1512">
        <v>1.36119997501373</v>
      </c>
      <c r="C1512">
        <v>1.2175500392913801</v>
      </c>
      <c r="D1512">
        <v>1.0903300046920801</v>
      </c>
      <c r="E1512">
        <v>1.14719998836517</v>
      </c>
      <c r="F1512">
        <v>1.1130499839782699</v>
      </c>
      <c r="G1512">
        <v>1.0394749641418499</v>
      </c>
      <c r="H1512">
        <v>1.26304996013641</v>
      </c>
      <c r="I1512">
        <v>1.0511000156402599</v>
      </c>
      <c r="J1512">
        <v>1.37539994716644</v>
      </c>
      <c r="K1512">
        <v>1.3361999988555899</v>
      </c>
      <c r="L1512">
        <v>1.0954999923706099</v>
      </c>
      <c r="M1512">
        <v>1.2571649551391599</v>
      </c>
      <c r="N1512">
        <v>1.2381000518798799</v>
      </c>
      <c r="O1512">
        <v>1.36594998836517</v>
      </c>
      <c r="P1512">
        <v>1.2967500686645499</v>
      </c>
      <c r="Q1512">
        <v>1.1415550708770801</v>
      </c>
      <c r="R1512">
        <v>1.1965000629425</v>
      </c>
      <c r="S1512" t="s">
        <v>111765</v>
      </c>
      <c r="T1512">
        <v>26</v>
      </c>
      <c r="U1512">
        <v>26</v>
      </c>
      <c r="V1512">
        <v>26</v>
      </c>
      <c r="W1512">
        <v>31.8</v>
      </c>
      <c r="X1512">
        <v>31.8</v>
      </c>
      <c r="Y1512">
        <v>31.8</v>
      </c>
      <c r="Z1512">
        <v>121</v>
      </c>
      <c r="AA1512">
        <v>1.03120005130768</v>
      </c>
      <c r="AB1512">
        <v>1.0456999540328999</v>
      </c>
      <c r="AC1512">
        <v>1.11530005931854</v>
      </c>
      <c r="AD1512">
        <v>0.92746001482009899</v>
      </c>
      <c r="AE1512">
        <v>1.01339995861053</v>
      </c>
      <c r="AF1512">
        <v>1.04840004444122</v>
      </c>
      <c r="AG1512">
        <v>1.1493999958038299</v>
      </c>
      <c r="AH1512">
        <v>1.09889996051788</v>
      </c>
      <c r="AI1512">
        <v>1.0511000156402599</v>
      </c>
      <c r="AJ1512">
        <v>1.08519995212555</v>
      </c>
      <c r="AK1512">
        <v>1.15260004997253</v>
      </c>
      <c r="AL1512">
        <v>1.0785000324249301</v>
      </c>
      <c r="AM1512">
        <v>0.96122997999191295</v>
      </c>
      <c r="AN1512">
        <v>1.21829998493195</v>
      </c>
      <c r="AO1512">
        <v>1.41559994220734</v>
      </c>
      <c r="AP1512">
        <v>1.1261999607086199</v>
      </c>
      <c r="AQ1512">
        <v>0.98550999164581299</v>
      </c>
      <c r="AR1512">
        <v>1.1373000144958501</v>
      </c>
      <c r="AS1512">
        <v>1.03540003299713</v>
      </c>
      <c r="AT1512">
        <v>1.6766999959945701</v>
      </c>
      <c r="AU1512">
        <v>1.3198000192642201</v>
      </c>
      <c r="AV1512">
        <v>1.2532000541687001</v>
      </c>
      <c r="AW1512">
        <v>1.28100001811981</v>
      </c>
      <c r="AX1512">
        <v>1.17770004272461</v>
      </c>
      <c r="AY1512">
        <v>0.92954999208450295</v>
      </c>
      <c r="AZ1512">
        <v>1.4271999597549401</v>
      </c>
      <c r="BA1512" t="s">
        <v>30</v>
      </c>
      <c r="BB1512">
        <v>1.66559994220734</v>
      </c>
      <c r="BC1512">
        <v>1.5197999477386499</v>
      </c>
      <c r="BD1512">
        <v>1.11249995231628</v>
      </c>
      <c r="BE1512">
        <v>1.55309998989105</v>
      </c>
      <c r="BF1512">
        <v>1.2578999996185301</v>
      </c>
      <c r="BG1512">
        <v>1.31630003452301</v>
      </c>
      <c r="BH1512">
        <v>1.4673000574111901</v>
      </c>
      <c r="BI1512">
        <v>1.2976000308990501</v>
      </c>
      <c r="BJ1512">
        <v>1.2556999921798699</v>
      </c>
      <c r="BK1512" t="s">
        <v>92684</v>
      </c>
      <c r="BL1512" t="s">
        <v>12330</v>
      </c>
      <c r="BM1512" t="s">
        <v>12329</v>
      </c>
      <c r="BN1512" t="s">
        <v>12333</v>
      </c>
    </row>
    <row r="1513" spans="1:66" x14ac:dyDescent="0.35">
      <c r="A1513">
        <v>0.81524503231048595</v>
      </c>
      <c r="B1513">
        <v>1.0782049894332899</v>
      </c>
      <c r="C1513">
        <v>1.1327999830246001</v>
      </c>
      <c r="D1513">
        <v>0.98667997121810902</v>
      </c>
      <c r="E1513">
        <v>1.0095850229263299</v>
      </c>
      <c r="F1513">
        <v>1.12435007095337</v>
      </c>
      <c r="G1513">
        <v>0.91576004028320301</v>
      </c>
      <c r="H1513">
        <v>1.0702999830246001</v>
      </c>
      <c r="I1513">
        <v>1.11245000362396</v>
      </c>
      <c r="J1513">
        <v>1.1967499256134</v>
      </c>
      <c r="K1513">
        <v>1.09305000305176</v>
      </c>
      <c r="L1513">
        <v>1.17350006103516</v>
      </c>
      <c r="M1513">
        <v>1.1505999565124501</v>
      </c>
      <c r="N1513">
        <v>1.1908500194549601</v>
      </c>
      <c r="O1513">
        <v>1.2426999807357799</v>
      </c>
      <c r="P1513">
        <v>1.13030004501343</v>
      </c>
      <c r="Q1513">
        <v>1.0863499641418499</v>
      </c>
      <c r="R1513">
        <v>1.33855009078979</v>
      </c>
      <c r="S1513" t="s">
        <v>111765</v>
      </c>
      <c r="T1513">
        <v>9</v>
      </c>
      <c r="U1513">
        <v>9</v>
      </c>
      <c r="V1513">
        <v>9</v>
      </c>
      <c r="W1513">
        <v>44.4</v>
      </c>
      <c r="X1513">
        <v>44.4</v>
      </c>
      <c r="Y1513">
        <v>44.4</v>
      </c>
      <c r="Z1513">
        <v>24.681999999999999</v>
      </c>
      <c r="AA1513">
        <v>0.619589984416962</v>
      </c>
      <c r="AB1513">
        <v>0.93531000614166304</v>
      </c>
      <c r="AC1513">
        <v>1.09739995002747</v>
      </c>
      <c r="AD1513">
        <v>0.87945997714996305</v>
      </c>
      <c r="AE1513">
        <v>0.89626997709274303</v>
      </c>
      <c r="AF1513">
        <v>1.07539999485016</v>
      </c>
      <c r="AG1513">
        <v>0.96546000242233299</v>
      </c>
      <c r="AH1513">
        <v>1.0827000141143801</v>
      </c>
      <c r="AI1513">
        <v>1.0511000156402599</v>
      </c>
      <c r="AJ1513">
        <v>1.07959997653961</v>
      </c>
      <c r="AK1513">
        <v>1.0642999410629299</v>
      </c>
      <c r="AL1513">
        <v>1.2124999761581401</v>
      </c>
      <c r="AM1513">
        <v>1.1735999584198</v>
      </c>
      <c r="AN1513">
        <v>1.2876000404357899</v>
      </c>
      <c r="AO1513">
        <v>1.2745000123977701</v>
      </c>
      <c r="AP1513">
        <v>1.14219999313354</v>
      </c>
      <c r="AQ1513">
        <v>1.0521999597549401</v>
      </c>
      <c r="AR1513">
        <v>1.4989000558853101</v>
      </c>
      <c r="AS1513">
        <v>1.0109000205993699</v>
      </c>
      <c r="AT1513">
        <v>1.2210999727249101</v>
      </c>
      <c r="AU1513">
        <v>1.1682000160217301</v>
      </c>
      <c r="AV1513">
        <v>1.09389996528625</v>
      </c>
      <c r="AW1513">
        <v>1.1229000091552701</v>
      </c>
      <c r="AX1513">
        <v>1.17330002784729</v>
      </c>
      <c r="AY1513">
        <v>0.86606001853942904</v>
      </c>
      <c r="AZ1513">
        <v>1.05789995193481</v>
      </c>
      <c r="BA1513">
        <v>1.17379999160767</v>
      </c>
      <c r="BB1513">
        <v>1.3138999938964799</v>
      </c>
      <c r="BC1513">
        <v>1.1217999458312999</v>
      </c>
      <c r="BD1513">
        <v>1.13450002670288</v>
      </c>
      <c r="BE1513">
        <v>1.1275999546051001</v>
      </c>
      <c r="BF1513">
        <v>1.09409999847412</v>
      </c>
      <c r="BG1513">
        <v>1.2108999490737899</v>
      </c>
      <c r="BH1513">
        <v>1.1183999776840201</v>
      </c>
      <c r="BI1513">
        <v>1.12049996852875</v>
      </c>
      <c r="BJ1513">
        <v>1.17820000648499</v>
      </c>
      <c r="BK1513" t="s">
        <v>92674</v>
      </c>
      <c r="BL1513" t="s">
        <v>92675</v>
      </c>
      <c r="BM1513" t="s">
        <v>92677</v>
      </c>
      <c r="BN1513" t="s">
        <v>92678</v>
      </c>
    </row>
    <row r="1514" spans="1:66" x14ac:dyDescent="0.35">
      <c r="A1514">
        <v>1.1173999309539799</v>
      </c>
      <c r="B1514">
        <v>1.4091500043869001</v>
      </c>
      <c r="C1514">
        <v>1.23309993743896</v>
      </c>
      <c r="D1514">
        <v>1.2827500104904199</v>
      </c>
      <c r="E1514">
        <v>1.19690001010895</v>
      </c>
      <c r="F1514">
        <v>1.3283500671386701</v>
      </c>
      <c r="G1514">
        <v>1.21455001831055</v>
      </c>
      <c r="H1514">
        <v>1.1584999561309799</v>
      </c>
      <c r="I1514">
        <v>1.18645000457764</v>
      </c>
      <c r="J1514">
        <v>1.3406999111175499</v>
      </c>
      <c r="K1514">
        <v>1.1985499858856199</v>
      </c>
      <c r="L1514">
        <v>1.3197000026702901</v>
      </c>
      <c r="M1514">
        <v>1.3940999507904099</v>
      </c>
      <c r="N1514">
        <v>1.2829000949859599</v>
      </c>
      <c r="O1514">
        <v>1.2840000391006501</v>
      </c>
      <c r="P1514">
        <v>1.3550999164581301</v>
      </c>
      <c r="Q1514">
        <v>1.2438000440597501</v>
      </c>
      <c r="R1514">
        <v>1.2829499244689899</v>
      </c>
      <c r="S1514" t="s">
        <v>111765</v>
      </c>
      <c r="T1514">
        <v>21</v>
      </c>
      <c r="U1514">
        <v>21</v>
      </c>
      <c r="V1514">
        <v>21</v>
      </c>
      <c r="W1514">
        <v>49.8</v>
      </c>
      <c r="X1514">
        <v>49.8</v>
      </c>
      <c r="Y1514">
        <v>49.8</v>
      </c>
      <c r="Z1514">
        <v>52.904000000000003</v>
      </c>
      <c r="AA1514">
        <v>1.19589996337891</v>
      </c>
      <c r="AB1514">
        <v>1.0651999711990401</v>
      </c>
      <c r="AC1514">
        <v>1.1404999494552599</v>
      </c>
      <c r="AD1514">
        <v>1.1640000343322801</v>
      </c>
      <c r="AE1514">
        <v>1.1683000326156601</v>
      </c>
      <c r="AF1514">
        <v>1.15190005302429</v>
      </c>
      <c r="AG1514">
        <v>1.2473000288009599</v>
      </c>
      <c r="AH1514">
        <v>1.1139999628067001</v>
      </c>
      <c r="AI1514">
        <v>1.25919997692108</v>
      </c>
      <c r="AJ1514">
        <v>1.17009997367859</v>
      </c>
      <c r="AK1514">
        <v>1.12580001354218</v>
      </c>
      <c r="AL1514">
        <v>1.19710004329681</v>
      </c>
      <c r="AM1514">
        <v>1.2439999580383301</v>
      </c>
      <c r="AN1514">
        <v>1.16890001296997</v>
      </c>
      <c r="AO1514">
        <v>1.2566000223159799</v>
      </c>
      <c r="AP1514">
        <v>1.2605999708175699</v>
      </c>
      <c r="AQ1514">
        <v>1.1217000484466599</v>
      </c>
      <c r="AR1514">
        <v>1.1548999547958401</v>
      </c>
      <c r="AS1514">
        <v>1.0389000177383401</v>
      </c>
      <c r="AT1514">
        <v>1.7531000375747701</v>
      </c>
      <c r="AU1514">
        <v>1.32570004463196</v>
      </c>
      <c r="AV1514">
        <v>1.40149998664856</v>
      </c>
      <c r="AW1514">
        <v>1.2254999876022299</v>
      </c>
      <c r="AX1514">
        <v>1.50479996204376</v>
      </c>
      <c r="AY1514">
        <v>1.1818000078201301</v>
      </c>
      <c r="AZ1514">
        <v>1.2029999494552599</v>
      </c>
      <c r="BA1514">
        <v>1.1137000322341899</v>
      </c>
      <c r="BB1514">
        <v>1.5112999677658101</v>
      </c>
      <c r="BC1514">
        <v>1.2712999582290601</v>
      </c>
      <c r="BD1514">
        <v>1.44229996204376</v>
      </c>
      <c r="BE1514">
        <v>1.54419994354248</v>
      </c>
      <c r="BF1514">
        <v>1.39690005779266</v>
      </c>
      <c r="BG1514">
        <v>1.3114000558853101</v>
      </c>
      <c r="BH1514">
        <v>1.4495999813079801</v>
      </c>
      <c r="BI1514">
        <v>1.36590003967285</v>
      </c>
      <c r="BJ1514">
        <v>1.41100001335144</v>
      </c>
      <c r="BK1514" t="s">
        <v>92668</v>
      </c>
      <c r="BL1514" t="s">
        <v>92668</v>
      </c>
      <c r="BM1514" t="s">
        <v>92670</v>
      </c>
      <c r="BN1514" t="s">
        <v>92671</v>
      </c>
    </row>
    <row r="1515" spans="1:66" x14ac:dyDescent="0.35">
      <c r="A1515">
        <v>0.95304000377654996</v>
      </c>
      <c r="B1515">
        <v>1.16985011100769</v>
      </c>
      <c r="C1515">
        <v>1.1000499725341799</v>
      </c>
      <c r="D1515">
        <v>1.1229000091552701</v>
      </c>
      <c r="E1515">
        <v>1.20444989204407</v>
      </c>
      <c r="F1515">
        <v>1.2258000373840301</v>
      </c>
      <c r="G1515">
        <v>1.00107002258301</v>
      </c>
      <c r="H1515">
        <v>1.10170006752014</v>
      </c>
      <c r="I1515">
        <v>1.11559998989105</v>
      </c>
      <c r="J1515">
        <v>1.13934993743896</v>
      </c>
      <c r="K1515">
        <v>1.1676000356674201</v>
      </c>
      <c r="L1515">
        <v>1.1533000469207799</v>
      </c>
      <c r="M1515">
        <v>1.18659996986389</v>
      </c>
      <c r="N1515">
        <v>1.20609998703003</v>
      </c>
      <c r="O1515">
        <v>1.2350499629974401</v>
      </c>
      <c r="P1515">
        <v>1.1426500082016</v>
      </c>
      <c r="Q1515">
        <v>1.13824999332428</v>
      </c>
      <c r="R1515">
        <v>1.2038500308990501</v>
      </c>
      <c r="S1515" t="s">
        <v>111765</v>
      </c>
      <c r="T1515">
        <v>28</v>
      </c>
      <c r="U1515">
        <v>28</v>
      </c>
      <c r="V1515">
        <v>28</v>
      </c>
      <c r="W1515">
        <v>64.900000000000006</v>
      </c>
      <c r="X1515">
        <v>64.900000000000006</v>
      </c>
      <c r="Y1515">
        <v>64.900000000000006</v>
      </c>
      <c r="Z1515">
        <v>47.463000000000001</v>
      </c>
      <c r="AA1515">
        <v>0.99032998085021995</v>
      </c>
      <c r="AB1515">
        <v>1.05350005626678</v>
      </c>
      <c r="AC1515">
        <v>1.0827000141143801</v>
      </c>
      <c r="AD1515">
        <v>1.08930003643036</v>
      </c>
      <c r="AE1515">
        <v>1.11099994182587</v>
      </c>
      <c r="AF1515">
        <v>1.1667000055313099</v>
      </c>
      <c r="AG1515">
        <v>1.0896999835968</v>
      </c>
      <c r="AH1515">
        <v>1.05830001831055</v>
      </c>
      <c r="AI1515">
        <v>1.17040002346039</v>
      </c>
      <c r="AJ1515">
        <v>1.0967999696731601</v>
      </c>
      <c r="AK1515">
        <v>1.0743000507354701</v>
      </c>
      <c r="AL1515">
        <v>1.05799996852875</v>
      </c>
      <c r="AM1515">
        <v>1.1279000043869001</v>
      </c>
      <c r="AN1515">
        <v>1.19159996509552</v>
      </c>
      <c r="AO1515">
        <v>1.2381999492645299</v>
      </c>
      <c r="AP1515">
        <v>1.04900002479553</v>
      </c>
      <c r="AQ1515">
        <v>1.0654000043869001</v>
      </c>
      <c r="AR1515">
        <v>1.1040999889373799</v>
      </c>
      <c r="AS1515">
        <v>0.91575002670288097</v>
      </c>
      <c r="AT1515">
        <v>1.28620004653931</v>
      </c>
      <c r="AU1515">
        <v>1.1174000501632699</v>
      </c>
      <c r="AV1515">
        <v>1.15649998188019</v>
      </c>
      <c r="AW1515">
        <v>1.2978999614715601</v>
      </c>
      <c r="AX1515">
        <v>1.28489995002747</v>
      </c>
      <c r="AY1515">
        <v>0.91244000196456898</v>
      </c>
      <c r="AZ1515">
        <v>1.1450999975204501</v>
      </c>
      <c r="BA1515">
        <v>1.0607999563217201</v>
      </c>
      <c r="BB1515">
        <v>1.1819000244140601</v>
      </c>
      <c r="BC1515">
        <v>1.2609000205993699</v>
      </c>
      <c r="BD1515">
        <v>1.2486000061035201</v>
      </c>
      <c r="BE1515">
        <v>1.24530005455017</v>
      </c>
      <c r="BF1515">
        <v>1.2206000089645399</v>
      </c>
      <c r="BG1515">
        <v>1.23189997673035</v>
      </c>
      <c r="BH1515">
        <v>1.23629999160767</v>
      </c>
      <c r="BI1515">
        <v>1.2110999822616599</v>
      </c>
      <c r="BJ1515">
        <v>1.30359995365143</v>
      </c>
      <c r="BK1515" t="s">
        <v>92661</v>
      </c>
      <c r="BL1515" t="s">
        <v>92662</v>
      </c>
      <c r="BM1515" t="s">
        <v>92664</v>
      </c>
      <c r="BN1515" t="s">
        <v>92665</v>
      </c>
    </row>
    <row r="1516" spans="1:66" x14ac:dyDescent="0.35">
      <c r="A1516">
        <v>1.01248502731323</v>
      </c>
      <c r="B1516">
        <v>1.3734999895095801</v>
      </c>
      <c r="C1516">
        <v>1.0868999958038299</v>
      </c>
      <c r="D1516">
        <v>1.30294990539551</v>
      </c>
      <c r="E1516">
        <v>1.21909999847412</v>
      </c>
      <c r="F1516">
        <v>1.12524998188019</v>
      </c>
      <c r="G1516">
        <v>1.14683997631073</v>
      </c>
      <c r="H1516">
        <v>1.25814998149872</v>
      </c>
      <c r="I1516">
        <v>1.0314650535583501</v>
      </c>
      <c r="J1516">
        <v>1.1819000244140601</v>
      </c>
      <c r="K1516">
        <v>1.0290549993514999</v>
      </c>
      <c r="L1516">
        <v>1.1059000492095901</v>
      </c>
      <c r="M1516">
        <v>1.0997999906539899</v>
      </c>
      <c r="N1516">
        <v>1.29019999504089</v>
      </c>
      <c r="O1516">
        <v>1.2437999248504601</v>
      </c>
      <c r="P1516">
        <v>1.1980500221252399</v>
      </c>
      <c r="Q1516">
        <v>1.1863499879837001</v>
      </c>
      <c r="R1516">
        <v>1.1073250770568801</v>
      </c>
      <c r="S1516" t="s">
        <v>111765</v>
      </c>
      <c r="T1516">
        <v>15</v>
      </c>
      <c r="U1516">
        <v>15</v>
      </c>
      <c r="V1516">
        <v>15</v>
      </c>
      <c r="W1516">
        <v>63.6</v>
      </c>
      <c r="X1516">
        <v>63.6</v>
      </c>
      <c r="Y1516">
        <v>63.6</v>
      </c>
      <c r="Z1516">
        <v>37.636000000000003</v>
      </c>
      <c r="AA1516">
        <v>1.0519000291824301</v>
      </c>
      <c r="AB1516">
        <v>1.5246000289917001</v>
      </c>
      <c r="AC1516">
        <v>1.1591000556945801</v>
      </c>
      <c r="AD1516">
        <v>1.32509994506836</v>
      </c>
      <c r="AE1516">
        <v>1.24140000343323</v>
      </c>
      <c r="AF1516">
        <v>1.09739995002747</v>
      </c>
      <c r="AG1516">
        <v>1.3882999420166</v>
      </c>
      <c r="AH1516">
        <v>1.1270999908447299</v>
      </c>
      <c r="AI1516">
        <v>0.97172999382018999</v>
      </c>
      <c r="AJ1516">
        <v>1.2200000286102299</v>
      </c>
      <c r="AK1516">
        <v>1.0657999515533401</v>
      </c>
      <c r="AL1516">
        <v>1.1145000457763701</v>
      </c>
      <c r="AM1516">
        <v>1.0842000246048</v>
      </c>
      <c r="AN1516">
        <v>1.21029996871948</v>
      </c>
      <c r="AO1516">
        <v>1.31749999523163</v>
      </c>
      <c r="AP1516">
        <v>1.1990000009536701</v>
      </c>
      <c r="AQ1516">
        <v>1.1013000011444101</v>
      </c>
      <c r="AR1516">
        <v>1.30780005455017</v>
      </c>
      <c r="AS1516">
        <v>0.97307002544403098</v>
      </c>
      <c r="AT1516">
        <v>1.22239995002747</v>
      </c>
      <c r="AU1516">
        <v>1.0147000551223799</v>
      </c>
      <c r="AV1516">
        <v>1.28079998493195</v>
      </c>
      <c r="AW1516">
        <v>1.19679999351501</v>
      </c>
      <c r="AX1516">
        <v>1.1531000137329099</v>
      </c>
      <c r="AY1516">
        <v>0.90538001060485795</v>
      </c>
      <c r="AZ1516">
        <v>1.38919997215271</v>
      </c>
      <c r="BA1516">
        <v>1.0911999940872199</v>
      </c>
      <c r="BB1516">
        <v>1.1438000202178999</v>
      </c>
      <c r="BC1516">
        <v>0.99230998754501298</v>
      </c>
      <c r="BD1516">
        <v>1.09730005264282</v>
      </c>
      <c r="BE1516">
        <v>1.11539995670319</v>
      </c>
      <c r="BF1516">
        <v>1.3701000213623</v>
      </c>
      <c r="BG1516">
        <v>1.17009997367859</v>
      </c>
      <c r="BH1516">
        <v>1.19710004329681</v>
      </c>
      <c r="BI1516">
        <v>1.271399974823</v>
      </c>
      <c r="BJ1516">
        <v>0.90684998035430897</v>
      </c>
      <c r="BK1516" t="s">
        <v>92647</v>
      </c>
      <c r="BL1516" t="s">
        <v>92647</v>
      </c>
      <c r="BM1516" t="s">
        <v>92649</v>
      </c>
      <c r="BN1516" t="s">
        <v>92650</v>
      </c>
    </row>
    <row r="1517" spans="1:66" x14ac:dyDescent="0.35">
      <c r="A1517">
        <v>0.88067495822906505</v>
      </c>
      <c r="B1517">
        <v>1.18739998340607</v>
      </c>
      <c r="C1517">
        <v>1.13030004501343</v>
      </c>
      <c r="D1517">
        <v>1.09512495994568</v>
      </c>
      <c r="E1517">
        <v>1.1775000095367401</v>
      </c>
      <c r="F1517">
        <v>1.1625000238418599</v>
      </c>
      <c r="G1517">
        <v>0.97498500347137496</v>
      </c>
      <c r="H1517">
        <v>1.23705005645752</v>
      </c>
      <c r="I1517">
        <v>1.21015000343323</v>
      </c>
      <c r="J1517">
        <v>1.12154996395111</v>
      </c>
      <c r="K1517">
        <v>1.1851999759674099</v>
      </c>
      <c r="L1517">
        <v>1.0867500305175799</v>
      </c>
      <c r="M1517">
        <v>1.21799993515015</v>
      </c>
      <c r="N1517">
        <v>1.2423499822616599</v>
      </c>
      <c r="O1517">
        <v>1.21909999847412</v>
      </c>
      <c r="P1517">
        <v>1.12894999980927</v>
      </c>
      <c r="Q1517">
        <v>1.1444499492645299</v>
      </c>
      <c r="R1517">
        <v>1.1238499879837001</v>
      </c>
      <c r="S1517" t="s">
        <v>111765</v>
      </c>
      <c r="T1517">
        <v>11</v>
      </c>
      <c r="U1517">
        <v>11</v>
      </c>
      <c r="V1517">
        <v>11</v>
      </c>
      <c r="W1517">
        <v>40.799999999999997</v>
      </c>
      <c r="X1517">
        <v>40.799999999999997</v>
      </c>
      <c r="Y1517">
        <v>40.799999999999997</v>
      </c>
      <c r="Z1517">
        <v>37.418999999999997</v>
      </c>
      <c r="AA1517">
        <v>0.90647000074386597</v>
      </c>
      <c r="AB1517">
        <v>1.1599999666214</v>
      </c>
      <c r="AC1517">
        <v>1.1945999860763501</v>
      </c>
      <c r="AD1517">
        <v>0.99895000457763705</v>
      </c>
      <c r="AE1517">
        <v>1.2023999691009499</v>
      </c>
      <c r="AF1517">
        <v>1.1496000289917001</v>
      </c>
      <c r="AG1517">
        <v>1.1188999414444001</v>
      </c>
      <c r="AH1517">
        <v>1.17499995231628</v>
      </c>
      <c r="AI1517">
        <v>1.1802999973297099</v>
      </c>
      <c r="AJ1517">
        <v>1.0994999408721899</v>
      </c>
      <c r="AK1517">
        <v>1.1267999410629299</v>
      </c>
      <c r="AL1517">
        <v>1.1087000370025599</v>
      </c>
      <c r="AM1517">
        <v>1.3187999725341799</v>
      </c>
      <c r="AN1517">
        <v>1.17040002346039</v>
      </c>
      <c r="AO1517">
        <v>1.27590000629425</v>
      </c>
      <c r="AP1517">
        <v>1.0476000308990501</v>
      </c>
      <c r="AQ1517">
        <v>1.01370000839233</v>
      </c>
      <c r="AR1517">
        <v>1.12559998035431</v>
      </c>
      <c r="AS1517">
        <v>0.85487997531890902</v>
      </c>
      <c r="AT1517">
        <v>1.21480000019073</v>
      </c>
      <c r="AU1517">
        <v>1.06599998474121</v>
      </c>
      <c r="AV1517">
        <v>1.19130003452301</v>
      </c>
      <c r="AW1517">
        <v>1.15260004997253</v>
      </c>
      <c r="AX1517">
        <v>1.1754000186920199</v>
      </c>
      <c r="AY1517">
        <v>0.83107000589370705</v>
      </c>
      <c r="AZ1517">
        <v>1.29910004138947</v>
      </c>
      <c r="BA1517">
        <v>1.2400000095367401</v>
      </c>
      <c r="BB1517">
        <v>1.14359998703003</v>
      </c>
      <c r="BC1517">
        <v>1.2436000108718901</v>
      </c>
      <c r="BD1517">
        <v>1.0648000240325901</v>
      </c>
      <c r="BE1517">
        <v>1.1172000169753999</v>
      </c>
      <c r="BF1517">
        <v>1.3142999410629299</v>
      </c>
      <c r="BG1517">
        <v>1.1622999906539899</v>
      </c>
      <c r="BH1517">
        <v>1.21029996871948</v>
      </c>
      <c r="BI1517">
        <v>1.2752000093460101</v>
      </c>
      <c r="BJ1517">
        <v>1.1220999956130999</v>
      </c>
      <c r="BK1517" t="s">
        <v>92624</v>
      </c>
      <c r="BL1517" t="s">
        <v>92625</v>
      </c>
      <c r="BM1517" t="s">
        <v>92627</v>
      </c>
      <c r="BN1517" t="s">
        <v>92628</v>
      </c>
    </row>
    <row r="1518" spans="1:66" x14ac:dyDescent="0.35">
      <c r="A1518">
        <v>0.93200498819351196</v>
      </c>
      <c r="B1518">
        <v>1.1803499460220299</v>
      </c>
      <c r="C1518">
        <v>1.1883499622345</v>
      </c>
      <c r="D1518">
        <v>1.0861599445343</v>
      </c>
      <c r="E1518">
        <v>1.20895004272461</v>
      </c>
      <c r="F1518">
        <v>1.1500999927520801</v>
      </c>
      <c r="G1518">
        <v>1.08333492279053</v>
      </c>
      <c r="H1518">
        <v>1.1138499975204501</v>
      </c>
      <c r="I1518">
        <v>1.1180000305175799</v>
      </c>
      <c r="J1518">
        <v>1.1714500188827499</v>
      </c>
      <c r="K1518">
        <v>1.20085000991821</v>
      </c>
      <c r="L1518">
        <v>1.1423499584198</v>
      </c>
      <c r="M1518">
        <v>1.1717499494552599</v>
      </c>
      <c r="N1518">
        <v>1.1413500308990501</v>
      </c>
      <c r="O1518">
        <v>1.30815005302429</v>
      </c>
      <c r="P1518">
        <v>1.16544997692108</v>
      </c>
      <c r="Q1518">
        <v>1.14195001125336</v>
      </c>
      <c r="R1518">
        <v>1.2480000257492101</v>
      </c>
      <c r="S1518" t="s">
        <v>111765</v>
      </c>
      <c r="T1518">
        <v>17</v>
      </c>
      <c r="U1518">
        <v>17</v>
      </c>
      <c r="V1518">
        <v>17</v>
      </c>
      <c r="W1518">
        <v>82.1</v>
      </c>
      <c r="X1518">
        <v>82.1</v>
      </c>
      <c r="Y1518">
        <v>82.1</v>
      </c>
      <c r="Z1518">
        <v>36.070999999999998</v>
      </c>
      <c r="AA1518">
        <v>0.88003998994827304</v>
      </c>
      <c r="AB1518">
        <v>1.1246999502182</v>
      </c>
      <c r="AC1518">
        <v>1.21410000324249</v>
      </c>
      <c r="AD1518">
        <v>0.990620017051697</v>
      </c>
      <c r="AE1518">
        <v>1.13870000839233</v>
      </c>
      <c r="AF1518">
        <v>1.11989998817444</v>
      </c>
      <c r="AG1518">
        <v>0.97447001934051503</v>
      </c>
      <c r="AH1518">
        <v>1.0757999420166</v>
      </c>
      <c r="AI1518">
        <v>1.2092000246048</v>
      </c>
      <c r="AJ1518">
        <v>1.1354000568389899</v>
      </c>
      <c r="AK1518">
        <v>1.17789995670319</v>
      </c>
      <c r="AL1518">
        <v>1.1237000226974501</v>
      </c>
      <c r="AM1518">
        <v>1.1267999410629299</v>
      </c>
      <c r="AN1518">
        <v>1.04470002651215</v>
      </c>
      <c r="AO1518">
        <v>1.24979996681213</v>
      </c>
      <c r="AP1518">
        <v>1.0673999786377</v>
      </c>
      <c r="AQ1518">
        <v>1.0993000268936199</v>
      </c>
      <c r="AR1518">
        <v>1.1331000328064</v>
      </c>
      <c r="AS1518">
        <v>0.983969986438751</v>
      </c>
      <c r="AT1518">
        <v>1.23599994182587</v>
      </c>
      <c r="AU1518">
        <v>1.1626000404357899</v>
      </c>
      <c r="AV1518">
        <v>1.1816999912262001</v>
      </c>
      <c r="AW1518">
        <v>1.2791999578476001</v>
      </c>
      <c r="AX1518">
        <v>1.1802999973297099</v>
      </c>
      <c r="AY1518">
        <v>1.19219994544983</v>
      </c>
      <c r="AZ1518">
        <v>1.15190005302429</v>
      </c>
      <c r="BA1518">
        <v>1.02680003643036</v>
      </c>
      <c r="BB1518">
        <v>1.2074999809265099</v>
      </c>
      <c r="BC1518">
        <v>1.22379994392395</v>
      </c>
      <c r="BD1518">
        <v>1.16100001335144</v>
      </c>
      <c r="BE1518">
        <v>1.2166999578476001</v>
      </c>
      <c r="BF1518">
        <v>1.2380000352859499</v>
      </c>
      <c r="BG1518">
        <v>1.36650002002716</v>
      </c>
      <c r="BH1518">
        <v>1.26349997520447</v>
      </c>
      <c r="BI1518">
        <v>1.1845999956130999</v>
      </c>
      <c r="BJ1518">
        <v>1.3629000186920199</v>
      </c>
      <c r="BK1518" t="s">
        <v>22340</v>
      </c>
      <c r="BL1518" t="s">
        <v>22340</v>
      </c>
      <c r="BM1518" t="s">
        <v>22339</v>
      </c>
      <c r="BN1518" t="s">
        <v>22341</v>
      </c>
    </row>
    <row r="1519" spans="1:66" x14ac:dyDescent="0.35">
      <c r="A1519">
        <v>1.0253599882125899</v>
      </c>
      <c r="B1519">
        <v>1.26839995384216</v>
      </c>
      <c r="C1519">
        <v>1.17900002002716</v>
      </c>
      <c r="D1519">
        <v>1.16019999980927</v>
      </c>
      <c r="E1519">
        <v>1.2211999893188501</v>
      </c>
      <c r="F1519">
        <v>1.16934990882874</v>
      </c>
      <c r="G1519">
        <v>1.0524499416351301</v>
      </c>
      <c r="H1519">
        <v>1.2168500423431401</v>
      </c>
      <c r="I1519">
        <v>1.1258499622345</v>
      </c>
      <c r="J1519">
        <v>1.16495001316071</v>
      </c>
      <c r="K1519">
        <v>1.23285007476807</v>
      </c>
      <c r="L1519">
        <v>1.2019499540328999</v>
      </c>
      <c r="M1519">
        <v>1.1012499332428001</v>
      </c>
      <c r="N1519">
        <v>1.2709999084472701</v>
      </c>
      <c r="O1519">
        <v>1.2967000007629399</v>
      </c>
      <c r="P1519">
        <v>1.22320008277893</v>
      </c>
      <c r="Q1519">
        <v>1.1180999279022199</v>
      </c>
      <c r="R1519">
        <v>1.1944499015808101</v>
      </c>
      <c r="S1519" t="s">
        <v>111765</v>
      </c>
      <c r="T1519">
        <v>22</v>
      </c>
      <c r="U1519">
        <v>9</v>
      </c>
      <c r="V1519">
        <v>9</v>
      </c>
      <c r="W1519">
        <v>57.1</v>
      </c>
      <c r="X1519">
        <v>30.2</v>
      </c>
      <c r="Y1519">
        <v>30.2</v>
      </c>
      <c r="Z1519">
        <v>49.128999999999998</v>
      </c>
      <c r="AA1519">
        <v>0.97262001037597701</v>
      </c>
      <c r="AB1519">
        <v>1.1990000009536701</v>
      </c>
      <c r="AC1519">
        <v>1.07500004768372</v>
      </c>
      <c r="AD1519">
        <v>1.0951000452041599</v>
      </c>
      <c r="AE1519">
        <v>1.17060005664825</v>
      </c>
      <c r="AF1519">
        <v>1.1131999492645299</v>
      </c>
      <c r="AG1519">
        <v>1.0832999944686901</v>
      </c>
      <c r="AH1519">
        <v>1.12409996986389</v>
      </c>
      <c r="AI1519">
        <v>1.0151000022888199</v>
      </c>
      <c r="AJ1519">
        <v>1.0864000320434599</v>
      </c>
      <c r="AK1519">
        <v>1.1722999811172501</v>
      </c>
      <c r="AL1519">
        <v>1.08959996700287</v>
      </c>
      <c r="AM1519">
        <v>1.00409996509552</v>
      </c>
      <c r="AN1519">
        <v>1.28509998321533</v>
      </c>
      <c r="AO1519">
        <v>1.2059999704361</v>
      </c>
      <c r="AP1519">
        <v>1.1065000295639</v>
      </c>
      <c r="AQ1519">
        <v>1.02769994735718</v>
      </c>
      <c r="AR1519">
        <v>1.0823999643325799</v>
      </c>
      <c r="AS1519">
        <v>1.0780999660491899</v>
      </c>
      <c r="AT1519">
        <v>1.3378000259399401</v>
      </c>
      <c r="AU1519">
        <v>1.2829999923706099</v>
      </c>
      <c r="AV1519">
        <v>1.2252999544143699</v>
      </c>
      <c r="AW1519">
        <v>1.27180004119873</v>
      </c>
      <c r="AX1519">
        <v>1.2254999876022299</v>
      </c>
      <c r="AY1519">
        <v>1.02160000801086</v>
      </c>
      <c r="AZ1519">
        <v>1.3095999956130999</v>
      </c>
      <c r="BA1519">
        <v>1.23660004138947</v>
      </c>
      <c r="BB1519">
        <v>1.2434999942779501</v>
      </c>
      <c r="BC1519">
        <v>1.2934000492095901</v>
      </c>
      <c r="BD1519">
        <v>1.3142999410629299</v>
      </c>
      <c r="BE1519">
        <v>1.1984000205993699</v>
      </c>
      <c r="BF1519">
        <v>1.2568999528884901</v>
      </c>
      <c r="BG1519">
        <v>1.3874000310897801</v>
      </c>
      <c r="BH1519">
        <v>1.33990001678467</v>
      </c>
      <c r="BI1519">
        <v>1.2085000276565601</v>
      </c>
      <c r="BJ1519">
        <v>1.3064999580383301</v>
      </c>
      <c r="BK1519" t="s">
        <v>92618</v>
      </c>
      <c r="BL1519" t="s">
        <v>92619</v>
      </c>
      <c r="BM1519" t="s">
        <v>17850</v>
      </c>
      <c r="BN1519" t="s">
        <v>17854</v>
      </c>
    </row>
    <row r="1520" spans="1:66" x14ac:dyDescent="0.35">
      <c r="A1520">
        <v>1.05430006980896</v>
      </c>
      <c r="B1520">
        <v>1.1855000257492101</v>
      </c>
      <c r="C1520">
        <v>1.21449995040894</v>
      </c>
      <c r="D1520">
        <v>1.12849998474121</v>
      </c>
      <c r="E1520">
        <v>1.2527999877929701</v>
      </c>
      <c r="F1520">
        <v>1.23644995689392</v>
      </c>
      <c r="G1520">
        <v>0.98183000087738004</v>
      </c>
      <c r="H1520">
        <v>1.1308000087737999</v>
      </c>
      <c r="I1520">
        <v>1.16104996204376</v>
      </c>
      <c r="J1520">
        <v>1.17044997215271</v>
      </c>
      <c r="K1520">
        <v>1.2251499891281099</v>
      </c>
      <c r="L1520">
        <v>1.21465003490448</v>
      </c>
      <c r="M1520">
        <v>1.11549997329712</v>
      </c>
      <c r="N1520">
        <v>1.2887500524520901</v>
      </c>
      <c r="O1520">
        <v>1.2434999942779501</v>
      </c>
      <c r="P1520">
        <v>1.15094995498657</v>
      </c>
      <c r="Q1520">
        <v>1.10194993019104</v>
      </c>
      <c r="R1520">
        <v>1.1816000938415501</v>
      </c>
      <c r="S1520" t="s">
        <v>111765</v>
      </c>
      <c r="T1520">
        <v>24</v>
      </c>
      <c r="U1520">
        <v>24</v>
      </c>
      <c r="V1520">
        <v>24</v>
      </c>
      <c r="W1520">
        <v>55</v>
      </c>
      <c r="X1520">
        <v>55</v>
      </c>
      <c r="Y1520">
        <v>55</v>
      </c>
      <c r="Z1520">
        <v>72.911000000000001</v>
      </c>
      <c r="AA1520">
        <v>1.0516999959945701</v>
      </c>
      <c r="AB1520">
        <v>1.0966000556945801</v>
      </c>
      <c r="AC1520">
        <v>1.1309000253677399</v>
      </c>
      <c r="AD1520">
        <v>1.1131000518798799</v>
      </c>
      <c r="AE1520">
        <v>1.1267999410629299</v>
      </c>
      <c r="AF1520">
        <v>1.2391999959945701</v>
      </c>
      <c r="AG1520">
        <v>1.04869997501373</v>
      </c>
      <c r="AH1520">
        <v>1.0245000123977701</v>
      </c>
      <c r="AI1520">
        <v>1.2031999826431301</v>
      </c>
      <c r="AJ1520">
        <v>1.16890001296997</v>
      </c>
      <c r="AK1520">
        <v>1.2565000057220499</v>
      </c>
      <c r="AL1520">
        <v>1.22720003128052</v>
      </c>
      <c r="AM1520">
        <v>1.15649998188019</v>
      </c>
      <c r="AN1520">
        <v>1.35660004615784</v>
      </c>
      <c r="AO1520">
        <v>1.32570004463196</v>
      </c>
      <c r="AP1520">
        <v>1.1133999824523899</v>
      </c>
      <c r="AQ1520">
        <v>1.0151000022888199</v>
      </c>
      <c r="AR1520">
        <v>1.25800001621246</v>
      </c>
      <c r="AS1520">
        <v>1.0569000244140601</v>
      </c>
      <c r="AT1520">
        <v>1.2743999958038299</v>
      </c>
      <c r="AU1520">
        <v>1.2980999946594201</v>
      </c>
      <c r="AV1520">
        <v>1.1439000368118299</v>
      </c>
      <c r="AW1520">
        <v>1.37880003452301</v>
      </c>
      <c r="AX1520">
        <v>1.2337000370025599</v>
      </c>
      <c r="AY1520">
        <v>0.91496002674102805</v>
      </c>
      <c r="AZ1520">
        <v>1.23710000514984</v>
      </c>
      <c r="BA1520">
        <v>1.1188999414444001</v>
      </c>
      <c r="BB1520">
        <v>1.1720000505447401</v>
      </c>
      <c r="BC1520">
        <v>1.1937999725341799</v>
      </c>
      <c r="BD1520">
        <v>1.2021000385284399</v>
      </c>
      <c r="BE1520">
        <v>1.0744999647140501</v>
      </c>
      <c r="BF1520">
        <v>1.2209000587463399</v>
      </c>
      <c r="BG1520">
        <v>1.16129994392395</v>
      </c>
      <c r="BH1520">
        <v>1.1885000467300399</v>
      </c>
      <c r="BI1520">
        <v>1.1887999773025499</v>
      </c>
      <c r="BJ1520">
        <v>1.1052000522613501</v>
      </c>
      <c r="BK1520" t="s">
        <v>92605</v>
      </c>
      <c r="BL1520" t="s">
        <v>92606</v>
      </c>
      <c r="BM1520" t="s">
        <v>92608</v>
      </c>
      <c r="BN1520" t="s">
        <v>92609</v>
      </c>
    </row>
    <row r="1521" spans="1:66" x14ac:dyDescent="0.35">
      <c r="A1521">
        <v>0.98717498779296897</v>
      </c>
      <c r="B1521">
        <v>1.2712500095367401</v>
      </c>
      <c r="C1521">
        <v>1.1799499988555899</v>
      </c>
      <c r="D1521">
        <v>1.2007999420166</v>
      </c>
      <c r="E1521">
        <v>1.3097999095916699</v>
      </c>
      <c r="F1521">
        <v>1.1586999893188501</v>
      </c>
      <c r="G1521">
        <v>1.1681499481201201</v>
      </c>
      <c r="H1521">
        <v>1.1496999263763401</v>
      </c>
      <c r="I1521">
        <v>1.1711499691009499</v>
      </c>
      <c r="J1521">
        <v>1.27310001850128</v>
      </c>
      <c r="K1521">
        <v>1.1842000484466599</v>
      </c>
      <c r="L1521">
        <v>1.1762000322341899</v>
      </c>
      <c r="M1521">
        <v>1.14674997329712</v>
      </c>
      <c r="N1521">
        <v>1.35629999637604</v>
      </c>
      <c r="O1521">
        <v>1.18339991569519</v>
      </c>
      <c r="P1521">
        <v>1.1219999790191699</v>
      </c>
      <c r="Q1521">
        <v>1.15079998970032</v>
      </c>
      <c r="R1521">
        <v>1.13295006752014</v>
      </c>
      <c r="S1521" t="s">
        <v>111765</v>
      </c>
      <c r="T1521">
        <v>13</v>
      </c>
      <c r="U1521">
        <v>13</v>
      </c>
      <c r="V1521">
        <v>13</v>
      </c>
      <c r="W1521">
        <v>51</v>
      </c>
      <c r="X1521">
        <v>51</v>
      </c>
      <c r="Y1521">
        <v>51</v>
      </c>
      <c r="Z1521">
        <v>22.876000000000001</v>
      </c>
      <c r="AA1521">
        <v>0.93765002489089999</v>
      </c>
      <c r="AB1521">
        <v>1.14800000190735</v>
      </c>
      <c r="AC1521">
        <v>1.1811000108718901</v>
      </c>
      <c r="AD1521">
        <v>1.1684000492095901</v>
      </c>
      <c r="AE1521">
        <v>1.33879995346069</v>
      </c>
      <c r="AF1521">
        <v>1.1359000205993699</v>
      </c>
      <c r="AG1521">
        <v>1.2957999706268299</v>
      </c>
      <c r="AH1521">
        <v>1.1890000104904199</v>
      </c>
      <c r="AI1521">
        <v>1.19099998474121</v>
      </c>
      <c r="AJ1521">
        <v>1.3092000484466599</v>
      </c>
      <c r="AK1521">
        <v>1.1418000459671001</v>
      </c>
      <c r="AL1521">
        <v>1.1504000425338701</v>
      </c>
      <c r="AM1521">
        <v>1.1128000020980799</v>
      </c>
      <c r="AN1521">
        <v>1.3317999839782699</v>
      </c>
      <c r="AO1521">
        <v>1.2297999858856199</v>
      </c>
      <c r="AP1521">
        <v>1.15629994869232</v>
      </c>
      <c r="AQ1521">
        <v>1.0777000188827499</v>
      </c>
      <c r="AR1521">
        <v>1.1147999763488801</v>
      </c>
      <c r="AS1521">
        <v>1.03670001029968</v>
      </c>
      <c r="AT1521">
        <v>1.3945000171661399</v>
      </c>
      <c r="AU1521">
        <v>1.17879998683929</v>
      </c>
      <c r="AV1521">
        <v>1.2331999540328999</v>
      </c>
      <c r="AW1521">
        <v>1.28079998493195</v>
      </c>
      <c r="AX1521">
        <v>1.1814999580383301</v>
      </c>
      <c r="AY1521">
        <v>1.04050004482269</v>
      </c>
      <c r="AZ1521">
        <v>1.1103999614715601</v>
      </c>
      <c r="BA1521">
        <v>1.15129995346069</v>
      </c>
      <c r="BB1521">
        <v>1.23699998855591</v>
      </c>
      <c r="BC1521">
        <v>1.2266000509262101</v>
      </c>
      <c r="BD1521">
        <v>1.2020000219345099</v>
      </c>
      <c r="BE1521">
        <v>1.1806999444961499</v>
      </c>
      <c r="BF1521">
        <v>1.3808000087737999</v>
      </c>
      <c r="BG1521">
        <v>1.1369999647140501</v>
      </c>
      <c r="BH1521">
        <v>1.0877000093460101</v>
      </c>
      <c r="BI1521">
        <v>1.22389996051788</v>
      </c>
      <c r="BJ1521">
        <v>1.15110003948212</v>
      </c>
      <c r="BK1521" t="s">
        <v>92567</v>
      </c>
      <c r="BL1521" t="s">
        <v>92567</v>
      </c>
      <c r="BM1521" t="s">
        <v>92569</v>
      </c>
      <c r="BN1521" t="s">
        <v>92570</v>
      </c>
    </row>
    <row r="1522" spans="1:66" x14ac:dyDescent="0.35">
      <c r="A1522">
        <v>1.01708996295929</v>
      </c>
      <c r="B1522">
        <v>1.11584997177124</v>
      </c>
      <c r="C1522">
        <v>1.2069499492645299</v>
      </c>
      <c r="D1522">
        <v>1.0992900133132899</v>
      </c>
      <c r="E1522">
        <v>1.0520000457763701</v>
      </c>
      <c r="F1522">
        <v>1.02896499633789</v>
      </c>
      <c r="G1522">
        <v>0.94232499599456798</v>
      </c>
      <c r="H1522">
        <v>1.0279999971389799</v>
      </c>
      <c r="I1522">
        <v>1.0745499134063701</v>
      </c>
      <c r="J1522">
        <v>1.17834997177124</v>
      </c>
      <c r="K1522">
        <v>1.1018249988555899</v>
      </c>
      <c r="L1522">
        <v>1.0669800043106099</v>
      </c>
      <c r="M1522">
        <v>1.13374996185303</v>
      </c>
      <c r="N1522">
        <v>1.18245005607605</v>
      </c>
      <c r="O1522">
        <v>1.0691499710082999</v>
      </c>
      <c r="P1522">
        <v>1.06643497943878</v>
      </c>
      <c r="Q1522">
        <v>1.08504998683929</v>
      </c>
      <c r="R1522">
        <v>1.10234999656677</v>
      </c>
      <c r="S1522" t="s">
        <v>111765</v>
      </c>
      <c r="T1522">
        <v>26</v>
      </c>
      <c r="U1522">
        <v>26</v>
      </c>
      <c r="V1522">
        <v>26</v>
      </c>
      <c r="W1522">
        <v>33.4</v>
      </c>
      <c r="X1522">
        <v>33.4</v>
      </c>
      <c r="Y1522">
        <v>33.4</v>
      </c>
      <c r="Z1522">
        <v>102.43</v>
      </c>
      <c r="AA1522">
        <v>0.93247997760772705</v>
      </c>
      <c r="AB1522">
        <v>1.0166000127792401</v>
      </c>
      <c r="AC1522">
        <v>1.2439999580383301</v>
      </c>
      <c r="AD1522">
        <v>0.92268002033233598</v>
      </c>
      <c r="AE1522">
        <v>1.0024000406265301</v>
      </c>
      <c r="AF1522">
        <v>1.07079994678497</v>
      </c>
      <c r="AG1522">
        <v>0.99597001075744596</v>
      </c>
      <c r="AH1522">
        <v>1.01699995994568</v>
      </c>
      <c r="AI1522">
        <v>1.04069995880127</v>
      </c>
      <c r="AJ1522">
        <v>1.07500004768372</v>
      </c>
      <c r="AK1522">
        <v>0.98075002431869496</v>
      </c>
      <c r="AL1522">
        <v>0.99286001920700095</v>
      </c>
      <c r="AM1522">
        <v>1.0204999446868901</v>
      </c>
      <c r="AN1522">
        <v>1.14269995689392</v>
      </c>
      <c r="AO1522">
        <v>1.1229000091552701</v>
      </c>
      <c r="AP1522">
        <v>1.1584999561309799</v>
      </c>
      <c r="AQ1522">
        <v>1.0059000253677399</v>
      </c>
      <c r="AR1522">
        <v>1.02779996395111</v>
      </c>
      <c r="AS1522">
        <v>1.1016999483108501</v>
      </c>
      <c r="AT1522">
        <v>1.21510004997253</v>
      </c>
      <c r="AU1522">
        <v>1.16989994049072</v>
      </c>
      <c r="AV1522">
        <v>1.27590000629425</v>
      </c>
      <c r="AW1522">
        <v>1.1016000509262101</v>
      </c>
      <c r="AX1522">
        <v>0.987129986286163</v>
      </c>
      <c r="AY1522">
        <v>0.88867998123168901</v>
      </c>
      <c r="AZ1522">
        <v>1.0390000343322801</v>
      </c>
      <c r="BA1522">
        <v>1.1083999872207599</v>
      </c>
      <c r="BB1522">
        <v>1.28170001506805</v>
      </c>
      <c r="BC1522">
        <v>1.22290003299713</v>
      </c>
      <c r="BD1522">
        <v>1.1411000490188601</v>
      </c>
      <c r="BE1522">
        <v>1.2469999790191699</v>
      </c>
      <c r="BF1522">
        <v>1.22220003604889</v>
      </c>
      <c r="BG1522">
        <v>1.0154000520706199</v>
      </c>
      <c r="BH1522">
        <v>0.97437000274658203</v>
      </c>
      <c r="BI1522">
        <v>1.1641999483108501</v>
      </c>
      <c r="BJ1522">
        <v>1.1769000291824301</v>
      </c>
      <c r="BK1522" t="s">
        <v>92555</v>
      </c>
      <c r="BL1522" t="s">
        <v>92556</v>
      </c>
      <c r="BM1522" t="s">
        <v>19213</v>
      </c>
      <c r="BN1522" t="s">
        <v>19217</v>
      </c>
    </row>
    <row r="1523" spans="1:66" x14ac:dyDescent="0.35">
      <c r="A1523">
        <v>0.94432002305984497</v>
      </c>
      <c r="B1523">
        <v>1.20291495323181</v>
      </c>
      <c r="C1523">
        <v>1.1640499830246001</v>
      </c>
      <c r="D1523">
        <v>1.1585500240325901</v>
      </c>
      <c r="E1523">
        <v>1.11660003662109</v>
      </c>
      <c r="F1523">
        <v>1.18685007095337</v>
      </c>
      <c r="G1523">
        <v>1.08029997348785</v>
      </c>
      <c r="H1523">
        <v>1.1003999710082999</v>
      </c>
      <c r="I1523">
        <v>1.1543999910354601</v>
      </c>
      <c r="J1523">
        <v>1.14829993247986</v>
      </c>
      <c r="K1523">
        <v>1.0699000358581501</v>
      </c>
      <c r="L1523">
        <v>1.2039999961853001</v>
      </c>
      <c r="M1523">
        <v>1.2260000705719001</v>
      </c>
      <c r="N1523">
        <v>1.2663999795913701</v>
      </c>
      <c r="O1523">
        <v>1.2390999794006301</v>
      </c>
      <c r="P1523">
        <v>1.1898999214172401</v>
      </c>
      <c r="Q1523">
        <v>1.14669990539551</v>
      </c>
      <c r="R1523">
        <v>1.18784999847412</v>
      </c>
      <c r="S1523" t="s">
        <v>111765</v>
      </c>
      <c r="T1523">
        <v>18</v>
      </c>
      <c r="U1523">
        <v>18</v>
      </c>
      <c r="V1523">
        <v>18</v>
      </c>
      <c r="W1523">
        <v>53</v>
      </c>
      <c r="X1523">
        <v>53</v>
      </c>
      <c r="Y1523">
        <v>53</v>
      </c>
      <c r="Z1523">
        <v>55.472000000000001</v>
      </c>
      <c r="AA1523">
        <v>0.86904001235961903</v>
      </c>
      <c r="AB1523">
        <v>0.95563000440597501</v>
      </c>
      <c r="AC1523">
        <v>1.12109994888306</v>
      </c>
      <c r="AD1523">
        <v>1.0861999988555899</v>
      </c>
      <c r="AE1523">
        <v>1.1585999727249101</v>
      </c>
      <c r="AF1523">
        <v>1.2252000570297199</v>
      </c>
      <c r="AG1523">
        <v>1.09899997711182</v>
      </c>
      <c r="AH1523">
        <v>1.0741000175476101</v>
      </c>
      <c r="AI1523">
        <v>1.12049996852875</v>
      </c>
      <c r="AJ1523">
        <v>1.0858999490737899</v>
      </c>
      <c r="AK1523">
        <v>1.0059000253677399</v>
      </c>
      <c r="AL1523">
        <v>1.1818000078201301</v>
      </c>
      <c r="AM1523">
        <v>1.29509997367859</v>
      </c>
      <c r="AN1523">
        <v>1.3107999563217201</v>
      </c>
      <c r="AO1523">
        <v>1.33029997348785</v>
      </c>
      <c r="AP1523">
        <v>1.0642999410629299</v>
      </c>
      <c r="AQ1523">
        <v>1.1799999475479099</v>
      </c>
      <c r="AR1523">
        <v>1.2632999420166</v>
      </c>
      <c r="AS1523">
        <v>1.0196000337600699</v>
      </c>
      <c r="AT1523">
        <v>1.45019996166229</v>
      </c>
      <c r="AU1523">
        <v>1.2070000171661399</v>
      </c>
      <c r="AV1523">
        <v>1.2309000492095901</v>
      </c>
      <c r="AW1523">
        <v>1.0745999813079801</v>
      </c>
      <c r="AX1523">
        <v>1.1484999656677199</v>
      </c>
      <c r="AY1523">
        <v>1.06159996986389</v>
      </c>
      <c r="AZ1523">
        <v>1.1267000436782799</v>
      </c>
      <c r="BA1523">
        <v>1.18830001354218</v>
      </c>
      <c r="BB1523">
        <v>1.21070003509521</v>
      </c>
      <c r="BC1523">
        <v>1.13390004634857</v>
      </c>
      <c r="BD1523">
        <v>1.2261999845504801</v>
      </c>
      <c r="BE1523">
        <v>1.15690004825592</v>
      </c>
      <c r="BF1523">
        <v>1.2220000028610201</v>
      </c>
      <c r="BG1523">
        <v>1.14789998531342</v>
      </c>
      <c r="BH1523">
        <v>1.3155000209808301</v>
      </c>
      <c r="BI1523">
        <v>1.1133999824523899</v>
      </c>
      <c r="BJ1523">
        <v>1.11240005493164</v>
      </c>
      <c r="BK1523" t="s">
        <v>92499</v>
      </c>
      <c r="BL1523" t="s">
        <v>92500</v>
      </c>
      <c r="BM1523" t="s">
        <v>28625</v>
      </c>
      <c r="BN1523" t="s">
        <v>28629</v>
      </c>
    </row>
    <row r="1524" spans="1:66" x14ac:dyDescent="0.35">
      <c r="A1524">
        <v>1.0040099620819101</v>
      </c>
      <c r="B1524">
        <v>1.1846499443054199</v>
      </c>
      <c r="C1524">
        <v>1.1750999689102199</v>
      </c>
      <c r="D1524">
        <v>1.1723499298095701</v>
      </c>
      <c r="E1524">
        <v>1.21904993057251</v>
      </c>
      <c r="F1524">
        <v>1.22339999675751</v>
      </c>
      <c r="G1524">
        <v>1.0383450984954801</v>
      </c>
      <c r="H1524">
        <v>1.1849999427795399</v>
      </c>
      <c r="I1524">
        <v>1.1513500213623</v>
      </c>
      <c r="J1524">
        <v>1.07185006141663</v>
      </c>
      <c r="K1524">
        <v>1.25874996185303</v>
      </c>
      <c r="L1524">
        <v>1.1312999725341799</v>
      </c>
      <c r="M1524">
        <v>1.1708999872207599</v>
      </c>
      <c r="N1524">
        <v>1.2031500339508101</v>
      </c>
      <c r="O1524">
        <v>1.1844999790191699</v>
      </c>
      <c r="P1524">
        <v>1.17949998378754</v>
      </c>
      <c r="Q1524">
        <v>1.12465000152588</v>
      </c>
      <c r="R1524">
        <v>1.2033998966217001</v>
      </c>
      <c r="S1524" t="s">
        <v>111765</v>
      </c>
      <c r="T1524">
        <v>39</v>
      </c>
      <c r="U1524">
        <v>39</v>
      </c>
      <c r="V1524">
        <v>2</v>
      </c>
      <c r="W1524">
        <v>52.4</v>
      </c>
      <c r="X1524">
        <v>52.4</v>
      </c>
      <c r="Y1524">
        <v>1.8</v>
      </c>
      <c r="Z1524">
        <v>98.063000000000002</v>
      </c>
      <c r="AA1524">
        <v>0.98312002420425404</v>
      </c>
      <c r="AB1524">
        <v>1.0654000043869001</v>
      </c>
      <c r="AC1524">
        <v>1.1793999671936</v>
      </c>
      <c r="AD1524">
        <v>1.2041000127792401</v>
      </c>
      <c r="AE1524">
        <v>1.1762000322341899</v>
      </c>
      <c r="AF1524">
        <v>1.1892000436782799</v>
      </c>
      <c r="AG1524">
        <v>1.1117000579834</v>
      </c>
      <c r="AH1524">
        <v>1.07169997692108</v>
      </c>
      <c r="AI1524">
        <v>1.1638000011444101</v>
      </c>
      <c r="AJ1524">
        <v>1.1404000520706199</v>
      </c>
      <c r="AK1524">
        <v>1.16970002651215</v>
      </c>
      <c r="AL1524">
        <v>1.1186000108718901</v>
      </c>
      <c r="AM1524">
        <v>1.03589999675751</v>
      </c>
      <c r="AN1524">
        <v>1.0275000333786</v>
      </c>
      <c r="AO1524">
        <v>1.1725000143051101</v>
      </c>
      <c r="AP1524">
        <v>1.0557999610900899</v>
      </c>
      <c r="AQ1524">
        <v>1.0809999704361</v>
      </c>
      <c r="AR1524">
        <v>1.21819996833801</v>
      </c>
      <c r="AS1524">
        <v>1.0248999595642101</v>
      </c>
      <c r="AT1524">
        <v>1.30390000343323</v>
      </c>
      <c r="AU1524">
        <v>1.1707999706268299</v>
      </c>
      <c r="AV1524">
        <v>1.1405999660491899</v>
      </c>
      <c r="AW1524">
        <v>1.2618999481201201</v>
      </c>
      <c r="AX1524">
        <v>1.2575999498367301</v>
      </c>
      <c r="AY1524">
        <v>0.96499001979827903</v>
      </c>
      <c r="AZ1524">
        <v>1.29830002784729</v>
      </c>
      <c r="BA1524">
        <v>1.1389000415802</v>
      </c>
      <c r="BB1524">
        <v>1.0032999515533401</v>
      </c>
      <c r="BC1524">
        <v>1.3478000164032</v>
      </c>
      <c r="BD1524">
        <v>1.1440000534057599</v>
      </c>
      <c r="BE1524">
        <v>1.3058999776840201</v>
      </c>
      <c r="BF1524">
        <v>1.37880003452301</v>
      </c>
      <c r="BG1524">
        <v>1.19649994373322</v>
      </c>
      <c r="BH1524">
        <v>1.30320000648499</v>
      </c>
      <c r="BI1524">
        <v>1.1683000326156601</v>
      </c>
      <c r="BJ1524">
        <v>1.1885999441146899</v>
      </c>
      <c r="BK1524" t="s">
        <v>92483</v>
      </c>
      <c r="BL1524" t="s">
        <v>92484</v>
      </c>
      <c r="BM1524" t="s">
        <v>92486</v>
      </c>
      <c r="BN1524" t="s">
        <v>92487</v>
      </c>
    </row>
    <row r="1525" spans="1:66" x14ac:dyDescent="0.35">
      <c r="A1525">
        <v>0.95596003532409701</v>
      </c>
      <c r="B1525">
        <v>1.2026000022888199</v>
      </c>
      <c r="C1525">
        <v>1.13910007476807</v>
      </c>
      <c r="D1525">
        <v>1.1059000492095901</v>
      </c>
      <c r="E1525">
        <v>1.1770999431610101</v>
      </c>
      <c r="F1525">
        <v>1.2087500095367401</v>
      </c>
      <c r="G1525">
        <v>1.0721399784088099</v>
      </c>
      <c r="H1525">
        <v>1.0842000246048</v>
      </c>
      <c r="I1525">
        <v>1.1173000335693399</v>
      </c>
      <c r="J1525">
        <v>1.16474997997284</v>
      </c>
      <c r="K1525">
        <v>1.19709992408752</v>
      </c>
      <c r="L1525">
        <v>1.1406999826431301</v>
      </c>
      <c r="M1525">
        <v>1.1275000572204601</v>
      </c>
      <c r="N1525">
        <v>1.1847000122070299</v>
      </c>
      <c r="O1525">
        <v>1.2623499631881701</v>
      </c>
      <c r="P1525">
        <v>1.11629998683929</v>
      </c>
      <c r="Q1525">
        <v>1.1270500421523999</v>
      </c>
      <c r="R1525">
        <v>1.16925001144409</v>
      </c>
      <c r="S1525" t="s">
        <v>111765</v>
      </c>
      <c r="T1525">
        <v>21</v>
      </c>
      <c r="U1525">
        <v>21</v>
      </c>
      <c r="V1525">
        <v>21</v>
      </c>
      <c r="W1525">
        <v>68.400000000000006</v>
      </c>
      <c r="X1525">
        <v>68.400000000000006</v>
      </c>
      <c r="Y1525">
        <v>68.400000000000006</v>
      </c>
      <c r="Z1525">
        <v>47.073999999999998</v>
      </c>
      <c r="AA1525">
        <v>0.92075002193450906</v>
      </c>
      <c r="AB1525">
        <v>1.192999958992</v>
      </c>
      <c r="AC1525">
        <v>1.15659999847412</v>
      </c>
      <c r="AD1525">
        <v>1.1013000011444101</v>
      </c>
      <c r="AE1525">
        <v>1.19630002975464</v>
      </c>
      <c r="AF1525">
        <v>1.2075999975204501</v>
      </c>
      <c r="AG1525">
        <v>1.1677999496460001</v>
      </c>
      <c r="AH1525">
        <v>1.02579998970032</v>
      </c>
      <c r="AI1525">
        <v>1.1318999528884901</v>
      </c>
      <c r="AJ1525">
        <v>1.14660000801086</v>
      </c>
      <c r="AK1525">
        <v>1.2122999429702801</v>
      </c>
      <c r="AL1525">
        <v>1.1664999723434399</v>
      </c>
      <c r="AM1525">
        <v>1.09870004653931</v>
      </c>
      <c r="AN1525">
        <v>1.1708999872207599</v>
      </c>
      <c r="AO1525">
        <v>1.3725999593734699</v>
      </c>
      <c r="AP1525">
        <v>1.04929995536804</v>
      </c>
      <c r="AQ1525">
        <v>1.0419000387191799</v>
      </c>
      <c r="AR1525">
        <v>1.10199999809265</v>
      </c>
      <c r="AS1525">
        <v>0.99116998910903897</v>
      </c>
      <c r="AT1525">
        <v>1.2122000455856301</v>
      </c>
      <c r="AU1525">
        <v>1.1216000318527199</v>
      </c>
      <c r="AV1525">
        <v>1.1104999780654901</v>
      </c>
      <c r="AW1525">
        <v>1.1578999757766699</v>
      </c>
      <c r="AX1525">
        <v>1.20990002155304</v>
      </c>
      <c r="AY1525">
        <v>0.97648000717163097</v>
      </c>
      <c r="AZ1525">
        <v>1.14260005950928</v>
      </c>
      <c r="BA1525">
        <v>1.10269999504089</v>
      </c>
      <c r="BB1525">
        <v>1.18289995193481</v>
      </c>
      <c r="BC1525">
        <v>1.1819000244140601</v>
      </c>
      <c r="BD1525">
        <v>1.1148999929428101</v>
      </c>
      <c r="BE1525">
        <v>1.15629994869232</v>
      </c>
      <c r="BF1525">
        <v>1.1985000371932999</v>
      </c>
      <c r="BG1525">
        <v>1.15209996700287</v>
      </c>
      <c r="BH1525">
        <v>1.18330001831055</v>
      </c>
      <c r="BI1525">
        <v>1.2122000455856301</v>
      </c>
      <c r="BJ1525">
        <v>1.23650002479553</v>
      </c>
      <c r="BK1525" t="s">
        <v>92445</v>
      </c>
      <c r="BL1525" t="s">
        <v>92446</v>
      </c>
      <c r="BM1525" t="s">
        <v>28411</v>
      </c>
      <c r="BN1525" t="s">
        <v>28415</v>
      </c>
    </row>
    <row r="1526" spans="1:66" x14ac:dyDescent="0.35">
      <c r="A1526">
        <v>0.899930000305176</v>
      </c>
      <c r="B1526">
        <v>1.28184998035431</v>
      </c>
      <c r="C1526">
        <v>1.13429999351501</v>
      </c>
      <c r="D1526">
        <v>1.2027499675750699</v>
      </c>
      <c r="E1526">
        <v>1.2036000490188601</v>
      </c>
      <c r="F1526">
        <v>1.1706500053405799</v>
      </c>
      <c r="G1526">
        <v>1.0181899070739699</v>
      </c>
      <c r="H1526">
        <v>1.2156000137329099</v>
      </c>
      <c r="I1526">
        <v>1.2434999942779501</v>
      </c>
      <c r="J1526">
        <v>1.2878499031066899</v>
      </c>
      <c r="K1526">
        <v>1.2705500125885001</v>
      </c>
      <c r="L1526">
        <v>1.16439998149872</v>
      </c>
      <c r="M1526">
        <v>1.09745001792908</v>
      </c>
      <c r="N1526">
        <v>1.2739500999450699</v>
      </c>
      <c r="O1526">
        <v>1.2739999294280999</v>
      </c>
      <c r="P1526">
        <v>1.17914998531342</v>
      </c>
      <c r="Q1526">
        <v>1.2346498966217001</v>
      </c>
      <c r="R1526">
        <v>1.13143002986908</v>
      </c>
      <c r="S1526" t="s">
        <v>111765</v>
      </c>
      <c r="T1526">
        <v>6</v>
      </c>
      <c r="U1526">
        <v>6</v>
      </c>
      <c r="V1526">
        <v>6</v>
      </c>
      <c r="W1526">
        <v>22.3</v>
      </c>
      <c r="X1526">
        <v>22.3</v>
      </c>
      <c r="Y1526">
        <v>22.3</v>
      </c>
      <c r="Z1526">
        <v>29.396000000000001</v>
      </c>
      <c r="AA1526">
        <v>0.882560014724731</v>
      </c>
      <c r="AB1526">
        <v>1.2921999692916899</v>
      </c>
      <c r="AC1526">
        <v>1.08029997348785</v>
      </c>
      <c r="AD1526">
        <v>1.1593999862670901</v>
      </c>
      <c r="AE1526">
        <v>1.09870004653931</v>
      </c>
      <c r="AF1526">
        <v>1.0190000534057599</v>
      </c>
      <c r="AG1526">
        <v>1.08879995346069</v>
      </c>
      <c r="AH1526">
        <v>1.2252000570297199</v>
      </c>
      <c r="AI1526">
        <v>1.2434999942779501</v>
      </c>
      <c r="AJ1526">
        <v>1.3201999664306601</v>
      </c>
      <c r="AK1526">
        <v>1.2841000556945801</v>
      </c>
      <c r="AL1526">
        <v>1.2245999574661299</v>
      </c>
      <c r="AM1526">
        <v>0.96410000324249301</v>
      </c>
      <c r="AN1526">
        <v>1.2796000242233301</v>
      </c>
      <c r="AO1526">
        <v>1.25360000133514</v>
      </c>
      <c r="AP1526">
        <v>1.0458999872207599</v>
      </c>
      <c r="AQ1526">
        <v>1.03929996490479</v>
      </c>
      <c r="AR1526">
        <v>0.92896002531051602</v>
      </c>
      <c r="AS1526">
        <v>0.91729998588562001</v>
      </c>
      <c r="AT1526">
        <v>1.27149999141693</v>
      </c>
      <c r="AU1526">
        <v>1.18830001354218</v>
      </c>
      <c r="AV1526">
        <v>1.24609994888306</v>
      </c>
      <c r="AW1526">
        <v>1.30850005149841</v>
      </c>
      <c r="AX1526">
        <v>1.32229995727539</v>
      </c>
      <c r="AY1526">
        <v>0.94757997989654497</v>
      </c>
      <c r="AZ1526">
        <v>1.2059999704361</v>
      </c>
      <c r="BA1526" t="s">
        <v>30</v>
      </c>
      <c r="BB1526">
        <v>1.255499958992</v>
      </c>
      <c r="BC1526">
        <v>1.2569999694824201</v>
      </c>
      <c r="BD1526">
        <v>1.1042000055313099</v>
      </c>
      <c r="BE1526">
        <v>1.2308000326156601</v>
      </c>
      <c r="BF1526">
        <v>1.26830005645752</v>
      </c>
      <c r="BG1526">
        <v>1.29439997673035</v>
      </c>
      <c r="BH1526">
        <v>1.31239998340607</v>
      </c>
      <c r="BI1526">
        <v>1.4299999475479099</v>
      </c>
      <c r="BJ1526">
        <v>1.333899974823</v>
      </c>
      <c r="BK1526" t="s">
        <v>92420</v>
      </c>
      <c r="BL1526" t="s">
        <v>92421</v>
      </c>
      <c r="BM1526" t="s">
        <v>92423</v>
      </c>
      <c r="BN1526" t="s">
        <v>92424</v>
      </c>
    </row>
    <row r="1527" spans="1:66" x14ac:dyDescent="0.35">
      <c r="A1527">
        <v>0.816999971866608</v>
      </c>
      <c r="B1527">
        <v>1.2957500219345099</v>
      </c>
      <c r="C1527">
        <v>1.0489000082016</v>
      </c>
      <c r="D1527">
        <v>1.07969999313354</v>
      </c>
      <c r="E1527">
        <v>1.0872000455856301</v>
      </c>
      <c r="F1527">
        <v>1.09899997711182</v>
      </c>
      <c r="G1527">
        <v>1.0827500820159901</v>
      </c>
      <c r="H1527">
        <v>1.01279997825623</v>
      </c>
      <c r="I1527">
        <v>1.1095999479293801</v>
      </c>
      <c r="J1527">
        <v>0.93339002132415805</v>
      </c>
      <c r="K1527">
        <v>1.1502000093460101</v>
      </c>
      <c r="L1527">
        <v>1.13409996032715</v>
      </c>
      <c r="M1527">
        <v>1.3500000238418599</v>
      </c>
      <c r="N1527">
        <v>1.2970000505447401</v>
      </c>
      <c r="O1527">
        <v>1.3910499811172501</v>
      </c>
      <c r="P1527">
        <v>1.0686000585555999</v>
      </c>
      <c r="Q1527">
        <v>1.24170005321503</v>
      </c>
      <c r="R1527">
        <v>1.3676500320434599</v>
      </c>
      <c r="S1527" t="s">
        <v>111765</v>
      </c>
      <c r="T1527">
        <v>9</v>
      </c>
      <c r="U1527">
        <v>9</v>
      </c>
      <c r="V1527">
        <v>3</v>
      </c>
      <c r="W1527">
        <v>81.400000000000006</v>
      </c>
      <c r="X1527">
        <v>81.400000000000006</v>
      </c>
      <c r="Y1527">
        <v>45.1</v>
      </c>
      <c r="Z1527">
        <v>12.731999999999999</v>
      </c>
      <c r="AA1527">
        <v>0.816999971866608</v>
      </c>
      <c r="AB1527">
        <v>1.1459000110626201</v>
      </c>
      <c r="AC1527">
        <v>1.0489000082016</v>
      </c>
      <c r="AD1527">
        <v>1.07969999313354</v>
      </c>
      <c r="AE1527">
        <v>1.0872000455856301</v>
      </c>
      <c r="AF1527">
        <v>1.09899997711182</v>
      </c>
      <c r="AG1527">
        <v>1.1632000207901001</v>
      </c>
      <c r="AH1527">
        <v>1.01279997825623</v>
      </c>
      <c r="AI1527">
        <v>1.1095999479293801</v>
      </c>
      <c r="AJ1527">
        <v>0.93339002132415805</v>
      </c>
      <c r="AK1527">
        <v>1.1502000093460101</v>
      </c>
      <c r="AL1527">
        <v>1.13409996032715</v>
      </c>
      <c r="AM1527">
        <v>1.23699998855591</v>
      </c>
      <c r="AN1527">
        <v>1.2970000505447401</v>
      </c>
      <c r="AO1527">
        <v>1.4311000108718901</v>
      </c>
      <c r="AP1527">
        <v>1.0686000585555999</v>
      </c>
      <c r="AQ1527">
        <v>1.05280005931854</v>
      </c>
      <c r="AR1527">
        <v>1.32659995555878</v>
      </c>
      <c r="AS1527" t="s">
        <v>30</v>
      </c>
      <c r="AT1527">
        <v>1.4456000328064</v>
      </c>
      <c r="AU1527" t="s">
        <v>30</v>
      </c>
      <c r="AV1527" t="s">
        <v>30</v>
      </c>
      <c r="AW1527" t="s">
        <v>30</v>
      </c>
      <c r="AX1527" t="s">
        <v>30</v>
      </c>
      <c r="AY1527">
        <v>1.0023000240325901</v>
      </c>
      <c r="AZ1527" t="s">
        <v>30</v>
      </c>
      <c r="BA1527" t="s">
        <v>30</v>
      </c>
      <c r="BB1527" t="s">
        <v>30</v>
      </c>
      <c r="BC1527" t="s">
        <v>30</v>
      </c>
      <c r="BD1527" t="s">
        <v>30</v>
      </c>
      <c r="BE1527">
        <v>1.4630000591278101</v>
      </c>
      <c r="BF1527" t="s">
        <v>30</v>
      </c>
      <c r="BG1527">
        <v>1.3509999513626101</v>
      </c>
      <c r="BH1527" t="s">
        <v>30</v>
      </c>
      <c r="BI1527">
        <v>1.4306000471115099</v>
      </c>
      <c r="BJ1527">
        <v>1.4086999893188501</v>
      </c>
      <c r="BK1527" t="s">
        <v>92383</v>
      </c>
      <c r="BL1527" t="s">
        <v>92384</v>
      </c>
      <c r="BM1527" t="s">
        <v>92387</v>
      </c>
      <c r="BN1527" t="s">
        <v>92388</v>
      </c>
    </row>
    <row r="1528" spans="1:66" x14ac:dyDescent="0.35">
      <c r="A1528">
        <v>1.0144000053405799</v>
      </c>
      <c r="B1528">
        <v>1.16914999485016</v>
      </c>
      <c r="C1528">
        <v>1.2503000497818</v>
      </c>
      <c r="D1528">
        <v>1.11995005607605</v>
      </c>
      <c r="E1528">
        <v>1.18365001678467</v>
      </c>
      <c r="F1528">
        <v>1.1861000061035201</v>
      </c>
      <c r="G1528">
        <v>1.03402996063232</v>
      </c>
      <c r="H1528">
        <v>1.10710000991821</v>
      </c>
      <c r="I1528">
        <v>1.1281499862670901</v>
      </c>
      <c r="J1528">
        <v>1.13835000991821</v>
      </c>
      <c r="K1528">
        <v>1.14754998683929</v>
      </c>
      <c r="L1528">
        <v>1.1440000534057599</v>
      </c>
      <c r="M1528">
        <v>1.1714999675750699</v>
      </c>
      <c r="N1528">
        <v>1.2250499725341799</v>
      </c>
      <c r="O1528">
        <v>1.2789000272750899</v>
      </c>
      <c r="P1528">
        <v>1.1856499910354601</v>
      </c>
      <c r="Q1528">
        <v>1.22839999198914</v>
      </c>
      <c r="R1528">
        <v>1.21514999866486</v>
      </c>
      <c r="S1528" t="s">
        <v>111765</v>
      </c>
      <c r="T1528">
        <v>27</v>
      </c>
      <c r="U1528">
        <v>27</v>
      </c>
      <c r="V1528">
        <v>27</v>
      </c>
      <c r="W1528">
        <v>59.1</v>
      </c>
      <c r="X1528">
        <v>59.1</v>
      </c>
      <c r="Y1528">
        <v>59.1</v>
      </c>
      <c r="Z1528">
        <v>60.192</v>
      </c>
      <c r="AA1528">
        <v>1.00950002670288</v>
      </c>
      <c r="AB1528">
        <v>1.05809998512268</v>
      </c>
      <c r="AC1528">
        <v>1.1188000440597501</v>
      </c>
      <c r="AD1528">
        <v>1.06289994716644</v>
      </c>
      <c r="AE1528">
        <v>1.16040003299713</v>
      </c>
      <c r="AF1528">
        <v>1.1353000402450599</v>
      </c>
      <c r="AG1528">
        <v>1.13489997386932</v>
      </c>
      <c r="AH1528">
        <v>1.0966999530792201</v>
      </c>
      <c r="AI1528">
        <v>1.1179000139236499</v>
      </c>
      <c r="AJ1528">
        <v>1.11520004272461</v>
      </c>
      <c r="AK1528">
        <v>1.0504000186920199</v>
      </c>
      <c r="AL1528">
        <v>1.08089995384216</v>
      </c>
      <c r="AM1528">
        <v>1.07099997997284</v>
      </c>
      <c r="AN1528">
        <v>1.1772999763488801</v>
      </c>
      <c r="AO1528">
        <v>1.2474000453948999</v>
      </c>
      <c r="AP1528">
        <v>1.1128000020980799</v>
      </c>
      <c r="AQ1528">
        <v>1.1298999786377</v>
      </c>
      <c r="AR1528">
        <v>1.17349994182587</v>
      </c>
      <c r="AS1528">
        <v>1.0192999839782699</v>
      </c>
      <c r="AT1528">
        <v>1.28020000457764</v>
      </c>
      <c r="AU1528">
        <v>1.3818000555038501</v>
      </c>
      <c r="AV1528">
        <v>1.1770000457763701</v>
      </c>
      <c r="AW1528">
        <v>1.2069000005721999</v>
      </c>
      <c r="AX1528">
        <v>1.23689997196198</v>
      </c>
      <c r="AY1528">
        <v>0.93316000699996904</v>
      </c>
      <c r="AZ1528">
        <v>1.1174999475479099</v>
      </c>
      <c r="BA1528">
        <v>1.13839995861053</v>
      </c>
      <c r="BB1528">
        <v>1.16149997711182</v>
      </c>
      <c r="BC1528">
        <v>1.24469995498657</v>
      </c>
      <c r="BD1528">
        <v>1.2071000337600699</v>
      </c>
      <c r="BE1528">
        <v>1.27199995517731</v>
      </c>
      <c r="BF1528">
        <v>1.27279996871948</v>
      </c>
      <c r="BG1528">
        <v>1.3104000091552701</v>
      </c>
      <c r="BH1528">
        <v>1.25849997997284</v>
      </c>
      <c r="BI1528">
        <v>1.3269000053405799</v>
      </c>
      <c r="BJ1528">
        <v>1.2568000555038501</v>
      </c>
      <c r="BK1528" t="s">
        <v>92371</v>
      </c>
      <c r="BL1528" t="s">
        <v>92372</v>
      </c>
      <c r="BM1528" t="s">
        <v>92374</v>
      </c>
      <c r="BN1528" t="s">
        <v>92375</v>
      </c>
    </row>
    <row r="1529" spans="1:66" x14ac:dyDescent="0.35">
      <c r="A1529">
        <v>0.90470498800277699</v>
      </c>
      <c r="B1529">
        <v>1.3101999759674099</v>
      </c>
      <c r="C1529">
        <v>1.4993999004364</v>
      </c>
      <c r="D1529">
        <v>1.13900005817413</v>
      </c>
      <c r="E1529">
        <v>1.3286499977111801</v>
      </c>
      <c r="F1529">
        <v>1.1267000436782799</v>
      </c>
      <c r="G1529">
        <v>1.10719990730286</v>
      </c>
      <c r="H1529">
        <v>1.1637499332428001</v>
      </c>
      <c r="I1529">
        <v>1.11675000190735</v>
      </c>
      <c r="J1529">
        <v>1.2300999164581301</v>
      </c>
      <c r="K1529">
        <v>1.2666000127792401</v>
      </c>
      <c r="L1529">
        <v>1.32940006256104</v>
      </c>
      <c r="M1529">
        <v>1.3131000995636</v>
      </c>
      <c r="N1529">
        <v>1.2138500213623</v>
      </c>
      <c r="O1529">
        <v>1.23189997673035</v>
      </c>
      <c r="P1529">
        <v>1.2376000881195099</v>
      </c>
      <c r="Q1529">
        <v>1.2065999507904099</v>
      </c>
      <c r="R1529">
        <v>1.0658999681472801</v>
      </c>
      <c r="S1529" t="s">
        <v>111765</v>
      </c>
      <c r="T1529">
        <v>4</v>
      </c>
      <c r="U1529">
        <v>4</v>
      </c>
      <c r="V1529">
        <v>4</v>
      </c>
      <c r="W1529">
        <v>40.700000000000003</v>
      </c>
      <c r="X1529">
        <v>40.700000000000003</v>
      </c>
      <c r="Y1529">
        <v>40.700000000000003</v>
      </c>
      <c r="Z1529">
        <v>17.04</v>
      </c>
      <c r="AA1529">
        <v>0.98215997219085704</v>
      </c>
      <c r="AB1529">
        <v>1.3043999671936</v>
      </c>
      <c r="AC1529">
        <v>1.23249995708466</v>
      </c>
      <c r="AD1529">
        <v>1.13900005817413</v>
      </c>
      <c r="AE1529">
        <v>1.2261999845504801</v>
      </c>
      <c r="AF1529">
        <v>1.1267000436782799</v>
      </c>
      <c r="AG1529">
        <v>1.16509997844696</v>
      </c>
      <c r="AH1529">
        <v>1.21899998188019</v>
      </c>
      <c r="AI1529">
        <v>1.1728999614715601</v>
      </c>
      <c r="AJ1529">
        <v>1.2424999475479099</v>
      </c>
      <c r="AK1529">
        <v>1.2333999872207599</v>
      </c>
      <c r="AL1529">
        <v>1.29929995536804</v>
      </c>
      <c r="AM1529">
        <v>1.1087000370025599</v>
      </c>
      <c r="AN1529">
        <v>1.17859995365143</v>
      </c>
      <c r="AO1529">
        <v>1.23189997673035</v>
      </c>
      <c r="AP1529">
        <v>1.1236000061035201</v>
      </c>
      <c r="AQ1529">
        <v>1.0389000177383401</v>
      </c>
      <c r="AR1529">
        <v>1.0658999681472801</v>
      </c>
      <c r="AS1529">
        <v>0.82725000381469704</v>
      </c>
      <c r="AT1529">
        <v>1.31599998474121</v>
      </c>
      <c r="AU1529">
        <v>1.7662999629974401</v>
      </c>
      <c r="AV1529" t="s">
        <v>30</v>
      </c>
      <c r="AW1529">
        <v>1.4311000108718901</v>
      </c>
      <c r="AX1529" t="s">
        <v>30</v>
      </c>
      <c r="AY1529">
        <v>1.04929995536804</v>
      </c>
      <c r="AZ1529">
        <v>1.1085000038146999</v>
      </c>
      <c r="BA1529">
        <v>1.0606000423431401</v>
      </c>
      <c r="BB1529">
        <v>1.21770000457764</v>
      </c>
      <c r="BC1529">
        <v>1.29980003833771</v>
      </c>
      <c r="BD1529">
        <v>1.3595000505447401</v>
      </c>
      <c r="BE1529">
        <v>1.51750004291534</v>
      </c>
      <c r="BF1529">
        <v>1.24909996986389</v>
      </c>
      <c r="BG1529" t="s">
        <v>30</v>
      </c>
      <c r="BH1529">
        <v>1.3516000509262101</v>
      </c>
      <c r="BI1529">
        <v>1.37430000305176</v>
      </c>
      <c r="BJ1529" t="s">
        <v>30</v>
      </c>
      <c r="BK1529" t="s">
        <v>92361</v>
      </c>
      <c r="BL1529" t="s">
        <v>92361</v>
      </c>
      <c r="BM1529" t="s">
        <v>92362</v>
      </c>
      <c r="BN1529" t="s">
        <v>92363</v>
      </c>
    </row>
    <row r="1530" spans="1:66" x14ac:dyDescent="0.35">
      <c r="A1530">
        <v>0.99692499637603804</v>
      </c>
      <c r="B1530">
        <v>1.1326000690460201</v>
      </c>
      <c r="C1530">
        <v>1.13880002498627</v>
      </c>
      <c r="D1530">
        <v>1.21370005607605</v>
      </c>
      <c r="E1530">
        <v>1.10695004463196</v>
      </c>
      <c r="F1530">
        <v>1.3869500160217301</v>
      </c>
      <c r="G1530">
        <v>1.06220006942749</v>
      </c>
      <c r="H1530">
        <v>1.1308499574661299</v>
      </c>
      <c r="I1530">
        <v>1.2019500732421899</v>
      </c>
      <c r="J1530">
        <v>1.45440006256104</v>
      </c>
      <c r="K1530">
        <v>0.90190505981445301</v>
      </c>
      <c r="L1530">
        <v>1.1801500320434599</v>
      </c>
      <c r="M1530">
        <v>1.18295001983643</v>
      </c>
      <c r="N1530">
        <v>1.4252500534057599</v>
      </c>
      <c r="O1530">
        <v>1.0220750570297199</v>
      </c>
      <c r="P1530">
        <v>0.93484002351760898</v>
      </c>
      <c r="Q1530">
        <v>1.1726000308990501</v>
      </c>
      <c r="R1530">
        <v>1.37485003471375</v>
      </c>
      <c r="S1530" t="s">
        <v>111765</v>
      </c>
      <c r="T1530">
        <v>21</v>
      </c>
      <c r="U1530">
        <v>21</v>
      </c>
      <c r="V1530">
        <v>21</v>
      </c>
      <c r="W1530">
        <v>23.6</v>
      </c>
      <c r="X1530">
        <v>23.6</v>
      </c>
      <c r="Y1530">
        <v>23.6</v>
      </c>
      <c r="Z1530">
        <v>138.62</v>
      </c>
      <c r="AA1530">
        <v>0.89244997501373302</v>
      </c>
      <c r="AB1530">
        <v>1.0108000040054299</v>
      </c>
      <c r="AC1530">
        <v>1.1582000255584699</v>
      </c>
      <c r="AD1530">
        <v>1.0123000144958501</v>
      </c>
      <c r="AE1530">
        <v>1.2028000354766799</v>
      </c>
      <c r="AF1530">
        <v>1.2339999675750699</v>
      </c>
      <c r="AG1530">
        <v>1.0349999666214</v>
      </c>
      <c r="AH1530">
        <v>1.0651999711990401</v>
      </c>
      <c r="AI1530">
        <v>1.14719998836517</v>
      </c>
      <c r="AJ1530">
        <v>1.04990005493164</v>
      </c>
      <c r="AK1530">
        <v>0.71581000089645397</v>
      </c>
      <c r="AL1530">
        <v>1.1953999996185301</v>
      </c>
      <c r="AM1530">
        <v>1.28659999370575</v>
      </c>
      <c r="AN1530">
        <v>1.60300004482269</v>
      </c>
      <c r="AO1530">
        <v>0.732050001621246</v>
      </c>
      <c r="AP1530" t="s">
        <v>30</v>
      </c>
      <c r="AQ1530" t="s">
        <v>30</v>
      </c>
      <c r="AR1530">
        <v>1.53509998321533</v>
      </c>
      <c r="AS1530">
        <v>1.1014000177383401</v>
      </c>
      <c r="AT1530">
        <v>1.25440001487732</v>
      </c>
      <c r="AU1530">
        <v>1.1194000244140601</v>
      </c>
      <c r="AV1530">
        <v>1.41509997844696</v>
      </c>
      <c r="AW1530">
        <v>1.0111000537872299</v>
      </c>
      <c r="AX1530">
        <v>1.53989994525909</v>
      </c>
      <c r="AY1530">
        <v>1.08940005302429</v>
      </c>
      <c r="AZ1530">
        <v>1.19649994373322</v>
      </c>
      <c r="BA1530">
        <v>1.2567000389099099</v>
      </c>
      <c r="BB1530">
        <v>1.8588999509811399</v>
      </c>
      <c r="BC1530">
        <v>1.0880000591278101</v>
      </c>
      <c r="BD1530">
        <v>1.16489994525909</v>
      </c>
      <c r="BE1530">
        <v>1.0793000459671001</v>
      </c>
      <c r="BF1530">
        <v>1.2474999427795399</v>
      </c>
      <c r="BG1530">
        <v>1.31210005283356</v>
      </c>
      <c r="BH1530">
        <v>0.93484002351760898</v>
      </c>
      <c r="BI1530">
        <v>1.1726000308990501</v>
      </c>
      <c r="BJ1530">
        <v>1.21459996700287</v>
      </c>
      <c r="BK1530" t="s">
        <v>92354</v>
      </c>
      <c r="BL1530" t="s">
        <v>92355</v>
      </c>
      <c r="BM1530" t="s">
        <v>92357</v>
      </c>
      <c r="BN1530" t="s">
        <v>92358</v>
      </c>
    </row>
    <row r="1531" spans="1:66" x14ac:dyDescent="0.35">
      <c r="A1531">
        <v>0.92807000875473</v>
      </c>
      <c r="B1531">
        <v>1.0823500156402599</v>
      </c>
      <c r="C1531">
        <v>1.3017499446868901</v>
      </c>
      <c r="D1531">
        <v>1.06185007095337</v>
      </c>
      <c r="E1531">
        <v>1.30850005149841</v>
      </c>
      <c r="F1531">
        <v>1.11570000648499</v>
      </c>
      <c r="G1531">
        <v>0.97139501571655296</v>
      </c>
      <c r="H1531">
        <v>1.12855005264282</v>
      </c>
      <c r="I1531">
        <v>1.16589999198914</v>
      </c>
      <c r="J1531">
        <v>1.15155005455017</v>
      </c>
      <c r="K1531">
        <v>1.1136999130248999</v>
      </c>
      <c r="L1531">
        <v>1.0791199207305899</v>
      </c>
      <c r="M1531">
        <v>1.09434998035431</v>
      </c>
      <c r="N1531">
        <v>1.01714992523193</v>
      </c>
      <c r="O1531">
        <v>1.38385009765625</v>
      </c>
      <c r="P1531">
        <v>1.1793999671936</v>
      </c>
      <c r="Q1531">
        <v>1.12014997005463</v>
      </c>
      <c r="R1531">
        <v>1.1893999576568599</v>
      </c>
      <c r="S1531" t="s">
        <v>111765</v>
      </c>
      <c r="T1531">
        <v>18</v>
      </c>
      <c r="U1531">
        <v>18</v>
      </c>
      <c r="V1531">
        <v>16</v>
      </c>
      <c r="W1531">
        <v>40.700000000000003</v>
      </c>
      <c r="X1531">
        <v>40.700000000000003</v>
      </c>
      <c r="Y1531">
        <v>39.1</v>
      </c>
      <c r="Z1531">
        <v>70.677999999999997</v>
      </c>
      <c r="AA1531">
        <v>0.83664000034332298</v>
      </c>
      <c r="AB1531">
        <v>1.0827000141143801</v>
      </c>
      <c r="AC1531">
        <v>1.14810001850128</v>
      </c>
      <c r="AD1531">
        <v>1.0907000303268399</v>
      </c>
      <c r="AE1531">
        <v>1.2662999629974401</v>
      </c>
      <c r="AF1531">
        <v>1.04509997367859</v>
      </c>
      <c r="AG1531">
        <v>1.11559998989105</v>
      </c>
      <c r="AH1531">
        <v>0.93440002202987704</v>
      </c>
      <c r="AI1531">
        <v>1.16499996185303</v>
      </c>
      <c r="AJ1531">
        <v>1.1132999658584599</v>
      </c>
      <c r="AK1531">
        <v>1.17379999160767</v>
      </c>
      <c r="AL1531">
        <v>1.1757999658584599</v>
      </c>
      <c r="AM1531">
        <v>1.0782999992370601</v>
      </c>
      <c r="AN1531">
        <v>1.1059999465942401</v>
      </c>
      <c r="AO1531">
        <v>1.29040002822876</v>
      </c>
      <c r="AP1531">
        <v>1.2940000295639</v>
      </c>
      <c r="AQ1531">
        <v>1.1405999660491899</v>
      </c>
      <c r="AR1531">
        <v>1.24559998512268</v>
      </c>
      <c r="AS1531">
        <v>1.0195000171661399</v>
      </c>
      <c r="AT1531">
        <v>1.0820000171661399</v>
      </c>
      <c r="AU1531">
        <v>1.45539999008179</v>
      </c>
      <c r="AV1531">
        <v>1.0329999923706099</v>
      </c>
      <c r="AW1531">
        <v>1.3507000207901001</v>
      </c>
      <c r="AX1531">
        <v>1.1863000392913801</v>
      </c>
      <c r="AY1531">
        <v>0.827189981937408</v>
      </c>
      <c r="AZ1531">
        <v>1.3227000236511199</v>
      </c>
      <c r="BA1531">
        <v>1.1668000221252399</v>
      </c>
      <c r="BB1531">
        <v>1.1898000240325901</v>
      </c>
      <c r="BC1531">
        <v>1.05359995365143</v>
      </c>
      <c r="BD1531">
        <v>0.98243999481201205</v>
      </c>
      <c r="BE1531">
        <v>1.1103999614715601</v>
      </c>
      <c r="BF1531">
        <v>0.92830002307891801</v>
      </c>
      <c r="BG1531">
        <v>1.47730004787445</v>
      </c>
      <c r="BH1531">
        <v>1.0648000240325901</v>
      </c>
      <c r="BI1531">
        <v>1.0996999740600599</v>
      </c>
      <c r="BJ1531">
        <v>1.13320004940033</v>
      </c>
      <c r="BK1531" t="s">
        <v>92295</v>
      </c>
      <c r="BL1531" t="s">
        <v>92296</v>
      </c>
      <c r="BM1531" t="s">
        <v>92299</v>
      </c>
      <c r="BN1531" t="s">
        <v>92300</v>
      </c>
    </row>
    <row r="1532" spans="1:66" x14ac:dyDescent="0.35">
      <c r="A1532">
        <v>0.900080025196075</v>
      </c>
      <c r="B1532">
        <v>1.1901999711990401</v>
      </c>
      <c r="C1532">
        <v>0.98510998487472501</v>
      </c>
      <c r="D1532">
        <v>1.0369999408721899</v>
      </c>
      <c r="E1532">
        <v>1.2338999509811399</v>
      </c>
      <c r="F1532">
        <v>1.22800004482269</v>
      </c>
      <c r="G1532">
        <v>0.95700001716613803</v>
      </c>
      <c r="H1532">
        <v>1.1382999420166</v>
      </c>
      <c r="I1532">
        <v>1.1331000328064</v>
      </c>
      <c r="J1532">
        <v>1.12940001487732</v>
      </c>
      <c r="K1532">
        <v>1.1624000072479199</v>
      </c>
      <c r="L1532">
        <v>1.2021000385284399</v>
      </c>
      <c r="M1532">
        <v>1.12479996681213</v>
      </c>
      <c r="N1532">
        <v>1.33959996700287</v>
      </c>
      <c r="O1532">
        <v>1.1548000574111901</v>
      </c>
      <c r="P1532">
        <v>1.0413999557495099</v>
      </c>
      <c r="Q1532">
        <v>1.12860000133514</v>
      </c>
      <c r="R1532">
        <v>1.0637999773025499</v>
      </c>
      <c r="S1532" t="s">
        <v>111765</v>
      </c>
      <c r="T1532">
        <v>1</v>
      </c>
      <c r="U1532">
        <v>1</v>
      </c>
      <c r="V1532">
        <v>1</v>
      </c>
      <c r="W1532">
        <v>2.2000000000000002</v>
      </c>
      <c r="X1532">
        <v>2.2000000000000002</v>
      </c>
      <c r="Y1532">
        <v>2.2000000000000002</v>
      </c>
      <c r="Z1532">
        <v>61.252000000000002</v>
      </c>
      <c r="AA1532" t="s">
        <v>30</v>
      </c>
      <c r="AB1532" t="s">
        <v>30</v>
      </c>
      <c r="AC1532" t="s">
        <v>30</v>
      </c>
      <c r="AD1532" t="s">
        <v>30</v>
      </c>
      <c r="AE1532" t="s">
        <v>30</v>
      </c>
      <c r="AF1532" t="s">
        <v>30</v>
      </c>
      <c r="AG1532" t="s">
        <v>30</v>
      </c>
      <c r="AH1532" t="s">
        <v>30</v>
      </c>
      <c r="AI1532" t="s">
        <v>30</v>
      </c>
      <c r="AJ1532" t="s">
        <v>30</v>
      </c>
      <c r="AK1532" t="s">
        <v>30</v>
      </c>
      <c r="AL1532" t="s">
        <v>30</v>
      </c>
      <c r="AM1532" t="s">
        <v>30</v>
      </c>
      <c r="AN1532" t="s">
        <v>30</v>
      </c>
      <c r="AO1532" t="s">
        <v>30</v>
      </c>
      <c r="AP1532" t="s">
        <v>30</v>
      </c>
      <c r="AQ1532" t="s">
        <v>30</v>
      </c>
      <c r="AR1532" t="s">
        <v>30</v>
      </c>
      <c r="AS1532">
        <v>0.900080025196075</v>
      </c>
      <c r="AT1532">
        <v>1.1901999711990401</v>
      </c>
      <c r="AU1532">
        <v>0.98510998487472501</v>
      </c>
      <c r="AV1532">
        <v>1.0369999408721899</v>
      </c>
      <c r="AW1532">
        <v>1.2338999509811399</v>
      </c>
      <c r="AX1532">
        <v>1.22800004482269</v>
      </c>
      <c r="AY1532">
        <v>0.95700001716613803</v>
      </c>
      <c r="AZ1532">
        <v>1.1382999420166</v>
      </c>
      <c r="BA1532">
        <v>1.1331000328064</v>
      </c>
      <c r="BB1532">
        <v>1.12940001487732</v>
      </c>
      <c r="BC1532">
        <v>1.1624000072479199</v>
      </c>
      <c r="BD1532">
        <v>1.2021000385284399</v>
      </c>
      <c r="BE1532">
        <v>1.12479996681213</v>
      </c>
      <c r="BF1532">
        <v>1.33959996700287</v>
      </c>
      <c r="BG1532">
        <v>1.1548000574111901</v>
      </c>
      <c r="BH1532">
        <v>1.0413999557495099</v>
      </c>
      <c r="BI1532">
        <v>1.12860000133514</v>
      </c>
      <c r="BJ1532">
        <v>1.0637999773025499</v>
      </c>
      <c r="BK1532" t="s">
        <v>92290</v>
      </c>
      <c r="BL1532" t="s">
        <v>92290</v>
      </c>
      <c r="BM1532" t="s">
        <v>92291</v>
      </c>
      <c r="BN1532" t="s">
        <v>92292</v>
      </c>
    </row>
    <row r="1533" spans="1:66" x14ac:dyDescent="0.35">
      <c r="A1533">
        <v>0.95050001144409202</v>
      </c>
      <c r="B1533">
        <v>1.4619500637054399</v>
      </c>
      <c r="C1533">
        <v>1.3287500143051101</v>
      </c>
      <c r="D1533">
        <v>1.1924849748611499</v>
      </c>
      <c r="E1533">
        <v>1.2931001186370801</v>
      </c>
      <c r="F1533">
        <v>1.2976500988006601</v>
      </c>
      <c r="G1533">
        <v>1.1892499923706099</v>
      </c>
      <c r="H1533">
        <v>1.2953999042511</v>
      </c>
      <c r="I1533">
        <v>1.11594998836517</v>
      </c>
      <c r="J1533">
        <v>1.2710499763488801</v>
      </c>
      <c r="K1533">
        <v>1.1423199176788299</v>
      </c>
      <c r="L1533">
        <v>1.3236500024795499</v>
      </c>
      <c r="M1533">
        <v>1.29855000972748</v>
      </c>
      <c r="N1533">
        <v>1.40995001792908</v>
      </c>
      <c r="O1533">
        <v>1.2530000209808301</v>
      </c>
      <c r="P1533">
        <v>1.2734000682830799</v>
      </c>
      <c r="Q1533">
        <v>1.2918499708175699</v>
      </c>
      <c r="R1533">
        <v>1.1983499526977499</v>
      </c>
      <c r="S1533" t="s">
        <v>111765</v>
      </c>
      <c r="T1533">
        <v>33</v>
      </c>
      <c r="U1533">
        <v>21</v>
      </c>
      <c r="V1533">
        <v>21</v>
      </c>
      <c r="W1533">
        <v>38.200000000000003</v>
      </c>
      <c r="X1533">
        <v>28</v>
      </c>
      <c r="Y1533">
        <v>28</v>
      </c>
      <c r="Z1533">
        <v>102.3</v>
      </c>
      <c r="AA1533">
        <v>1.041100025177</v>
      </c>
      <c r="AB1533">
        <v>1.3941999673843399</v>
      </c>
      <c r="AC1533">
        <v>1.1349999904632599</v>
      </c>
      <c r="AD1533">
        <v>0.94967001676559404</v>
      </c>
      <c r="AE1533">
        <v>1.01760005950928</v>
      </c>
      <c r="AF1533">
        <v>1.2646000385284399</v>
      </c>
      <c r="AG1533">
        <v>1.1718000173568699</v>
      </c>
      <c r="AH1533">
        <v>1.1930999755859399</v>
      </c>
      <c r="AI1533">
        <v>1.0555000305175799</v>
      </c>
      <c r="AJ1533">
        <v>1.15100002288818</v>
      </c>
      <c r="AK1533">
        <v>0.99603998661041304</v>
      </c>
      <c r="AL1533">
        <v>1.1059000492095901</v>
      </c>
      <c r="AM1533">
        <v>1.0909999608993499</v>
      </c>
      <c r="AN1533">
        <v>1.2024999856948899</v>
      </c>
      <c r="AO1533">
        <v>1.0304000377655</v>
      </c>
      <c r="AP1533">
        <v>1.10269999504089</v>
      </c>
      <c r="AQ1533">
        <v>1.3597999811172501</v>
      </c>
      <c r="AR1533">
        <v>1.2209000587463399</v>
      </c>
      <c r="AS1533">
        <v>0.85989999771118197</v>
      </c>
      <c r="AT1533">
        <v>1.5297000408172601</v>
      </c>
      <c r="AU1533">
        <v>1.52250003814697</v>
      </c>
      <c r="AV1533">
        <v>1.4352999925613401</v>
      </c>
      <c r="AW1533">
        <v>1.5686000585555999</v>
      </c>
      <c r="AX1533">
        <v>1.33070003986359</v>
      </c>
      <c r="AY1533">
        <v>1.2066999673843399</v>
      </c>
      <c r="AZ1533">
        <v>1.39769995212555</v>
      </c>
      <c r="BA1533">
        <v>1.1763999462127701</v>
      </c>
      <c r="BB1533">
        <v>1.3911000490188601</v>
      </c>
      <c r="BC1533">
        <v>1.2885999679565401</v>
      </c>
      <c r="BD1533">
        <v>1.5413999557495099</v>
      </c>
      <c r="BE1533">
        <v>1.5061000585555999</v>
      </c>
      <c r="BF1533">
        <v>1.6174000501632699</v>
      </c>
      <c r="BG1533">
        <v>1.4756000041961701</v>
      </c>
      <c r="BH1533">
        <v>1.4441000223159799</v>
      </c>
      <c r="BI1533">
        <v>1.22389996051788</v>
      </c>
      <c r="BJ1533">
        <v>1.1757999658584599</v>
      </c>
      <c r="BK1533" t="s">
        <v>92279</v>
      </c>
      <c r="BL1533" t="s">
        <v>92280</v>
      </c>
      <c r="BM1533" t="s">
        <v>25198</v>
      </c>
      <c r="BN1533" t="s">
        <v>25203</v>
      </c>
    </row>
    <row r="1534" spans="1:66" x14ac:dyDescent="0.35">
      <c r="A1534">
        <v>1.0871999263763401</v>
      </c>
      <c r="B1534">
        <v>1.20059990882874</v>
      </c>
      <c r="C1534">
        <v>1.1542500257492101</v>
      </c>
      <c r="D1534">
        <v>1.0162149667739899</v>
      </c>
      <c r="E1534">
        <v>1.1642650365829501</v>
      </c>
      <c r="F1534">
        <v>1.0328899621963501</v>
      </c>
      <c r="G1534">
        <v>1.02143001556396</v>
      </c>
      <c r="H1534">
        <v>1.0829550027847299</v>
      </c>
      <c r="I1534">
        <v>1.0992999076843299</v>
      </c>
      <c r="J1534">
        <v>1.07165002822876</v>
      </c>
      <c r="K1534">
        <v>1.4211499691009499</v>
      </c>
      <c r="L1534">
        <v>1.07978498935699</v>
      </c>
      <c r="M1534">
        <v>1.0779999494552599</v>
      </c>
      <c r="N1534">
        <v>0.97504997253418002</v>
      </c>
      <c r="O1534">
        <v>1.16499996185303</v>
      </c>
      <c r="P1534">
        <v>1.0785000324249301</v>
      </c>
      <c r="Q1534">
        <v>1.22624003887177</v>
      </c>
      <c r="R1534">
        <v>1.0569499731063801</v>
      </c>
      <c r="S1534" t="s">
        <v>111765</v>
      </c>
      <c r="T1534">
        <v>14</v>
      </c>
      <c r="U1534">
        <v>13</v>
      </c>
      <c r="V1534">
        <v>12</v>
      </c>
      <c r="W1534">
        <v>52.6</v>
      </c>
      <c r="X1534">
        <v>50.3</v>
      </c>
      <c r="Y1534">
        <v>45.3</v>
      </c>
      <c r="Z1534">
        <v>39.31</v>
      </c>
      <c r="AA1534">
        <v>1.13759994506836</v>
      </c>
      <c r="AB1534">
        <v>1.2783999443054199</v>
      </c>
      <c r="AC1534">
        <v>1.2444000244140601</v>
      </c>
      <c r="AD1534">
        <v>1.0780999660491899</v>
      </c>
      <c r="AE1534">
        <v>1.34920001029968</v>
      </c>
      <c r="AF1534">
        <v>1.1110999584198</v>
      </c>
      <c r="AG1534">
        <v>1.1772999763488801</v>
      </c>
      <c r="AH1534">
        <v>0.98190999031066895</v>
      </c>
      <c r="AI1534">
        <v>1.0248999595642101</v>
      </c>
      <c r="AJ1534">
        <v>1.0012999773025499</v>
      </c>
      <c r="AK1534">
        <v>1.68280005455017</v>
      </c>
      <c r="AL1534">
        <v>1.21840000152588</v>
      </c>
      <c r="AM1534">
        <v>1.1009999513626101</v>
      </c>
      <c r="AN1534">
        <v>0.98878997564315796</v>
      </c>
      <c r="AO1534">
        <v>1.31169998645782</v>
      </c>
      <c r="AP1534">
        <v>1.0736999511718801</v>
      </c>
      <c r="AQ1534">
        <v>1.4534000158309901</v>
      </c>
      <c r="AR1534">
        <v>1.01779997348785</v>
      </c>
      <c r="AS1534">
        <v>1.0368000268936199</v>
      </c>
      <c r="AT1534">
        <v>1.1227999925613401</v>
      </c>
      <c r="AU1534">
        <v>1.0641000270843499</v>
      </c>
      <c r="AV1534">
        <v>0.95433002710342396</v>
      </c>
      <c r="AW1534">
        <v>0.97933000326156605</v>
      </c>
      <c r="AX1534">
        <v>0.95468002557754505</v>
      </c>
      <c r="AY1534">
        <v>0.86555999517440796</v>
      </c>
      <c r="AZ1534">
        <v>1.18400001525879</v>
      </c>
      <c r="BA1534">
        <v>1.17369997501373</v>
      </c>
      <c r="BB1534">
        <v>1.14199995994568</v>
      </c>
      <c r="BC1534">
        <v>1.1595000028610201</v>
      </c>
      <c r="BD1534">
        <v>0.94116997718811002</v>
      </c>
      <c r="BE1534">
        <v>1.0549999475479099</v>
      </c>
      <c r="BF1534">
        <v>0.96131002902984597</v>
      </c>
      <c r="BG1534">
        <v>1.01830005645752</v>
      </c>
      <c r="BH1534">
        <v>1.0832999944686901</v>
      </c>
      <c r="BI1534">
        <v>0.99908000230789196</v>
      </c>
      <c r="BJ1534">
        <v>1.0960999727249101</v>
      </c>
      <c r="BK1534" t="s">
        <v>92265</v>
      </c>
      <c r="BL1534" t="s">
        <v>92266</v>
      </c>
      <c r="BM1534" t="s">
        <v>31300</v>
      </c>
      <c r="BN1534" t="s">
        <v>31303</v>
      </c>
    </row>
    <row r="1535" spans="1:66" x14ac:dyDescent="0.35">
      <c r="A1535">
        <v>1.0375399589538601</v>
      </c>
      <c r="B1535">
        <v>1.2116000652313199</v>
      </c>
      <c r="C1535">
        <v>1.1716499328613299</v>
      </c>
      <c r="D1535">
        <v>1.0505499839782699</v>
      </c>
      <c r="E1535">
        <v>0.75613999366760298</v>
      </c>
      <c r="F1535">
        <v>1.24930000305176</v>
      </c>
      <c r="G1535">
        <v>0.95084500312805198</v>
      </c>
      <c r="H1535">
        <v>1.1422200202941899</v>
      </c>
      <c r="I1535">
        <v>1.21879994869232</v>
      </c>
      <c r="J1535">
        <v>1.0536699295043901</v>
      </c>
      <c r="K1535">
        <v>1.19219994544983</v>
      </c>
      <c r="L1535">
        <v>0.98435503244400002</v>
      </c>
      <c r="M1535">
        <v>0.95877999067306496</v>
      </c>
      <c r="N1535">
        <v>1.0921649932861299</v>
      </c>
      <c r="O1535">
        <v>1.2874000072479199</v>
      </c>
      <c r="P1535">
        <v>1.23110008239746</v>
      </c>
      <c r="Q1535">
        <v>1.2444499731063801</v>
      </c>
      <c r="R1535">
        <v>0.85819000005722001</v>
      </c>
      <c r="S1535" t="s">
        <v>111765</v>
      </c>
      <c r="T1535">
        <v>9</v>
      </c>
      <c r="U1535">
        <v>9</v>
      </c>
      <c r="V1535">
        <v>9</v>
      </c>
      <c r="W1535">
        <v>32.799999999999997</v>
      </c>
      <c r="X1535">
        <v>32.799999999999997</v>
      </c>
      <c r="Y1535">
        <v>32.799999999999997</v>
      </c>
      <c r="Z1535">
        <v>38.777999999999999</v>
      </c>
      <c r="AA1535">
        <v>0.85067999362945601</v>
      </c>
      <c r="AB1535">
        <v>0.91729998588562001</v>
      </c>
      <c r="AC1535">
        <v>1.0430999994278001</v>
      </c>
      <c r="AD1535">
        <v>1.0331000089645399</v>
      </c>
      <c r="AE1535">
        <v>0.75613999366760298</v>
      </c>
      <c r="AF1535">
        <v>1.12890005111694</v>
      </c>
      <c r="AG1535">
        <v>0.90188002586364702</v>
      </c>
      <c r="AH1535">
        <v>0.82223999500274703</v>
      </c>
      <c r="AI1535">
        <v>1.21879994869232</v>
      </c>
      <c r="AJ1535">
        <v>0.94454002380371105</v>
      </c>
      <c r="AK1535">
        <v>1.1191999912262001</v>
      </c>
      <c r="AL1535">
        <v>1.1008000373840301</v>
      </c>
      <c r="AM1535">
        <v>0.95877999067306496</v>
      </c>
      <c r="AN1535">
        <v>1.228600025177</v>
      </c>
      <c r="AO1535">
        <v>1.2914999723434399</v>
      </c>
      <c r="AP1535">
        <v>1.20070004463196</v>
      </c>
      <c r="AQ1535">
        <v>1.40719997882843</v>
      </c>
      <c r="AR1535">
        <v>0.85819000005722001</v>
      </c>
      <c r="AS1535">
        <v>1.2244000434875499</v>
      </c>
      <c r="AT1535">
        <v>1.5059000253677399</v>
      </c>
      <c r="AU1535">
        <v>1.3001999855041499</v>
      </c>
      <c r="AV1535">
        <v>1.067999958992</v>
      </c>
      <c r="AW1535" t="s">
        <v>30</v>
      </c>
      <c r="AX1535">
        <v>1.36969995498657</v>
      </c>
      <c r="AY1535">
        <v>0.99980998039245605</v>
      </c>
      <c r="AZ1535">
        <v>1.4622000455856301</v>
      </c>
      <c r="BA1535" t="s">
        <v>30</v>
      </c>
      <c r="BB1535">
        <v>1.1627999544143699</v>
      </c>
      <c r="BC1535">
        <v>1.2652000188827499</v>
      </c>
      <c r="BD1535">
        <v>0.86791002750396695</v>
      </c>
      <c r="BE1535" t="s">
        <v>30</v>
      </c>
      <c r="BF1535">
        <v>0.955730020999908</v>
      </c>
      <c r="BG1535">
        <v>1.2833000421523999</v>
      </c>
      <c r="BH1535">
        <v>1.2615000009536701</v>
      </c>
      <c r="BI1535">
        <v>1.0816999673843399</v>
      </c>
      <c r="BJ1535" t="s">
        <v>30</v>
      </c>
      <c r="BK1535" t="s">
        <v>92241</v>
      </c>
      <c r="BL1535" t="s">
        <v>92242</v>
      </c>
      <c r="BM1535" t="s">
        <v>19004</v>
      </c>
      <c r="BN1535" t="s">
        <v>19008</v>
      </c>
    </row>
    <row r="1536" spans="1:66" x14ac:dyDescent="0.35">
      <c r="A1536">
        <v>0.92956501245498702</v>
      </c>
      <c r="B1536">
        <v>1.1948499679565401</v>
      </c>
      <c r="C1536">
        <v>1.0999500751495399</v>
      </c>
      <c r="D1536">
        <v>1.03150498867035</v>
      </c>
      <c r="E1536">
        <v>1.0915999412536599</v>
      </c>
      <c r="F1536">
        <v>1.1099500656127901</v>
      </c>
      <c r="G1536">
        <v>1.01829504966736</v>
      </c>
      <c r="H1536">
        <v>1.0996000766754199</v>
      </c>
      <c r="I1536">
        <v>1.05774998664856</v>
      </c>
      <c r="J1536">
        <v>1.0967999696731601</v>
      </c>
      <c r="K1536">
        <v>1.1412000656127901</v>
      </c>
      <c r="L1536">
        <v>1.01300001144409</v>
      </c>
      <c r="M1536">
        <v>1.08875000476837</v>
      </c>
      <c r="N1536">
        <v>1.1454999446868901</v>
      </c>
      <c r="O1536">
        <v>1.1224499940872199</v>
      </c>
      <c r="P1536">
        <v>1.0749000310897801</v>
      </c>
      <c r="Q1536">
        <v>1.05997002124786</v>
      </c>
      <c r="R1536">
        <v>1.1168999671936</v>
      </c>
      <c r="S1536" t="s">
        <v>111765</v>
      </c>
      <c r="T1536">
        <v>15</v>
      </c>
      <c r="U1536">
        <v>15</v>
      </c>
      <c r="V1536">
        <v>15</v>
      </c>
      <c r="W1536">
        <v>61.6</v>
      </c>
      <c r="X1536">
        <v>61.6</v>
      </c>
      <c r="Y1536">
        <v>61.6</v>
      </c>
      <c r="Z1536">
        <v>37.154000000000003</v>
      </c>
      <c r="AA1536">
        <v>0.88647001981735196</v>
      </c>
      <c r="AB1536">
        <v>1.25059998035431</v>
      </c>
      <c r="AC1536">
        <v>1.1253000497818</v>
      </c>
      <c r="AD1536">
        <v>0.99690997600555398</v>
      </c>
      <c r="AE1536">
        <v>1.0654000043869001</v>
      </c>
      <c r="AF1536">
        <v>1.1843999624252299</v>
      </c>
      <c r="AG1536">
        <v>1.1399999856948899</v>
      </c>
      <c r="AH1536">
        <v>1.0333000421523999</v>
      </c>
      <c r="AI1536">
        <v>1.09839999675751</v>
      </c>
      <c r="AJ1536">
        <v>1.1060999631881701</v>
      </c>
      <c r="AK1536">
        <v>1.0642000436782799</v>
      </c>
      <c r="AL1536">
        <v>1.01779997348785</v>
      </c>
      <c r="AM1536">
        <v>1.0738999843597401</v>
      </c>
      <c r="AN1536">
        <v>1.11679995059967</v>
      </c>
      <c r="AO1536">
        <v>1.17400002479553</v>
      </c>
      <c r="AP1536">
        <v>1.02250003814697</v>
      </c>
      <c r="AQ1536">
        <v>0.99404001235961903</v>
      </c>
      <c r="AR1536">
        <v>1.1719000339508101</v>
      </c>
      <c r="AS1536">
        <v>0.97266000509262096</v>
      </c>
      <c r="AT1536">
        <v>1.13909995555878</v>
      </c>
      <c r="AU1536">
        <v>1.0745999813079801</v>
      </c>
      <c r="AV1536">
        <v>1.06610000133514</v>
      </c>
      <c r="AW1536">
        <v>1.1177999973297099</v>
      </c>
      <c r="AX1536">
        <v>1.03550004959106</v>
      </c>
      <c r="AY1536">
        <v>0.89658999443054199</v>
      </c>
      <c r="AZ1536">
        <v>1.16589999198914</v>
      </c>
      <c r="BA1536">
        <v>1.01709997653961</v>
      </c>
      <c r="BB1536">
        <v>1.0874999761581401</v>
      </c>
      <c r="BC1536">
        <v>1.21819996833801</v>
      </c>
      <c r="BD1536">
        <v>1.00820004940033</v>
      </c>
      <c r="BE1536">
        <v>1.103600025177</v>
      </c>
      <c r="BF1536">
        <v>1.1742000579834</v>
      </c>
      <c r="BG1536">
        <v>1.07089996337891</v>
      </c>
      <c r="BH1536">
        <v>1.1273000240325901</v>
      </c>
      <c r="BI1536">
        <v>1.12590003013611</v>
      </c>
      <c r="BJ1536">
        <v>1.06190001964569</v>
      </c>
      <c r="BK1536" t="s">
        <v>92235</v>
      </c>
      <c r="BL1536" t="s">
        <v>92236</v>
      </c>
      <c r="BM1536" t="s">
        <v>92237</v>
      </c>
      <c r="BN1536" t="s">
        <v>92238</v>
      </c>
    </row>
    <row r="1537" spans="1:66" x14ac:dyDescent="0.35">
      <c r="A1537">
        <v>0.93204498291015603</v>
      </c>
      <c r="B1537">
        <v>1.13789999485016</v>
      </c>
      <c r="C1537">
        <v>1.0500949621200599</v>
      </c>
      <c r="D1537">
        <v>1.0391700267791699</v>
      </c>
      <c r="E1537">
        <v>1.0683000087737999</v>
      </c>
      <c r="F1537">
        <v>1.00501501560211</v>
      </c>
      <c r="G1537">
        <v>1.0240349769592301</v>
      </c>
      <c r="H1537">
        <v>1.07614994049072</v>
      </c>
      <c r="I1537">
        <v>1.1440500020980799</v>
      </c>
      <c r="J1537">
        <v>1.0371000766754199</v>
      </c>
      <c r="K1537">
        <v>1.1105999946594201</v>
      </c>
      <c r="L1537">
        <v>1.1046500205993699</v>
      </c>
      <c r="M1537">
        <v>1.1229999065399201</v>
      </c>
      <c r="N1537">
        <v>1.1029999256134</v>
      </c>
      <c r="O1537">
        <v>1.24195003509521</v>
      </c>
      <c r="P1537">
        <v>1.11969995498657</v>
      </c>
      <c r="Q1537">
        <v>1.06264996528625</v>
      </c>
      <c r="R1537">
        <v>0.98646497726440396</v>
      </c>
      <c r="S1537" t="s">
        <v>111765</v>
      </c>
      <c r="T1537">
        <v>16</v>
      </c>
      <c r="U1537">
        <v>16</v>
      </c>
      <c r="V1537">
        <v>16</v>
      </c>
      <c r="W1537">
        <v>46.6</v>
      </c>
      <c r="X1537">
        <v>46.6</v>
      </c>
      <c r="Y1537">
        <v>46.6</v>
      </c>
      <c r="Z1537">
        <v>42.314999999999998</v>
      </c>
      <c r="AA1537">
        <v>0.88912999629974399</v>
      </c>
      <c r="AB1537">
        <v>1.0462000370025599</v>
      </c>
      <c r="AC1537">
        <v>0.99409002065658603</v>
      </c>
      <c r="AD1537">
        <v>0.98754000663757302</v>
      </c>
      <c r="AE1537">
        <v>1.0565999746322601</v>
      </c>
      <c r="AF1537">
        <v>1.0334000587463399</v>
      </c>
      <c r="AG1537">
        <v>1.10280001163483</v>
      </c>
      <c r="AH1537">
        <v>1.04470002651215</v>
      </c>
      <c r="AI1537">
        <v>1.17799997329712</v>
      </c>
      <c r="AJ1537">
        <v>1.0641000270843499</v>
      </c>
      <c r="AK1537">
        <v>1.0370999574661299</v>
      </c>
      <c r="AL1537">
        <v>1.1577999591827399</v>
      </c>
      <c r="AM1537">
        <v>1.0414999723434399</v>
      </c>
      <c r="AN1537">
        <v>1.11179995536804</v>
      </c>
      <c r="AO1537">
        <v>1.1802999973297099</v>
      </c>
      <c r="AP1537">
        <v>1.06299996376038</v>
      </c>
      <c r="AQ1537">
        <v>1.02610003948212</v>
      </c>
      <c r="AR1537">
        <v>0.91983002424240101</v>
      </c>
      <c r="AS1537">
        <v>0.97496002912521396</v>
      </c>
      <c r="AT1537">
        <v>1.2295999526977499</v>
      </c>
      <c r="AU1537">
        <v>1.1060999631881701</v>
      </c>
      <c r="AV1537">
        <v>1.0908000469207799</v>
      </c>
      <c r="AW1537">
        <v>1.08000004291534</v>
      </c>
      <c r="AX1537">
        <v>0.97662997245788596</v>
      </c>
      <c r="AY1537">
        <v>0.94527000188827504</v>
      </c>
      <c r="AZ1537">
        <v>1.10759997367859</v>
      </c>
      <c r="BA1537">
        <v>1.1101000308990501</v>
      </c>
      <c r="BB1537">
        <v>1.0101000070571899</v>
      </c>
      <c r="BC1537">
        <v>1.1841000318527199</v>
      </c>
      <c r="BD1537">
        <v>1.0514999628067001</v>
      </c>
      <c r="BE1537">
        <v>1.20449995994568</v>
      </c>
      <c r="BF1537">
        <v>1.09420001506805</v>
      </c>
      <c r="BG1537">
        <v>1.30359995365143</v>
      </c>
      <c r="BH1537">
        <v>1.1763999462127701</v>
      </c>
      <c r="BI1537">
        <v>1.09920001029968</v>
      </c>
      <c r="BJ1537">
        <v>1.05309998989105</v>
      </c>
      <c r="BK1537" t="s">
        <v>92232</v>
      </c>
      <c r="BL1537" t="s">
        <v>14172</v>
      </c>
      <c r="BM1537" t="s">
        <v>14171</v>
      </c>
      <c r="BN1537" t="s">
        <v>14175</v>
      </c>
    </row>
    <row r="1538" spans="1:66" x14ac:dyDescent="0.35">
      <c r="A1538">
        <v>0.97753500938415505</v>
      </c>
      <c r="B1538">
        <v>1.2957999706268299</v>
      </c>
      <c r="C1538">
        <v>1.26300001144409</v>
      </c>
      <c r="D1538">
        <v>1.14789998531342</v>
      </c>
      <c r="E1538">
        <v>1.1757500171661399</v>
      </c>
      <c r="F1538">
        <v>1.2467499971389799</v>
      </c>
      <c r="G1538">
        <v>1.14800000190735</v>
      </c>
      <c r="H1538">
        <v>1.2039499282836901</v>
      </c>
      <c r="I1538">
        <v>1.22284996509552</v>
      </c>
      <c r="J1538">
        <v>1.2611000537872299</v>
      </c>
      <c r="K1538">
        <v>1.1902499198913601</v>
      </c>
      <c r="L1538">
        <v>1.2530000209808301</v>
      </c>
      <c r="M1538">
        <v>1.2872999906539899</v>
      </c>
      <c r="N1538">
        <v>1.2790999412536599</v>
      </c>
      <c r="O1538">
        <v>1.31174993515015</v>
      </c>
      <c r="P1538">
        <v>1.15498495101929</v>
      </c>
      <c r="Q1538">
        <v>1.1554000377655</v>
      </c>
      <c r="R1538">
        <v>1.2109500169753999</v>
      </c>
      <c r="S1538" t="s">
        <v>111765</v>
      </c>
      <c r="T1538">
        <v>13</v>
      </c>
      <c r="U1538">
        <v>13</v>
      </c>
      <c r="V1538">
        <v>13</v>
      </c>
      <c r="W1538">
        <v>62.8</v>
      </c>
      <c r="X1538">
        <v>62.8</v>
      </c>
      <c r="Y1538">
        <v>62.8</v>
      </c>
      <c r="Z1538">
        <v>19.779</v>
      </c>
      <c r="AA1538">
        <v>0.97720998525619496</v>
      </c>
      <c r="AB1538">
        <v>1.2120000123977701</v>
      </c>
      <c r="AC1538">
        <v>1.19649994373322</v>
      </c>
      <c r="AD1538">
        <v>1.1043000221252399</v>
      </c>
      <c r="AE1538">
        <v>1.16929996013641</v>
      </c>
      <c r="AF1538">
        <v>1.2520999908447299</v>
      </c>
      <c r="AG1538">
        <v>1.2209000587463399</v>
      </c>
      <c r="AH1538">
        <v>1.16079998016357</v>
      </c>
      <c r="AI1538">
        <v>1.1535999774932899</v>
      </c>
      <c r="AJ1538">
        <v>1.2304999828338601</v>
      </c>
      <c r="AK1538">
        <v>1.14779996871948</v>
      </c>
      <c r="AL1538">
        <v>1.27709996700287</v>
      </c>
      <c r="AM1538">
        <v>1.1941000223159799</v>
      </c>
      <c r="AN1538">
        <v>1.28639996051788</v>
      </c>
      <c r="AO1538">
        <v>1.3684999942779501</v>
      </c>
      <c r="AP1538">
        <v>0.986169993877411</v>
      </c>
      <c r="AQ1538">
        <v>1.1173000335693399</v>
      </c>
      <c r="AR1538">
        <v>1.15100002288818</v>
      </c>
      <c r="AS1538">
        <v>0.97785997390747104</v>
      </c>
      <c r="AT1538">
        <v>1.37960004806519</v>
      </c>
      <c r="AU1538">
        <v>1.32949995994568</v>
      </c>
      <c r="AV1538">
        <v>1.19149994850159</v>
      </c>
      <c r="AW1538">
        <v>1.18219995498657</v>
      </c>
      <c r="AX1538">
        <v>1.24140000343323</v>
      </c>
      <c r="AY1538">
        <v>1.07509994506836</v>
      </c>
      <c r="AZ1538">
        <v>1.2470999956130999</v>
      </c>
      <c r="BA1538">
        <v>1.2920999526977499</v>
      </c>
      <c r="BB1538">
        <v>1.2917000055313099</v>
      </c>
      <c r="BC1538">
        <v>1.23269999027252</v>
      </c>
      <c r="BD1538">
        <v>1.2288999557495099</v>
      </c>
      <c r="BE1538">
        <v>1.380499958992</v>
      </c>
      <c r="BF1538">
        <v>1.27180004119873</v>
      </c>
      <c r="BG1538">
        <v>1.25499999523163</v>
      </c>
      <c r="BH1538">
        <v>1.3237999677658101</v>
      </c>
      <c r="BI1538">
        <v>1.1935000419616699</v>
      </c>
      <c r="BJ1538">
        <v>1.2709000110626201</v>
      </c>
      <c r="BK1538" t="s">
        <v>92197</v>
      </c>
      <c r="BL1538" t="s">
        <v>92198</v>
      </c>
      <c r="BM1538" t="s">
        <v>92200</v>
      </c>
      <c r="BN1538" t="s">
        <v>92201</v>
      </c>
    </row>
    <row r="1539" spans="1:66" x14ac:dyDescent="0.35">
      <c r="A1539">
        <v>0.93246501684188798</v>
      </c>
      <c r="B1539">
        <v>1.2249500751495399</v>
      </c>
      <c r="C1539">
        <v>1.1495000123977701</v>
      </c>
      <c r="D1539">
        <v>1.1306999921798699</v>
      </c>
      <c r="E1539">
        <v>1.30715000629425</v>
      </c>
      <c r="F1539">
        <v>1.1667000055313099</v>
      </c>
      <c r="G1539">
        <v>1.1142350435257</v>
      </c>
      <c r="H1539">
        <v>1.16545009613037</v>
      </c>
      <c r="I1539">
        <v>1.12960004806519</v>
      </c>
      <c r="J1539">
        <v>1.2007999420166</v>
      </c>
      <c r="K1539">
        <v>1.1371500492095901</v>
      </c>
      <c r="L1539">
        <v>1.21029996871948</v>
      </c>
      <c r="M1539">
        <v>1.1770000457763701</v>
      </c>
      <c r="N1539">
        <v>1.2566499710082999</v>
      </c>
      <c r="O1539">
        <v>1.1967499256134</v>
      </c>
      <c r="P1539">
        <v>1.15179991722107</v>
      </c>
      <c r="Q1539">
        <v>1.1275000572204601</v>
      </c>
      <c r="R1539">
        <v>1.10784995555878</v>
      </c>
      <c r="S1539" t="s">
        <v>111765</v>
      </c>
      <c r="T1539">
        <v>11</v>
      </c>
      <c r="U1539">
        <v>11</v>
      </c>
      <c r="V1539">
        <v>11</v>
      </c>
      <c r="W1539">
        <v>48.4</v>
      </c>
      <c r="X1539">
        <v>48.4</v>
      </c>
      <c r="Y1539">
        <v>48.4</v>
      </c>
      <c r="Z1539">
        <v>21.634</v>
      </c>
      <c r="AA1539">
        <v>0.90925002098083496</v>
      </c>
      <c r="AB1539">
        <v>1.20169997215271</v>
      </c>
      <c r="AC1539">
        <v>1.0113999843597401</v>
      </c>
      <c r="AD1539">
        <v>1.0960999727249101</v>
      </c>
      <c r="AE1539">
        <v>1.24090003967285</v>
      </c>
      <c r="AF1539">
        <v>1.1098999977111801</v>
      </c>
      <c r="AG1539">
        <v>1.23580002784729</v>
      </c>
      <c r="AH1539">
        <v>1.1812000274658201</v>
      </c>
      <c r="AI1539">
        <v>1.2364000082016</v>
      </c>
      <c r="AJ1539">
        <v>1.23269999027252</v>
      </c>
      <c r="AK1539">
        <v>1.03639996051788</v>
      </c>
      <c r="AL1539">
        <v>1.16139996051788</v>
      </c>
      <c r="AM1539">
        <v>1.13329994678497</v>
      </c>
      <c r="AN1539">
        <v>1.2517999410629299</v>
      </c>
      <c r="AO1539">
        <v>1.1634999513626101</v>
      </c>
      <c r="AP1539">
        <v>1.0916999578476001</v>
      </c>
      <c r="AQ1539">
        <v>1.0326000452041599</v>
      </c>
      <c r="AR1539">
        <v>1.07519996166229</v>
      </c>
      <c r="AS1539">
        <v>0.95568001270294201</v>
      </c>
      <c r="AT1539">
        <v>1.2482000589370701</v>
      </c>
      <c r="AU1539">
        <v>1.2876000404357899</v>
      </c>
      <c r="AV1539">
        <v>1.16530001163483</v>
      </c>
      <c r="AW1539">
        <v>1.3733999729156501</v>
      </c>
      <c r="AX1539">
        <v>1.22350001335144</v>
      </c>
      <c r="AY1539">
        <v>0.99266999959945701</v>
      </c>
      <c r="AZ1539">
        <v>1.1497000455856301</v>
      </c>
      <c r="BA1539">
        <v>1.02279996871948</v>
      </c>
      <c r="BB1539">
        <v>1.16890001296997</v>
      </c>
      <c r="BC1539">
        <v>1.2379000186920199</v>
      </c>
      <c r="BD1539">
        <v>1.25919997692108</v>
      </c>
      <c r="BE1539">
        <v>1.2207000255584699</v>
      </c>
      <c r="BF1539">
        <v>1.2615000009536701</v>
      </c>
      <c r="BG1539">
        <v>1.2300000190734901</v>
      </c>
      <c r="BH1539">
        <v>1.2118999958038299</v>
      </c>
      <c r="BI1539">
        <v>1.22239995002747</v>
      </c>
      <c r="BJ1539">
        <v>1.1404999494552599</v>
      </c>
      <c r="BK1539" t="s">
        <v>92169</v>
      </c>
      <c r="BL1539" t="s">
        <v>92170</v>
      </c>
      <c r="BM1539" t="s">
        <v>21546</v>
      </c>
      <c r="BN1539" t="s">
        <v>21550</v>
      </c>
    </row>
    <row r="1540" spans="1:66" x14ac:dyDescent="0.35">
      <c r="A1540">
        <v>0.92750000953674305</v>
      </c>
      <c r="B1540">
        <v>1.1815500259399401</v>
      </c>
      <c r="C1540">
        <v>0.98785001039505005</v>
      </c>
      <c r="D1540">
        <v>1.0702999830246001</v>
      </c>
      <c r="E1540">
        <v>1.16914999485016</v>
      </c>
      <c r="F1540">
        <v>1.1854999065399201</v>
      </c>
      <c r="G1540">
        <v>0.98883998394012496</v>
      </c>
      <c r="H1540">
        <v>1.16420006752014</v>
      </c>
      <c r="I1540">
        <v>1.1673500537872299</v>
      </c>
      <c r="J1540">
        <v>1.1440999507904099</v>
      </c>
      <c r="K1540">
        <v>1.1355500221252399</v>
      </c>
      <c r="L1540">
        <v>1.12485003471375</v>
      </c>
      <c r="M1540">
        <v>1.1627999544143699</v>
      </c>
      <c r="N1540">
        <v>1.16519999504089</v>
      </c>
      <c r="O1540">
        <v>1.2533999681472801</v>
      </c>
      <c r="P1540">
        <v>1.1298999786377</v>
      </c>
      <c r="Q1540">
        <v>1.17455005645752</v>
      </c>
      <c r="R1540">
        <v>1.23110008239746</v>
      </c>
      <c r="S1540" t="s">
        <v>111765</v>
      </c>
      <c r="T1540">
        <v>17</v>
      </c>
      <c r="U1540">
        <v>17</v>
      </c>
      <c r="V1540">
        <v>17</v>
      </c>
      <c r="W1540">
        <v>57.8</v>
      </c>
      <c r="X1540">
        <v>57.8</v>
      </c>
      <c r="Y1540">
        <v>57.8</v>
      </c>
      <c r="Z1540">
        <v>40.572000000000003</v>
      </c>
      <c r="AA1540">
        <v>0.92467999458312999</v>
      </c>
      <c r="AB1540">
        <v>1.1174000501632699</v>
      </c>
      <c r="AC1540">
        <v>0.94270002841949496</v>
      </c>
      <c r="AD1540">
        <v>1.12080001831055</v>
      </c>
      <c r="AE1540">
        <v>1.21050000190735</v>
      </c>
      <c r="AF1540">
        <v>1.2440999746322601</v>
      </c>
      <c r="AG1540">
        <v>1.07169997692108</v>
      </c>
      <c r="AH1540">
        <v>1.0923000574111901</v>
      </c>
      <c r="AI1540">
        <v>1.09469997882843</v>
      </c>
      <c r="AJ1540">
        <v>1.1193000078201301</v>
      </c>
      <c r="AK1540">
        <v>1.0908999443054199</v>
      </c>
      <c r="AL1540">
        <v>1.17019999027252</v>
      </c>
      <c r="AM1540">
        <v>1.21459996700287</v>
      </c>
      <c r="AN1540">
        <v>1.2165000438690201</v>
      </c>
      <c r="AO1540">
        <v>1.3107999563217201</v>
      </c>
      <c r="AP1540">
        <v>1.08070003986359</v>
      </c>
      <c r="AQ1540">
        <v>1.19120001792908</v>
      </c>
      <c r="AR1540">
        <v>1.2010999917984</v>
      </c>
      <c r="AS1540">
        <v>0.930320024490356</v>
      </c>
      <c r="AT1540">
        <v>1.24570000171661</v>
      </c>
      <c r="AU1540">
        <v>1.0329999923706099</v>
      </c>
      <c r="AV1540">
        <v>1.0197999477386499</v>
      </c>
      <c r="AW1540">
        <v>1.1277999877929701</v>
      </c>
      <c r="AX1540">
        <v>1.1268999576568599</v>
      </c>
      <c r="AY1540">
        <v>0.90597999095916704</v>
      </c>
      <c r="AZ1540">
        <v>1.2360999584198</v>
      </c>
      <c r="BA1540">
        <v>1.2400000095367401</v>
      </c>
      <c r="BB1540">
        <v>1.16890001296997</v>
      </c>
      <c r="BC1540">
        <v>1.1801999807357799</v>
      </c>
      <c r="BD1540">
        <v>1.07949995994568</v>
      </c>
      <c r="BE1540">
        <v>1.11099994182587</v>
      </c>
      <c r="BF1540">
        <v>1.1138999462127701</v>
      </c>
      <c r="BG1540">
        <v>1.19599997997284</v>
      </c>
      <c r="BH1540">
        <v>1.17910003662109</v>
      </c>
      <c r="BI1540">
        <v>1.1578999757766699</v>
      </c>
      <c r="BJ1540">
        <v>1.2611000537872299</v>
      </c>
      <c r="BK1540" t="s">
        <v>92141</v>
      </c>
      <c r="BL1540" t="s">
        <v>92141</v>
      </c>
      <c r="BM1540" t="s">
        <v>5064</v>
      </c>
      <c r="BN1540" t="s">
        <v>5068</v>
      </c>
    </row>
    <row r="1541" spans="1:66" x14ac:dyDescent="0.35">
      <c r="A1541">
        <v>1.0104500055313099</v>
      </c>
      <c r="B1541">
        <v>1.1176500320434599</v>
      </c>
      <c r="C1541">
        <v>1.07949995994568</v>
      </c>
      <c r="D1541">
        <v>1.04879999160767</v>
      </c>
      <c r="E1541">
        <v>1.08139991760254</v>
      </c>
      <c r="F1541">
        <v>1.1222000122070299</v>
      </c>
      <c r="G1541">
        <v>0.98882997035980202</v>
      </c>
      <c r="H1541">
        <v>1.04414999485016</v>
      </c>
      <c r="I1541">
        <v>1.0860500335693399</v>
      </c>
      <c r="J1541">
        <v>1.0682499408721899</v>
      </c>
      <c r="K1541">
        <v>1.10785007476807</v>
      </c>
      <c r="L1541">
        <v>1.07990002632141</v>
      </c>
      <c r="M1541">
        <v>1.1060500144958501</v>
      </c>
      <c r="N1541">
        <v>1.1108500957489</v>
      </c>
      <c r="O1541">
        <v>1.1767499446868901</v>
      </c>
      <c r="P1541">
        <v>1.0749499797821001</v>
      </c>
      <c r="Q1541">
        <v>1.06194996833801</v>
      </c>
      <c r="R1541">
        <v>1.0924999713897701</v>
      </c>
      <c r="S1541" t="s">
        <v>111765</v>
      </c>
      <c r="T1541">
        <v>14</v>
      </c>
      <c r="U1541">
        <v>14</v>
      </c>
      <c r="V1541">
        <v>14</v>
      </c>
      <c r="W1541">
        <v>44</v>
      </c>
      <c r="X1541">
        <v>44</v>
      </c>
      <c r="Y1541">
        <v>44</v>
      </c>
      <c r="Z1541">
        <v>27.744</v>
      </c>
      <c r="AA1541">
        <v>0.94679999351501498</v>
      </c>
      <c r="AB1541">
        <v>1.08050000667572</v>
      </c>
      <c r="AC1541">
        <v>1.06289994716644</v>
      </c>
      <c r="AD1541">
        <v>1.0743999481201201</v>
      </c>
      <c r="AE1541">
        <v>1.14660000801086</v>
      </c>
      <c r="AF1541">
        <v>1.1315000057220499</v>
      </c>
      <c r="AG1541">
        <v>1.1402000188827499</v>
      </c>
      <c r="AH1541">
        <v>1.00479996204376</v>
      </c>
      <c r="AI1541">
        <v>1.1238000392913801</v>
      </c>
      <c r="AJ1541">
        <v>1.07120001316071</v>
      </c>
      <c r="AK1541">
        <v>1.09479999542236</v>
      </c>
      <c r="AL1541">
        <v>1.0827000141143801</v>
      </c>
      <c r="AM1541">
        <v>1.0612000226974501</v>
      </c>
      <c r="AN1541">
        <v>1.1417000293731701</v>
      </c>
      <c r="AO1541">
        <v>1.23169994354248</v>
      </c>
      <c r="AP1541">
        <v>1.0655000209808301</v>
      </c>
      <c r="AQ1541">
        <v>1.0648000240325901</v>
      </c>
      <c r="AR1541">
        <v>1.12020003795624</v>
      </c>
      <c r="AS1541">
        <v>1.0741000175476101</v>
      </c>
      <c r="AT1541">
        <v>1.1548000574111901</v>
      </c>
      <c r="AU1541">
        <v>1.0960999727249101</v>
      </c>
      <c r="AV1541">
        <v>1.02320003509521</v>
      </c>
      <c r="AW1541">
        <v>1.0161999464035001</v>
      </c>
      <c r="AX1541">
        <v>1.1129000186920199</v>
      </c>
      <c r="AY1541">
        <v>0.83745998144149802</v>
      </c>
      <c r="AZ1541">
        <v>1.0835000276565601</v>
      </c>
      <c r="BA1541">
        <v>1.04830002784729</v>
      </c>
      <c r="BB1541">
        <v>1.0652999877929701</v>
      </c>
      <c r="BC1541">
        <v>1.12090003490448</v>
      </c>
      <c r="BD1541">
        <v>1.0771000385284399</v>
      </c>
      <c r="BE1541">
        <v>1.15090000629425</v>
      </c>
      <c r="BF1541">
        <v>1.08000004291534</v>
      </c>
      <c r="BG1541">
        <v>1.1217999458312999</v>
      </c>
      <c r="BH1541">
        <v>1.08440005779266</v>
      </c>
      <c r="BI1541">
        <v>1.0591000318527199</v>
      </c>
      <c r="BJ1541">
        <v>1.0648000240325901</v>
      </c>
      <c r="BK1541" t="s">
        <v>92134</v>
      </c>
      <c r="BL1541" t="s">
        <v>92135</v>
      </c>
      <c r="BM1541" t="s">
        <v>12485</v>
      </c>
      <c r="BN1541" t="s">
        <v>12489</v>
      </c>
    </row>
    <row r="1542" spans="1:66" x14ac:dyDescent="0.35">
      <c r="A1542">
        <v>0.916085004806519</v>
      </c>
      <c r="B1542">
        <v>1.14345002174377</v>
      </c>
      <c r="C1542">
        <v>1.06625008583069</v>
      </c>
      <c r="D1542">
        <v>1.03069996833801</v>
      </c>
      <c r="E1542">
        <v>1.1675999164581301</v>
      </c>
      <c r="F1542">
        <v>1.10214996337891</v>
      </c>
      <c r="G1542">
        <v>1.0082600116729701</v>
      </c>
      <c r="H1542">
        <v>1.03570008277893</v>
      </c>
      <c r="I1542">
        <v>1.0997500419616699</v>
      </c>
      <c r="J1542">
        <v>1.1042499542236299</v>
      </c>
      <c r="K1542">
        <v>1.1408500671386701</v>
      </c>
      <c r="L1542">
        <v>1.09345006942749</v>
      </c>
      <c r="M1542">
        <v>1.0927999019622801</v>
      </c>
      <c r="N1542">
        <v>1.16120004653931</v>
      </c>
      <c r="O1542">
        <v>1.09495496749878</v>
      </c>
      <c r="P1542">
        <v>1.1131500005721999</v>
      </c>
      <c r="Q1542">
        <v>1.0963000059127801</v>
      </c>
      <c r="R1542">
        <v>1.09395003318787</v>
      </c>
      <c r="S1542" t="s">
        <v>111765</v>
      </c>
      <c r="T1542">
        <v>8</v>
      </c>
      <c r="U1542">
        <v>8</v>
      </c>
      <c r="V1542">
        <v>8</v>
      </c>
      <c r="W1542">
        <v>41.7</v>
      </c>
      <c r="X1542">
        <v>41.7</v>
      </c>
      <c r="Y1542">
        <v>41.7</v>
      </c>
      <c r="Z1542">
        <v>23.207000000000001</v>
      </c>
      <c r="AA1542">
        <v>0.93506997823715199</v>
      </c>
      <c r="AB1542">
        <v>1.0880999565124501</v>
      </c>
      <c r="AC1542">
        <v>0.99730002880096402</v>
      </c>
      <c r="AD1542">
        <v>1.0233999490737899</v>
      </c>
      <c r="AE1542">
        <v>1.10189998149872</v>
      </c>
      <c r="AF1542">
        <v>1.0828000307083101</v>
      </c>
      <c r="AG1542">
        <v>1.0384000539779701</v>
      </c>
      <c r="AH1542">
        <v>1.0432000160217301</v>
      </c>
      <c r="AI1542">
        <v>1.14719998836517</v>
      </c>
      <c r="AJ1542">
        <v>1.1009999513626101</v>
      </c>
      <c r="AK1542">
        <v>1.083899974823</v>
      </c>
      <c r="AL1542">
        <v>1.07519996166229</v>
      </c>
      <c r="AM1542">
        <v>1.0543999671936</v>
      </c>
      <c r="AN1542">
        <v>1.1150000095367401</v>
      </c>
      <c r="AO1542">
        <v>1.19179999828339</v>
      </c>
      <c r="AP1542">
        <v>1.03639996051788</v>
      </c>
      <c r="AQ1542">
        <v>1.0191999673843399</v>
      </c>
      <c r="AR1542">
        <v>1.10769999027252</v>
      </c>
      <c r="AS1542">
        <v>0.89709997177124001</v>
      </c>
      <c r="AT1542">
        <v>1.1987999677658101</v>
      </c>
      <c r="AU1542">
        <v>1.1352000236511199</v>
      </c>
      <c r="AV1542">
        <v>1.0379999876022299</v>
      </c>
      <c r="AW1542">
        <v>1.2332999706268299</v>
      </c>
      <c r="AX1542">
        <v>1.12150001525879</v>
      </c>
      <c r="AY1542">
        <v>0.97812002897262595</v>
      </c>
      <c r="AZ1542">
        <v>1.0282000303268399</v>
      </c>
      <c r="BA1542">
        <v>1.0522999763488801</v>
      </c>
      <c r="BB1542">
        <v>1.10749995708466</v>
      </c>
      <c r="BC1542">
        <v>1.1978000402450599</v>
      </c>
      <c r="BD1542">
        <v>1.1117000579834</v>
      </c>
      <c r="BE1542">
        <v>1.1311999559402499</v>
      </c>
      <c r="BF1542">
        <v>1.2073999643325799</v>
      </c>
      <c r="BG1542">
        <v>0.99810999631881703</v>
      </c>
      <c r="BH1542">
        <v>1.1899000406265301</v>
      </c>
      <c r="BI1542">
        <v>1.17340004444122</v>
      </c>
      <c r="BJ1542">
        <v>1.08019995689392</v>
      </c>
      <c r="BK1542" t="s">
        <v>92130</v>
      </c>
      <c r="BL1542" t="s">
        <v>92130</v>
      </c>
      <c r="BM1542" t="s">
        <v>34773</v>
      </c>
      <c r="BN1542" t="s">
        <v>34774</v>
      </c>
    </row>
    <row r="1543" spans="1:66" x14ac:dyDescent="0.35">
      <c r="A1543">
        <v>0.933960020542145</v>
      </c>
      <c r="B1543">
        <v>1.09815001487732</v>
      </c>
      <c r="C1543">
        <v>1.1328499317169201</v>
      </c>
      <c r="D1543">
        <v>1.0924999713897701</v>
      </c>
      <c r="E1543">
        <v>1.18234992027283</v>
      </c>
      <c r="F1543">
        <v>1.10695004463196</v>
      </c>
      <c r="G1543">
        <v>0.98374998569488503</v>
      </c>
      <c r="H1543">
        <v>1.08109998703003</v>
      </c>
      <c r="I1543">
        <v>1.10654997825623</v>
      </c>
      <c r="J1543">
        <v>1.1209499835968</v>
      </c>
      <c r="K1543">
        <v>1.11665010452271</v>
      </c>
      <c r="L1543">
        <v>1.1580998897552499</v>
      </c>
      <c r="M1543">
        <v>1.0792000293731701</v>
      </c>
      <c r="N1543">
        <v>1.18385004997253</v>
      </c>
      <c r="O1543">
        <v>1.15269994735718</v>
      </c>
      <c r="P1543">
        <v>1.1410999298095701</v>
      </c>
      <c r="Q1543">
        <v>1.0844099521637001</v>
      </c>
      <c r="R1543">
        <v>1.02609992027283</v>
      </c>
      <c r="S1543" t="s">
        <v>111765</v>
      </c>
      <c r="T1543">
        <v>9</v>
      </c>
      <c r="U1543">
        <v>9</v>
      </c>
      <c r="V1543">
        <v>9</v>
      </c>
      <c r="W1543">
        <v>27.6</v>
      </c>
      <c r="X1543">
        <v>27.6</v>
      </c>
      <c r="Y1543">
        <v>27.6</v>
      </c>
      <c r="Z1543">
        <v>23.466000000000001</v>
      </c>
      <c r="AA1543">
        <v>0.85401999950408902</v>
      </c>
      <c r="AB1543">
        <v>1.11640000343323</v>
      </c>
      <c r="AC1543">
        <v>1.12090003490448</v>
      </c>
      <c r="AD1543">
        <v>1.16129994392395</v>
      </c>
      <c r="AE1543">
        <v>1.19099998474121</v>
      </c>
      <c r="AF1543">
        <v>1.1145000457763701</v>
      </c>
      <c r="AG1543">
        <v>1.09440004825592</v>
      </c>
      <c r="AH1543">
        <v>1.1010999679565401</v>
      </c>
      <c r="AI1543">
        <v>1.1147999763488801</v>
      </c>
      <c r="AJ1543">
        <v>1.1684000492095901</v>
      </c>
      <c r="AK1543">
        <v>1.0427000522613501</v>
      </c>
      <c r="AL1543">
        <v>1.2086999416351301</v>
      </c>
      <c r="AM1543">
        <v>1.13380002975464</v>
      </c>
      <c r="AN1543">
        <v>1.2343000173568699</v>
      </c>
      <c r="AO1543">
        <v>1.1453000307083101</v>
      </c>
      <c r="AP1543">
        <v>1.09790003299713</v>
      </c>
      <c r="AQ1543">
        <v>0.99342000484466597</v>
      </c>
      <c r="AR1543">
        <v>1.0236999988555899</v>
      </c>
      <c r="AS1543">
        <v>1.0139000415802</v>
      </c>
      <c r="AT1543">
        <v>1.07990002632141</v>
      </c>
      <c r="AU1543">
        <v>1.1447999477386499</v>
      </c>
      <c r="AV1543">
        <v>1.0236999988555899</v>
      </c>
      <c r="AW1543">
        <v>1.17369997501373</v>
      </c>
      <c r="AX1543">
        <v>1.0994000434875499</v>
      </c>
      <c r="AY1543">
        <v>0.87309998273849498</v>
      </c>
      <c r="AZ1543">
        <v>1.0611000061035201</v>
      </c>
      <c r="BA1543">
        <v>1.09829998016357</v>
      </c>
      <c r="BB1543">
        <v>1.0735000371932999</v>
      </c>
      <c r="BC1543">
        <v>1.1906000375747701</v>
      </c>
      <c r="BD1543">
        <v>1.10749995708466</v>
      </c>
      <c r="BE1543">
        <v>1.0246000289917001</v>
      </c>
      <c r="BF1543">
        <v>1.13339996337891</v>
      </c>
      <c r="BG1543">
        <v>1.16009998321533</v>
      </c>
      <c r="BH1543">
        <v>1.1842999458312999</v>
      </c>
      <c r="BI1543">
        <v>1.1754000186920199</v>
      </c>
      <c r="BJ1543">
        <v>1.0284999608993499</v>
      </c>
      <c r="BK1543" t="s">
        <v>92123</v>
      </c>
      <c r="BL1543" t="s">
        <v>92124</v>
      </c>
      <c r="BM1543" t="s">
        <v>92126</v>
      </c>
      <c r="BN1543" t="s">
        <v>92127</v>
      </c>
    </row>
    <row r="1544" spans="1:66" x14ac:dyDescent="0.35">
      <c r="A1544">
        <v>1.00313997268677</v>
      </c>
      <c r="B1544">
        <v>1.1634500026702901</v>
      </c>
      <c r="C1544">
        <v>1.1768999099731401</v>
      </c>
      <c r="D1544">
        <v>1.0568499565124501</v>
      </c>
      <c r="E1544">
        <v>1.09739995002747</v>
      </c>
      <c r="F1544">
        <v>1.13840007781982</v>
      </c>
      <c r="G1544">
        <v>0.97629499435424805</v>
      </c>
      <c r="H1544">
        <v>1.0780500173568699</v>
      </c>
      <c r="I1544">
        <v>1.0829499959945701</v>
      </c>
      <c r="J1544">
        <v>1.0923500061035201</v>
      </c>
      <c r="K1544">
        <v>1.07655000686646</v>
      </c>
      <c r="L1544">
        <v>1.0636999607086199</v>
      </c>
      <c r="M1544">
        <v>1.06664991378784</v>
      </c>
      <c r="N1544">
        <v>1.08980000019073</v>
      </c>
      <c r="O1544">
        <v>1.1906499862670901</v>
      </c>
      <c r="P1544">
        <v>1.10279989242554</v>
      </c>
      <c r="Q1544">
        <v>1.0822499990463299</v>
      </c>
      <c r="R1544">
        <v>1.10750007629395</v>
      </c>
      <c r="S1544" t="s">
        <v>111765</v>
      </c>
      <c r="T1544">
        <v>36</v>
      </c>
      <c r="U1544">
        <v>28</v>
      </c>
      <c r="V1544">
        <v>28</v>
      </c>
      <c r="W1544">
        <v>60.7</v>
      </c>
      <c r="X1544">
        <v>46.9</v>
      </c>
      <c r="Y1544">
        <v>46.9</v>
      </c>
      <c r="Z1544">
        <v>69.147000000000006</v>
      </c>
      <c r="AA1544">
        <v>0.98457998037338301</v>
      </c>
      <c r="AB1544">
        <v>1.0614000558853101</v>
      </c>
      <c r="AC1544">
        <v>1.1088999509811399</v>
      </c>
      <c r="AD1544">
        <v>1.0427999496460001</v>
      </c>
      <c r="AE1544">
        <v>1.0605000257492101</v>
      </c>
      <c r="AF1544">
        <v>1.10230004787445</v>
      </c>
      <c r="AG1544">
        <v>1.0683000087737999</v>
      </c>
      <c r="AH1544">
        <v>1.0388000011444101</v>
      </c>
      <c r="AI1544">
        <v>1.0516999959945701</v>
      </c>
      <c r="AJ1544">
        <v>1.0148999691009499</v>
      </c>
      <c r="AK1544">
        <v>1.0457999706268299</v>
      </c>
      <c r="AL1544">
        <v>1.0607000589370701</v>
      </c>
      <c r="AM1544">
        <v>1.0104999542236299</v>
      </c>
      <c r="AN1544">
        <v>1.08870005607605</v>
      </c>
      <c r="AO1544">
        <v>1.2289999723434399</v>
      </c>
      <c r="AP1544">
        <v>1.05289995670319</v>
      </c>
      <c r="AQ1544">
        <v>1.0340000391006501</v>
      </c>
      <c r="AR1544">
        <v>1.07099997997284</v>
      </c>
      <c r="AS1544">
        <v>1.0217000246048</v>
      </c>
      <c r="AT1544">
        <v>1.2654999494552599</v>
      </c>
      <c r="AU1544">
        <v>1.24489998817444</v>
      </c>
      <c r="AV1544">
        <v>1.07089996337891</v>
      </c>
      <c r="AW1544">
        <v>1.13429999351501</v>
      </c>
      <c r="AX1544">
        <v>1.17449998855591</v>
      </c>
      <c r="AY1544">
        <v>0.88428997993469205</v>
      </c>
      <c r="AZ1544">
        <v>1.1173000335693399</v>
      </c>
      <c r="BA1544">
        <v>1.1141999959945701</v>
      </c>
      <c r="BB1544">
        <v>1.16980004310608</v>
      </c>
      <c r="BC1544">
        <v>1.10730004310608</v>
      </c>
      <c r="BD1544">
        <v>1.06669998168945</v>
      </c>
      <c r="BE1544">
        <v>1.1227999925613401</v>
      </c>
      <c r="BF1544">
        <v>1.0908999443054199</v>
      </c>
      <c r="BG1544">
        <v>1.15230000019073</v>
      </c>
      <c r="BH1544">
        <v>1.15269994735718</v>
      </c>
      <c r="BI1544">
        <v>1.130499958992</v>
      </c>
      <c r="BJ1544">
        <v>1.1440000534057599</v>
      </c>
      <c r="BK1544" t="s">
        <v>92117</v>
      </c>
      <c r="BL1544" t="s">
        <v>92118</v>
      </c>
      <c r="BM1544" t="s">
        <v>30671</v>
      </c>
      <c r="BN1544" t="s">
        <v>30675</v>
      </c>
    </row>
    <row r="1545" spans="1:66" x14ac:dyDescent="0.35">
      <c r="A1545">
        <v>0.97216498851776101</v>
      </c>
      <c r="B1545">
        <v>1.1359000205993699</v>
      </c>
      <c r="C1545">
        <v>1.2129499912262001</v>
      </c>
      <c r="D1545">
        <v>1.07955002784729</v>
      </c>
      <c r="E1545">
        <v>1.29044997692108</v>
      </c>
      <c r="F1545">
        <v>1.1758499145507799</v>
      </c>
      <c r="G1545">
        <v>0.99362999200820901</v>
      </c>
      <c r="H1545">
        <v>1.0492700338363601</v>
      </c>
      <c r="I1545">
        <v>1.1816000938415501</v>
      </c>
      <c r="J1545">
        <v>0.99572503566741899</v>
      </c>
      <c r="K1545">
        <v>1.14820003509521</v>
      </c>
      <c r="L1545">
        <v>1.1048500537872299</v>
      </c>
      <c r="M1545">
        <v>1.1953500509262101</v>
      </c>
      <c r="N1545">
        <v>1.1752500534057599</v>
      </c>
      <c r="O1545">
        <v>1.25445008277893</v>
      </c>
      <c r="P1545">
        <v>1.1234999895095801</v>
      </c>
      <c r="Q1545">
        <v>1.18830001354218</v>
      </c>
      <c r="R1545">
        <v>1.1342499256134</v>
      </c>
      <c r="S1545" t="s">
        <v>111765</v>
      </c>
      <c r="T1545">
        <v>26</v>
      </c>
      <c r="U1545">
        <v>26</v>
      </c>
      <c r="V1545">
        <v>26</v>
      </c>
      <c r="W1545">
        <v>28.1</v>
      </c>
      <c r="X1545">
        <v>28.1</v>
      </c>
      <c r="Y1545">
        <v>28.1</v>
      </c>
      <c r="Z1545">
        <v>132.6</v>
      </c>
      <c r="AA1545">
        <v>0.95016998052597001</v>
      </c>
      <c r="AB1545">
        <v>1.0386999845504801</v>
      </c>
      <c r="AC1545">
        <v>1.1813000440597501</v>
      </c>
      <c r="AD1545">
        <v>1.0564999580383301</v>
      </c>
      <c r="AE1545">
        <v>1.2310999631881701</v>
      </c>
      <c r="AF1545">
        <v>1.1311999559402499</v>
      </c>
      <c r="AG1545">
        <v>1.0473999977111801</v>
      </c>
      <c r="AH1545">
        <v>0.93844002485275302</v>
      </c>
      <c r="AI1545">
        <v>1.23290002346039</v>
      </c>
      <c r="AJ1545">
        <v>0.87634998559951804</v>
      </c>
      <c r="AK1545">
        <v>1.1325999498367301</v>
      </c>
      <c r="AL1545">
        <v>1.1190999746322601</v>
      </c>
      <c r="AM1545">
        <v>1.1713000535964999</v>
      </c>
      <c r="AN1545">
        <v>1.05320000648499</v>
      </c>
      <c r="AO1545">
        <v>1.2795000076293901</v>
      </c>
      <c r="AP1545">
        <v>1.0383000373840301</v>
      </c>
      <c r="AQ1545">
        <v>1.24520003795624</v>
      </c>
      <c r="AR1545">
        <v>1.02300000190735</v>
      </c>
      <c r="AS1545">
        <v>0.994159996509552</v>
      </c>
      <c r="AT1545">
        <v>1.23310005664825</v>
      </c>
      <c r="AU1545">
        <v>1.24460005760193</v>
      </c>
      <c r="AV1545">
        <v>1.10259997844696</v>
      </c>
      <c r="AW1545">
        <v>1.3497999906539899</v>
      </c>
      <c r="AX1545">
        <v>1.2204999923706099</v>
      </c>
      <c r="AY1545">
        <v>0.93985998630523704</v>
      </c>
      <c r="AZ1545">
        <v>1.16009998321533</v>
      </c>
      <c r="BA1545">
        <v>1.13030004501343</v>
      </c>
      <c r="BB1545">
        <v>1.11510002613068</v>
      </c>
      <c r="BC1545">
        <v>1.1638000011444101</v>
      </c>
      <c r="BD1545">
        <v>1.0906000137329099</v>
      </c>
      <c r="BE1545">
        <v>1.21940004825592</v>
      </c>
      <c r="BF1545">
        <v>1.2972999811172501</v>
      </c>
      <c r="BG1545">
        <v>1.2294000387191799</v>
      </c>
      <c r="BH1545">
        <v>1.2086999416351301</v>
      </c>
      <c r="BI1545">
        <v>1.1313999891281099</v>
      </c>
      <c r="BJ1545">
        <v>1.24549996852875</v>
      </c>
      <c r="BK1545" t="s">
        <v>92072</v>
      </c>
      <c r="BL1545" t="s">
        <v>92073</v>
      </c>
      <c r="BM1545" t="s">
        <v>92075</v>
      </c>
      <c r="BN1545" t="s">
        <v>92076</v>
      </c>
    </row>
    <row r="1546" spans="1:66" x14ac:dyDescent="0.35">
      <c r="A1546">
        <v>0.97913503646850597</v>
      </c>
      <c r="B1546">
        <v>1.1861000061035201</v>
      </c>
      <c r="C1546">
        <v>1.0734500885009799</v>
      </c>
      <c r="D1546">
        <v>1.0641000270843499</v>
      </c>
      <c r="E1546">
        <v>1.1681499481201201</v>
      </c>
      <c r="F1546">
        <v>1.1127500534057599</v>
      </c>
      <c r="G1546">
        <v>0.99979001283645597</v>
      </c>
      <c r="H1546">
        <v>1.1089000701904299</v>
      </c>
      <c r="I1546">
        <v>1.1186499595642101</v>
      </c>
      <c r="J1546">
        <v>1.0694999694824201</v>
      </c>
      <c r="K1546">
        <v>1.1143000125885001</v>
      </c>
      <c r="L1546">
        <v>1.0556499958038299</v>
      </c>
      <c r="M1546">
        <v>1.07550001144409</v>
      </c>
      <c r="N1546">
        <v>1.09004998207092</v>
      </c>
      <c r="O1546">
        <v>1.1847500801086399</v>
      </c>
      <c r="P1546">
        <v>1.09034991264343</v>
      </c>
      <c r="Q1546">
        <v>1.1323499679565401</v>
      </c>
      <c r="R1546">
        <v>1.1504499912262001</v>
      </c>
      <c r="S1546" t="s">
        <v>111765</v>
      </c>
      <c r="T1546">
        <v>11</v>
      </c>
      <c r="U1546">
        <v>11</v>
      </c>
      <c r="V1546">
        <v>11</v>
      </c>
      <c r="W1546">
        <v>39.9</v>
      </c>
      <c r="X1546">
        <v>39.9</v>
      </c>
      <c r="Y1546">
        <v>39.9</v>
      </c>
      <c r="Z1546">
        <v>33.843000000000004</v>
      </c>
      <c r="AA1546">
        <v>0.96792000532150302</v>
      </c>
      <c r="AB1546">
        <v>1.10780000686646</v>
      </c>
      <c r="AC1546">
        <v>1.0655000209808301</v>
      </c>
      <c r="AD1546">
        <v>1.09420001506805</v>
      </c>
      <c r="AE1546">
        <v>1.2395999431610101</v>
      </c>
      <c r="AF1546">
        <v>1.0025999546051001</v>
      </c>
      <c r="AG1546">
        <v>1.15970003604889</v>
      </c>
      <c r="AH1546">
        <v>1.0345000028610201</v>
      </c>
      <c r="AI1546">
        <v>1.0640000104904199</v>
      </c>
      <c r="AJ1546">
        <v>1.0564999580383301</v>
      </c>
      <c r="AK1546">
        <v>1.0604000091552701</v>
      </c>
      <c r="AL1546">
        <v>1.0503000020980799</v>
      </c>
      <c r="AM1546">
        <v>1.11600005626678</v>
      </c>
      <c r="AN1546">
        <v>1.09809994697571</v>
      </c>
      <c r="AO1546">
        <v>1.1675000190734901</v>
      </c>
      <c r="AP1546">
        <v>1.01779997348785</v>
      </c>
      <c r="AQ1546">
        <v>1.10669994354248</v>
      </c>
      <c r="AR1546">
        <v>1.1894999742507899</v>
      </c>
      <c r="AS1546">
        <v>0.99035000801086404</v>
      </c>
      <c r="AT1546">
        <v>1.2644000053405799</v>
      </c>
      <c r="AU1546">
        <v>1.0814000368118299</v>
      </c>
      <c r="AV1546">
        <v>1.0340000391006501</v>
      </c>
      <c r="AW1546">
        <v>1.0966999530792201</v>
      </c>
      <c r="AX1546">
        <v>1.22290003299713</v>
      </c>
      <c r="AY1546">
        <v>0.83987998962402299</v>
      </c>
      <c r="AZ1546">
        <v>1.18330001831055</v>
      </c>
      <c r="BA1546">
        <v>1.17330002784729</v>
      </c>
      <c r="BB1546">
        <v>1.0824999809265099</v>
      </c>
      <c r="BC1546">
        <v>1.1682000160217301</v>
      </c>
      <c r="BD1546">
        <v>1.0609999895095801</v>
      </c>
      <c r="BE1546">
        <v>1.0349999666214</v>
      </c>
      <c r="BF1546">
        <v>1.0820000171661399</v>
      </c>
      <c r="BG1546">
        <v>1.2020000219345099</v>
      </c>
      <c r="BH1546">
        <v>1.1628999710082999</v>
      </c>
      <c r="BI1546">
        <v>1.1579999923706099</v>
      </c>
      <c r="BJ1546">
        <v>1.1114000082016</v>
      </c>
      <c r="BK1546" t="s">
        <v>92028</v>
      </c>
      <c r="BL1546" t="s">
        <v>92029</v>
      </c>
      <c r="BM1546" t="s">
        <v>92031</v>
      </c>
      <c r="BN1546" t="s">
        <v>92032</v>
      </c>
    </row>
    <row r="1547" spans="1:66" x14ac:dyDescent="0.35">
      <c r="A1547">
        <v>0.98387503623962402</v>
      </c>
      <c r="B1547">
        <v>1.1860499382019001</v>
      </c>
      <c r="C1547">
        <v>1.1439499855041499</v>
      </c>
      <c r="D1547">
        <v>1.05765008926392</v>
      </c>
      <c r="E1547">
        <v>1.1311500072479199</v>
      </c>
      <c r="F1547">
        <v>1.1623499393463099</v>
      </c>
      <c r="G1547">
        <v>1.09814500808716</v>
      </c>
      <c r="H1547">
        <v>1.0924999713897701</v>
      </c>
      <c r="I1547">
        <v>1.0917000770568801</v>
      </c>
      <c r="J1547">
        <v>1.1505000591278101</v>
      </c>
      <c r="K1547">
        <v>1.1172499656677199</v>
      </c>
      <c r="L1547">
        <v>1.12000000476837</v>
      </c>
      <c r="M1547">
        <v>1.1101499795913701</v>
      </c>
      <c r="N1547">
        <v>1.1996500492095901</v>
      </c>
      <c r="O1547">
        <v>1.2128000259399401</v>
      </c>
      <c r="P1547">
        <v>1.1411499977111801</v>
      </c>
      <c r="Q1547">
        <v>1.1349999904632599</v>
      </c>
      <c r="R1547">
        <v>1.1759999990463299</v>
      </c>
      <c r="S1547" t="s">
        <v>111765</v>
      </c>
      <c r="T1547">
        <v>28</v>
      </c>
      <c r="U1547">
        <v>28</v>
      </c>
      <c r="V1547">
        <v>3</v>
      </c>
      <c r="W1547">
        <v>42</v>
      </c>
      <c r="X1547">
        <v>42</v>
      </c>
      <c r="Y1547">
        <v>7.1</v>
      </c>
      <c r="Z1547">
        <v>68.599999999999994</v>
      </c>
      <c r="AA1547">
        <v>0.97484999895095803</v>
      </c>
      <c r="AB1547">
        <v>1.1102999448776201</v>
      </c>
      <c r="AC1547">
        <v>1.09019994735718</v>
      </c>
      <c r="AD1547">
        <v>1.04980003833771</v>
      </c>
      <c r="AE1547">
        <v>1.0993000268936199</v>
      </c>
      <c r="AF1547">
        <v>1.1239999532699601</v>
      </c>
      <c r="AG1547">
        <v>1.24909996986389</v>
      </c>
      <c r="AH1547">
        <v>1.0189000368118299</v>
      </c>
      <c r="AI1547">
        <v>1.0683000087737999</v>
      </c>
      <c r="AJ1547">
        <v>1.1014000177383401</v>
      </c>
      <c r="AK1547">
        <v>1.1097999811172501</v>
      </c>
      <c r="AL1547">
        <v>1.0742000341415401</v>
      </c>
      <c r="AM1547">
        <v>1.03659999370575</v>
      </c>
      <c r="AN1547">
        <v>1.1493999958038299</v>
      </c>
      <c r="AO1547">
        <v>1.20990002155304</v>
      </c>
      <c r="AP1547">
        <v>1.0418000221252399</v>
      </c>
      <c r="AQ1547">
        <v>1.0734000205993699</v>
      </c>
      <c r="AR1547">
        <v>1.13370001316071</v>
      </c>
      <c r="AS1547">
        <v>0.99290001392364502</v>
      </c>
      <c r="AT1547">
        <v>1.2618000507354701</v>
      </c>
      <c r="AU1547">
        <v>1.1977000236511199</v>
      </c>
      <c r="AV1547">
        <v>1.0655000209808301</v>
      </c>
      <c r="AW1547">
        <v>1.1629999876022299</v>
      </c>
      <c r="AX1547">
        <v>1.20070004463196</v>
      </c>
      <c r="AY1547">
        <v>0.94718998670578003</v>
      </c>
      <c r="AZ1547">
        <v>1.166100025177</v>
      </c>
      <c r="BA1547">
        <v>1.11510002613068</v>
      </c>
      <c r="BB1547">
        <v>1.1995999813079801</v>
      </c>
      <c r="BC1547">
        <v>1.1246999502182</v>
      </c>
      <c r="BD1547">
        <v>1.1657999753952</v>
      </c>
      <c r="BE1547">
        <v>1.18369996547699</v>
      </c>
      <c r="BF1547">
        <v>1.24989998340607</v>
      </c>
      <c r="BG1547">
        <v>1.2157000303268399</v>
      </c>
      <c r="BH1547">
        <v>1.24049997329712</v>
      </c>
      <c r="BI1547">
        <v>1.19659996032715</v>
      </c>
      <c r="BJ1547">
        <v>1.21829998493195</v>
      </c>
      <c r="BK1547" t="s">
        <v>92017</v>
      </c>
      <c r="BL1547" t="s">
        <v>92017</v>
      </c>
      <c r="BM1547" t="s">
        <v>92019</v>
      </c>
      <c r="BN1547" t="s">
        <v>92020</v>
      </c>
    </row>
    <row r="1548" spans="1:66" x14ac:dyDescent="0.35">
      <c r="A1548">
        <v>0.98856002092361495</v>
      </c>
      <c r="B1548">
        <v>1.04131996631622</v>
      </c>
      <c r="C1548">
        <v>1.1841499805450399</v>
      </c>
      <c r="D1548">
        <v>1.1238999366760301</v>
      </c>
      <c r="E1548">
        <v>1.2069499492645299</v>
      </c>
      <c r="F1548">
        <v>1.0213000774383501</v>
      </c>
      <c r="G1548">
        <v>1.06319999694824</v>
      </c>
      <c r="H1548">
        <v>1.3909000158309901</v>
      </c>
      <c r="I1548">
        <v>1.33050000667572</v>
      </c>
      <c r="J1548">
        <v>1.14370501041412</v>
      </c>
      <c r="K1548">
        <v>1.1682500839233401</v>
      </c>
      <c r="L1548">
        <v>1.2660000324249301</v>
      </c>
      <c r="M1548">
        <v>1.1635499000549301</v>
      </c>
      <c r="N1548">
        <v>1.1711499691009499</v>
      </c>
      <c r="O1548">
        <v>1.23764991760254</v>
      </c>
      <c r="P1548">
        <v>1.2619999647140501</v>
      </c>
      <c r="Q1548">
        <v>1.2130500078201301</v>
      </c>
      <c r="R1548">
        <v>1.38464999198914</v>
      </c>
      <c r="S1548" t="s">
        <v>111765</v>
      </c>
      <c r="T1548">
        <v>7</v>
      </c>
      <c r="U1548">
        <v>7</v>
      </c>
      <c r="V1548">
        <v>7</v>
      </c>
      <c r="W1548">
        <v>32.200000000000003</v>
      </c>
      <c r="X1548">
        <v>32.200000000000003</v>
      </c>
      <c r="Y1548">
        <v>32.200000000000003</v>
      </c>
      <c r="Z1548">
        <v>29.622</v>
      </c>
      <c r="AA1548">
        <v>0.98856002092361495</v>
      </c>
      <c r="AB1548">
        <v>0.87884002923965499</v>
      </c>
      <c r="AC1548">
        <v>1.2036999464035001</v>
      </c>
      <c r="AD1548">
        <v>1.09350001811981</v>
      </c>
      <c r="AE1548">
        <v>1.07190001010895</v>
      </c>
      <c r="AF1548">
        <v>1.0189000368118299</v>
      </c>
      <c r="AG1548">
        <v>1.0465999841690099</v>
      </c>
      <c r="AH1548" t="s">
        <v>30</v>
      </c>
      <c r="AI1548">
        <v>1.36150002479553</v>
      </c>
      <c r="AJ1548">
        <v>0.96581000089645397</v>
      </c>
      <c r="AK1548">
        <v>1.00360000133514</v>
      </c>
      <c r="AL1548">
        <v>1.0772999525070199</v>
      </c>
      <c r="AM1548">
        <v>1.0822999477386499</v>
      </c>
      <c r="AN1548">
        <v>1.13440001010895</v>
      </c>
      <c r="AO1548">
        <v>1.3468999862670901</v>
      </c>
      <c r="AP1548" t="s">
        <v>30</v>
      </c>
      <c r="AQ1548">
        <v>1.1878000497818</v>
      </c>
      <c r="AR1548">
        <v>1.33060002326965</v>
      </c>
      <c r="AS1548" t="s">
        <v>30</v>
      </c>
      <c r="AT1548">
        <v>1.2037999629974401</v>
      </c>
      <c r="AU1548">
        <v>1.16460001468658</v>
      </c>
      <c r="AV1548">
        <v>1.1542999744415301</v>
      </c>
      <c r="AW1548">
        <v>1.3420000076293901</v>
      </c>
      <c r="AX1548">
        <v>1.0236999988555899</v>
      </c>
      <c r="AY1548">
        <v>1.07980000972748</v>
      </c>
      <c r="AZ1548">
        <v>1.3909000158309901</v>
      </c>
      <c r="BA1548">
        <v>1.29949998855591</v>
      </c>
      <c r="BB1548">
        <v>1.32159996032715</v>
      </c>
      <c r="BC1548">
        <v>1.3329000473022501</v>
      </c>
      <c r="BD1548">
        <v>1.45469999313354</v>
      </c>
      <c r="BE1548">
        <v>1.24479997158051</v>
      </c>
      <c r="BF1548">
        <v>1.2079000473022501</v>
      </c>
      <c r="BG1548">
        <v>1.1283999681472801</v>
      </c>
      <c r="BH1548">
        <v>1.2619999647140501</v>
      </c>
      <c r="BI1548">
        <v>1.2382999658584599</v>
      </c>
      <c r="BJ1548">
        <v>1.4386999607086199</v>
      </c>
      <c r="BK1548" t="s">
        <v>91992</v>
      </c>
      <c r="BL1548" t="s">
        <v>91993</v>
      </c>
      <c r="BM1548" t="s">
        <v>91995</v>
      </c>
      <c r="BN1548" t="s">
        <v>41811</v>
      </c>
    </row>
    <row r="1549" spans="1:66" x14ac:dyDescent="0.35">
      <c r="A1549">
        <v>0.98397499322891202</v>
      </c>
      <c r="B1549">
        <v>1.2775000333786</v>
      </c>
      <c r="C1549">
        <v>1.2375500202178999</v>
      </c>
      <c r="D1549">
        <v>1.15205001831055</v>
      </c>
      <c r="E1549">
        <v>1.3066500425338701</v>
      </c>
      <c r="F1549">
        <v>1.21399998664856</v>
      </c>
      <c r="G1549">
        <v>1.04050993919373</v>
      </c>
      <c r="H1549">
        <v>1.19772505760193</v>
      </c>
      <c r="I1549">
        <v>1.2522499561309799</v>
      </c>
      <c r="J1549">
        <v>1.1450500488281301</v>
      </c>
      <c r="K1549">
        <v>1.2070000171661399</v>
      </c>
      <c r="L1549">
        <v>1.1325000524520901</v>
      </c>
      <c r="M1549">
        <v>1.16519999504089</v>
      </c>
      <c r="N1549">
        <v>1.28119993209839</v>
      </c>
      <c r="O1549">
        <v>1.3064500093460101</v>
      </c>
      <c r="P1549">
        <v>1.1936500072479199</v>
      </c>
      <c r="Q1549">
        <v>1.2254999876022299</v>
      </c>
      <c r="R1549">
        <v>1.1684000492095901</v>
      </c>
      <c r="S1549" t="s">
        <v>111765</v>
      </c>
      <c r="T1549">
        <v>19</v>
      </c>
      <c r="U1549">
        <v>12</v>
      </c>
      <c r="V1549">
        <v>12</v>
      </c>
      <c r="W1549">
        <v>49.6</v>
      </c>
      <c r="X1549">
        <v>36.9</v>
      </c>
      <c r="Y1549">
        <v>36.9</v>
      </c>
      <c r="Z1549">
        <v>55.363999999999997</v>
      </c>
      <c r="AA1549">
        <v>0.94295001029968295</v>
      </c>
      <c r="AB1549">
        <v>1.22290003299713</v>
      </c>
      <c r="AC1549">
        <v>1.1312999725341799</v>
      </c>
      <c r="AD1549">
        <v>1.1218999624252299</v>
      </c>
      <c r="AE1549">
        <v>1.2086000442504901</v>
      </c>
      <c r="AF1549">
        <v>1.15139997005463</v>
      </c>
      <c r="AG1549">
        <v>1.1267999410629299</v>
      </c>
      <c r="AH1549">
        <v>0.98454999923706099</v>
      </c>
      <c r="AI1549">
        <v>1.19669997692108</v>
      </c>
      <c r="AJ1549">
        <v>1.1085000038146999</v>
      </c>
      <c r="AK1549">
        <v>1.18359994888306</v>
      </c>
      <c r="AL1549">
        <v>1.09730005264282</v>
      </c>
      <c r="AM1549">
        <v>1.0690000057220499</v>
      </c>
      <c r="AN1549">
        <v>1.22790002822876</v>
      </c>
      <c r="AO1549">
        <v>1.2871999740600599</v>
      </c>
      <c r="AP1549">
        <v>1.1491999626159699</v>
      </c>
      <c r="AQ1549">
        <v>1.1446000337600699</v>
      </c>
      <c r="AR1549">
        <v>1.13839995861053</v>
      </c>
      <c r="AS1549">
        <v>1.0249999761581401</v>
      </c>
      <c r="AT1549">
        <v>1.3321000337600699</v>
      </c>
      <c r="AU1549">
        <v>1.34379994869232</v>
      </c>
      <c r="AV1549">
        <v>1.18219995498657</v>
      </c>
      <c r="AW1549">
        <v>1.4047000408172601</v>
      </c>
      <c r="AX1549">
        <v>1.27660000324249</v>
      </c>
      <c r="AY1549">
        <v>0.95421999692916903</v>
      </c>
      <c r="AZ1549">
        <v>1.41089999675751</v>
      </c>
      <c r="BA1549">
        <v>1.30780005455017</v>
      </c>
      <c r="BB1549">
        <v>1.1815999746322601</v>
      </c>
      <c r="BC1549">
        <v>1.2303999662399301</v>
      </c>
      <c r="BD1549">
        <v>1.1677000522613501</v>
      </c>
      <c r="BE1549">
        <v>1.2613999843597401</v>
      </c>
      <c r="BF1549">
        <v>1.33449995517731</v>
      </c>
      <c r="BG1549">
        <v>1.32570004463196</v>
      </c>
      <c r="BH1549">
        <v>1.2381000518798799</v>
      </c>
      <c r="BI1549">
        <v>1.3063999414444001</v>
      </c>
      <c r="BJ1549">
        <v>1.1984000205993699</v>
      </c>
      <c r="BK1549" t="s">
        <v>91972</v>
      </c>
      <c r="BL1549" t="s">
        <v>91973</v>
      </c>
      <c r="BM1549" t="s">
        <v>16622</v>
      </c>
      <c r="BN1549" t="s">
        <v>16623</v>
      </c>
    </row>
    <row r="1550" spans="1:66" x14ac:dyDescent="0.35">
      <c r="A1550">
        <v>0.98194497823715199</v>
      </c>
      <c r="B1550">
        <v>1.1454000473022501</v>
      </c>
      <c r="C1550">
        <v>1.1133999824523899</v>
      </c>
      <c r="D1550">
        <v>1.10644996166229</v>
      </c>
      <c r="E1550">
        <v>1.15155005455017</v>
      </c>
      <c r="F1550">
        <v>1.1057499647140501</v>
      </c>
      <c r="G1550">
        <v>0.94279003143310502</v>
      </c>
      <c r="H1550">
        <v>1.0611999034881601</v>
      </c>
      <c r="I1550">
        <v>1.1852999925613401</v>
      </c>
      <c r="J1550">
        <v>1.12470006942749</v>
      </c>
      <c r="K1550">
        <v>1.07524991035461</v>
      </c>
      <c r="L1550">
        <v>1.1321499347686801</v>
      </c>
      <c r="M1550">
        <v>1.12070000171661</v>
      </c>
      <c r="N1550">
        <v>1.13754999637604</v>
      </c>
      <c r="O1550">
        <v>1.1761999130248999</v>
      </c>
      <c r="P1550">
        <v>1.14300000667572</v>
      </c>
      <c r="Q1550">
        <v>1.08485007286072</v>
      </c>
      <c r="R1550">
        <v>1.18295001983643</v>
      </c>
      <c r="S1550" t="s">
        <v>111765</v>
      </c>
      <c r="T1550">
        <v>41</v>
      </c>
      <c r="U1550">
        <v>41</v>
      </c>
      <c r="V1550">
        <v>40</v>
      </c>
      <c r="W1550">
        <v>51</v>
      </c>
      <c r="X1550">
        <v>51</v>
      </c>
      <c r="Y1550">
        <v>50.2</v>
      </c>
      <c r="Z1550">
        <v>96.557000000000002</v>
      </c>
      <c r="AA1550">
        <v>0.97285997867584195</v>
      </c>
      <c r="AB1550">
        <v>1.1050000190734901</v>
      </c>
      <c r="AC1550">
        <v>1.14709997177124</v>
      </c>
      <c r="AD1550">
        <v>1.13779997825623</v>
      </c>
      <c r="AE1550">
        <v>1.16480004787445</v>
      </c>
      <c r="AF1550">
        <v>1.1722999811172501</v>
      </c>
      <c r="AG1550">
        <v>1.04869997501373</v>
      </c>
      <c r="AH1550">
        <v>1.01769995689392</v>
      </c>
      <c r="AI1550">
        <v>1.2870999574661299</v>
      </c>
      <c r="AJ1550">
        <v>1.2400000095367401</v>
      </c>
      <c r="AK1550">
        <v>1.0736999511718801</v>
      </c>
      <c r="AL1550">
        <v>1.1684999465942401</v>
      </c>
      <c r="AM1550">
        <v>1.0809999704361</v>
      </c>
      <c r="AN1550">
        <v>1.14800000190735</v>
      </c>
      <c r="AO1550">
        <v>1.2245999574661299</v>
      </c>
      <c r="AP1550">
        <v>1.1331000328064</v>
      </c>
      <c r="AQ1550">
        <v>1.0415999889373799</v>
      </c>
      <c r="AR1550">
        <v>1.16879999637604</v>
      </c>
      <c r="AS1550">
        <v>0.99102997779846203</v>
      </c>
      <c r="AT1550">
        <v>1.1857999563217201</v>
      </c>
      <c r="AU1550">
        <v>1.07969999313354</v>
      </c>
      <c r="AV1550">
        <v>1.07509994506836</v>
      </c>
      <c r="AW1550">
        <v>1.1382999420166</v>
      </c>
      <c r="AX1550">
        <v>1.0391999483108501</v>
      </c>
      <c r="AY1550">
        <v>0.83688002824783303</v>
      </c>
      <c r="AZ1550">
        <v>1.1046999692916899</v>
      </c>
      <c r="BA1550">
        <v>1.0835000276565601</v>
      </c>
      <c r="BB1550">
        <v>1.00940001010895</v>
      </c>
      <c r="BC1550">
        <v>1.07679998874664</v>
      </c>
      <c r="BD1550">
        <v>1.0958000421523999</v>
      </c>
      <c r="BE1550">
        <v>1.16040003299713</v>
      </c>
      <c r="BF1550">
        <v>1.1270999908447299</v>
      </c>
      <c r="BG1550">
        <v>1.1277999877929701</v>
      </c>
      <c r="BH1550">
        <v>1.1528999805450399</v>
      </c>
      <c r="BI1550">
        <v>1.1281000375747701</v>
      </c>
      <c r="BJ1550">
        <v>1.19710004329681</v>
      </c>
      <c r="BK1550" t="s">
        <v>91965</v>
      </c>
      <c r="BL1550" t="s">
        <v>91966</v>
      </c>
      <c r="BM1550" t="s">
        <v>29316</v>
      </c>
      <c r="BN1550" t="s">
        <v>29320</v>
      </c>
    </row>
    <row r="1551" spans="1:66" x14ac:dyDescent="0.35">
      <c r="A1551">
        <v>0.94837498664856001</v>
      </c>
      <c r="B1551">
        <v>1.1715999841690099</v>
      </c>
      <c r="C1551">
        <v>1.17499995231628</v>
      </c>
      <c r="D1551">
        <v>1.0168550014495801</v>
      </c>
      <c r="E1551">
        <v>1.20624995231628</v>
      </c>
      <c r="F1551">
        <v>1.06463003158569</v>
      </c>
      <c r="G1551">
        <v>0.96224999427795399</v>
      </c>
      <c r="H1551">
        <v>1.06204998493195</v>
      </c>
      <c r="I1551">
        <v>1.10689997673035</v>
      </c>
      <c r="J1551">
        <v>1.16584992408752</v>
      </c>
      <c r="K1551">
        <v>0.92518496513366699</v>
      </c>
      <c r="L1551">
        <v>1.0092350244522099</v>
      </c>
      <c r="M1551">
        <v>1.20179998874664</v>
      </c>
      <c r="N1551">
        <v>1.11090004444122</v>
      </c>
      <c r="O1551">
        <v>1.1899499893188501</v>
      </c>
      <c r="P1551">
        <v>1.0608549118042001</v>
      </c>
      <c r="Q1551">
        <v>1.1057000160217301</v>
      </c>
      <c r="R1551">
        <v>1.0618600845336901</v>
      </c>
      <c r="S1551" t="s">
        <v>111765</v>
      </c>
      <c r="T1551">
        <v>18</v>
      </c>
      <c r="U1551">
        <v>18</v>
      </c>
      <c r="V1551">
        <v>18</v>
      </c>
      <c r="W1551">
        <v>58.4</v>
      </c>
      <c r="X1551">
        <v>58.4</v>
      </c>
      <c r="Y1551">
        <v>58.4</v>
      </c>
      <c r="Z1551">
        <v>32.192999999999998</v>
      </c>
      <c r="AA1551">
        <v>0.88204997777938798</v>
      </c>
      <c r="AB1551">
        <v>1.12119996547699</v>
      </c>
      <c r="AC1551">
        <v>1.1706999540328999</v>
      </c>
      <c r="AD1551">
        <v>0.98610997200012196</v>
      </c>
      <c r="AE1551">
        <v>1.1667000055313099</v>
      </c>
      <c r="AF1551">
        <v>0.98545998334884599</v>
      </c>
      <c r="AG1551">
        <v>1.01779997348785</v>
      </c>
      <c r="AH1551">
        <v>0.96230000257492099</v>
      </c>
      <c r="AI1551">
        <v>1.15579998493195</v>
      </c>
      <c r="AJ1551">
        <v>1.1043000221252399</v>
      </c>
      <c r="AK1551">
        <v>0.83967000246047996</v>
      </c>
      <c r="AL1551">
        <v>0.96447002887725797</v>
      </c>
      <c r="AM1551">
        <v>1.1232999563217201</v>
      </c>
      <c r="AN1551">
        <v>1.0693000555038501</v>
      </c>
      <c r="AO1551">
        <v>1.2489999532699601</v>
      </c>
      <c r="AP1551">
        <v>0.97970998287200906</v>
      </c>
      <c r="AQ1551">
        <v>1.07949995994568</v>
      </c>
      <c r="AR1551">
        <v>0.93752002716064498</v>
      </c>
      <c r="AS1551">
        <v>1.0147000551223799</v>
      </c>
      <c r="AT1551">
        <v>1.2220000028610201</v>
      </c>
      <c r="AU1551">
        <v>1.17929995059967</v>
      </c>
      <c r="AV1551">
        <v>1.0476000308990501</v>
      </c>
      <c r="AW1551">
        <v>1.24580001831055</v>
      </c>
      <c r="AX1551">
        <v>1.1438000202178999</v>
      </c>
      <c r="AY1551">
        <v>0.90670001506805398</v>
      </c>
      <c r="AZ1551">
        <v>1.1618000268936199</v>
      </c>
      <c r="BA1551">
        <v>1.05799996852875</v>
      </c>
      <c r="BB1551">
        <v>1.22739994525909</v>
      </c>
      <c r="BC1551">
        <v>1.0106999874114999</v>
      </c>
      <c r="BD1551">
        <v>1.05400002002716</v>
      </c>
      <c r="BE1551">
        <v>1.28030002117157</v>
      </c>
      <c r="BF1551">
        <v>1.1525000333786</v>
      </c>
      <c r="BG1551">
        <v>1.1309000253677399</v>
      </c>
      <c r="BH1551">
        <v>1.14199995994568</v>
      </c>
      <c r="BI1551">
        <v>1.1318999528884901</v>
      </c>
      <c r="BJ1551">
        <v>1.1862000226974501</v>
      </c>
      <c r="BK1551" t="s">
        <v>91900</v>
      </c>
      <c r="BL1551" t="s">
        <v>91901</v>
      </c>
      <c r="BM1551" t="s">
        <v>91903</v>
      </c>
      <c r="BN1551" t="s">
        <v>47705</v>
      </c>
    </row>
    <row r="1552" spans="1:66" x14ac:dyDescent="0.35">
      <c r="A1552">
        <v>0.932719945907593</v>
      </c>
      <c r="B1552">
        <v>1.1863000392913801</v>
      </c>
      <c r="C1552">
        <v>1.13794994354248</v>
      </c>
      <c r="D1552">
        <v>1.1140999794006301</v>
      </c>
      <c r="E1552">
        <v>1.29900002479553</v>
      </c>
      <c r="F1552">
        <v>1.0773499011993399</v>
      </c>
      <c r="G1552">
        <v>1.0521500110626201</v>
      </c>
      <c r="H1552">
        <v>1.1676499843597401</v>
      </c>
      <c r="I1552">
        <v>1.2042500972747801</v>
      </c>
      <c r="J1552">
        <v>1.12409996986389</v>
      </c>
      <c r="K1552">
        <v>1.1826000213623</v>
      </c>
      <c r="L1552">
        <v>1.1187000274658201</v>
      </c>
      <c r="M1552">
        <v>1.14735007286072</v>
      </c>
      <c r="N1552">
        <v>1.1725499629974401</v>
      </c>
      <c r="O1552">
        <v>1.2307500839233401</v>
      </c>
      <c r="P1552">
        <v>1.17409992218018</v>
      </c>
      <c r="Q1552">
        <v>1.14800000190735</v>
      </c>
      <c r="R1552">
        <v>1.3493499755859399</v>
      </c>
      <c r="S1552" t="s">
        <v>111765</v>
      </c>
      <c r="T1552">
        <v>8</v>
      </c>
      <c r="U1552">
        <v>8</v>
      </c>
      <c r="V1552">
        <v>5</v>
      </c>
      <c r="W1552">
        <v>23.9</v>
      </c>
      <c r="X1552">
        <v>23.9</v>
      </c>
      <c r="Y1552">
        <v>14.5</v>
      </c>
      <c r="Z1552">
        <v>42.243000000000002</v>
      </c>
      <c r="AA1552">
        <v>0.93431997299194303</v>
      </c>
      <c r="AB1552">
        <v>1.0247999429702801</v>
      </c>
      <c r="AC1552">
        <v>1.0963000059127801</v>
      </c>
      <c r="AD1552">
        <v>1.15180003643036</v>
      </c>
      <c r="AE1552">
        <v>1.2568999528884901</v>
      </c>
      <c r="AF1552">
        <v>1.0478999614715601</v>
      </c>
      <c r="AG1552">
        <v>1.10290002822876</v>
      </c>
      <c r="AH1552">
        <v>1.0865000486373899</v>
      </c>
      <c r="AI1552">
        <v>1.27760004997253</v>
      </c>
      <c r="AJ1552">
        <v>1.09350001811981</v>
      </c>
      <c r="AK1552">
        <v>1.21029996871948</v>
      </c>
      <c r="AL1552">
        <v>1.1006000041961701</v>
      </c>
      <c r="AM1552">
        <v>1.0835000276565601</v>
      </c>
      <c r="AN1552">
        <v>1.3403999805450399</v>
      </c>
      <c r="AO1552">
        <v>1.35230004787445</v>
      </c>
      <c r="AP1552">
        <v>1.1328999996185301</v>
      </c>
      <c r="AQ1552">
        <v>1.10199999809265</v>
      </c>
      <c r="AR1552">
        <v>1.0951999425888099</v>
      </c>
      <c r="AS1552">
        <v>0.93111997842788696</v>
      </c>
      <c r="AT1552">
        <v>1.3478000164032</v>
      </c>
      <c r="AU1552">
        <v>1.1796000003814699</v>
      </c>
      <c r="AV1552">
        <v>1.0764000415802</v>
      </c>
      <c r="AW1552">
        <v>1.3410999774932899</v>
      </c>
      <c r="AX1552">
        <v>1.10679996013641</v>
      </c>
      <c r="AY1552">
        <v>1.0013999938964799</v>
      </c>
      <c r="AZ1552">
        <v>1.2488000392913801</v>
      </c>
      <c r="BA1552">
        <v>1.1309000253677399</v>
      </c>
      <c r="BB1552">
        <v>1.1547000408172601</v>
      </c>
      <c r="BC1552">
        <v>1.1548999547958401</v>
      </c>
      <c r="BD1552">
        <v>1.1368000507354701</v>
      </c>
      <c r="BE1552">
        <v>1.2111999988555899</v>
      </c>
      <c r="BF1552">
        <v>1.00469994544983</v>
      </c>
      <c r="BG1552">
        <v>1.1092000007629399</v>
      </c>
      <c r="BH1552">
        <v>1.21529996395111</v>
      </c>
      <c r="BI1552">
        <v>1.1940000057220499</v>
      </c>
      <c r="BJ1552">
        <v>1.60350000858307</v>
      </c>
      <c r="BK1552" t="s">
        <v>91883</v>
      </c>
      <c r="BL1552" t="s">
        <v>91883</v>
      </c>
      <c r="BM1552" t="s">
        <v>91886</v>
      </c>
      <c r="BN1552" t="s">
        <v>91887</v>
      </c>
    </row>
    <row r="1553" spans="1:66" x14ac:dyDescent="0.35">
      <c r="A1553">
        <v>0.96235001087188698</v>
      </c>
      <c r="B1553">
        <v>1.17794990539551</v>
      </c>
      <c r="C1553">
        <v>1.0234000682830799</v>
      </c>
      <c r="D1553">
        <v>1.1174499988555899</v>
      </c>
      <c r="E1553">
        <v>1.3047000169753999</v>
      </c>
      <c r="F1553">
        <v>1.0773999691009499</v>
      </c>
      <c r="G1553">
        <v>1.1007499694824201</v>
      </c>
      <c r="H1553">
        <v>1.00469994544983</v>
      </c>
      <c r="I1553">
        <v>1.10725998878479</v>
      </c>
      <c r="J1553">
        <v>1.1129000186920199</v>
      </c>
      <c r="K1553">
        <v>1.1404500007629399</v>
      </c>
      <c r="L1553">
        <v>1.08025002479553</v>
      </c>
      <c r="M1553">
        <v>1.2711499929428101</v>
      </c>
      <c r="N1553">
        <v>1.18704998493195</v>
      </c>
      <c r="O1553">
        <v>1.2288000583648699</v>
      </c>
      <c r="P1553">
        <v>1.02597999572754</v>
      </c>
      <c r="Q1553">
        <v>1.14765000343323</v>
      </c>
      <c r="R1553">
        <v>1.13404989242554</v>
      </c>
      <c r="S1553" t="s">
        <v>111765</v>
      </c>
      <c r="T1553">
        <v>35</v>
      </c>
      <c r="U1553">
        <v>35</v>
      </c>
      <c r="V1553">
        <v>35</v>
      </c>
      <c r="W1553">
        <v>23.5</v>
      </c>
      <c r="X1553">
        <v>23.5</v>
      </c>
      <c r="Y1553">
        <v>23.5</v>
      </c>
      <c r="Z1553">
        <v>251.89</v>
      </c>
      <c r="AA1553">
        <v>0.78189998865127597</v>
      </c>
      <c r="AB1553">
        <v>1.0377999544143699</v>
      </c>
      <c r="AC1553">
        <v>1.00450003147125</v>
      </c>
      <c r="AD1553">
        <v>1.05340003967285</v>
      </c>
      <c r="AE1553">
        <v>1.27680003643036</v>
      </c>
      <c r="AF1553">
        <v>1.10230004787445</v>
      </c>
      <c r="AG1553">
        <v>1.1710000038146999</v>
      </c>
      <c r="AH1553">
        <v>1.2066999673843399</v>
      </c>
      <c r="AI1553">
        <v>1.22379994392395</v>
      </c>
      <c r="AJ1553">
        <v>1.18690001964569</v>
      </c>
      <c r="AK1553">
        <v>1.0814000368118299</v>
      </c>
      <c r="AL1553">
        <v>1.0733000040054299</v>
      </c>
      <c r="AM1553">
        <v>1.1525000333786</v>
      </c>
      <c r="AN1553">
        <v>1.21399998664856</v>
      </c>
      <c r="AO1553">
        <v>1.25820004940033</v>
      </c>
      <c r="AP1553">
        <v>0.99136000871658303</v>
      </c>
      <c r="AQ1553">
        <v>1.16050004959106</v>
      </c>
      <c r="AR1553">
        <v>1.1713999509811399</v>
      </c>
      <c r="AS1553">
        <v>1.14279997348785</v>
      </c>
      <c r="AT1553">
        <v>1.3180999755859399</v>
      </c>
      <c r="AU1553">
        <v>1.0422999858856199</v>
      </c>
      <c r="AV1553">
        <v>1.1814999580383301</v>
      </c>
      <c r="AW1553">
        <v>1.3325999975204501</v>
      </c>
      <c r="AX1553">
        <v>1.0525000095367401</v>
      </c>
      <c r="AY1553">
        <v>1.03050005435944</v>
      </c>
      <c r="AZ1553">
        <v>0.80269998311996504</v>
      </c>
      <c r="BA1553">
        <v>0.990719974040985</v>
      </c>
      <c r="BB1553">
        <v>1.0389000177383401</v>
      </c>
      <c r="BC1553">
        <v>1.1994999647140501</v>
      </c>
      <c r="BD1553">
        <v>1.0872000455856301</v>
      </c>
      <c r="BE1553">
        <v>1.3897999525070199</v>
      </c>
      <c r="BF1553">
        <v>1.16009998321533</v>
      </c>
      <c r="BG1553">
        <v>1.1993999481201201</v>
      </c>
      <c r="BH1553">
        <v>1.0606000423431401</v>
      </c>
      <c r="BI1553">
        <v>1.13479995727539</v>
      </c>
      <c r="BJ1553">
        <v>1.0966999530792201</v>
      </c>
      <c r="BK1553" t="s">
        <v>91862</v>
      </c>
      <c r="BL1553" t="s">
        <v>91863</v>
      </c>
      <c r="BM1553" t="s">
        <v>2827</v>
      </c>
      <c r="BN1553" t="s">
        <v>2828</v>
      </c>
    </row>
    <row r="1554" spans="1:66" x14ac:dyDescent="0.35">
      <c r="A1554">
        <v>0.87954497337341297</v>
      </c>
      <c r="B1554">
        <v>1.14635002613068</v>
      </c>
      <c r="C1554">
        <v>1.14705002307892</v>
      </c>
      <c r="D1554">
        <v>1.0111700296402</v>
      </c>
      <c r="E1554">
        <v>1.16439998149872</v>
      </c>
      <c r="F1554">
        <v>1.0441100597381601</v>
      </c>
      <c r="G1554">
        <v>1.0910999774932899</v>
      </c>
      <c r="H1554">
        <v>1.08683001995087</v>
      </c>
      <c r="I1554">
        <v>1.1663999557495099</v>
      </c>
      <c r="J1554">
        <v>1.21440005302429</v>
      </c>
      <c r="K1554">
        <v>1.06938505172729</v>
      </c>
      <c r="L1554">
        <v>1.0829000473022501</v>
      </c>
      <c r="M1554">
        <v>1.1003999710082999</v>
      </c>
      <c r="N1554">
        <v>1.0420000553131099</v>
      </c>
      <c r="O1554">
        <v>1.35205006599426</v>
      </c>
      <c r="P1554">
        <v>1.01709997653961</v>
      </c>
      <c r="Q1554">
        <v>1.19175004959106</v>
      </c>
      <c r="R1554">
        <v>1.11560010910034</v>
      </c>
      <c r="S1554" t="s">
        <v>111765</v>
      </c>
      <c r="T1554">
        <v>46</v>
      </c>
      <c r="U1554">
        <v>46</v>
      </c>
      <c r="V1554">
        <v>46</v>
      </c>
      <c r="W1554">
        <v>23.5</v>
      </c>
      <c r="X1554">
        <v>23.5</v>
      </c>
      <c r="Y1554">
        <v>23.5</v>
      </c>
      <c r="Z1554">
        <v>309.35000000000002</v>
      </c>
      <c r="AA1554">
        <v>0.93186002969741799</v>
      </c>
      <c r="AB1554">
        <v>1.22290003299713</v>
      </c>
      <c r="AC1554">
        <v>1.00010001659393</v>
      </c>
      <c r="AD1554">
        <v>1.1226999759674099</v>
      </c>
      <c r="AE1554">
        <v>1.0683000087737999</v>
      </c>
      <c r="AF1554">
        <v>1.10660004615784</v>
      </c>
      <c r="AG1554">
        <v>1.13750004768372</v>
      </c>
      <c r="AH1554">
        <v>0.93955999612808205</v>
      </c>
      <c r="AI1554">
        <v>1.15590000152588</v>
      </c>
      <c r="AJ1554">
        <v>1.2022000551223799</v>
      </c>
      <c r="AK1554">
        <v>0.97837001085281405</v>
      </c>
      <c r="AL1554">
        <v>1.0504000186920199</v>
      </c>
      <c r="AM1554">
        <v>1.01779997348785</v>
      </c>
      <c r="AN1554">
        <v>1.13489997386932</v>
      </c>
      <c r="AO1554">
        <v>1.2340999841690099</v>
      </c>
      <c r="AP1554">
        <v>1.12559998035431</v>
      </c>
      <c r="AQ1554">
        <v>1.0327999591827399</v>
      </c>
      <c r="AR1554">
        <v>1.0161000490188601</v>
      </c>
      <c r="AS1554">
        <v>0.82722997665405296</v>
      </c>
      <c r="AT1554">
        <v>1.0698000192642201</v>
      </c>
      <c r="AU1554">
        <v>1.2940000295639</v>
      </c>
      <c r="AV1554">
        <v>0.89964002370834395</v>
      </c>
      <c r="AW1554">
        <v>1.2604999542236299</v>
      </c>
      <c r="AX1554">
        <v>0.981620013713837</v>
      </c>
      <c r="AY1554">
        <v>1.04470002651215</v>
      </c>
      <c r="AZ1554">
        <v>1.2340999841690099</v>
      </c>
      <c r="BA1554">
        <v>1.1769000291824301</v>
      </c>
      <c r="BB1554">
        <v>1.2266000509262101</v>
      </c>
      <c r="BC1554">
        <v>1.16040003299713</v>
      </c>
      <c r="BD1554">
        <v>1.11539995670319</v>
      </c>
      <c r="BE1554">
        <v>1.18299996852875</v>
      </c>
      <c r="BF1554">
        <v>0.94910001754760698</v>
      </c>
      <c r="BG1554">
        <v>1.4700000286102299</v>
      </c>
      <c r="BH1554">
        <v>0.90859997272491499</v>
      </c>
      <c r="BI1554">
        <v>1.3507000207901001</v>
      </c>
      <c r="BJ1554">
        <v>1.21510004997253</v>
      </c>
      <c r="BK1554" t="s">
        <v>91772</v>
      </c>
      <c r="BL1554" t="s">
        <v>91773</v>
      </c>
      <c r="BM1554" t="s">
        <v>765</v>
      </c>
      <c r="BN1554" t="s">
        <v>769</v>
      </c>
    </row>
    <row r="1555" spans="1:66" x14ac:dyDescent="0.35">
      <c r="A1555">
        <v>1.0168750286102299</v>
      </c>
      <c r="B1555">
        <v>1.2293499708175699</v>
      </c>
      <c r="C1555">
        <v>1.1759999990463299</v>
      </c>
      <c r="D1555">
        <v>1.119500041008</v>
      </c>
      <c r="E1555">
        <v>1.2485499382019001</v>
      </c>
      <c r="F1555">
        <v>1.31644999980927</v>
      </c>
      <c r="G1555">
        <v>1.1149499416351301</v>
      </c>
      <c r="H1555">
        <v>1.1709001064300499</v>
      </c>
      <c r="I1555">
        <v>1.2300000190734901</v>
      </c>
      <c r="J1555">
        <v>1.2302500009536701</v>
      </c>
      <c r="K1555">
        <v>1.1759500503539999</v>
      </c>
      <c r="L1555">
        <v>1.2737500667571999</v>
      </c>
      <c r="M1555">
        <v>1.31795001029968</v>
      </c>
      <c r="N1555">
        <v>1.3243999481201201</v>
      </c>
      <c r="O1555">
        <v>1.2443000078201301</v>
      </c>
      <c r="P1555">
        <v>1.2246499061584499</v>
      </c>
      <c r="Q1555">
        <v>1.3196499347686801</v>
      </c>
      <c r="R1555">
        <v>1.30715000629425</v>
      </c>
      <c r="S1555" t="s">
        <v>111765</v>
      </c>
      <c r="T1555">
        <v>32</v>
      </c>
      <c r="U1555">
        <v>32</v>
      </c>
      <c r="V1555">
        <v>32</v>
      </c>
      <c r="W1555">
        <v>38.799999999999997</v>
      </c>
      <c r="X1555">
        <v>38.799999999999997</v>
      </c>
      <c r="Y1555">
        <v>38.799999999999997</v>
      </c>
      <c r="Z1555">
        <v>120.04</v>
      </c>
      <c r="AA1555">
        <v>0.98594999313354503</v>
      </c>
      <c r="AB1555">
        <v>1.14769995212555</v>
      </c>
      <c r="AC1555">
        <v>1.18359994888306</v>
      </c>
      <c r="AD1555">
        <v>1.10790002346039</v>
      </c>
      <c r="AE1555">
        <v>1.12999999523163</v>
      </c>
      <c r="AF1555">
        <v>1.1669000387191799</v>
      </c>
      <c r="AG1555">
        <v>1.11099994182587</v>
      </c>
      <c r="AH1555">
        <v>1.2086000442504901</v>
      </c>
      <c r="AI1555">
        <v>1.2214000225067101</v>
      </c>
      <c r="AJ1555">
        <v>1.1326999664306601</v>
      </c>
      <c r="AK1555">
        <v>1.1712000370025599</v>
      </c>
      <c r="AL1555">
        <v>1.3065999746322601</v>
      </c>
      <c r="AM1555">
        <v>1.2210999727249101</v>
      </c>
      <c r="AN1555">
        <v>1.16460001468658</v>
      </c>
      <c r="AO1555">
        <v>1.3151999711990401</v>
      </c>
      <c r="AP1555">
        <v>1.1133999824523899</v>
      </c>
      <c r="AQ1555">
        <v>1.11640000343323</v>
      </c>
      <c r="AR1555">
        <v>1.2648999691009499</v>
      </c>
      <c r="AS1555">
        <v>1.0477999448776201</v>
      </c>
      <c r="AT1555">
        <v>1.3109999895095801</v>
      </c>
      <c r="AU1555">
        <v>1.1684000492095901</v>
      </c>
      <c r="AV1555">
        <v>1.1311000585555999</v>
      </c>
      <c r="AW1555">
        <v>1.3671000003814699</v>
      </c>
      <c r="AX1555">
        <v>1.4659999608993499</v>
      </c>
      <c r="AY1555">
        <v>1.1188999414444001</v>
      </c>
      <c r="AZ1555">
        <v>1.13320004940033</v>
      </c>
      <c r="BA1555">
        <v>1.2386000156402599</v>
      </c>
      <c r="BB1555">
        <v>1.3278000354766799</v>
      </c>
      <c r="BC1555">
        <v>1.1806999444961499</v>
      </c>
      <c r="BD1555">
        <v>1.24090003967285</v>
      </c>
      <c r="BE1555">
        <v>1.41480004787445</v>
      </c>
      <c r="BF1555">
        <v>1.4842000007629399</v>
      </c>
      <c r="BG1555">
        <v>1.17340004444122</v>
      </c>
      <c r="BH1555">
        <v>1.3358999490737899</v>
      </c>
      <c r="BI1555">
        <v>1.52289998531342</v>
      </c>
      <c r="BJ1555">
        <v>1.3494000434875499</v>
      </c>
      <c r="BK1555" t="s">
        <v>91732</v>
      </c>
      <c r="BL1555" t="s">
        <v>91733</v>
      </c>
      <c r="BM1555" t="s">
        <v>30172</v>
      </c>
      <c r="BN1555" t="s">
        <v>30176</v>
      </c>
    </row>
    <row r="1556" spans="1:66" x14ac:dyDescent="0.35">
      <c r="A1556">
        <v>1.0060000419616699</v>
      </c>
      <c r="B1556">
        <v>1.09196996688843</v>
      </c>
      <c r="C1556">
        <v>1.0759199857711801</v>
      </c>
      <c r="D1556">
        <v>0.96148002147674605</v>
      </c>
      <c r="E1556">
        <v>1.1367000341415401</v>
      </c>
      <c r="F1556">
        <v>1.18394994735718</v>
      </c>
      <c r="G1556">
        <v>0.96240997314453103</v>
      </c>
      <c r="H1556">
        <v>1.0441600084304801</v>
      </c>
      <c r="I1556">
        <v>1.14230000972748</v>
      </c>
      <c r="J1556">
        <v>1.14680004119873</v>
      </c>
      <c r="K1556">
        <v>1.1357500553131099</v>
      </c>
      <c r="L1556">
        <v>1.1061999797821001</v>
      </c>
      <c r="M1556">
        <v>1.0994999408721899</v>
      </c>
      <c r="N1556">
        <v>1.2114499807357799</v>
      </c>
      <c r="O1556">
        <v>1.2355499267578101</v>
      </c>
      <c r="P1556">
        <v>1.12594997882843</v>
      </c>
      <c r="Q1556">
        <v>1.1271500587463399</v>
      </c>
      <c r="R1556">
        <v>1.1805999279022199</v>
      </c>
      <c r="S1556" t="s">
        <v>111765</v>
      </c>
      <c r="T1556">
        <v>33</v>
      </c>
      <c r="U1556">
        <v>33</v>
      </c>
      <c r="V1556">
        <v>32</v>
      </c>
      <c r="W1556">
        <v>41.8</v>
      </c>
      <c r="X1556">
        <v>41.8</v>
      </c>
      <c r="Y1556">
        <v>41.8</v>
      </c>
      <c r="Z1556">
        <v>82.593000000000004</v>
      </c>
      <c r="AA1556">
        <v>1.0102000236511199</v>
      </c>
      <c r="AB1556">
        <v>0.94393998384475697</v>
      </c>
      <c r="AC1556">
        <v>0.97513997554779097</v>
      </c>
      <c r="AD1556">
        <v>0.84505999088287398</v>
      </c>
      <c r="AE1556">
        <v>1.04840004444122</v>
      </c>
      <c r="AF1556">
        <v>1.25390005111694</v>
      </c>
      <c r="AG1556">
        <v>0.98093998432159402</v>
      </c>
      <c r="AH1556">
        <v>0.92431998252868697</v>
      </c>
      <c r="AI1556">
        <v>1.1322000026702901</v>
      </c>
      <c r="AJ1556">
        <v>1.1088000535964999</v>
      </c>
      <c r="AK1556">
        <v>1.0792000293731701</v>
      </c>
      <c r="AL1556">
        <v>1.03159999847412</v>
      </c>
      <c r="AM1556">
        <v>1.00360000133514</v>
      </c>
      <c r="AN1556">
        <v>1.22269999980927</v>
      </c>
      <c r="AO1556">
        <v>1.30719995498657</v>
      </c>
      <c r="AP1556">
        <v>1.10350000858307</v>
      </c>
      <c r="AQ1556">
        <v>1.00039994716644</v>
      </c>
      <c r="AR1556">
        <v>1.1636999845504801</v>
      </c>
      <c r="AS1556">
        <v>1.0017999410629299</v>
      </c>
      <c r="AT1556">
        <v>1.2400000095367401</v>
      </c>
      <c r="AU1556">
        <v>1.1766999959945701</v>
      </c>
      <c r="AV1556">
        <v>1.0779000520706199</v>
      </c>
      <c r="AW1556">
        <v>1.2250000238418599</v>
      </c>
      <c r="AX1556">
        <v>1.1139999628067001</v>
      </c>
      <c r="AY1556">
        <v>0.94388002157211304</v>
      </c>
      <c r="AZ1556">
        <v>1.1640000343322801</v>
      </c>
      <c r="BA1556">
        <v>1.15240001678467</v>
      </c>
      <c r="BB1556">
        <v>1.1848000288009599</v>
      </c>
      <c r="BC1556">
        <v>1.19229996204376</v>
      </c>
      <c r="BD1556">
        <v>1.1807999610900899</v>
      </c>
      <c r="BE1556">
        <v>1.1953999996185301</v>
      </c>
      <c r="BF1556">
        <v>1.20019996166229</v>
      </c>
      <c r="BG1556">
        <v>1.1639000177383401</v>
      </c>
      <c r="BH1556">
        <v>1.1483999490737899</v>
      </c>
      <c r="BI1556">
        <v>1.25390005111694</v>
      </c>
      <c r="BJ1556">
        <v>1.1974999904632599</v>
      </c>
      <c r="BK1556" t="s">
        <v>91686</v>
      </c>
      <c r="BL1556" t="s">
        <v>91687</v>
      </c>
      <c r="BM1556" t="s">
        <v>61844</v>
      </c>
      <c r="BN1556" t="s">
        <v>61845</v>
      </c>
    </row>
    <row r="1557" spans="1:66" x14ac:dyDescent="0.35">
      <c r="A1557">
        <v>1.0092300176620499</v>
      </c>
      <c r="B1557">
        <v>1.25360000133514</v>
      </c>
      <c r="C1557">
        <v>1.1588000059127801</v>
      </c>
      <c r="D1557">
        <v>1.1396000385284399</v>
      </c>
      <c r="E1557">
        <v>1.2422499656677199</v>
      </c>
      <c r="F1557">
        <v>1.22414994239807</v>
      </c>
      <c r="G1557">
        <v>1.0339499711990401</v>
      </c>
      <c r="H1557">
        <v>1.1628500223159799</v>
      </c>
      <c r="I1557">
        <v>1.1845500469207799</v>
      </c>
      <c r="J1557">
        <v>1.21059989929199</v>
      </c>
      <c r="K1557">
        <v>1.1996500492095901</v>
      </c>
      <c r="L1557">
        <v>1.20899999141693</v>
      </c>
      <c r="M1557">
        <v>1.1996999979019201</v>
      </c>
      <c r="N1557">
        <v>1.21460008621216</v>
      </c>
      <c r="O1557">
        <v>1.2334500551223799</v>
      </c>
      <c r="P1557">
        <v>1.18840003013611</v>
      </c>
      <c r="Q1557">
        <v>1.1178998947143599</v>
      </c>
      <c r="R1557">
        <v>1.2339000701904299</v>
      </c>
      <c r="S1557" t="s">
        <v>111765</v>
      </c>
      <c r="T1557">
        <v>8</v>
      </c>
      <c r="U1557">
        <v>1</v>
      </c>
      <c r="V1557">
        <v>1</v>
      </c>
      <c r="W1557">
        <v>56.9</v>
      </c>
      <c r="X1557">
        <v>11.4</v>
      </c>
      <c r="Y1557">
        <v>11.4</v>
      </c>
      <c r="Z1557">
        <v>13.519</v>
      </c>
      <c r="AA1557">
        <v>0.92405998706817605</v>
      </c>
      <c r="AB1557">
        <v>1.1770000457763701</v>
      </c>
      <c r="AC1557">
        <v>1.09270000457764</v>
      </c>
      <c r="AD1557">
        <v>1.11580002307892</v>
      </c>
      <c r="AE1557">
        <v>1.1549999713897701</v>
      </c>
      <c r="AF1557">
        <v>1.1418000459671001</v>
      </c>
      <c r="AG1557">
        <v>1.06169998645782</v>
      </c>
      <c r="AH1557">
        <v>1.07109999656677</v>
      </c>
      <c r="AI1557">
        <v>1.1682000160217301</v>
      </c>
      <c r="AJ1557">
        <v>1.1440999507904099</v>
      </c>
      <c r="AK1557">
        <v>1.1232999563217201</v>
      </c>
      <c r="AL1557">
        <v>1.20899999141693</v>
      </c>
      <c r="AM1557">
        <v>1.0463999509811399</v>
      </c>
      <c r="AN1557">
        <v>1.1446000337600699</v>
      </c>
      <c r="AO1557">
        <v>1.22230005264282</v>
      </c>
      <c r="AP1557">
        <v>1.06659996509552</v>
      </c>
      <c r="AQ1557">
        <v>1.1102999448776201</v>
      </c>
      <c r="AR1557">
        <v>1.1755000352859499</v>
      </c>
      <c r="AS1557">
        <v>1.09440004825592</v>
      </c>
      <c r="AT1557">
        <v>1.33019995689392</v>
      </c>
      <c r="AU1557">
        <v>1.2249000072479199</v>
      </c>
      <c r="AV1557">
        <v>1.1634000539779701</v>
      </c>
      <c r="AW1557">
        <v>1.32949995994568</v>
      </c>
      <c r="AX1557">
        <v>1.3064999580383301</v>
      </c>
      <c r="AY1557">
        <v>1.0061999559402499</v>
      </c>
      <c r="AZ1557">
        <v>1.25460004806519</v>
      </c>
      <c r="BA1557">
        <v>1.20089995861053</v>
      </c>
      <c r="BB1557">
        <v>1.27709996700287</v>
      </c>
      <c r="BC1557">
        <v>1.27600002288818</v>
      </c>
      <c r="BD1557" t="s">
        <v>30</v>
      </c>
      <c r="BE1557">
        <v>1.35300004482269</v>
      </c>
      <c r="BF1557">
        <v>1.2846000194549601</v>
      </c>
      <c r="BG1557">
        <v>1.24460005760193</v>
      </c>
      <c r="BH1557">
        <v>1.3101999759674099</v>
      </c>
      <c r="BI1557">
        <v>1.12549996376038</v>
      </c>
      <c r="BJ1557">
        <v>1.2922999858856199</v>
      </c>
      <c r="BK1557" t="s">
        <v>91597</v>
      </c>
      <c r="BL1557" t="s">
        <v>91597</v>
      </c>
      <c r="BM1557" t="s">
        <v>11655</v>
      </c>
      <c r="BN1557" t="s">
        <v>91022</v>
      </c>
    </row>
    <row r="1558" spans="1:66" x14ac:dyDescent="0.35">
      <c r="A1558">
        <v>1.01284503936768</v>
      </c>
      <c r="B1558">
        <v>1.2756500244140601</v>
      </c>
      <c r="C1558">
        <v>1.1413500308990501</v>
      </c>
      <c r="D1558">
        <v>1.1493999958038299</v>
      </c>
      <c r="E1558">
        <v>1.01434993743896</v>
      </c>
      <c r="F1558">
        <v>1.16074991226196</v>
      </c>
      <c r="G1558">
        <v>1.10258996486664</v>
      </c>
      <c r="H1558">
        <v>1.13764500617981</v>
      </c>
      <c r="I1558">
        <v>1.1698499917984</v>
      </c>
      <c r="J1558">
        <v>1.1993000507354701</v>
      </c>
      <c r="K1558">
        <v>1.25874996185303</v>
      </c>
      <c r="L1558">
        <v>1.13435006141663</v>
      </c>
      <c r="M1558">
        <v>1.17315006256104</v>
      </c>
      <c r="N1558">
        <v>1.04014492034912</v>
      </c>
      <c r="O1558">
        <v>1.01410496234894</v>
      </c>
      <c r="P1558">
        <v>1.2378499507904099</v>
      </c>
      <c r="Q1558">
        <v>1.2608499526977499</v>
      </c>
      <c r="R1558">
        <v>1.0626800060272199</v>
      </c>
      <c r="S1558" t="s">
        <v>111765</v>
      </c>
      <c r="T1558">
        <v>7</v>
      </c>
      <c r="U1558">
        <v>7</v>
      </c>
      <c r="V1558">
        <v>7</v>
      </c>
      <c r="W1558">
        <v>64.599999999999994</v>
      </c>
      <c r="X1558">
        <v>64.599999999999994</v>
      </c>
      <c r="Y1558">
        <v>64.599999999999994</v>
      </c>
      <c r="Z1558">
        <v>18.154</v>
      </c>
      <c r="AA1558">
        <v>0.99318999052047696</v>
      </c>
      <c r="AB1558">
        <v>1.1140999794006301</v>
      </c>
      <c r="AC1558">
        <v>1.1845999956130999</v>
      </c>
      <c r="AD1558">
        <v>1.14279997348785</v>
      </c>
      <c r="AE1558">
        <v>1.0189000368118299</v>
      </c>
      <c r="AF1558">
        <v>1.17789995670319</v>
      </c>
      <c r="AG1558">
        <v>1.27699995040894</v>
      </c>
      <c r="AH1558">
        <v>0.98299002647399902</v>
      </c>
      <c r="AI1558">
        <v>1.1844999790191699</v>
      </c>
      <c r="AJ1558">
        <v>1.03559994697571</v>
      </c>
      <c r="AK1558">
        <v>1.3494999408721899</v>
      </c>
      <c r="AL1558">
        <v>1.1775000095367401</v>
      </c>
      <c r="AM1558">
        <v>1.2656999826431301</v>
      </c>
      <c r="AN1558">
        <v>1.2656999826431301</v>
      </c>
      <c r="AO1558">
        <v>1.29390001296997</v>
      </c>
      <c r="AP1558">
        <v>1.2347999811172501</v>
      </c>
      <c r="AQ1558">
        <v>1.1179000139236499</v>
      </c>
      <c r="AR1558">
        <v>0.98456001281738303</v>
      </c>
      <c r="AS1558">
        <v>1.0325000286102299</v>
      </c>
      <c r="AT1558">
        <v>1.4371999502182</v>
      </c>
      <c r="AU1558">
        <v>1.09809994697571</v>
      </c>
      <c r="AV1558">
        <v>1.15600001811981</v>
      </c>
      <c r="AW1558">
        <v>1.00979995727539</v>
      </c>
      <c r="AX1558">
        <v>1.14359998703003</v>
      </c>
      <c r="AY1558">
        <v>0.92817997932434104</v>
      </c>
      <c r="AZ1558">
        <v>1.2922999858856199</v>
      </c>
      <c r="BA1558">
        <v>1.15520000457764</v>
      </c>
      <c r="BB1558">
        <v>1.3630000352859499</v>
      </c>
      <c r="BC1558">
        <v>1.1679999828338601</v>
      </c>
      <c r="BD1558">
        <v>1.0911999940872199</v>
      </c>
      <c r="BE1558">
        <v>1.08060002326965</v>
      </c>
      <c r="BF1558">
        <v>0.81458997726440396</v>
      </c>
      <c r="BG1558">
        <v>0.73430997133255005</v>
      </c>
      <c r="BH1558">
        <v>1.24090003967285</v>
      </c>
      <c r="BI1558">
        <v>1.4038000106811499</v>
      </c>
      <c r="BJ1558">
        <v>1.1407999992370601</v>
      </c>
      <c r="BK1558" t="s">
        <v>91590</v>
      </c>
      <c r="BL1558" t="s">
        <v>91591</v>
      </c>
      <c r="BM1558" t="s">
        <v>91593</v>
      </c>
      <c r="BN1558" t="s">
        <v>91594</v>
      </c>
    </row>
    <row r="1559" spans="1:66" x14ac:dyDescent="0.35">
      <c r="A1559">
        <v>0.96088498830795299</v>
      </c>
      <c r="B1559">
        <v>1.16474997997284</v>
      </c>
      <c r="C1559">
        <v>1.09270000457764</v>
      </c>
      <c r="D1559">
        <v>1.07155001163483</v>
      </c>
      <c r="E1559">
        <v>1.12940001487732</v>
      </c>
      <c r="F1559">
        <v>1.1224499940872199</v>
      </c>
      <c r="G1559">
        <v>1.0732849836349501</v>
      </c>
      <c r="H1559">
        <v>1.0749499797821001</v>
      </c>
      <c r="I1559">
        <v>1.11520004272461</v>
      </c>
      <c r="J1559">
        <v>1.1309499740600599</v>
      </c>
      <c r="K1559">
        <v>1.13929998874664</v>
      </c>
      <c r="L1559">
        <v>1.1770999431610101</v>
      </c>
      <c r="M1559">
        <v>1.1714999675750699</v>
      </c>
      <c r="N1559">
        <v>1.1290500164032</v>
      </c>
      <c r="O1559">
        <v>1.2522499561309799</v>
      </c>
      <c r="P1559">
        <v>1.0868500471115099</v>
      </c>
      <c r="Q1559">
        <v>1.16960000991821</v>
      </c>
      <c r="R1559">
        <v>1.1492500305175799</v>
      </c>
      <c r="S1559" t="s">
        <v>111765</v>
      </c>
      <c r="T1559">
        <v>11</v>
      </c>
      <c r="U1559">
        <v>11</v>
      </c>
      <c r="V1559">
        <v>11</v>
      </c>
      <c r="W1559">
        <v>60.8</v>
      </c>
      <c r="X1559">
        <v>60.8</v>
      </c>
      <c r="Y1559">
        <v>60.8</v>
      </c>
      <c r="Z1559">
        <v>24.635999999999999</v>
      </c>
      <c r="AA1559">
        <v>0.950469970703125</v>
      </c>
      <c r="AB1559">
        <v>1.08910000324249</v>
      </c>
      <c r="AC1559">
        <v>1.06229996681213</v>
      </c>
      <c r="AD1559">
        <v>1.00859999656677</v>
      </c>
      <c r="AE1559">
        <v>1.20980000495911</v>
      </c>
      <c r="AF1559">
        <v>1.1533999443054199</v>
      </c>
      <c r="AG1559">
        <v>1.15629994869232</v>
      </c>
      <c r="AH1559">
        <v>1.04410004615784</v>
      </c>
      <c r="AI1559">
        <v>1.0956000089645399</v>
      </c>
      <c r="AJ1559">
        <v>1.03489995002747</v>
      </c>
      <c r="AK1559">
        <v>1.1499999761581401</v>
      </c>
      <c r="AL1559">
        <v>1.2116999626159699</v>
      </c>
      <c r="AM1559">
        <v>1.1467000246048</v>
      </c>
      <c r="AN1559">
        <v>1.0952999591827399</v>
      </c>
      <c r="AO1559">
        <v>1.25010001659393</v>
      </c>
      <c r="AP1559">
        <v>1.09370005130768</v>
      </c>
      <c r="AQ1559">
        <v>1.14699995517731</v>
      </c>
      <c r="AR1559">
        <v>1.1176999807357799</v>
      </c>
      <c r="AS1559">
        <v>0.97130000591278098</v>
      </c>
      <c r="AT1559">
        <v>1.24039995670319</v>
      </c>
      <c r="AU1559">
        <v>1.1231000423431401</v>
      </c>
      <c r="AV1559">
        <v>1.13450002670288</v>
      </c>
      <c r="AW1559">
        <v>1.04900002479553</v>
      </c>
      <c r="AX1559">
        <v>1.0915000438690201</v>
      </c>
      <c r="AY1559">
        <v>0.99027001857757602</v>
      </c>
      <c r="AZ1559">
        <v>1.1058000326156601</v>
      </c>
      <c r="BA1559">
        <v>1.13479995727539</v>
      </c>
      <c r="BB1559">
        <v>1.22699999809265</v>
      </c>
      <c r="BC1559">
        <v>1.12860000133514</v>
      </c>
      <c r="BD1559">
        <v>1.14250004291534</v>
      </c>
      <c r="BE1559">
        <v>1.19630002975464</v>
      </c>
      <c r="BF1559">
        <v>1.1627999544143699</v>
      </c>
      <c r="BG1559">
        <v>1.25440001487732</v>
      </c>
      <c r="BH1559">
        <v>1.08000004291534</v>
      </c>
      <c r="BI1559">
        <v>1.19219994544983</v>
      </c>
      <c r="BJ1559">
        <v>1.1807999610900899</v>
      </c>
      <c r="BK1559" t="s">
        <v>91561</v>
      </c>
      <c r="BL1559" t="s">
        <v>91562</v>
      </c>
      <c r="BM1559" t="s">
        <v>91564</v>
      </c>
      <c r="BN1559" t="s">
        <v>91565</v>
      </c>
    </row>
    <row r="1560" spans="1:66" x14ac:dyDescent="0.35">
      <c r="A1560">
        <v>1.0796799659728999</v>
      </c>
      <c r="B1560">
        <v>1.3811500072479199</v>
      </c>
      <c r="C1560">
        <v>1.33890008926392</v>
      </c>
      <c r="D1560">
        <v>1.42435002326965</v>
      </c>
      <c r="E1560">
        <v>1.45615005493164</v>
      </c>
      <c r="F1560">
        <v>1.35755002498627</v>
      </c>
      <c r="G1560">
        <v>1.1038500070571899</v>
      </c>
      <c r="H1560">
        <v>1.2347500324249301</v>
      </c>
      <c r="I1560">
        <v>1.2603000402450599</v>
      </c>
      <c r="J1560">
        <v>1.38419997692108</v>
      </c>
      <c r="K1560">
        <v>1.2381500005721999</v>
      </c>
      <c r="L1560">
        <v>1.35195004940033</v>
      </c>
      <c r="M1560">
        <v>1.30410003662109</v>
      </c>
      <c r="N1560">
        <v>1.4210000038146999</v>
      </c>
      <c r="O1560">
        <v>1.3993999958038299</v>
      </c>
      <c r="P1560">
        <v>1.2751500606536901</v>
      </c>
      <c r="Q1560">
        <v>1.30414998531342</v>
      </c>
      <c r="R1560">
        <v>1.3329499959945701</v>
      </c>
      <c r="S1560" t="s">
        <v>111765</v>
      </c>
      <c r="T1560">
        <v>7</v>
      </c>
      <c r="U1560">
        <v>7</v>
      </c>
      <c r="V1560">
        <v>7</v>
      </c>
      <c r="W1560">
        <v>25.9</v>
      </c>
      <c r="X1560">
        <v>25.9</v>
      </c>
      <c r="Y1560">
        <v>25.9</v>
      </c>
      <c r="Z1560">
        <v>34.207999999999998</v>
      </c>
      <c r="AA1560">
        <v>1.2520999908447299</v>
      </c>
      <c r="AB1560">
        <v>1.3456000089645399</v>
      </c>
      <c r="AC1560">
        <v>1.3894000053405799</v>
      </c>
      <c r="AD1560">
        <v>1.4349999427795399</v>
      </c>
      <c r="AE1560">
        <v>1.4357999563217201</v>
      </c>
      <c r="AF1560">
        <v>1.40980005264282</v>
      </c>
      <c r="AG1560">
        <v>1.1719000339508101</v>
      </c>
      <c r="AH1560">
        <v>1.2297999858856199</v>
      </c>
      <c r="AI1560">
        <v>1.23580002784729</v>
      </c>
      <c r="AJ1560">
        <v>1.39800000190735</v>
      </c>
      <c r="AK1560">
        <v>1.15260004997253</v>
      </c>
      <c r="AL1560">
        <v>1.33080005645752</v>
      </c>
      <c r="AM1560">
        <v>1.18369996547699</v>
      </c>
      <c r="AN1560">
        <v>1.4894000291824301</v>
      </c>
      <c r="AO1560">
        <v>1.3558000326156601</v>
      </c>
      <c r="AP1560">
        <v>1.17929995059967</v>
      </c>
      <c r="AQ1560">
        <v>1.2429000139236499</v>
      </c>
      <c r="AR1560">
        <v>1.29929995536804</v>
      </c>
      <c r="AS1560">
        <v>0.90726000070571899</v>
      </c>
      <c r="AT1560">
        <v>1.4167000055313099</v>
      </c>
      <c r="AU1560">
        <v>1.2884000539779701</v>
      </c>
      <c r="AV1560">
        <v>1.4136999845504801</v>
      </c>
      <c r="AW1560">
        <v>1.4765000343322801</v>
      </c>
      <c r="AX1560">
        <v>1.3052999973297099</v>
      </c>
      <c r="AY1560">
        <v>1.03579998016357</v>
      </c>
      <c r="AZ1560">
        <v>1.2396999597549401</v>
      </c>
      <c r="BA1560">
        <v>1.28480005264282</v>
      </c>
      <c r="BB1560">
        <v>1.37039995193481</v>
      </c>
      <c r="BC1560">
        <v>1.3236999511718801</v>
      </c>
      <c r="BD1560">
        <v>1.3731000423431401</v>
      </c>
      <c r="BE1560">
        <v>1.42449998855591</v>
      </c>
      <c r="BF1560">
        <v>1.35259997844696</v>
      </c>
      <c r="BG1560">
        <v>1.442999958992</v>
      </c>
      <c r="BH1560">
        <v>1.37100005149841</v>
      </c>
      <c r="BI1560">
        <v>1.36539995670319</v>
      </c>
      <c r="BJ1560">
        <v>1.36660003662109</v>
      </c>
      <c r="BK1560" t="s">
        <v>91394</v>
      </c>
      <c r="BL1560" t="s">
        <v>91395</v>
      </c>
      <c r="BM1560" t="s">
        <v>91397</v>
      </c>
      <c r="BN1560" t="s">
        <v>91398</v>
      </c>
    </row>
    <row r="1561" spans="1:66" x14ac:dyDescent="0.35">
      <c r="A1561">
        <v>0</v>
      </c>
      <c r="B1561">
        <v>1.2338999509811399</v>
      </c>
      <c r="C1561">
        <v>1.2042000293731701</v>
      </c>
      <c r="D1561">
        <v>1.18729996681213</v>
      </c>
      <c r="E1561">
        <v>1.15970003604889</v>
      </c>
      <c r="F1561">
        <v>1.36559998989105</v>
      </c>
      <c r="G1561">
        <v>1.1675000190734901</v>
      </c>
      <c r="H1561">
        <v>0</v>
      </c>
      <c r="I1561">
        <v>1.25940001010895</v>
      </c>
      <c r="J1561">
        <v>1.1246999502182</v>
      </c>
      <c r="K1561">
        <v>1.1663999557495099</v>
      </c>
      <c r="L1561">
        <v>1.13010001182556</v>
      </c>
      <c r="M1561">
        <v>1.1497999429702801</v>
      </c>
      <c r="N1561">
        <v>1.24940001964569</v>
      </c>
      <c r="O1561">
        <v>1.2798999547958401</v>
      </c>
      <c r="P1561">
        <v>1.0076999664306601</v>
      </c>
      <c r="Q1561">
        <v>1.11670005321503</v>
      </c>
      <c r="R1561">
        <v>1.17780005931854</v>
      </c>
      <c r="S1561" t="s">
        <v>111765</v>
      </c>
      <c r="T1561">
        <v>5</v>
      </c>
      <c r="U1561">
        <v>4</v>
      </c>
      <c r="V1561">
        <v>4</v>
      </c>
      <c r="W1561">
        <v>61.6</v>
      </c>
      <c r="X1561">
        <v>51.8</v>
      </c>
      <c r="Y1561">
        <v>51.8</v>
      </c>
      <c r="Z1561">
        <v>12.323</v>
      </c>
      <c r="AA1561" t="s">
        <v>30</v>
      </c>
      <c r="AB1561">
        <v>1.2338999509811399</v>
      </c>
      <c r="AC1561">
        <v>1.2042000293731701</v>
      </c>
      <c r="AD1561">
        <v>1.18729996681213</v>
      </c>
      <c r="AE1561">
        <v>1.15970003604889</v>
      </c>
      <c r="AF1561">
        <v>1.36559998989105</v>
      </c>
      <c r="AG1561">
        <v>1.1675000190734901</v>
      </c>
      <c r="AH1561" t="s">
        <v>30</v>
      </c>
      <c r="AI1561">
        <v>1.25940001010895</v>
      </c>
      <c r="AJ1561">
        <v>1.1246999502182</v>
      </c>
      <c r="AK1561">
        <v>1.1663999557495099</v>
      </c>
      <c r="AL1561">
        <v>1.13010001182556</v>
      </c>
      <c r="AM1561">
        <v>1.1497999429702801</v>
      </c>
      <c r="AN1561">
        <v>1.24940001964569</v>
      </c>
      <c r="AO1561">
        <v>1.2798999547958401</v>
      </c>
      <c r="AP1561">
        <v>1.0076999664306601</v>
      </c>
      <c r="AQ1561">
        <v>1.11670005321503</v>
      </c>
      <c r="AR1561">
        <v>1.17780005931854</v>
      </c>
      <c r="AS1561" t="s">
        <v>30</v>
      </c>
      <c r="AT1561" t="s">
        <v>30</v>
      </c>
      <c r="AU1561" t="s">
        <v>30</v>
      </c>
      <c r="AV1561" t="s">
        <v>30</v>
      </c>
      <c r="AW1561" t="s">
        <v>30</v>
      </c>
      <c r="AX1561" t="s">
        <v>30</v>
      </c>
      <c r="AY1561" t="s">
        <v>30</v>
      </c>
      <c r="AZ1561" t="s">
        <v>30</v>
      </c>
      <c r="BA1561" t="s">
        <v>30</v>
      </c>
      <c r="BB1561" t="s">
        <v>30</v>
      </c>
      <c r="BC1561" t="s">
        <v>30</v>
      </c>
      <c r="BD1561" t="s">
        <v>30</v>
      </c>
      <c r="BE1561" t="s">
        <v>30</v>
      </c>
      <c r="BF1561" t="s">
        <v>30</v>
      </c>
      <c r="BG1561" t="s">
        <v>30</v>
      </c>
      <c r="BH1561" t="s">
        <v>30</v>
      </c>
      <c r="BI1561" t="s">
        <v>30</v>
      </c>
      <c r="BJ1561" t="s">
        <v>30</v>
      </c>
      <c r="BK1561" t="s">
        <v>91382</v>
      </c>
      <c r="BL1561" t="s">
        <v>91382</v>
      </c>
      <c r="BM1561" t="s">
        <v>19142</v>
      </c>
      <c r="BN1561" t="s">
        <v>19146</v>
      </c>
    </row>
    <row r="1562" spans="1:66" x14ac:dyDescent="0.35">
      <c r="A1562">
        <v>0.97983002662658703</v>
      </c>
      <c r="B1562">
        <v>1.31610000133514</v>
      </c>
      <c r="C1562">
        <v>1.24469995498657</v>
      </c>
      <c r="D1562">
        <v>1.1976499557495099</v>
      </c>
      <c r="E1562">
        <v>1.3363000154495199</v>
      </c>
      <c r="F1562">
        <v>1.2793999910354601</v>
      </c>
      <c r="G1562">
        <v>1.1277500391006501</v>
      </c>
      <c r="H1562">
        <v>1.1858500242233301</v>
      </c>
      <c r="I1562">
        <v>1.2212500572204601</v>
      </c>
      <c r="J1562">
        <v>1.2843500375747701</v>
      </c>
      <c r="K1562">
        <v>1.2301000356674201</v>
      </c>
      <c r="L1562">
        <v>1.2513499259948699</v>
      </c>
      <c r="M1562">
        <v>1.21055006980896</v>
      </c>
      <c r="N1562">
        <v>1.28080010414124</v>
      </c>
      <c r="O1562">
        <v>1.35780000686646</v>
      </c>
      <c r="P1562">
        <v>1.22815001010895</v>
      </c>
      <c r="Q1562">
        <v>1.2478499412536599</v>
      </c>
      <c r="R1562">
        <v>1.27749991416931</v>
      </c>
      <c r="S1562" t="s">
        <v>111765</v>
      </c>
      <c r="T1562">
        <v>9</v>
      </c>
      <c r="U1562">
        <v>9</v>
      </c>
      <c r="V1562">
        <v>7</v>
      </c>
      <c r="W1562">
        <v>34.5</v>
      </c>
      <c r="X1562">
        <v>34.5</v>
      </c>
      <c r="Y1562">
        <v>34.5</v>
      </c>
      <c r="Z1562">
        <v>28.585000000000001</v>
      </c>
      <c r="AA1562">
        <v>0.99321001768112205</v>
      </c>
      <c r="AB1562">
        <v>1.2662999629974401</v>
      </c>
      <c r="AC1562">
        <v>1.22239995002747</v>
      </c>
      <c r="AD1562">
        <v>1.2079000473022501</v>
      </c>
      <c r="AE1562">
        <v>1.3148000240325901</v>
      </c>
      <c r="AF1562">
        <v>1.2602000236511199</v>
      </c>
      <c r="AG1562">
        <v>1.2503000497818</v>
      </c>
      <c r="AH1562">
        <v>1.0568000078201301</v>
      </c>
      <c r="AI1562">
        <v>1.2221000194549601</v>
      </c>
      <c r="AJ1562">
        <v>1.2367000579834</v>
      </c>
      <c r="AK1562">
        <v>1.18770003318787</v>
      </c>
      <c r="AL1562">
        <v>1.2519999742507899</v>
      </c>
      <c r="AM1562">
        <v>1.16970002651215</v>
      </c>
      <c r="AN1562">
        <v>1.2977000474929801</v>
      </c>
      <c r="AO1562">
        <v>1.43309998512268</v>
      </c>
      <c r="AP1562">
        <v>1.17770004272461</v>
      </c>
      <c r="AQ1562">
        <v>1.19690001010895</v>
      </c>
      <c r="AR1562">
        <v>1.2218999862670901</v>
      </c>
      <c r="AS1562">
        <v>0.966449975967407</v>
      </c>
      <c r="AT1562">
        <v>1.36590003967285</v>
      </c>
      <c r="AU1562">
        <v>1.26699995994568</v>
      </c>
      <c r="AV1562">
        <v>1.18739998340607</v>
      </c>
      <c r="AW1562">
        <v>1.35780000686646</v>
      </c>
      <c r="AX1562">
        <v>1.2985999584198</v>
      </c>
      <c r="AY1562">
        <v>1.00520002841949</v>
      </c>
      <c r="AZ1562">
        <v>1.3149000406265301</v>
      </c>
      <c r="BA1562">
        <v>1.2203999757766699</v>
      </c>
      <c r="BB1562">
        <v>1.3320000171661399</v>
      </c>
      <c r="BC1562">
        <v>1.27250003814697</v>
      </c>
      <c r="BD1562">
        <v>1.25069999694824</v>
      </c>
      <c r="BE1562">
        <v>1.2513999938964799</v>
      </c>
      <c r="BF1562">
        <v>1.2639000415802</v>
      </c>
      <c r="BG1562">
        <v>1.2825000286102299</v>
      </c>
      <c r="BH1562">
        <v>1.2785999774932899</v>
      </c>
      <c r="BI1562">
        <v>1.29879999160767</v>
      </c>
      <c r="BJ1562">
        <v>1.3330999612808201</v>
      </c>
      <c r="BK1562" t="s">
        <v>91343</v>
      </c>
      <c r="BL1562" t="s">
        <v>91344</v>
      </c>
      <c r="BM1562" t="s">
        <v>91347</v>
      </c>
      <c r="BN1562" t="s">
        <v>91348</v>
      </c>
    </row>
    <row r="1563" spans="1:66" x14ac:dyDescent="0.35">
      <c r="A1563">
        <v>0.92347002029418901</v>
      </c>
      <c r="B1563">
        <v>1.0701199769973799</v>
      </c>
      <c r="C1563">
        <v>1.16914999485016</v>
      </c>
      <c r="D1563">
        <v>0.99690002202987704</v>
      </c>
      <c r="E1563">
        <v>1.09335005283356</v>
      </c>
      <c r="F1563">
        <v>0.99510997533798196</v>
      </c>
      <c r="G1563">
        <v>1.05631995201111</v>
      </c>
      <c r="H1563">
        <v>1.0834200382232699</v>
      </c>
      <c r="I1563">
        <v>1.0950500965118399</v>
      </c>
      <c r="J1563">
        <v>1.1042000055313099</v>
      </c>
      <c r="K1563">
        <v>1.13855004310608</v>
      </c>
      <c r="L1563">
        <v>1.17799997329712</v>
      </c>
      <c r="M1563">
        <v>1.1488499641418499</v>
      </c>
      <c r="N1563">
        <v>1.1663000583648699</v>
      </c>
      <c r="O1563">
        <v>1.1266000270843499</v>
      </c>
      <c r="P1563">
        <v>1.1073499917984</v>
      </c>
      <c r="Q1563">
        <v>1.0829000473022501</v>
      </c>
      <c r="R1563">
        <v>1.0883749723434399</v>
      </c>
      <c r="S1563" t="s">
        <v>111765</v>
      </c>
      <c r="T1563">
        <v>5</v>
      </c>
      <c r="U1563">
        <v>5</v>
      </c>
      <c r="V1563">
        <v>2</v>
      </c>
      <c r="W1563">
        <v>40.5</v>
      </c>
      <c r="X1563">
        <v>40.5</v>
      </c>
      <c r="Y1563">
        <v>14.3</v>
      </c>
      <c r="Z1563">
        <v>9.4771000000000001</v>
      </c>
      <c r="AA1563">
        <v>0.87180000543594405</v>
      </c>
      <c r="AB1563">
        <v>0.96903997659683205</v>
      </c>
      <c r="AC1563">
        <v>1.1628999710082999</v>
      </c>
      <c r="AD1563">
        <v>0.95840001106262196</v>
      </c>
      <c r="AE1563">
        <v>1.12460005283356</v>
      </c>
      <c r="AF1563">
        <v>0.97311997413635298</v>
      </c>
      <c r="AG1563">
        <v>1.1497999429702801</v>
      </c>
      <c r="AH1563">
        <v>0.95134001970291104</v>
      </c>
      <c r="AI1563">
        <v>1.1361000537872299</v>
      </c>
      <c r="AJ1563">
        <v>1.09029996395111</v>
      </c>
      <c r="AK1563">
        <v>1.0324000120162999</v>
      </c>
      <c r="AL1563">
        <v>1.2092000246048</v>
      </c>
      <c r="AM1563">
        <v>1.03939998149872</v>
      </c>
      <c r="AN1563">
        <v>1.1667000055313099</v>
      </c>
      <c r="AO1563">
        <v>1.12479996681213</v>
      </c>
      <c r="AP1563">
        <v>1.0458999872207599</v>
      </c>
      <c r="AQ1563">
        <v>1.0019999742507899</v>
      </c>
      <c r="AR1563">
        <v>0.99935001134872403</v>
      </c>
      <c r="AS1563">
        <v>0.97513997554779097</v>
      </c>
      <c r="AT1563">
        <v>1.1712000370025599</v>
      </c>
      <c r="AU1563">
        <v>1.1754000186920199</v>
      </c>
      <c r="AV1563">
        <v>1.03540003299713</v>
      </c>
      <c r="AW1563">
        <v>1.06210005283356</v>
      </c>
      <c r="AX1563">
        <v>1.01709997653961</v>
      </c>
      <c r="AY1563">
        <v>0.96284002065658603</v>
      </c>
      <c r="AZ1563">
        <v>1.2154999971389799</v>
      </c>
      <c r="BA1563">
        <v>1.05400002002716</v>
      </c>
      <c r="BB1563">
        <v>1.1181000471115099</v>
      </c>
      <c r="BC1563">
        <v>1.24469995498657</v>
      </c>
      <c r="BD1563">
        <v>1.14680004119873</v>
      </c>
      <c r="BE1563">
        <v>1.25829994678497</v>
      </c>
      <c r="BF1563">
        <v>1.16589999198914</v>
      </c>
      <c r="BG1563">
        <v>1.1283999681472801</v>
      </c>
      <c r="BH1563">
        <v>1.16879999637604</v>
      </c>
      <c r="BI1563">
        <v>1.1638000011444101</v>
      </c>
      <c r="BJ1563">
        <v>1.1773999929428101</v>
      </c>
      <c r="BK1563" t="s">
        <v>91338</v>
      </c>
      <c r="BL1563" t="s">
        <v>91338</v>
      </c>
      <c r="BM1563" t="s">
        <v>91339</v>
      </c>
      <c r="BN1563" t="s">
        <v>91340</v>
      </c>
    </row>
    <row r="1564" spans="1:66" x14ac:dyDescent="0.35">
      <c r="A1564">
        <v>1.1426500082016</v>
      </c>
      <c r="B1564">
        <v>1.23224997520447</v>
      </c>
      <c r="C1564">
        <v>1.0402500629425</v>
      </c>
      <c r="D1564">
        <v>1.09325003623962</v>
      </c>
      <c r="E1564">
        <v>1.16960000991821</v>
      </c>
      <c r="F1564">
        <v>1.0781600475311299</v>
      </c>
      <c r="G1564">
        <v>0.98579502105712902</v>
      </c>
      <c r="H1564">
        <v>1.1584999561309799</v>
      </c>
      <c r="I1564">
        <v>1.1364500522613501</v>
      </c>
      <c r="J1564">
        <v>1.1340000629425</v>
      </c>
      <c r="K1564">
        <v>1.30289995670319</v>
      </c>
      <c r="L1564">
        <v>1.11704993247986</v>
      </c>
      <c r="M1564">
        <v>1.0344250202178999</v>
      </c>
      <c r="N1564">
        <v>1.0823500156402599</v>
      </c>
      <c r="O1564">
        <v>1.2871499061584499</v>
      </c>
      <c r="P1564">
        <v>1.0569999217987101</v>
      </c>
      <c r="Q1564">
        <v>1.05176997184753</v>
      </c>
      <c r="R1564">
        <v>1.1363500356674201</v>
      </c>
      <c r="S1564" t="s">
        <v>111765</v>
      </c>
      <c r="T1564">
        <v>11</v>
      </c>
      <c r="U1564">
        <v>11</v>
      </c>
      <c r="V1564">
        <v>11</v>
      </c>
      <c r="W1564">
        <v>38.799999999999997</v>
      </c>
      <c r="X1564">
        <v>38.799999999999997</v>
      </c>
      <c r="Y1564">
        <v>38.799999999999997</v>
      </c>
      <c r="Z1564">
        <v>37.874000000000002</v>
      </c>
      <c r="AA1564">
        <v>1.19159996509552</v>
      </c>
      <c r="AB1564">
        <v>1.09379994869232</v>
      </c>
      <c r="AC1564">
        <v>1.0058000087737999</v>
      </c>
      <c r="AD1564">
        <v>1.03949999809265</v>
      </c>
      <c r="AE1564">
        <v>1.1742000579834</v>
      </c>
      <c r="AF1564">
        <v>0.98581999540329002</v>
      </c>
      <c r="AG1564">
        <v>1.03620004653931</v>
      </c>
      <c r="AH1564">
        <v>1.2087999582290601</v>
      </c>
      <c r="AI1564">
        <v>1.1863000392913801</v>
      </c>
      <c r="AJ1564">
        <v>1.22720003128052</v>
      </c>
      <c r="AK1564" t="s">
        <v>30</v>
      </c>
      <c r="AL1564">
        <v>1.07519996166229</v>
      </c>
      <c r="AM1564">
        <v>0.95894998311996504</v>
      </c>
      <c r="AN1564">
        <v>1.0457999706268299</v>
      </c>
      <c r="AO1564">
        <v>1.2619999647140501</v>
      </c>
      <c r="AP1564">
        <v>1.0066000223159799</v>
      </c>
      <c r="AQ1564">
        <v>0.90223997831344604</v>
      </c>
      <c r="AR1564">
        <v>1.0434000492095901</v>
      </c>
      <c r="AS1564">
        <v>1.09370005130768</v>
      </c>
      <c r="AT1564">
        <v>1.37070000171661</v>
      </c>
      <c r="AU1564">
        <v>1.0746999979019201</v>
      </c>
      <c r="AV1564">
        <v>1.14699995517731</v>
      </c>
      <c r="AW1564">
        <v>1.16499996185303</v>
      </c>
      <c r="AX1564">
        <v>1.17050004005432</v>
      </c>
      <c r="AY1564">
        <v>0.93538999557495095</v>
      </c>
      <c r="AZ1564">
        <v>1.1081999540328999</v>
      </c>
      <c r="BA1564">
        <v>1.0865999460220299</v>
      </c>
      <c r="BB1564">
        <v>1.0407999753952</v>
      </c>
      <c r="BC1564">
        <v>1.30289995670319</v>
      </c>
      <c r="BD1564">
        <v>1.1589000225067101</v>
      </c>
      <c r="BE1564">
        <v>1.1098999977111801</v>
      </c>
      <c r="BF1564">
        <v>1.1188999414444001</v>
      </c>
      <c r="BG1564">
        <v>1.31229996681213</v>
      </c>
      <c r="BH1564">
        <v>1.10739994049072</v>
      </c>
      <c r="BI1564">
        <v>1.20130002498627</v>
      </c>
      <c r="BJ1564">
        <v>1.2293000221252399</v>
      </c>
      <c r="BK1564" t="s">
        <v>91326</v>
      </c>
      <c r="BL1564" t="s">
        <v>91327</v>
      </c>
      <c r="BM1564" t="s">
        <v>91329</v>
      </c>
      <c r="BN1564" t="s">
        <v>91330</v>
      </c>
    </row>
    <row r="1565" spans="1:66" x14ac:dyDescent="0.35">
      <c r="A1565">
        <v>0.95690500736236594</v>
      </c>
      <c r="B1565">
        <v>1.29095005989075</v>
      </c>
      <c r="C1565">
        <v>1.20624995231628</v>
      </c>
      <c r="D1565">
        <v>1.37944996356964</v>
      </c>
      <c r="E1565">
        <v>1.2488999366760301</v>
      </c>
      <c r="F1565">
        <v>1.2515499591827399</v>
      </c>
      <c r="G1565">
        <v>1.02527499198914</v>
      </c>
      <c r="H1565">
        <v>1.1715999841690099</v>
      </c>
      <c r="I1565">
        <v>1.1730500459671001</v>
      </c>
      <c r="J1565">
        <v>1.16519999504089</v>
      </c>
      <c r="K1565">
        <v>1.2717000246048</v>
      </c>
      <c r="L1565">
        <v>0.97303998470306396</v>
      </c>
      <c r="M1565">
        <v>1.2153999805450399</v>
      </c>
      <c r="N1565">
        <v>1.1494500637054399</v>
      </c>
      <c r="O1565">
        <v>1.1760499477386499</v>
      </c>
      <c r="P1565">
        <v>1.1856000423431401</v>
      </c>
      <c r="Q1565">
        <v>1.2754499912262001</v>
      </c>
      <c r="R1565">
        <v>1.1496000289917001</v>
      </c>
      <c r="S1565" t="s">
        <v>111765</v>
      </c>
      <c r="T1565">
        <v>9</v>
      </c>
      <c r="U1565">
        <v>9</v>
      </c>
      <c r="V1565">
        <v>9</v>
      </c>
      <c r="W1565">
        <v>54.6</v>
      </c>
      <c r="X1565">
        <v>54.6</v>
      </c>
      <c r="Y1565">
        <v>54.6</v>
      </c>
      <c r="Z1565">
        <v>19.108000000000001</v>
      </c>
      <c r="AA1565">
        <v>0.84940999746322599</v>
      </c>
      <c r="AB1565">
        <v>1.2971999645233201</v>
      </c>
      <c r="AC1565">
        <v>1.1371999979019201</v>
      </c>
      <c r="AD1565">
        <v>1.6097999811172501</v>
      </c>
      <c r="AE1565">
        <v>1.32120001316071</v>
      </c>
      <c r="AF1565">
        <v>1.39300000667572</v>
      </c>
      <c r="AG1565">
        <v>1.14769995212555</v>
      </c>
      <c r="AH1565">
        <v>1.1756999492645299</v>
      </c>
      <c r="AI1565">
        <v>1.2912000417709399</v>
      </c>
      <c r="AJ1565">
        <v>1.0748000144958501</v>
      </c>
      <c r="AK1565">
        <v>1.25090003013611</v>
      </c>
      <c r="AL1565" t="s">
        <v>30</v>
      </c>
      <c r="AM1565">
        <v>1.3509999513626101</v>
      </c>
      <c r="AN1565">
        <v>1.14260005950928</v>
      </c>
      <c r="AO1565">
        <v>1.1857999563217201</v>
      </c>
      <c r="AP1565">
        <v>1.1619000434875499</v>
      </c>
      <c r="AQ1565">
        <v>1.31159996986389</v>
      </c>
      <c r="AR1565">
        <v>1.08440005779266</v>
      </c>
      <c r="AS1565">
        <v>1.0643999576568599</v>
      </c>
      <c r="AT1565">
        <v>1.28470003604889</v>
      </c>
      <c r="AU1565">
        <v>1.2753000259399401</v>
      </c>
      <c r="AV1565">
        <v>1.1490999460220299</v>
      </c>
      <c r="AW1565">
        <v>1.1765999794006301</v>
      </c>
      <c r="AX1565">
        <v>1.1101000308990501</v>
      </c>
      <c r="AY1565">
        <v>0.90284997224807695</v>
      </c>
      <c r="AZ1565">
        <v>1.1675000190734901</v>
      </c>
      <c r="BA1565">
        <v>1.0549000501632699</v>
      </c>
      <c r="BB1565">
        <v>1.2555999755859399</v>
      </c>
      <c r="BC1565">
        <v>1.2925000190734901</v>
      </c>
      <c r="BD1565">
        <v>0.97303998470306396</v>
      </c>
      <c r="BE1565">
        <v>1.07980000972748</v>
      </c>
      <c r="BF1565">
        <v>1.15629994869232</v>
      </c>
      <c r="BG1565">
        <v>1.1663000583648699</v>
      </c>
      <c r="BH1565">
        <v>1.20930004119873</v>
      </c>
      <c r="BI1565">
        <v>1.2393000125885001</v>
      </c>
      <c r="BJ1565">
        <v>1.21480000019073</v>
      </c>
      <c r="BK1565" t="s">
        <v>44055</v>
      </c>
      <c r="BL1565" t="s">
        <v>44055</v>
      </c>
      <c r="BM1565" t="s">
        <v>91182</v>
      </c>
      <c r="BN1565" t="s">
        <v>17646</v>
      </c>
    </row>
    <row r="1566" spans="1:66" x14ac:dyDescent="0.35">
      <c r="A1566">
        <v>0.947210013866425</v>
      </c>
      <c r="B1566">
        <v>1.2838000059127801</v>
      </c>
      <c r="C1566">
        <v>1.2517000436782799</v>
      </c>
      <c r="D1566">
        <v>1.1498000621795701</v>
      </c>
      <c r="E1566">
        <v>1.30750000476837</v>
      </c>
      <c r="F1566">
        <v>1.2511000633239699</v>
      </c>
      <c r="G1566">
        <v>1.11675000190735</v>
      </c>
      <c r="H1566">
        <v>1.2065000534057599</v>
      </c>
      <c r="I1566">
        <v>1.2972999811172501</v>
      </c>
      <c r="J1566">
        <v>1.2292000055313099</v>
      </c>
      <c r="K1566">
        <v>1.27649998664856</v>
      </c>
      <c r="L1566">
        <v>1.2666499614715601</v>
      </c>
      <c r="M1566">
        <v>1.20469999313354</v>
      </c>
      <c r="N1566">
        <v>1.2925999164581301</v>
      </c>
      <c r="O1566">
        <v>1.2932000160217301</v>
      </c>
      <c r="P1566">
        <v>1.2201499938964799</v>
      </c>
      <c r="Q1566">
        <v>1.2557499408721899</v>
      </c>
      <c r="R1566">
        <v>1.3202500343322801</v>
      </c>
      <c r="S1566" t="s">
        <v>111765</v>
      </c>
      <c r="T1566">
        <v>15</v>
      </c>
      <c r="U1566">
        <v>15</v>
      </c>
      <c r="V1566">
        <v>1</v>
      </c>
      <c r="W1566">
        <v>31.3</v>
      </c>
      <c r="X1566">
        <v>31.3</v>
      </c>
      <c r="Y1566">
        <v>3.7</v>
      </c>
      <c r="Z1566">
        <v>38.433999999999997</v>
      </c>
      <c r="AA1566">
        <v>0.97380000352859497</v>
      </c>
      <c r="AB1566">
        <v>1.16449999809265</v>
      </c>
      <c r="AC1566">
        <v>1.23740005493164</v>
      </c>
      <c r="AD1566">
        <v>1.1618000268936199</v>
      </c>
      <c r="AE1566">
        <v>1.24100005626678</v>
      </c>
      <c r="AF1566">
        <v>1.1871999502182</v>
      </c>
      <c r="AG1566">
        <v>1.1130000352859499</v>
      </c>
      <c r="AH1566">
        <v>1.07089996337891</v>
      </c>
      <c r="AI1566">
        <v>1.2350000143051101</v>
      </c>
      <c r="AJ1566">
        <v>1.16569995880127</v>
      </c>
      <c r="AK1566">
        <v>1.15579998493195</v>
      </c>
      <c r="AL1566">
        <v>1.1858999729156501</v>
      </c>
      <c r="AM1566">
        <v>1.16050004959106</v>
      </c>
      <c r="AN1566">
        <v>1.2621999979019201</v>
      </c>
      <c r="AO1566">
        <v>1.2609000205993699</v>
      </c>
      <c r="AP1566">
        <v>1.14779996871948</v>
      </c>
      <c r="AQ1566">
        <v>1.2131999731063801</v>
      </c>
      <c r="AR1566">
        <v>1.16139996051788</v>
      </c>
      <c r="AS1566">
        <v>0.92062002420425404</v>
      </c>
      <c r="AT1566">
        <v>1.4031000137329099</v>
      </c>
      <c r="AU1566">
        <v>1.2660000324249301</v>
      </c>
      <c r="AV1566">
        <v>1.13779997825623</v>
      </c>
      <c r="AW1566">
        <v>1.3739999532699601</v>
      </c>
      <c r="AX1566">
        <v>1.3150000572204601</v>
      </c>
      <c r="AY1566">
        <v>1.12049996852875</v>
      </c>
      <c r="AZ1566">
        <v>1.3421000242233301</v>
      </c>
      <c r="BA1566">
        <v>1.3595999479293801</v>
      </c>
      <c r="BB1566">
        <v>1.2927000522613501</v>
      </c>
      <c r="BC1566">
        <v>1.39719998836517</v>
      </c>
      <c r="BD1566">
        <v>1.34739995002747</v>
      </c>
      <c r="BE1566">
        <v>1.2489000558853101</v>
      </c>
      <c r="BF1566">
        <v>1.3229999542236299</v>
      </c>
      <c r="BG1566">
        <v>1.32550001144409</v>
      </c>
      <c r="BH1566">
        <v>1.2925000190734901</v>
      </c>
      <c r="BI1566">
        <v>1.29830002784729</v>
      </c>
      <c r="BJ1566">
        <v>1.4790999889373799</v>
      </c>
      <c r="BK1566" t="s">
        <v>91172</v>
      </c>
      <c r="BL1566" t="s">
        <v>91173</v>
      </c>
      <c r="BM1566" t="s">
        <v>7046</v>
      </c>
      <c r="BN1566" t="s">
        <v>7050</v>
      </c>
    </row>
    <row r="1567" spans="1:66" x14ac:dyDescent="0.35">
      <c r="A1567">
        <v>0.99285000562667802</v>
      </c>
      <c r="B1567">
        <v>1.1150650978088399</v>
      </c>
      <c r="C1567">
        <v>1.0412000417709399</v>
      </c>
      <c r="D1567">
        <v>1.03589999675751</v>
      </c>
      <c r="E1567">
        <v>1.0993000268936199</v>
      </c>
      <c r="F1567">
        <v>1.13894999027252</v>
      </c>
      <c r="G1567">
        <v>0.947185039520264</v>
      </c>
      <c r="H1567">
        <v>1.0724499225616499</v>
      </c>
      <c r="I1567">
        <v>1.09299993515015</v>
      </c>
      <c r="J1567">
        <v>1.0965000391006501</v>
      </c>
      <c r="K1567">
        <v>1.11954998970032</v>
      </c>
      <c r="L1567">
        <v>1.0093799829482999</v>
      </c>
      <c r="M1567">
        <v>1.0654499530792201</v>
      </c>
      <c r="N1567">
        <v>1.12004995346069</v>
      </c>
      <c r="O1567">
        <v>1.1429500579834</v>
      </c>
      <c r="P1567">
        <v>1.0814499855041499</v>
      </c>
      <c r="Q1567">
        <v>1.0703499317169201</v>
      </c>
      <c r="R1567">
        <v>1.14829993247986</v>
      </c>
      <c r="S1567" t="s">
        <v>111765</v>
      </c>
      <c r="T1567">
        <v>10</v>
      </c>
      <c r="U1567">
        <v>10</v>
      </c>
      <c r="V1567">
        <v>10</v>
      </c>
      <c r="W1567">
        <v>60.4</v>
      </c>
      <c r="X1567">
        <v>60.4</v>
      </c>
      <c r="Y1567">
        <v>60.4</v>
      </c>
      <c r="Z1567">
        <v>16.837</v>
      </c>
      <c r="AA1567">
        <v>0.93260002136230502</v>
      </c>
      <c r="AB1567">
        <v>0.99133002758026101</v>
      </c>
      <c r="AC1567">
        <v>1.06700003147125</v>
      </c>
      <c r="AD1567">
        <v>1.0167000293731701</v>
      </c>
      <c r="AE1567">
        <v>1.06690001487732</v>
      </c>
      <c r="AF1567">
        <v>1.1456999778747601</v>
      </c>
      <c r="AG1567">
        <v>1.0197000503539999</v>
      </c>
      <c r="AH1567">
        <v>1.03949999809265</v>
      </c>
      <c r="AI1567">
        <v>1.0563000440597501</v>
      </c>
      <c r="AJ1567">
        <v>1.0341000556945801</v>
      </c>
      <c r="AK1567">
        <v>1.0822999477386499</v>
      </c>
      <c r="AL1567">
        <v>1.06690001487732</v>
      </c>
      <c r="AM1567">
        <v>1.0336999893188501</v>
      </c>
      <c r="AN1567">
        <v>1.0735000371932999</v>
      </c>
      <c r="AO1567">
        <v>1.2065999507904099</v>
      </c>
      <c r="AP1567">
        <v>1.0211000442504901</v>
      </c>
      <c r="AQ1567">
        <v>1.0699000358581501</v>
      </c>
      <c r="AR1567">
        <v>1.1277999877929701</v>
      </c>
      <c r="AS1567">
        <v>1.05309998989105</v>
      </c>
      <c r="AT1567">
        <v>1.2388000488281301</v>
      </c>
      <c r="AU1567">
        <v>1.0154000520706199</v>
      </c>
      <c r="AV1567">
        <v>1.0550999641418499</v>
      </c>
      <c r="AW1567">
        <v>1.1317000389099099</v>
      </c>
      <c r="AX1567">
        <v>1.1322000026702901</v>
      </c>
      <c r="AY1567">
        <v>0.87467002868652299</v>
      </c>
      <c r="AZ1567">
        <v>1.1053999662399301</v>
      </c>
      <c r="BA1567">
        <v>1.12969994544983</v>
      </c>
      <c r="BB1567">
        <v>1.1589000225067101</v>
      </c>
      <c r="BC1567">
        <v>1.15680003166199</v>
      </c>
      <c r="BD1567">
        <v>0.951860010623932</v>
      </c>
      <c r="BE1567">
        <v>1.09720003604889</v>
      </c>
      <c r="BF1567">
        <v>1.1665999889373799</v>
      </c>
      <c r="BG1567">
        <v>1.0793000459671001</v>
      </c>
      <c r="BH1567">
        <v>1.1418000459671001</v>
      </c>
      <c r="BI1567">
        <v>1.07079994678497</v>
      </c>
      <c r="BJ1567">
        <v>1.16879999637604</v>
      </c>
      <c r="BK1567" t="s">
        <v>91149</v>
      </c>
      <c r="BL1567" t="s">
        <v>91150</v>
      </c>
      <c r="BM1567" t="s">
        <v>91152</v>
      </c>
      <c r="BN1567" t="s">
        <v>91153</v>
      </c>
    </row>
    <row r="1568" spans="1:66" x14ac:dyDescent="0.35">
      <c r="A1568">
        <v>1.00288498401642</v>
      </c>
      <c r="B1568">
        <v>1.2376500368118299</v>
      </c>
      <c r="C1568">
        <v>1.15085005760193</v>
      </c>
      <c r="D1568">
        <v>1.2695999145507799</v>
      </c>
      <c r="E1568">
        <v>1.28640007972717</v>
      </c>
      <c r="F1568">
        <v>1.3461000919342001</v>
      </c>
      <c r="G1568">
        <v>1.03014492988586</v>
      </c>
      <c r="H1568">
        <v>1.2778000831603999</v>
      </c>
      <c r="I1568">
        <v>1.24084997177124</v>
      </c>
      <c r="J1568">
        <v>1.0802350044250499</v>
      </c>
      <c r="K1568">
        <v>1.28559994697571</v>
      </c>
      <c r="L1568">
        <v>1.0283550024032599</v>
      </c>
      <c r="M1568">
        <v>1.1350450515747099</v>
      </c>
      <c r="N1568">
        <v>1.1441999673843399</v>
      </c>
      <c r="O1568">
        <v>0.91253000497818004</v>
      </c>
      <c r="P1568">
        <v>1.2221999168396001</v>
      </c>
      <c r="Q1568">
        <v>1.1798000335693399</v>
      </c>
      <c r="R1568">
        <v>1.1374499797821001</v>
      </c>
      <c r="S1568" t="s">
        <v>111765</v>
      </c>
      <c r="T1568">
        <v>27</v>
      </c>
      <c r="U1568">
        <v>27</v>
      </c>
      <c r="V1568">
        <v>22</v>
      </c>
      <c r="W1568">
        <v>31.4</v>
      </c>
      <c r="X1568">
        <v>31.4</v>
      </c>
      <c r="Y1568">
        <v>27.2</v>
      </c>
      <c r="Z1568">
        <v>128.08000000000001</v>
      </c>
      <c r="AA1568">
        <v>1.0124000310897801</v>
      </c>
      <c r="AB1568">
        <v>1.30260002613068</v>
      </c>
      <c r="AC1568">
        <v>1.1677999496460001</v>
      </c>
      <c r="AD1568">
        <v>1.3157999515533401</v>
      </c>
      <c r="AE1568">
        <v>1.1416000127792401</v>
      </c>
      <c r="AF1568">
        <v>1.5727000236511199</v>
      </c>
      <c r="AG1568">
        <v>1.07079994678497</v>
      </c>
      <c r="AH1568">
        <v>1.10290002822876</v>
      </c>
      <c r="AI1568">
        <v>1.30789995193481</v>
      </c>
      <c r="AJ1568">
        <v>1.19710004329681</v>
      </c>
      <c r="AK1568">
        <v>1.16970002651215</v>
      </c>
      <c r="AL1568">
        <v>1.0867999792098999</v>
      </c>
      <c r="AM1568">
        <v>1.37020003795624</v>
      </c>
      <c r="AN1568" t="s">
        <v>30</v>
      </c>
      <c r="AO1568">
        <v>0.86671000719070401</v>
      </c>
      <c r="AP1568">
        <v>1.3125</v>
      </c>
      <c r="AQ1568">
        <v>1.3048000335693399</v>
      </c>
      <c r="AR1568">
        <v>1.1639000177383401</v>
      </c>
      <c r="AS1568">
        <v>0.99336999654769897</v>
      </c>
      <c r="AT1568">
        <v>1.1727000474929801</v>
      </c>
      <c r="AU1568">
        <v>1.13390004634857</v>
      </c>
      <c r="AV1568">
        <v>1.22339999675751</v>
      </c>
      <c r="AW1568">
        <v>1.4312000274658201</v>
      </c>
      <c r="AX1568">
        <v>1.119500041008</v>
      </c>
      <c r="AY1568">
        <v>0.98948997259140004</v>
      </c>
      <c r="AZ1568">
        <v>1.4527000188827499</v>
      </c>
      <c r="BA1568">
        <v>1.17379999160767</v>
      </c>
      <c r="BB1568">
        <v>0.96337002515792802</v>
      </c>
      <c r="BC1568">
        <v>1.40149998664856</v>
      </c>
      <c r="BD1568">
        <v>0.96991002559661899</v>
      </c>
      <c r="BE1568">
        <v>0.89989000558853105</v>
      </c>
      <c r="BF1568">
        <v>1.1441999673843399</v>
      </c>
      <c r="BG1568">
        <v>0.95835000276565596</v>
      </c>
      <c r="BH1568">
        <v>1.1318999528884901</v>
      </c>
      <c r="BI1568">
        <v>1.0548000335693399</v>
      </c>
      <c r="BJ1568">
        <v>1.11099994182587</v>
      </c>
      <c r="BK1568" t="s">
        <v>91052</v>
      </c>
      <c r="BL1568" t="s">
        <v>91053</v>
      </c>
      <c r="BM1568" t="s">
        <v>8018</v>
      </c>
      <c r="BN1568" t="s">
        <v>8022</v>
      </c>
    </row>
    <row r="1569" spans="1:66" x14ac:dyDescent="0.35">
      <c r="A1569">
        <v>1.0015350580215501</v>
      </c>
      <c r="B1569">
        <v>1.2708499431610101</v>
      </c>
      <c r="C1569">
        <v>1.2032499313354501</v>
      </c>
      <c r="D1569">
        <v>1.14674997329712</v>
      </c>
      <c r="E1569">
        <v>1.1905000209808301</v>
      </c>
      <c r="F1569">
        <v>1.20899999141693</v>
      </c>
      <c r="G1569">
        <v>1.0377449989318801</v>
      </c>
      <c r="H1569">
        <v>1.1670000553131099</v>
      </c>
      <c r="I1569">
        <v>1.1326000690460201</v>
      </c>
      <c r="J1569">
        <v>1.14304995536804</v>
      </c>
      <c r="K1569">
        <v>1.1847500801086399</v>
      </c>
      <c r="L1569">
        <v>1.1138499975204501</v>
      </c>
      <c r="M1569">
        <v>1.17324995994568</v>
      </c>
      <c r="N1569">
        <v>1.25835001468658</v>
      </c>
      <c r="O1569">
        <v>1.26760005950928</v>
      </c>
      <c r="P1569">
        <v>1.17060005664825</v>
      </c>
      <c r="Q1569">
        <v>1.1893500089645399</v>
      </c>
      <c r="R1569">
        <v>1.20565009117126</v>
      </c>
      <c r="S1569" t="s">
        <v>111765</v>
      </c>
      <c r="T1569">
        <v>18</v>
      </c>
      <c r="U1569">
        <v>16</v>
      </c>
      <c r="V1569">
        <v>11</v>
      </c>
      <c r="W1569">
        <v>52.6</v>
      </c>
      <c r="X1569">
        <v>46.5</v>
      </c>
      <c r="Y1569">
        <v>34.1</v>
      </c>
      <c r="Z1569">
        <v>49.228999999999999</v>
      </c>
      <c r="AA1569">
        <v>0.96187001466751099</v>
      </c>
      <c r="AB1569">
        <v>1.19659996032715</v>
      </c>
      <c r="AC1569">
        <v>1.15199995040894</v>
      </c>
      <c r="AD1569">
        <v>1.1188999414444001</v>
      </c>
      <c r="AE1569">
        <v>1.17850005626678</v>
      </c>
      <c r="AF1569">
        <v>1.19289994239807</v>
      </c>
      <c r="AG1569">
        <v>1.11570000648499</v>
      </c>
      <c r="AH1569">
        <v>1.05719995498657</v>
      </c>
      <c r="AI1569">
        <v>1.10189998149872</v>
      </c>
      <c r="AJ1569">
        <v>1.0867999792098999</v>
      </c>
      <c r="AK1569">
        <v>1.1761000156402599</v>
      </c>
      <c r="AL1569">
        <v>1.15230000019073</v>
      </c>
      <c r="AM1569">
        <v>1.0564999580383301</v>
      </c>
      <c r="AN1569">
        <v>1.21909999847412</v>
      </c>
      <c r="AO1569">
        <v>1.28989994525909</v>
      </c>
      <c r="AP1569">
        <v>1.0966000556945801</v>
      </c>
      <c r="AQ1569">
        <v>1.10790002346039</v>
      </c>
      <c r="AR1569">
        <v>1.1669000387191799</v>
      </c>
      <c r="AS1569">
        <v>1.0412000417709399</v>
      </c>
      <c r="AT1569">
        <v>1.3451000452041599</v>
      </c>
      <c r="AU1569">
        <v>1.25450003147125</v>
      </c>
      <c r="AV1569">
        <v>1.17460000514984</v>
      </c>
      <c r="AW1569">
        <v>1.2024999856948899</v>
      </c>
      <c r="AX1569">
        <v>1.2251000404357899</v>
      </c>
      <c r="AY1569">
        <v>0.95978999137878396</v>
      </c>
      <c r="AZ1569">
        <v>1.27680003643036</v>
      </c>
      <c r="BA1569">
        <v>1.1633000373840301</v>
      </c>
      <c r="BB1569">
        <v>1.1993000507354701</v>
      </c>
      <c r="BC1569">
        <v>1.1934000253677399</v>
      </c>
      <c r="BD1569">
        <v>1.07539999485016</v>
      </c>
      <c r="BE1569">
        <v>1.28999996185303</v>
      </c>
      <c r="BF1569">
        <v>1.2976000308990501</v>
      </c>
      <c r="BG1569">
        <v>1.24530005455017</v>
      </c>
      <c r="BH1569">
        <v>1.24460005760193</v>
      </c>
      <c r="BI1569">
        <v>1.2707999944686901</v>
      </c>
      <c r="BJ1569">
        <v>1.2444000244140601</v>
      </c>
      <c r="BK1569" t="s">
        <v>91039</v>
      </c>
      <c r="BL1569" t="s">
        <v>91040</v>
      </c>
      <c r="BM1569" t="s">
        <v>16460</v>
      </c>
      <c r="BN1569" t="s">
        <v>16461</v>
      </c>
    </row>
    <row r="1570" spans="1:66" x14ac:dyDescent="0.35">
      <c r="A1570">
        <v>0.93893504142761197</v>
      </c>
      <c r="B1570">
        <v>1.1670999526977499</v>
      </c>
      <c r="C1570">
        <v>1.15164995193481</v>
      </c>
      <c r="D1570">
        <v>1.12505006790161</v>
      </c>
      <c r="E1570">
        <v>1.21449995040894</v>
      </c>
      <c r="F1570">
        <v>1.1936500072479199</v>
      </c>
      <c r="G1570">
        <v>1.0609099864959699</v>
      </c>
      <c r="H1570">
        <v>1.1404500007629399</v>
      </c>
      <c r="I1570">
        <v>1.1588499546051001</v>
      </c>
      <c r="J1570">
        <v>1.1225999593734699</v>
      </c>
      <c r="K1570">
        <v>1.15719997882843</v>
      </c>
      <c r="L1570">
        <v>1.1505500078201301</v>
      </c>
      <c r="M1570">
        <v>1.16589999198914</v>
      </c>
      <c r="N1570">
        <v>1.1986500024795499</v>
      </c>
      <c r="O1570">
        <v>1.24175000190735</v>
      </c>
      <c r="P1570">
        <v>1.10790002346039</v>
      </c>
      <c r="Q1570">
        <v>1.1670500040054299</v>
      </c>
      <c r="R1570">
        <v>1.1506500244140601</v>
      </c>
      <c r="S1570" t="s">
        <v>111765</v>
      </c>
      <c r="T1570">
        <v>40</v>
      </c>
      <c r="U1570">
        <v>39</v>
      </c>
      <c r="V1570">
        <v>32</v>
      </c>
      <c r="W1570">
        <v>68.7</v>
      </c>
      <c r="X1570">
        <v>65.7</v>
      </c>
      <c r="Y1570">
        <v>54.7</v>
      </c>
      <c r="Z1570">
        <v>56.781999999999996</v>
      </c>
      <c r="AA1570">
        <v>0.91303002834320102</v>
      </c>
      <c r="AB1570">
        <v>1.1001000404357899</v>
      </c>
      <c r="AC1570">
        <v>1.13300001621246</v>
      </c>
      <c r="AD1570">
        <v>1.1636999845504801</v>
      </c>
      <c r="AE1570">
        <v>1.24570000171661</v>
      </c>
      <c r="AF1570">
        <v>1.21029996871948</v>
      </c>
      <c r="AG1570">
        <v>1.1362999677658101</v>
      </c>
      <c r="AH1570">
        <v>1.11160004138947</v>
      </c>
      <c r="AI1570">
        <v>1.13750004768372</v>
      </c>
      <c r="AJ1570">
        <v>1.08089995384216</v>
      </c>
      <c r="AK1570">
        <v>1.11609995365143</v>
      </c>
      <c r="AL1570">
        <v>1.1453000307083101</v>
      </c>
      <c r="AM1570">
        <v>1.13339996337891</v>
      </c>
      <c r="AN1570">
        <v>1.19110000133514</v>
      </c>
      <c r="AO1570">
        <v>1.2342000007629399</v>
      </c>
      <c r="AP1570">
        <v>1.03589999675751</v>
      </c>
      <c r="AQ1570">
        <v>1.1265000104904199</v>
      </c>
      <c r="AR1570">
        <v>1.10739994049072</v>
      </c>
      <c r="AS1570">
        <v>0.96483999490737904</v>
      </c>
      <c r="AT1570">
        <v>1.2340999841690099</v>
      </c>
      <c r="AU1570">
        <v>1.17030000686646</v>
      </c>
      <c r="AV1570">
        <v>1.0864000320434599</v>
      </c>
      <c r="AW1570">
        <v>1.18330001831055</v>
      </c>
      <c r="AX1570">
        <v>1.1770000457763701</v>
      </c>
      <c r="AY1570">
        <v>0.98552000522613503</v>
      </c>
      <c r="AZ1570">
        <v>1.16929996013641</v>
      </c>
      <c r="BA1570">
        <v>1.1801999807357799</v>
      </c>
      <c r="BB1570">
        <v>1.16429996490479</v>
      </c>
      <c r="BC1570">
        <v>1.1983000040054299</v>
      </c>
      <c r="BD1570">
        <v>1.15579998493195</v>
      </c>
      <c r="BE1570">
        <v>1.1984000205993699</v>
      </c>
      <c r="BF1570">
        <v>1.20620000362396</v>
      </c>
      <c r="BG1570">
        <v>1.24930000305176</v>
      </c>
      <c r="BH1570">
        <v>1.1799000501632699</v>
      </c>
      <c r="BI1570">
        <v>1.2075999975204501</v>
      </c>
      <c r="BJ1570">
        <v>1.1938999891281099</v>
      </c>
      <c r="BK1570" t="s">
        <v>91020</v>
      </c>
      <c r="BL1570" t="s">
        <v>91020</v>
      </c>
      <c r="BM1570" t="s">
        <v>91021</v>
      </c>
      <c r="BN1570" t="s">
        <v>91022</v>
      </c>
    </row>
    <row r="1571" spans="1:66" x14ac:dyDescent="0.35">
      <c r="A1571">
        <v>1.0828499794006301</v>
      </c>
      <c r="B1571">
        <v>1.2521500587463399</v>
      </c>
      <c r="C1571">
        <v>1.1267499923706099</v>
      </c>
      <c r="D1571">
        <v>1.1130499839782699</v>
      </c>
      <c r="E1571">
        <v>1.2263000011444101</v>
      </c>
      <c r="F1571">
        <v>1.1761500835418699</v>
      </c>
      <c r="G1571">
        <v>1.0146300792694101</v>
      </c>
      <c r="H1571">
        <v>1.05118000507355</v>
      </c>
      <c r="I1571">
        <v>1.1457500457763701</v>
      </c>
      <c r="J1571">
        <v>1.09800004959106</v>
      </c>
      <c r="K1571">
        <v>1.1455999612808201</v>
      </c>
      <c r="L1571">
        <v>1.13334989547729</v>
      </c>
      <c r="M1571">
        <v>1.2649999856948899</v>
      </c>
      <c r="N1571">
        <v>1.13015007972717</v>
      </c>
      <c r="O1571">
        <v>1.19630002975464</v>
      </c>
      <c r="P1571">
        <v>1.15989995002747</v>
      </c>
      <c r="Q1571">
        <v>1.0820000171661399</v>
      </c>
      <c r="R1571">
        <v>1.1811000108718901</v>
      </c>
      <c r="S1571" t="s">
        <v>111765</v>
      </c>
      <c r="T1571">
        <v>12</v>
      </c>
      <c r="U1571">
        <v>12</v>
      </c>
      <c r="V1571">
        <v>12</v>
      </c>
      <c r="W1571">
        <v>29</v>
      </c>
      <c r="X1571">
        <v>29</v>
      </c>
      <c r="Y1571">
        <v>29</v>
      </c>
      <c r="Z1571">
        <v>52.063000000000002</v>
      </c>
      <c r="AA1571">
        <v>1.02230000495911</v>
      </c>
      <c r="AB1571">
        <v>1.1446000337600699</v>
      </c>
      <c r="AC1571">
        <v>1.1416000127792401</v>
      </c>
      <c r="AD1571">
        <v>1.0203000307083101</v>
      </c>
      <c r="AE1571">
        <v>1.22230005264282</v>
      </c>
      <c r="AF1571">
        <v>1.2639000415802</v>
      </c>
      <c r="AG1571">
        <v>1.1409000158309901</v>
      </c>
      <c r="AH1571">
        <v>0.91145998239517201</v>
      </c>
      <c r="AI1571">
        <v>1.14330005645752</v>
      </c>
      <c r="AJ1571">
        <v>1.0457999706268299</v>
      </c>
      <c r="AK1571">
        <v>1.01689994335175</v>
      </c>
      <c r="AL1571">
        <v>1.07149994373322</v>
      </c>
      <c r="AM1571">
        <v>1.1773999929428101</v>
      </c>
      <c r="AN1571">
        <v>1.06340003013611</v>
      </c>
      <c r="AO1571">
        <v>1.2037999629974401</v>
      </c>
      <c r="AP1571">
        <v>1.0522999763488801</v>
      </c>
      <c r="AQ1571">
        <v>1.0609999895095801</v>
      </c>
      <c r="AR1571">
        <v>1.12880003452301</v>
      </c>
      <c r="AS1571">
        <v>1.14339995384216</v>
      </c>
      <c r="AT1571">
        <v>1.3596999645233201</v>
      </c>
      <c r="AU1571">
        <v>1.11189997196198</v>
      </c>
      <c r="AV1571">
        <v>1.20580005645752</v>
      </c>
      <c r="AW1571">
        <v>1.2302999496460001</v>
      </c>
      <c r="AX1571">
        <v>1.08840000629425</v>
      </c>
      <c r="AY1571">
        <v>0.88836002349853505</v>
      </c>
      <c r="AZ1571">
        <v>1.1908999681472801</v>
      </c>
      <c r="BA1571">
        <v>1.14820003509521</v>
      </c>
      <c r="BB1571">
        <v>1.1502000093460101</v>
      </c>
      <c r="BC1571">
        <v>1.2742999792098999</v>
      </c>
      <c r="BD1571">
        <v>1.1951999664306601</v>
      </c>
      <c r="BE1571">
        <v>1.35259997844696</v>
      </c>
      <c r="BF1571">
        <v>1.19690001010895</v>
      </c>
      <c r="BG1571">
        <v>1.1887999773025499</v>
      </c>
      <c r="BH1571">
        <v>1.26750004291534</v>
      </c>
      <c r="BI1571">
        <v>1.10300004482269</v>
      </c>
      <c r="BJ1571">
        <v>1.2333999872207599</v>
      </c>
      <c r="BK1571" t="s">
        <v>91010</v>
      </c>
      <c r="BL1571" t="s">
        <v>91011</v>
      </c>
      <c r="BM1571" t="s">
        <v>9311</v>
      </c>
      <c r="BN1571" t="s">
        <v>9312</v>
      </c>
    </row>
    <row r="1572" spans="1:66" x14ac:dyDescent="0.35">
      <c r="A1572">
        <v>1.0471450090408301</v>
      </c>
      <c r="B1572">
        <v>1.23239994049072</v>
      </c>
      <c r="C1572">
        <v>1.1442000865936299</v>
      </c>
      <c r="D1572">
        <v>1.0561000108718901</v>
      </c>
      <c r="E1572">
        <v>1.1770000457763701</v>
      </c>
      <c r="F1572">
        <v>1.1622999906539899</v>
      </c>
      <c r="G1572">
        <v>1.04914498329163</v>
      </c>
      <c r="H1572">
        <v>1.1355500221252399</v>
      </c>
      <c r="I1572">
        <v>1.1857500076293901</v>
      </c>
      <c r="J1572">
        <v>1.1492999792098999</v>
      </c>
      <c r="K1572">
        <v>1.09759497642517</v>
      </c>
      <c r="L1572">
        <v>1.17855000495911</v>
      </c>
      <c r="M1572">
        <v>1.15654993057251</v>
      </c>
      <c r="N1572">
        <v>1.2215499877929701</v>
      </c>
      <c r="O1572">
        <v>1.23269999027252</v>
      </c>
      <c r="P1572">
        <v>1.1085000038146999</v>
      </c>
      <c r="Q1572">
        <v>1.1276999711990401</v>
      </c>
      <c r="R1572">
        <v>1.1076500415802</v>
      </c>
      <c r="S1572" t="s">
        <v>111765</v>
      </c>
      <c r="T1572">
        <v>13</v>
      </c>
      <c r="U1572">
        <v>13</v>
      </c>
      <c r="V1572">
        <v>13</v>
      </c>
      <c r="W1572">
        <v>38.200000000000003</v>
      </c>
      <c r="X1572">
        <v>38.200000000000003</v>
      </c>
      <c r="Y1572">
        <v>38.200000000000003</v>
      </c>
      <c r="Z1572">
        <v>43.447000000000003</v>
      </c>
      <c r="AA1572">
        <v>0.92638999223709095</v>
      </c>
      <c r="AB1572">
        <v>1.19659996032715</v>
      </c>
      <c r="AC1572">
        <v>1.1129000186920199</v>
      </c>
      <c r="AD1572">
        <v>1.0332000255584699</v>
      </c>
      <c r="AE1572">
        <v>1.11670005321503</v>
      </c>
      <c r="AF1572">
        <v>1.19589996337891</v>
      </c>
      <c r="AG1572">
        <v>1.1412999629974401</v>
      </c>
      <c r="AH1572">
        <v>1.0189000368118299</v>
      </c>
      <c r="AI1572">
        <v>1.20620000362396</v>
      </c>
      <c r="AJ1572">
        <v>1.09920001029968</v>
      </c>
      <c r="AK1572">
        <v>0.97348999977111805</v>
      </c>
      <c r="AL1572">
        <v>1.1775000095367401</v>
      </c>
      <c r="AM1572">
        <v>1.1097999811172501</v>
      </c>
      <c r="AN1572">
        <v>1.22350001335144</v>
      </c>
      <c r="AO1572">
        <v>1.25349998474121</v>
      </c>
      <c r="AP1572">
        <v>1.0599999427795399</v>
      </c>
      <c r="AQ1572">
        <v>1.1486999988555899</v>
      </c>
      <c r="AR1572">
        <v>1.0958000421523999</v>
      </c>
      <c r="AS1572">
        <v>1.1678999662399301</v>
      </c>
      <c r="AT1572">
        <v>1.26820003986359</v>
      </c>
      <c r="AU1572">
        <v>1.1755000352859499</v>
      </c>
      <c r="AV1572">
        <v>1.0789999961853001</v>
      </c>
      <c r="AW1572">
        <v>1.23730003833771</v>
      </c>
      <c r="AX1572">
        <v>1.12870001792908</v>
      </c>
      <c r="AY1572">
        <v>0.95699000358581499</v>
      </c>
      <c r="AZ1572">
        <v>1.2522000074386599</v>
      </c>
      <c r="BA1572">
        <v>1.16530001163483</v>
      </c>
      <c r="BB1572">
        <v>1.1993999481201201</v>
      </c>
      <c r="BC1572">
        <v>1.2216999530792201</v>
      </c>
      <c r="BD1572">
        <v>1.1796000003814699</v>
      </c>
      <c r="BE1572">
        <v>1.2032999992370601</v>
      </c>
      <c r="BF1572">
        <v>1.2195999622345</v>
      </c>
      <c r="BG1572">
        <v>1.2118999958038299</v>
      </c>
      <c r="BH1572">
        <v>1.15699994564056</v>
      </c>
      <c r="BI1572">
        <v>1.10669994354248</v>
      </c>
      <c r="BJ1572">
        <v>1.119500041008</v>
      </c>
      <c r="BK1572" t="s">
        <v>90996</v>
      </c>
      <c r="BL1572" t="s">
        <v>90996</v>
      </c>
      <c r="BM1572" t="s">
        <v>1363</v>
      </c>
      <c r="BN1572" t="s">
        <v>1367</v>
      </c>
    </row>
    <row r="1573" spans="1:66" x14ac:dyDescent="0.35">
      <c r="A1573">
        <v>0.97052502632141102</v>
      </c>
      <c r="B1573">
        <v>1.11580002307892</v>
      </c>
      <c r="C1573">
        <v>1.16519999504089</v>
      </c>
      <c r="D1573">
        <v>1.0508999824523899</v>
      </c>
      <c r="E1573">
        <v>1.1266000270843499</v>
      </c>
      <c r="F1573">
        <v>1.1540000438690201</v>
      </c>
      <c r="G1573">
        <v>0.99140000343322798</v>
      </c>
      <c r="H1573">
        <v>1.1225500106811499</v>
      </c>
      <c r="I1573">
        <v>1.1137499809265099</v>
      </c>
      <c r="J1573">
        <v>1.1261500120162999</v>
      </c>
      <c r="K1573">
        <v>1.12524998188019</v>
      </c>
      <c r="L1573">
        <v>1.1004500389099099</v>
      </c>
      <c r="M1573">
        <v>1.11230003833771</v>
      </c>
      <c r="N1573">
        <v>1.1547499895095801</v>
      </c>
      <c r="O1573">
        <v>1.1999499797821001</v>
      </c>
      <c r="P1573">
        <v>1.1159999370575</v>
      </c>
      <c r="Q1573">
        <v>1.0959500074386599</v>
      </c>
      <c r="R1573">
        <v>1.1222500801086399</v>
      </c>
      <c r="S1573" t="s">
        <v>111765</v>
      </c>
      <c r="T1573">
        <v>45</v>
      </c>
      <c r="U1573">
        <v>45</v>
      </c>
      <c r="V1573">
        <v>40</v>
      </c>
      <c r="W1573">
        <v>64.3</v>
      </c>
      <c r="X1573">
        <v>64.3</v>
      </c>
      <c r="Y1573">
        <v>61</v>
      </c>
      <c r="Z1573">
        <v>95.807000000000002</v>
      </c>
      <c r="AA1573">
        <v>0.95036000013351396</v>
      </c>
      <c r="AB1573">
        <v>1.04460000991821</v>
      </c>
      <c r="AC1573">
        <v>1.09010004997253</v>
      </c>
      <c r="AD1573">
        <v>1.0372999906539899</v>
      </c>
      <c r="AE1573">
        <v>1.08829998970032</v>
      </c>
      <c r="AF1573">
        <v>1.1355999708175699</v>
      </c>
      <c r="AG1573">
        <v>1.07500004768372</v>
      </c>
      <c r="AH1573">
        <v>1.05750000476837</v>
      </c>
      <c r="AI1573">
        <v>1.1542999744415301</v>
      </c>
      <c r="AJ1573">
        <v>1.1172000169753999</v>
      </c>
      <c r="AK1573">
        <v>1.0729999542236299</v>
      </c>
      <c r="AL1573">
        <v>1.12870001792908</v>
      </c>
      <c r="AM1573">
        <v>1.03030002117157</v>
      </c>
      <c r="AN1573">
        <v>1.1180000305175799</v>
      </c>
      <c r="AO1573">
        <v>1.24919998645782</v>
      </c>
      <c r="AP1573">
        <v>1.0547000169753999</v>
      </c>
      <c r="AQ1573">
        <v>1.0543999671936</v>
      </c>
      <c r="AR1573">
        <v>1.0779000520706199</v>
      </c>
      <c r="AS1573">
        <v>0.99068999290466297</v>
      </c>
      <c r="AT1573">
        <v>1.18700003623962</v>
      </c>
      <c r="AU1573">
        <v>1.24030005931854</v>
      </c>
      <c r="AV1573">
        <v>1.0644999742507899</v>
      </c>
      <c r="AW1573">
        <v>1.16489994525909</v>
      </c>
      <c r="AX1573">
        <v>1.1723999977111801</v>
      </c>
      <c r="AY1573">
        <v>0.90780001878738403</v>
      </c>
      <c r="AZ1573">
        <v>1.18760001659393</v>
      </c>
      <c r="BA1573">
        <v>1.0731999874114999</v>
      </c>
      <c r="BB1573">
        <v>1.1351000070571899</v>
      </c>
      <c r="BC1573">
        <v>1.1775000095367401</v>
      </c>
      <c r="BD1573">
        <v>1.07219994068146</v>
      </c>
      <c r="BE1573">
        <v>1.1943000555038501</v>
      </c>
      <c r="BF1573">
        <v>1.19149994850159</v>
      </c>
      <c r="BG1573">
        <v>1.1506999731063801</v>
      </c>
      <c r="BH1573">
        <v>1.1772999763488801</v>
      </c>
      <c r="BI1573">
        <v>1.13750004768372</v>
      </c>
      <c r="BJ1573">
        <v>1.1665999889373799</v>
      </c>
      <c r="BK1573" t="s">
        <v>90981</v>
      </c>
      <c r="BL1573" t="s">
        <v>90982</v>
      </c>
      <c r="BM1573" t="s">
        <v>6898</v>
      </c>
      <c r="BN1573" t="s">
        <v>6902</v>
      </c>
    </row>
    <row r="1574" spans="1:66" x14ac:dyDescent="0.35">
      <c r="A1574">
        <v>1.10179996490479</v>
      </c>
      <c r="B1574">
        <v>1.41980004310608</v>
      </c>
      <c r="C1574">
        <v>1.15970003604889</v>
      </c>
      <c r="D1574">
        <v>1.11989998817444</v>
      </c>
      <c r="E1574">
        <v>1.21329998970032</v>
      </c>
      <c r="F1574">
        <v>1.25829994678497</v>
      </c>
      <c r="G1574">
        <v>0.87759000062942505</v>
      </c>
      <c r="H1574">
        <v>1.0185749530792201</v>
      </c>
      <c r="I1574">
        <v>1.271399974823</v>
      </c>
      <c r="J1574">
        <v>1.2211999893188501</v>
      </c>
      <c r="K1574">
        <v>1.0779999494552599</v>
      </c>
      <c r="L1574">
        <v>1.1326999664306601</v>
      </c>
      <c r="M1574">
        <v>1.04030501842499</v>
      </c>
      <c r="N1574">
        <v>1.2037999629974401</v>
      </c>
      <c r="O1574">
        <v>1.16129994392395</v>
      </c>
      <c r="P1574">
        <v>1.146399974823</v>
      </c>
      <c r="Q1574">
        <v>1.0116549730300901</v>
      </c>
      <c r="R1574">
        <v>1.4049999713897701</v>
      </c>
      <c r="S1574" t="s">
        <v>111765</v>
      </c>
      <c r="T1574">
        <v>27</v>
      </c>
      <c r="U1574">
        <v>27</v>
      </c>
      <c r="V1574">
        <v>27</v>
      </c>
      <c r="W1574">
        <v>22.8</v>
      </c>
      <c r="X1574">
        <v>22.8</v>
      </c>
      <c r="Y1574">
        <v>22.8</v>
      </c>
      <c r="Z1574">
        <v>198.04</v>
      </c>
      <c r="AA1574" t="s">
        <v>30</v>
      </c>
      <c r="AB1574">
        <v>1.21490001678467</v>
      </c>
      <c r="AC1574" t="s">
        <v>30</v>
      </c>
      <c r="AD1574">
        <v>1.23259997367859</v>
      </c>
      <c r="AE1574" t="s">
        <v>30</v>
      </c>
      <c r="AF1574" t="s">
        <v>30</v>
      </c>
      <c r="AG1574" t="s">
        <v>30</v>
      </c>
      <c r="AH1574">
        <v>0.89585000276565596</v>
      </c>
      <c r="AI1574" t="s">
        <v>30</v>
      </c>
      <c r="AJ1574" t="s">
        <v>30</v>
      </c>
      <c r="AK1574" t="s">
        <v>30</v>
      </c>
      <c r="AL1574" t="s">
        <v>30</v>
      </c>
      <c r="AM1574">
        <v>0.838010013103485</v>
      </c>
      <c r="AN1574" t="s">
        <v>30</v>
      </c>
      <c r="AO1574" t="s">
        <v>30</v>
      </c>
      <c r="AP1574" t="s">
        <v>30</v>
      </c>
      <c r="AQ1574">
        <v>0.93001002073287997</v>
      </c>
      <c r="AR1574" t="s">
        <v>30</v>
      </c>
      <c r="AS1574">
        <v>1.10179996490479</v>
      </c>
      <c r="AT1574">
        <v>1.6246999502182</v>
      </c>
      <c r="AU1574">
        <v>1.15970003604889</v>
      </c>
      <c r="AV1574">
        <v>1.0072000026702901</v>
      </c>
      <c r="AW1574">
        <v>1.21329998970032</v>
      </c>
      <c r="AX1574">
        <v>1.25829994678497</v>
      </c>
      <c r="AY1574">
        <v>0.87759000062942505</v>
      </c>
      <c r="AZ1574">
        <v>1.1412999629974401</v>
      </c>
      <c r="BA1574">
        <v>1.271399974823</v>
      </c>
      <c r="BB1574">
        <v>1.2211999893188501</v>
      </c>
      <c r="BC1574">
        <v>1.0779999494552599</v>
      </c>
      <c r="BD1574">
        <v>1.1326999664306601</v>
      </c>
      <c r="BE1574">
        <v>1.2425999641418499</v>
      </c>
      <c r="BF1574">
        <v>1.2037999629974401</v>
      </c>
      <c r="BG1574">
        <v>1.16129994392395</v>
      </c>
      <c r="BH1574">
        <v>1.146399974823</v>
      </c>
      <c r="BI1574">
        <v>1.09329998493195</v>
      </c>
      <c r="BJ1574">
        <v>1.4049999713897701</v>
      </c>
      <c r="BK1574" t="s">
        <v>90934</v>
      </c>
      <c r="BL1574" t="s">
        <v>90934</v>
      </c>
      <c r="BM1574" t="s">
        <v>90936</v>
      </c>
      <c r="BN1574" t="s">
        <v>90937</v>
      </c>
    </row>
    <row r="1575" spans="1:66" x14ac:dyDescent="0.35">
      <c r="A1575">
        <v>0.97378504276275601</v>
      </c>
      <c r="B1575">
        <v>1.0995999574661299</v>
      </c>
      <c r="C1575">
        <v>1.1134500503539999</v>
      </c>
      <c r="D1575">
        <v>1.0784000158309901</v>
      </c>
      <c r="E1575">
        <v>1.1271500587463399</v>
      </c>
      <c r="F1575">
        <v>1.12845003604889</v>
      </c>
      <c r="G1575">
        <v>0.95854502916336104</v>
      </c>
      <c r="H1575">
        <v>1.0733499526977499</v>
      </c>
      <c r="I1575">
        <v>1.1136000156402599</v>
      </c>
      <c r="J1575">
        <v>1.1001000404357899</v>
      </c>
      <c r="K1575">
        <v>1.0859999656677199</v>
      </c>
      <c r="L1575">
        <v>1.08105003833771</v>
      </c>
      <c r="M1575">
        <v>1.1308999061584499</v>
      </c>
      <c r="N1575">
        <v>1.11070001125336</v>
      </c>
      <c r="O1575">
        <v>1.16004991531372</v>
      </c>
      <c r="P1575">
        <v>1.10739994049072</v>
      </c>
      <c r="Q1575">
        <v>1.0817999839782699</v>
      </c>
      <c r="R1575">
        <v>1.0562000274658201</v>
      </c>
      <c r="S1575" t="s">
        <v>111765</v>
      </c>
      <c r="T1575">
        <v>23</v>
      </c>
      <c r="U1575">
        <v>23</v>
      </c>
      <c r="V1575">
        <v>19</v>
      </c>
      <c r="W1575">
        <v>79.900000000000006</v>
      </c>
      <c r="X1575">
        <v>79.900000000000006</v>
      </c>
      <c r="Y1575">
        <v>69.5</v>
      </c>
      <c r="Z1575">
        <v>33.929000000000002</v>
      </c>
      <c r="AA1575">
        <v>0.94878000020980802</v>
      </c>
      <c r="AB1575">
        <v>1.0945999622345</v>
      </c>
      <c r="AC1575">
        <v>1.08070003986359</v>
      </c>
      <c r="AD1575">
        <v>1.02690005302429</v>
      </c>
      <c r="AE1575">
        <v>1.1044000387191799</v>
      </c>
      <c r="AF1575">
        <v>1.1489000320434599</v>
      </c>
      <c r="AG1575">
        <v>1.0384000539779701</v>
      </c>
      <c r="AH1575">
        <v>1.03050005435944</v>
      </c>
      <c r="AI1575">
        <v>1.1629999876022299</v>
      </c>
      <c r="AJ1575">
        <v>1.0469000339508101</v>
      </c>
      <c r="AK1575">
        <v>1.0828000307083101</v>
      </c>
      <c r="AL1575">
        <v>1.06710004806519</v>
      </c>
      <c r="AM1575">
        <v>1.07219994068146</v>
      </c>
      <c r="AN1575">
        <v>1.1358000040054299</v>
      </c>
      <c r="AO1575">
        <v>1.21379995346069</v>
      </c>
      <c r="AP1575">
        <v>1.01820003986359</v>
      </c>
      <c r="AQ1575">
        <v>1.02709996700287</v>
      </c>
      <c r="AR1575">
        <v>1.0726000070571899</v>
      </c>
      <c r="AS1575">
        <v>0.99879002571106001</v>
      </c>
      <c r="AT1575">
        <v>1.1045999526977499</v>
      </c>
      <c r="AU1575">
        <v>1.1461999416351301</v>
      </c>
      <c r="AV1575">
        <v>1.1298999786377</v>
      </c>
      <c r="AW1575">
        <v>1.1498999595642101</v>
      </c>
      <c r="AX1575">
        <v>1.10800004005432</v>
      </c>
      <c r="AY1575">
        <v>0.87869000434875499</v>
      </c>
      <c r="AZ1575">
        <v>1.11619997024536</v>
      </c>
      <c r="BA1575">
        <v>1.0642000436782799</v>
      </c>
      <c r="BB1575">
        <v>1.1533000469207799</v>
      </c>
      <c r="BC1575">
        <v>1.08920001983643</v>
      </c>
      <c r="BD1575">
        <v>1.0950000286102299</v>
      </c>
      <c r="BE1575">
        <v>1.1895999908447299</v>
      </c>
      <c r="BF1575">
        <v>1.08560001850128</v>
      </c>
      <c r="BG1575">
        <v>1.10629999637604</v>
      </c>
      <c r="BH1575">
        <v>1.19659996032715</v>
      </c>
      <c r="BI1575">
        <v>1.1365000009536701</v>
      </c>
      <c r="BJ1575">
        <v>1.03980004787445</v>
      </c>
      <c r="BK1575" t="s">
        <v>90910</v>
      </c>
      <c r="BL1575" t="s">
        <v>90911</v>
      </c>
      <c r="BM1575" t="s">
        <v>90914</v>
      </c>
      <c r="BN1575" t="s">
        <v>759</v>
      </c>
    </row>
    <row r="1576" spans="1:66" x14ac:dyDescent="0.35">
      <c r="A1576">
        <v>0.85665500164032005</v>
      </c>
      <c r="B1576">
        <v>1.26285004615784</v>
      </c>
      <c r="C1576">
        <v>1.1663000583648699</v>
      </c>
      <c r="D1576">
        <v>1.1680500507354701</v>
      </c>
      <c r="E1576">
        <v>1.2332000732421899</v>
      </c>
      <c r="F1576">
        <v>1.1585999727249101</v>
      </c>
      <c r="G1576">
        <v>1.0646500587463399</v>
      </c>
      <c r="H1576">
        <v>1.1507499217987101</v>
      </c>
      <c r="I1576">
        <v>1.1490499973297099</v>
      </c>
      <c r="J1576">
        <v>1.1584498882293699</v>
      </c>
      <c r="K1576">
        <v>1.2348499298095701</v>
      </c>
      <c r="L1576">
        <v>1.1231999397277801</v>
      </c>
      <c r="M1576">
        <v>1.17895007133484</v>
      </c>
      <c r="N1576">
        <v>1.1015499830246001</v>
      </c>
      <c r="O1576">
        <v>1.30815005302429</v>
      </c>
      <c r="P1576">
        <v>1.1807000637054399</v>
      </c>
      <c r="Q1576">
        <v>1.05543005466461</v>
      </c>
      <c r="R1576">
        <v>1.24170005321503</v>
      </c>
      <c r="S1576" t="s">
        <v>111765</v>
      </c>
      <c r="T1576">
        <v>19</v>
      </c>
      <c r="U1576">
        <v>19</v>
      </c>
      <c r="V1576">
        <v>14</v>
      </c>
      <c r="W1576">
        <v>59.7</v>
      </c>
      <c r="X1576">
        <v>59.7</v>
      </c>
      <c r="Y1576">
        <v>49.8</v>
      </c>
      <c r="Z1576">
        <v>32.337000000000003</v>
      </c>
      <c r="AA1576">
        <v>0.853460013866425</v>
      </c>
      <c r="AB1576">
        <v>1.1117000579834</v>
      </c>
      <c r="AC1576">
        <v>1.1634000539779701</v>
      </c>
      <c r="AD1576">
        <v>1.0549000501632699</v>
      </c>
      <c r="AE1576">
        <v>1.18739998340607</v>
      </c>
      <c r="AF1576">
        <v>1.14339995384216</v>
      </c>
      <c r="AG1576">
        <v>1.0865999460220299</v>
      </c>
      <c r="AH1576">
        <v>1.1951999664306601</v>
      </c>
      <c r="AI1576">
        <v>1.0974999666214</v>
      </c>
      <c r="AJ1576">
        <v>1.0772999525070199</v>
      </c>
      <c r="AK1576">
        <v>1.2336000204086299</v>
      </c>
      <c r="AL1576">
        <v>1.0388000011444101</v>
      </c>
      <c r="AM1576">
        <v>1.0522999763488801</v>
      </c>
      <c r="AN1576">
        <v>1.00419998168945</v>
      </c>
      <c r="AO1576">
        <v>1.28199994564056</v>
      </c>
      <c r="AP1576">
        <v>1.04030001163483</v>
      </c>
      <c r="AQ1576">
        <v>1.1489000320434599</v>
      </c>
      <c r="AR1576">
        <v>1.1641000509262101</v>
      </c>
      <c r="AS1576">
        <v>0.85984998941421498</v>
      </c>
      <c r="AT1576">
        <v>1.4140000343322801</v>
      </c>
      <c r="AU1576">
        <v>1.16919994354248</v>
      </c>
      <c r="AV1576">
        <v>1.28120005130768</v>
      </c>
      <c r="AW1576">
        <v>1.2790000438690201</v>
      </c>
      <c r="AX1576">
        <v>1.17379999160767</v>
      </c>
      <c r="AY1576">
        <v>1.0427000522613501</v>
      </c>
      <c r="AZ1576">
        <v>1.10629999637604</v>
      </c>
      <c r="BA1576">
        <v>1.20060002803802</v>
      </c>
      <c r="BB1576">
        <v>1.2395999431610101</v>
      </c>
      <c r="BC1576">
        <v>1.2360999584198</v>
      </c>
      <c r="BD1576">
        <v>1.2075999975204501</v>
      </c>
      <c r="BE1576">
        <v>1.3056000471115099</v>
      </c>
      <c r="BF1576">
        <v>1.1988999843597401</v>
      </c>
      <c r="BG1576">
        <v>1.33430004119873</v>
      </c>
      <c r="BH1576">
        <v>1.32109999656677</v>
      </c>
      <c r="BI1576">
        <v>0.96196001768112205</v>
      </c>
      <c r="BJ1576">
        <v>1.3193000555038501</v>
      </c>
      <c r="BK1576" t="s">
        <v>90887</v>
      </c>
      <c r="BL1576" t="s">
        <v>90888</v>
      </c>
      <c r="BM1576" t="s">
        <v>7059</v>
      </c>
      <c r="BN1576" t="s">
        <v>7064</v>
      </c>
    </row>
    <row r="1577" spans="1:66" x14ac:dyDescent="0.35">
      <c r="A1577">
        <v>1.15129995346069</v>
      </c>
      <c r="B1577">
        <v>1.32165002822876</v>
      </c>
      <c r="C1577">
        <v>1.13785004615784</v>
      </c>
      <c r="D1577">
        <v>1.12812495231628</v>
      </c>
      <c r="E1577">
        <v>0.97820001840591397</v>
      </c>
      <c r="F1577">
        <v>1.0913000106811499</v>
      </c>
      <c r="G1577">
        <v>0.80154997110366799</v>
      </c>
      <c r="H1577">
        <v>1.16949999332428</v>
      </c>
      <c r="I1577">
        <v>1.16469502449036</v>
      </c>
      <c r="J1577">
        <v>1.09720003604889</v>
      </c>
      <c r="K1577">
        <v>1.1857650279998799</v>
      </c>
      <c r="L1577">
        <v>1.0724999904632599</v>
      </c>
      <c r="M1577">
        <v>1.25960004329681</v>
      </c>
      <c r="N1577">
        <v>1.09759998321533</v>
      </c>
      <c r="O1577">
        <v>0.80317997932434104</v>
      </c>
      <c r="P1577">
        <v>1.0361499786377</v>
      </c>
      <c r="Q1577">
        <v>1.2477999925613401</v>
      </c>
      <c r="R1577">
        <v>1.3273999691009499</v>
      </c>
      <c r="S1577" t="s">
        <v>111765</v>
      </c>
      <c r="T1577">
        <v>14</v>
      </c>
      <c r="U1577">
        <v>14</v>
      </c>
      <c r="V1577">
        <v>10</v>
      </c>
      <c r="W1577">
        <v>23.6</v>
      </c>
      <c r="X1577">
        <v>23.6</v>
      </c>
      <c r="Y1577">
        <v>17.600000000000001</v>
      </c>
      <c r="Z1577">
        <v>84.751999999999995</v>
      </c>
      <c r="AA1577" t="s">
        <v>30</v>
      </c>
      <c r="AB1577">
        <v>1.40649998188019</v>
      </c>
      <c r="AC1577">
        <v>1.2690999507904099</v>
      </c>
      <c r="AD1577">
        <v>1.3537000417709399</v>
      </c>
      <c r="AE1577">
        <v>0.94700002670288097</v>
      </c>
      <c r="AF1577">
        <v>1.0132999420166</v>
      </c>
      <c r="AG1577" t="s">
        <v>30</v>
      </c>
      <c r="AH1577" t="s">
        <v>30</v>
      </c>
      <c r="AI1577">
        <v>1.33459997177124</v>
      </c>
      <c r="AJ1577" t="s">
        <v>30</v>
      </c>
      <c r="AK1577">
        <v>1.4832999706268299</v>
      </c>
      <c r="AL1577" t="s">
        <v>30</v>
      </c>
      <c r="AM1577" t="s">
        <v>30</v>
      </c>
      <c r="AN1577" t="s">
        <v>30</v>
      </c>
      <c r="AO1577" t="s">
        <v>30</v>
      </c>
      <c r="AP1577">
        <v>1.1193000078201301</v>
      </c>
      <c r="AQ1577">
        <v>1.3191000223159799</v>
      </c>
      <c r="AR1577" t="s">
        <v>30</v>
      </c>
      <c r="AS1577">
        <v>1.15129995346069</v>
      </c>
      <c r="AT1577">
        <v>1.23679995536804</v>
      </c>
      <c r="AU1577">
        <v>1.0066000223159799</v>
      </c>
      <c r="AV1577">
        <v>0.90254998207092296</v>
      </c>
      <c r="AW1577">
        <v>1.00940001010895</v>
      </c>
      <c r="AX1577">
        <v>1.16929996013641</v>
      </c>
      <c r="AY1577">
        <v>0.80154997110366799</v>
      </c>
      <c r="AZ1577">
        <v>1.16949999332428</v>
      </c>
      <c r="BA1577">
        <v>0.99479001760482799</v>
      </c>
      <c r="BB1577">
        <v>1.09720003604889</v>
      </c>
      <c r="BC1577">
        <v>0.88823002576828003</v>
      </c>
      <c r="BD1577">
        <v>1.0724999904632599</v>
      </c>
      <c r="BE1577">
        <v>1.25960004329681</v>
      </c>
      <c r="BF1577">
        <v>1.09759998321533</v>
      </c>
      <c r="BG1577">
        <v>0.80317997932434104</v>
      </c>
      <c r="BH1577">
        <v>0.95300000905990601</v>
      </c>
      <c r="BI1577">
        <v>1.1764999628067001</v>
      </c>
      <c r="BJ1577">
        <v>1.3273999691009499</v>
      </c>
      <c r="BK1577" t="s">
        <v>90872</v>
      </c>
      <c r="BL1577" t="s">
        <v>90873</v>
      </c>
      <c r="BM1577" t="s">
        <v>90876</v>
      </c>
      <c r="BN1577" t="s">
        <v>90877</v>
      </c>
    </row>
    <row r="1578" spans="1:66" x14ac:dyDescent="0.35">
      <c r="A1578">
        <v>0.90244001150131203</v>
      </c>
      <c r="B1578">
        <v>1.16999995708466</v>
      </c>
      <c r="C1578">
        <v>0.99106001853942904</v>
      </c>
      <c r="D1578">
        <v>0.99179500341415405</v>
      </c>
      <c r="E1578">
        <v>1.1201699972152701</v>
      </c>
      <c r="F1578">
        <v>1.16005003452301</v>
      </c>
      <c r="G1578">
        <v>0.93242001533508301</v>
      </c>
      <c r="H1578">
        <v>1.0731000900268599</v>
      </c>
      <c r="I1578">
        <v>1.13415002822876</v>
      </c>
      <c r="J1578">
        <v>0.95377999544143699</v>
      </c>
      <c r="K1578">
        <v>1.1538000106811499</v>
      </c>
      <c r="L1578">
        <v>1.0743999481201201</v>
      </c>
      <c r="M1578">
        <v>1.07614994049072</v>
      </c>
      <c r="N1578">
        <v>1.0850750207901001</v>
      </c>
      <c r="O1578">
        <v>1.15724992752075</v>
      </c>
      <c r="P1578">
        <v>1.1012649536132799</v>
      </c>
      <c r="Q1578">
        <v>1.0311249494552599</v>
      </c>
      <c r="R1578">
        <v>1.16575002670288</v>
      </c>
      <c r="S1578" t="s">
        <v>111765</v>
      </c>
      <c r="T1578">
        <v>10</v>
      </c>
      <c r="U1578">
        <v>4</v>
      </c>
      <c r="V1578">
        <v>4</v>
      </c>
      <c r="W1578">
        <v>68.7</v>
      </c>
      <c r="X1578">
        <v>29.9</v>
      </c>
      <c r="Y1578">
        <v>29.9</v>
      </c>
      <c r="Z1578">
        <v>16.495000000000001</v>
      </c>
      <c r="AA1578" t="s">
        <v>30</v>
      </c>
      <c r="AB1578">
        <v>1.1325999498367301</v>
      </c>
      <c r="AC1578">
        <v>1.0600999593734699</v>
      </c>
      <c r="AD1578">
        <v>1.02289998531342</v>
      </c>
      <c r="AE1578">
        <v>1.2920999526977499</v>
      </c>
      <c r="AF1578">
        <v>1.31270003318787</v>
      </c>
      <c r="AG1578">
        <v>1.00870001316071</v>
      </c>
      <c r="AH1578">
        <v>1.0369000434875499</v>
      </c>
      <c r="AI1578">
        <v>1.1664999723434399</v>
      </c>
      <c r="AJ1578" t="s">
        <v>30</v>
      </c>
      <c r="AK1578">
        <v>1.1538000106811499</v>
      </c>
      <c r="AL1578">
        <v>1.19249999523163</v>
      </c>
      <c r="AM1578">
        <v>1.13919997215271</v>
      </c>
      <c r="AN1578">
        <v>1.2074999809265099</v>
      </c>
      <c r="AO1578">
        <v>1.20490002632141</v>
      </c>
      <c r="AP1578">
        <v>1.2173999547958401</v>
      </c>
      <c r="AQ1578">
        <v>1.12539994716644</v>
      </c>
      <c r="AR1578">
        <v>1.1538000106811499</v>
      </c>
      <c r="AS1578">
        <v>0.90244001150131203</v>
      </c>
      <c r="AT1578">
        <v>1.2073999643325799</v>
      </c>
      <c r="AU1578">
        <v>0.92202001810073897</v>
      </c>
      <c r="AV1578">
        <v>0.96069002151489302</v>
      </c>
      <c r="AW1578">
        <v>0.94823998212814298</v>
      </c>
      <c r="AX1578">
        <v>1.0074000358581501</v>
      </c>
      <c r="AY1578">
        <v>0.85614001750946001</v>
      </c>
      <c r="AZ1578">
        <v>1.1093000173568699</v>
      </c>
      <c r="BA1578">
        <v>1.10179996490479</v>
      </c>
      <c r="BB1578">
        <v>0.95377999544143699</v>
      </c>
      <c r="BC1578" t="s">
        <v>30</v>
      </c>
      <c r="BD1578">
        <v>0.95630002021789595</v>
      </c>
      <c r="BE1578">
        <v>1.01310002803802</v>
      </c>
      <c r="BF1578">
        <v>0.96265000104904197</v>
      </c>
      <c r="BG1578">
        <v>1.1095999479293801</v>
      </c>
      <c r="BH1578">
        <v>0.98513001203536998</v>
      </c>
      <c r="BI1578">
        <v>0.93685001134872403</v>
      </c>
      <c r="BJ1578">
        <v>1.17770004272461</v>
      </c>
      <c r="BK1578" t="s">
        <v>90836</v>
      </c>
      <c r="BL1578" t="s">
        <v>90836</v>
      </c>
      <c r="BM1578" t="s">
        <v>90839</v>
      </c>
      <c r="BN1578" t="s">
        <v>90840</v>
      </c>
    </row>
    <row r="1579" spans="1:66" x14ac:dyDescent="0.35">
      <c r="A1579">
        <v>0.97253501415252697</v>
      </c>
      <c r="B1579">
        <v>1.2564001083373999</v>
      </c>
      <c r="C1579">
        <v>1.28190004825592</v>
      </c>
      <c r="D1579">
        <v>1.25539994239807</v>
      </c>
      <c r="E1579">
        <v>1.18315005302429</v>
      </c>
      <c r="F1579">
        <v>1.29870009422302</v>
      </c>
      <c r="G1579">
        <v>1.0374000072479199</v>
      </c>
      <c r="H1579">
        <v>1.1450999975204501</v>
      </c>
      <c r="I1579">
        <v>1.1045000553131099</v>
      </c>
      <c r="J1579">
        <v>1.1764500141143801</v>
      </c>
      <c r="K1579">
        <v>1.15674996376038</v>
      </c>
      <c r="L1579">
        <v>1.1542000770568801</v>
      </c>
      <c r="M1579">
        <v>1.29469990730286</v>
      </c>
      <c r="N1579">
        <v>1.3363499641418499</v>
      </c>
      <c r="O1579">
        <v>1.2825000286102299</v>
      </c>
      <c r="P1579">
        <v>1.3851499557495099</v>
      </c>
      <c r="Q1579">
        <v>1.19229996204376</v>
      </c>
      <c r="R1579">
        <v>1.2301499843597401</v>
      </c>
      <c r="S1579" t="s">
        <v>111765</v>
      </c>
      <c r="T1579">
        <v>10</v>
      </c>
      <c r="U1579">
        <v>10</v>
      </c>
      <c r="V1579">
        <v>9</v>
      </c>
      <c r="W1579">
        <v>61.3</v>
      </c>
      <c r="X1579">
        <v>61.3</v>
      </c>
      <c r="Y1579">
        <v>55</v>
      </c>
      <c r="Z1579">
        <v>22.225000000000001</v>
      </c>
      <c r="AA1579">
        <v>0.89666998386383101</v>
      </c>
      <c r="AB1579">
        <v>1.1619000434875499</v>
      </c>
      <c r="AC1579">
        <v>1.09010004997253</v>
      </c>
      <c r="AD1579">
        <v>1.08930003643036</v>
      </c>
      <c r="AE1579">
        <v>1.0569000244140601</v>
      </c>
      <c r="AF1579">
        <v>1.1574000120162999</v>
      </c>
      <c r="AG1579">
        <v>1.0104999542236299</v>
      </c>
      <c r="AH1579">
        <v>1.01289999485016</v>
      </c>
      <c r="AI1579">
        <v>1.0463000535964999</v>
      </c>
      <c r="AJ1579">
        <v>1.03480005264282</v>
      </c>
      <c r="AK1579">
        <v>1.0551999807357799</v>
      </c>
      <c r="AL1579">
        <v>1.03090000152588</v>
      </c>
      <c r="AM1579">
        <v>1.1327999830246001</v>
      </c>
      <c r="AN1579">
        <v>1.3198000192642201</v>
      </c>
      <c r="AO1579">
        <v>1.1905000209808301</v>
      </c>
      <c r="AP1579">
        <v>1.11590003967285</v>
      </c>
      <c r="AQ1579">
        <v>1.1032999753952</v>
      </c>
      <c r="AR1579">
        <v>1.0877000093460101</v>
      </c>
      <c r="AS1579">
        <v>1.04840004444122</v>
      </c>
      <c r="AT1579">
        <v>1.3509000539779701</v>
      </c>
      <c r="AU1579">
        <v>1.47370004653931</v>
      </c>
      <c r="AV1579">
        <v>1.4214999675750699</v>
      </c>
      <c r="AW1579">
        <v>1.3093999624252299</v>
      </c>
      <c r="AX1579">
        <v>1.4400000572204601</v>
      </c>
      <c r="AY1579">
        <v>1.0642999410629299</v>
      </c>
      <c r="AZ1579">
        <v>1.27730000019073</v>
      </c>
      <c r="BA1579">
        <v>1.1627000570297199</v>
      </c>
      <c r="BB1579">
        <v>1.3180999755859399</v>
      </c>
      <c r="BC1579">
        <v>1.25829994678497</v>
      </c>
      <c r="BD1579">
        <v>1.2775000333786</v>
      </c>
      <c r="BE1579">
        <v>1.4565999507904099</v>
      </c>
      <c r="BF1579">
        <v>1.35290002822876</v>
      </c>
      <c r="BG1579">
        <v>1.37450003623962</v>
      </c>
      <c r="BH1579">
        <v>1.6543999910354601</v>
      </c>
      <c r="BI1579">
        <v>1.28129994869232</v>
      </c>
      <c r="BJ1579">
        <v>1.3725999593734699</v>
      </c>
      <c r="BK1579" t="s">
        <v>38662</v>
      </c>
      <c r="BL1579" t="s">
        <v>25643</v>
      </c>
      <c r="BM1579" t="s">
        <v>25642</v>
      </c>
      <c r="BN1579" t="s">
        <v>25646</v>
      </c>
    </row>
    <row r="1580" spans="1:66" x14ac:dyDescent="0.35">
      <c r="A1580">
        <v>0.97497999668121305</v>
      </c>
      <c r="B1580">
        <v>1.2518999576568599</v>
      </c>
      <c r="C1580">
        <v>1.15989995002747</v>
      </c>
      <c r="D1580">
        <v>1.1540499925613401</v>
      </c>
      <c r="E1580">
        <v>1.0480499267578101</v>
      </c>
      <c r="F1580">
        <v>1.1221499443054199</v>
      </c>
      <c r="G1580">
        <v>0.97783005237579301</v>
      </c>
      <c r="H1580">
        <v>1.05222499370575</v>
      </c>
      <c r="I1580">
        <v>1.1006500720977801</v>
      </c>
      <c r="J1580">
        <v>1.25915002822876</v>
      </c>
      <c r="K1580">
        <v>1.2423000335693399</v>
      </c>
      <c r="L1580">
        <v>1.16094994544983</v>
      </c>
      <c r="M1580">
        <v>1.1154500246048</v>
      </c>
      <c r="N1580">
        <v>1.2484500408172601</v>
      </c>
      <c r="O1580">
        <v>1.1421000957489</v>
      </c>
      <c r="P1580">
        <v>1.1721000671386701</v>
      </c>
      <c r="Q1580">
        <v>1.14790010452271</v>
      </c>
      <c r="R1580">
        <v>1.27195000648499</v>
      </c>
      <c r="S1580" t="s">
        <v>111765</v>
      </c>
      <c r="T1580">
        <v>28</v>
      </c>
      <c r="U1580">
        <v>28</v>
      </c>
      <c r="V1580">
        <v>28</v>
      </c>
      <c r="W1580">
        <v>46.7</v>
      </c>
      <c r="X1580">
        <v>46.7</v>
      </c>
      <c r="Y1580">
        <v>46.7</v>
      </c>
      <c r="Z1580">
        <v>77.671999999999997</v>
      </c>
      <c r="AA1580" t="s">
        <v>30</v>
      </c>
      <c r="AB1580">
        <v>1.0637999773025499</v>
      </c>
      <c r="AC1580">
        <v>1.1143000125885001</v>
      </c>
      <c r="AD1580">
        <v>1.1454999446868901</v>
      </c>
      <c r="AE1580">
        <v>1.08449995517731</v>
      </c>
      <c r="AF1580">
        <v>1.18280005455017</v>
      </c>
      <c r="AG1580">
        <v>1.11530005931854</v>
      </c>
      <c r="AH1580">
        <v>0.96065002679824796</v>
      </c>
      <c r="AI1580">
        <v>1.0727000236511199</v>
      </c>
      <c r="AJ1580">
        <v>1.02680003643036</v>
      </c>
      <c r="AK1580">
        <v>1.2423000335693399</v>
      </c>
      <c r="AL1580">
        <v>1.1763999462127701</v>
      </c>
      <c r="AM1580">
        <v>1.14330005645752</v>
      </c>
      <c r="AN1580">
        <v>1.33399999141693</v>
      </c>
      <c r="AO1580">
        <v>1.0964000225067101</v>
      </c>
      <c r="AP1580">
        <v>1.1089999675750699</v>
      </c>
      <c r="AQ1580">
        <v>1.22290003299713</v>
      </c>
      <c r="AR1580">
        <v>1.3507000207901001</v>
      </c>
      <c r="AS1580">
        <v>0.97497999668121305</v>
      </c>
      <c r="AT1580">
        <v>1.4400000572204601</v>
      </c>
      <c r="AU1580">
        <v>1.20550000667572</v>
      </c>
      <c r="AV1580">
        <v>1.1626000404357899</v>
      </c>
      <c r="AW1580">
        <v>1.0116000175476101</v>
      </c>
      <c r="AX1580">
        <v>1.0614999532699601</v>
      </c>
      <c r="AY1580">
        <v>0.84035998582839999</v>
      </c>
      <c r="AZ1580">
        <v>1.1438000202178999</v>
      </c>
      <c r="BA1580">
        <v>1.12860000133514</v>
      </c>
      <c r="BB1580">
        <v>1.49150002002716</v>
      </c>
      <c r="BC1580" t="s">
        <v>30</v>
      </c>
      <c r="BD1580">
        <v>1.1454999446868901</v>
      </c>
      <c r="BE1580">
        <v>1.0875999927520801</v>
      </c>
      <c r="BF1580">
        <v>1.1628999710082999</v>
      </c>
      <c r="BG1580">
        <v>1.1878000497818</v>
      </c>
      <c r="BH1580">
        <v>1.2352000474929801</v>
      </c>
      <c r="BI1580">
        <v>1.0729000568389899</v>
      </c>
      <c r="BJ1580">
        <v>1.1931999921798699</v>
      </c>
      <c r="BK1580" t="s">
        <v>90819</v>
      </c>
      <c r="BL1580" t="s">
        <v>90819</v>
      </c>
      <c r="BM1580" t="s">
        <v>90820</v>
      </c>
      <c r="BN1580" t="s">
        <v>90821</v>
      </c>
    </row>
    <row r="1581" spans="1:66" x14ac:dyDescent="0.35">
      <c r="A1581">
        <v>1.0118000507354701</v>
      </c>
      <c r="B1581">
        <v>1.1796000003814699</v>
      </c>
      <c r="C1581">
        <v>1.1528500318527199</v>
      </c>
      <c r="D1581">
        <v>1.1001499891281099</v>
      </c>
      <c r="E1581">
        <v>1.0999000072479199</v>
      </c>
      <c r="F1581">
        <v>1.11605000495911</v>
      </c>
      <c r="G1581">
        <v>1.03434002399445</v>
      </c>
      <c r="H1581">
        <v>1.1542500257492101</v>
      </c>
      <c r="I1581">
        <v>1.14345002174377</v>
      </c>
      <c r="J1581">
        <v>1.1889500617980999</v>
      </c>
      <c r="K1581">
        <v>1.1622500419616699</v>
      </c>
      <c r="L1581">
        <v>1.1545500755310101</v>
      </c>
      <c r="M1581">
        <v>1.18814992904663</v>
      </c>
      <c r="N1581">
        <v>1.2610499858856199</v>
      </c>
      <c r="O1581">
        <v>1.2649500370025599</v>
      </c>
      <c r="P1581">
        <v>1.1412000656127901</v>
      </c>
      <c r="Q1581">
        <v>1.1310000419616699</v>
      </c>
      <c r="R1581">
        <v>1.2632999420166</v>
      </c>
      <c r="S1581" t="s">
        <v>111765</v>
      </c>
      <c r="T1581">
        <v>14</v>
      </c>
      <c r="U1581">
        <v>14</v>
      </c>
      <c r="V1581">
        <v>14</v>
      </c>
      <c r="W1581">
        <v>22.7</v>
      </c>
      <c r="X1581">
        <v>22.7</v>
      </c>
      <c r="Y1581">
        <v>22.7</v>
      </c>
      <c r="Z1581">
        <v>59.209000000000003</v>
      </c>
      <c r="AA1581">
        <v>1.0030000209808301</v>
      </c>
      <c r="AB1581">
        <v>1.1546000242233301</v>
      </c>
      <c r="AC1581">
        <v>1.1201000213623</v>
      </c>
      <c r="AD1581">
        <v>1.0788999795913701</v>
      </c>
      <c r="AE1581">
        <v>1.08519995212555</v>
      </c>
      <c r="AF1581">
        <v>1.1440000534057599</v>
      </c>
      <c r="AG1581">
        <v>1.16519999504089</v>
      </c>
      <c r="AH1581">
        <v>1.1131000518798799</v>
      </c>
      <c r="AI1581">
        <v>1.18830001354218</v>
      </c>
      <c r="AJ1581">
        <v>1.1146999597549401</v>
      </c>
      <c r="AK1581">
        <v>1.10730004310608</v>
      </c>
      <c r="AL1581">
        <v>1.16149997711182</v>
      </c>
      <c r="AM1581">
        <v>1.1532000303268399</v>
      </c>
      <c r="AN1581">
        <v>1.2023999691009499</v>
      </c>
      <c r="AO1581">
        <v>1.3062000274658201</v>
      </c>
      <c r="AP1581">
        <v>1.08109998703003</v>
      </c>
      <c r="AQ1581">
        <v>1.1085000038146999</v>
      </c>
      <c r="AR1581">
        <v>1.24619996547699</v>
      </c>
      <c r="AS1581">
        <v>1.0205999612808201</v>
      </c>
      <c r="AT1581">
        <v>1.20459997653961</v>
      </c>
      <c r="AU1581">
        <v>1.1856000423431401</v>
      </c>
      <c r="AV1581">
        <v>1.12139999866486</v>
      </c>
      <c r="AW1581">
        <v>1.1145999431610101</v>
      </c>
      <c r="AX1581">
        <v>1.0880999565124501</v>
      </c>
      <c r="AY1581">
        <v>0.90347999334335305</v>
      </c>
      <c r="AZ1581">
        <v>1.1953999996185301</v>
      </c>
      <c r="BA1581">
        <v>1.09860002994537</v>
      </c>
      <c r="BB1581">
        <v>1.26320004463196</v>
      </c>
      <c r="BC1581">
        <v>1.2172000408172601</v>
      </c>
      <c r="BD1581">
        <v>1.14760005474091</v>
      </c>
      <c r="BE1581">
        <v>1.22309994697571</v>
      </c>
      <c r="BF1581">
        <v>1.3197000026702901</v>
      </c>
      <c r="BG1581">
        <v>1.22370004653931</v>
      </c>
      <c r="BH1581">
        <v>1.20130002498627</v>
      </c>
      <c r="BI1581">
        <v>1.1534999608993499</v>
      </c>
      <c r="BJ1581">
        <v>1.2804000377655</v>
      </c>
      <c r="BK1581" t="s">
        <v>90771</v>
      </c>
      <c r="BL1581" t="s">
        <v>8948</v>
      </c>
      <c r="BM1581" t="s">
        <v>8947</v>
      </c>
      <c r="BN1581" t="s">
        <v>8951</v>
      </c>
    </row>
    <row r="1582" spans="1:66" x14ac:dyDescent="0.35">
      <c r="A1582">
        <v>1.02856504917145</v>
      </c>
      <c r="B1582">
        <v>1.1952500343322801</v>
      </c>
      <c r="C1582">
        <v>1.1237499713897701</v>
      </c>
      <c r="D1582">
        <v>1.0270199775695801</v>
      </c>
      <c r="E1582">
        <v>1.3191000223159799</v>
      </c>
      <c r="F1582">
        <v>1.1721500158309901</v>
      </c>
      <c r="G1582">
        <v>1.08965003490448</v>
      </c>
      <c r="H1582">
        <v>1.33139991760254</v>
      </c>
      <c r="I1582">
        <v>1.2710499763488801</v>
      </c>
      <c r="J1582">
        <v>1.10794997215271</v>
      </c>
      <c r="K1582">
        <v>1.3338000774383501</v>
      </c>
      <c r="L1582">
        <v>1.17044997215271</v>
      </c>
      <c r="M1582">
        <v>1.2216000556945801</v>
      </c>
      <c r="N1582">
        <v>1.2335999011993399</v>
      </c>
      <c r="O1582">
        <v>1.3020999431610101</v>
      </c>
      <c r="P1582">
        <v>1.2739999294280999</v>
      </c>
      <c r="Q1582">
        <v>1.07185006141663</v>
      </c>
      <c r="R1582">
        <v>1.17935001850128</v>
      </c>
      <c r="S1582" t="s">
        <v>111765</v>
      </c>
      <c r="T1582">
        <v>13</v>
      </c>
      <c r="U1582">
        <v>13</v>
      </c>
      <c r="V1582">
        <v>13</v>
      </c>
      <c r="W1582">
        <v>48.9</v>
      </c>
      <c r="X1582">
        <v>48.9</v>
      </c>
      <c r="Y1582">
        <v>48.9</v>
      </c>
      <c r="Z1582">
        <v>36.875999999999998</v>
      </c>
      <c r="AA1582">
        <v>0.924629986286163</v>
      </c>
      <c r="AB1582">
        <v>1.1533000469207799</v>
      </c>
      <c r="AC1582">
        <v>1.1450999975204501</v>
      </c>
      <c r="AD1582">
        <v>0.98193997144699097</v>
      </c>
      <c r="AE1582">
        <v>1.2623000144958501</v>
      </c>
      <c r="AF1582">
        <v>1.06180000305176</v>
      </c>
      <c r="AG1582">
        <v>1.09790003299713</v>
      </c>
      <c r="AH1582">
        <v>1.2080999612808201</v>
      </c>
      <c r="AI1582">
        <v>1.31599998474121</v>
      </c>
      <c r="AJ1582">
        <v>1.1279000043869001</v>
      </c>
      <c r="AK1582">
        <v>1.33840000629425</v>
      </c>
      <c r="AL1582">
        <v>1.09280002117157</v>
      </c>
      <c r="AM1582">
        <v>1.10790002346039</v>
      </c>
      <c r="AN1582">
        <v>1.12409996986389</v>
      </c>
      <c r="AO1582">
        <v>1.3597999811172501</v>
      </c>
      <c r="AP1582">
        <v>1.2963999509811399</v>
      </c>
      <c r="AQ1582">
        <v>1.08510005474091</v>
      </c>
      <c r="AR1582">
        <v>1.1140999794006301</v>
      </c>
      <c r="AS1582">
        <v>1.1325000524520901</v>
      </c>
      <c r="AT1582">
        <v>1.23720002174377</v>
      </c>
      <c r="AU1582">
        <v>1.10239994525909</v>
      </c>
      <c r="AV1582">
        <v>1.07210004329681</v>
      </c>
      <c r="AW1582">
        <v>1.37590003013611</v>
      </c>
      <c r="AX1582">
        <v>1.2825000286102299</v>
      </c>
      <c r="AY1582">
        <v>1.0814000368118299</v>
      </c>
      <c r="AZ1582">
        <v>1.45469999313354</v>
      </c>
      <c r="BA1582">
        <v>1.2260999679565401</v>
      </c>
      <c r="BB1582">
        <v>1.0880000591278101</v>
      </c>
      <c r="BC1582">
        <v>1.3292000293731701</v>
      </c>
      <c r="BD1582">
        <v>1.2481000423431401</v>
      </c>
      <c r="BE1582">
        <v>1.33529996871948</v>
      </c>
      <c r="BF1582">
        <v>1.34309995174408</v>
      </c>
      <c r="BG1582">
        <v>1.2444000244140601</v>
      </c>
      <c r="BH1582">
        <v>1.2516000270843499</v>
      </c>
      <c r="BI1582">
        <v>1.05859994888306</v>
      </c>
      <c r="BJ1582">
        <v>1.24460005760193</v>
      </c>
      <c r="BK1582" t="s">
        <v>90743</v>
      </c>
      <c r="BL1582" t="s">
        <v>90743</v>
      </c>
      <c r="BM1582" t="s">
        <v>90745</v>
      </c>
      <c r="BN1582" t="s">
        <v>90746</v>
      </c>
    </row>
    <row r="1583" spans="1:66" x14ac:dyDescent="0.35">
      <c r="A1583">
        <v>0.95660495758056596</v>
      </c>
      <c r="B1583">
        <v>1.08151495456696</v>
      </c>
      <c r="C1583">
        <v>1.24559998512268</v>
      </c>
      <c r="D1583">
        <v>1.0199450254440301</v>
      </c>
      <c r="E1583">
        <v>1.0493149757385301</v>
      </c>
      <c r="F1583">
        <v>1.18745005130768</v>
      </c>
      <c r="G1583">
        <v>1.00800001621246</v>
      </c>
      <c r="H1583">
        <v>1.04232001304626</v>
      </c>
      <c r="I1583">
        <v>1.25</v>
      </c>
      <c r="J1583">
        <v>1.20574998855591</v>
      </c>
      <c r="K1583">
        <v>1.19615006446838</v>
      </c>
      <c r="L1583">
        <v>1.1449999809265099</v>
      </c>
      <c r="M1583">
        <v>1.0918450355529801</v>
      </c>
      <c r="N1583">
        <v>1.0641499757766699</v>
      </c>
      <c r="O1583">
        <v>1.1582000255584699</v>
      </c>
      <c r="P1583">
        <v>1.1937000751495399</v>
      </c>
      <c r="Q1583">
        <v>1.1187500953674301</v>
      </c>
      <c r="R1583">
        <v>1.3142000436782799</v>
      </c>
      <c r="S1583" t="s">
        <v>111765</v>
      </c>
      <c r="T1583">
        <v>4</v>
      </c>
      <c r="U1583">
        <v>4</v>
      </c>
      <c r="V1583">
        <v>2</v>
      </c>
      <c r="W1583">
        <v>60.3</v>
      </c>
      <c r="X1583">
        <v>60.3</v>
      </c>
      <c r="Y1583">
        <v>39.700000000000003</v>
      </c>
      <c r="Z1583">
        <v>12.663</v>
      </c>
      <c r="AA1583">
        <v>0.86171001195907604</v>
      </c>
      <c r="AB1583">
        <v>0.93053001165390004</v>
      </c>
      <c r="AC1583" t="s">
        <v>30</v>
      </c>
      <c r="AD1583">
        <v>0.88938999176025402</v>
      </c>
      <c r="AE1583">
        <v>0.84713000059127797</v>
      </c>
      <c r="AF1583">
        <v>1.1009000539779701</v>
      </c>
      <c r="AG1583" t="s">
        <v>30</v>
      </c>
      <c r="AH1583">
        <v>0.95134001970291104</v>
      </c>
      <c r="AI1583" t="s">
        <v>30</v>
      </c>
      <c r="AJ1583">
        <v>1.1904000043869001</v>
      </c>
      <c r="AK1583">
        <v>1.2344000339508101</v>
      </c>
      <c r="AL1583" t="s">
        <v>30</v>
      </c>
      <c r="AM1583">
        <v>0.97689002752304099</v>
      </c>
      <c r="AN1583">
        <v>1.1270999908447299</v>
      </c>
      <c r="AO1583">
        <v>1.07589995861053</v>
      </c>
      <c r="AP1583">
        <v>1.26719999313354</v>
      </c>
      <c r="AQ1583">
        <v>1.0921000242233301</v>
      </c>
      <c r="AR1583" t="s">
        <v>30</v>
      </c>
      <c r="AS1583">
        <v>1.0514999628067001</v>
      </c>
      <c r="AT1583">
        <v>1.23249995708466</v>
      </c>
      <c r="AU1583">
        <v>1.24559998512268</v>
      </c>
      <c r="AV1583">
        <v>1.1505000591278101</v>
      </c>
      <c r="AW1583">
        <v>1.2515000104904199</v>
      </c>
      <c r="AX1583">
        <v>1.2740000486373899</v>
      </c>
      <c r="AY1583">
        <v>1.00800001621246</v>
      </c>
      <c r="AZ1583">
        <v>1.13329994678497</v>
      </c>
      <c r="BA1583">
        <v>1.25</v>
      </c>
      <c r="BB1583">
        <v>1.2210999727249101</v>
      </c>
      <c r="BC1583">
        <v>1.1578999757766699</v>
      </c>
      <c r="BD1583">
        <v>1.1449999809265099</v>
      </c>
      <c r="BE1583">
        <v>1.2067999839782699</v>
      </c>
      <c r="BF1583">
        <v>1.0011999607086199</v>
      </c>
      <c r="BG1583">
        <v>1.24049997329712</v>
      </c>
      <c r="BH1583">
        <v>1.12020003795624</v>
      </c>
      <c r="BI1583">
        <v>1.1454000473022501</v>
      </c>
      <c r="BJ1583">
        <v>1.3142000436782799</v>
      </c>
      <c r="BK1583" t="s">
        <v>90723</v>
      </c>
      <c r="BL1583" t="s">
        <v>90723</v>
      </c>
      <c r="BM1583" t="s">
        <v>90726</v>
      </c>
      <c r="BN1583" t="s">
        <v>90727</v>
      </c>
    </row>
    <row r="1584" spans="1:66" x14ac:dyDescent="0.35">
      <c r="A1584">
        <v>0</v>
      </c>
      <c r="B1584">
        <v>1.2793999910354601</v>
      </c>
      <c r="C1584">
        <v>1.1586149930953999</v>
      </c>
      <c r="D1584">
        <v>1.17770004272461</v>
      </c>
      <c r="E1584">
        <v>1.0871000289917001</v>
      </c>
      <c r="F1584">
        <v>1.22854995727539</v>
      </c>
      <c r="G1584">
        <v>1.18219995498657</v>
      </c>
      <c r="H1584">
        <v>1.1436949968337999</v>
      </c>
      <c r="I1584">
        <v>1.3141000270843499</v>
      </c>
      <c r="J1584">
        <v>1.28050005435944</v>
      </c>
      <c r="K1584">
        <v>1.1365499496460001</v>
      </c>
      <c r="L1584">
        <v>1.1668499708175699</v>
      </c>
      <c r="M1584">
        <v>1.0377000570297199</v>
      </c>
      <c r="N1584">
        <v>1.07500004768372</v>
      </c>
      <c r="O1584">
        <v>1.3688499927520801</v>
      </c>
      <c r="P1584">
        <v>0.651269972324371</v>
      </c>
      <c r="Q1584">
        <v>1.3306649923324601</v>
      </c>
      <c r="R1584">
        <v>1.3894999027252199</v>
      </c>
      <c r="S1584" t="s">
        <v>111765</v>
      </c>
      <c r="T1584">
        <v>13</v>
      </c>
      <c r="U1584">
        <v>13</v>
      </c>
      <c r="V1584">
        <v>10</v>
      </c>
      <c r="W1584">
        <v>26.7</v>
      </c>
      <c r="X1584">
        <v>26.7</v>
      </c>
      <c r="Y1584">
        <v>22.4</v>
      </c>
      <c r="Z1584">
        <v>83.415999999999997</v>
      </c>
      <c r="AA1584" t="s">
        <v>30</v>
      </c>
      <c r="AB1584" t="s">
        <v>30</v>
      </c>
      <c r="AC1584">
        <v>1.4407000541687001</v>
      </c>
      <c r="AD1584">
        <v>1.17770004272461</v>
      </c>
      <c r="AE1584">
        <v>1.0871000289917001</v>
      </c>
      <c r="AF1584">
        <v>1.317999958992</v>
      </c>
      <c r="AG1584">
        <v>1.18219995498657</v>
      </c>
      <c r="AH1584">
        <v>0.98708999156951904</v>
      </c>
      <c r="AI1584" t="s">
        <v>30</v>
      </c>
      <c r="AJ1584" t="s">
        <v>30</v>
      </c>
      <c r="AK1584">
        <v>1.0412000417709399</v>
      </c>
      <c r="AL1584">
        <v>1.17349994182587</v>
      </c>
      <c r="AM1584">
        <v>1.0377000570297199</v>
      </c>
      <c r="AN1584">
        <v>1.0427000522613501</v>
      </c>
      <c r="AO1584">
        <v>1.4795000553131099</v>
      </c>
      <c r="AP1584">
        <v>0.651269972324371</v>
      </c>
      <c r="AQ1584">
        <v>0.99422997236251798</v>
      </c>
      <c r="AR1584">
        <v>1.45029997825623</v>
      </c>
      <c r="AS1584" t="s">
        <v>30</v>
      </c>
      <c r="AT1584">
        <v>1.2793999910354601</v>
      </c>
      <c r="AU1584">
        <v>0.87652999162673995</v>
      </c>
      <c r="AV1584" t="s">
        <v>30</v>
      </c>
      <c r="AW1584" t="s">
        <v>30</v>
      </c>
      <c r="AX1584">
        <v>1.13909995555878</v>
      </c>
      <c r="AY1584" t="s">
        <v>30</v>
      </c>
      <c r="AZ1584">
        <v>1.3003000020980799</v>
      </c>
      <c r="BA1584">
        <v>1.3141000270843499</v>
      </c>
      <c r="BB1584">
        <v>1.28050005435944</v>
      </c>
      <c r="BC1584">
        <v>1.23189997673035</v>
      </c>
      <c r="BD1584">
        <v>1.16019999980927</v>
      </c>
      <c r="BE1584" t="s">
        <v>30</v>
      </c>
      <c r="BF1584">
        <v>1.10730004310608</v>
      </c>
      <c r="BG1584">
        <v>1.25820004940033</v>
      </c>
      <c r="BH1584" t="s">
        <v>30</v>
      </c>
      <c r="BI1584">
        <v>1.6670999526977499</v>
      </c>
      <c r="BJ1584">
        <v>1.3286999464035001</v>
      </c>
      <c r="BK1584" t="s">
        <v>90685</v>
      </c>
      <c r="BL1584" t="s">
        <v>90686</v>
      </c>
      <c r="BM1584" t="s">
        <v>1294</v>
      </c>
      <c r="BN1584" t="s">
        <v>1298</v>
      </c>
    </row>
    <row r="1585" spans="1:66" x14ac:dyDescent="0.35">
      <c r="A1585">
        <v>0.94986999034881603</v>
      </c>
      <c r="B1585">
        <v>1.22399997711182</v>
      </c>
      <c r="C1585">
        <v>1.24165010452271</v>
      </c>
      <c r="D1585">
        <v>1.1757500171661399</v>
      </c>
      <c r="E1585">
        <v>1.2157499790191699</v>
      </c>
      <c r="F1585">
        <v>1.18295001983643</v>
      </c>
      <c r="G1585">
        <v>1.08111000061035</v>
      </c>
      <c r="H1585">
        <v>1.13855004310608</v>
      </c>
      <c r="I1585">
        <v>1.1505000591278101</v>
      </c>
      <c r="J1585">
        <v>1.25364995002747</v>
      </c>
      <c r="K1585">
        <v>1.15985000133514</v>
      </c>
      <c r="L1585">
        <v>1.21430003643036</v>
      </c>
      <c r="M1585">
        <v>1.1676000356674201</v>
      </c>
      <c r="N1585">
        <v>1.27604997158051</v>
      </c>
      <c r="O1585">
        <v>1.2617499828338601</v>
      </c>
      <c r="P1585">
        <v>1.15625</v>
      </c>
      <c r="Q1585">
        <v>1.2156499624252299</v>
      </c>
      <c r="R1585">
        <v>1.2111999988555899</v>
      </c>
      <c r="S1585" t="s">
        <v>111765</v>
      </c>
      <c r="T1585">
        <v>98</v>
      </c>
      <c r="U1585">
        <v>77</v>
      </c>
      <c r="V1585">
        <v>71</v>
      </c>
      <c r="W1585">
        <v>54.7</v>
      </c>
      <c r="X1585">
        <v>46.4</v>
      </c>
      <c r="Y1585">
        <v>43.8</v>
      </c>
      <c r="Z1585">
        <v>229</v>
      </c>
      <c r="AA1585">
        <v>0.89733999967575095</v>
      </c>
      <c r="AB1585">
        <v>1.19579994678497</v>
      </c>
      <c r="AC1585">
        <v>1.1742000579834</v>
      </c>
      <c r="AD1585">
        <v>1.13880002498627</v>
      </c>
      <c r="AE1585">
        <v>1.24109995365143</v>
      </c>
      <c r="AF1585">
        <v>1.16879999637604</v>
      </c>
      <c r="AG1585">
        <v>1.1855000257492101</v>
      </c>
      <c r="AH1585">
        <v>1.04540002346039</v>
      </c>
      <c r="AI1585">
        <v>1.20539999008179</v>
      </c>
      <c r="AJ1585">
        <v>1.20550000667572</v>
      </c>
      <c r="AK1585">
        <v>1.1237000226974501</v>
      </c>
      <c r="AL1585">
        <v>1.21940004825592</v>
      </c>
      <c r="AM1585">
        <v>1.1137000322341899</v>
      </c>
      <c r="AN1585">
        <v>1.2073999643325799</v>
      </c>
      <c r="AO1585">
        <v>1.32939994335175</v>
      </c>
      <c r="AP1585">
        <v>1.057000041008</v>
      </c>
      <c r="AQ1585">
        <v>1.2282999753952</v>
      </c>
      <c r="AR1585">
        <v>1.1890000104904199</v>
      </c>
      <c r="AS1585">
        <v>1.0024000406265301</v>
      </c>
      <c r="AT1585">
        <v>1.2522000074386599</v>
      </c>
      <c r="AU1585">
        <v>1.3091000318527199</v>
      </c>
      <c r="AV1585">
        <v>1.2127000093460101</v>
      </c>
      <c r="AW1585">
        <v>1.1904000043869001</v>
      </c>
      <c r="AX1585">
        <v>1.19710004329681</v>
      </c>
      <c r="AY1585">
        <v>0.97671997547149703</v>
      </c>
      <c r="AZ1585">
        <v>1.23169994354248</v>
      </c>
      <c r="BA1585">
        <v>1.0956000089645399</v>
      </c>
      <c r="BB1585">
        <v>1.3018000125885001</v>
      </c>
      <c r="BC1585">
        <v>1.19599997997284</v>
      </c>
      <c r="BD1585">
        <v>1.2092000246048</v>
      </c>
      <c r="BE1585">
        <v>1.2215000391006501</v>
      </c>
      <c r="BF1585">
        <v>1.34469997882843</v>
      </c>
      <c r="BG1585">
        <v>1.1941000223159799</v>
      </c>
      <c r="BH1585">
        <v>1.255499958992</v>
      </c>
      <c r="BI1585">
        <v>1.2029999494552599</v>
      </c>
      <c r="BJ1585">
        <v>1.2333999872207599</v>
      </c>
      <c r="BK1585" t="s">
        <v>90614</v>
      </c>
      <c r="BL1585" t="s">
        <v>90615</v>
      </c>
      <c r="BM1585" t="s">
        <v>15322</v>
      </c>
      <c r="BN1585" t="s">
        <v>15323</v>
      </c>
    </row>
    <row r="1586" spans="1:66" x14ac:dyDescent="0.35">
      <c r="A1586">
        <v>1.0083799362182599</v>
      </c>
      <c r="B1586">
        <v>1.27594995498657</v>
      </c>
      <c r="C1586">
        <v>1.24204993247986</v>
      </c>
      <c r="D1586">
        <v>1.21504998207092</v>
      </c>
      <c r="E1586">
        <v>0.96279001235961903</v>
      </c>
      <c r="F1586">
        <v>1.3001500368118299</v>
      </c>
      <c r="G1586">
        <v>1.1271500587463399</v>
      </c>
      <c r="H1586">
        <v>1.0838000774383501</v>
      </c>
      <c r="I1586">
        <v>1.1045500040054299</v>
      </c>
      <c r="J1586">
        <v>1.21924996376038</v>
      </c>
      <c r="K1586">
        <v>1.14735007286072</v>
      </c>
      <c r="L1586">
        <v>1.0325299501419101</v>
      </c>
      <c r="M1586">
        <v>1.08500003814697</v>
      </c>
      <c r="N1586">
        <v>1.1728999614715601</v>
      </c>
      <c r="O1586">
        <v>1.13435006141663</v>
      </c>
      <c r="P1586">
        <v>1.2336499691009499</v>
      </c>
      <c r="Q1586">
        <v>1.1370999813079801</v>
      </c>
      <c r="R1586">
        <v>1.1592450141906701</v>
      </c>
      <c r="S1586" t="s">
        <v>111765</v>
      </c>
      <c r="T1586">
        <v>26</v>
      </c>
      <c r="U1586">
        <v>18</v>
      </c>
      <c r="V1586">
        <v>1</v>
      </c>
      <c r="W1586">
        <v>35.799999999999997</v>
      </c>
      <c r="X1586">
        <v>28.9</v>
      </c>
      <c r="Y1586">
        <v>1.9</v>
      </c>
      <c r="Z1586">
        <v>124.84</v>
      </c>
      <c r="AA1586">
        <v>0.83135998249053999</v>
      </c>
      <c r="AB1586">
        <v>1.1488000154495199</v>
      </c>
      <c r="AC1586">
        <v>1.21449995040894</v>
      </c>
      <c r="AD1586">
        <v>1.1843999624252299</v>
      </c>
      <c r="AE1586">
        <v>1.0744999647140501</v>
      </c>
      <c r="AF1586">
        <v>1.22730004787445</v>
      </c>
      <c r="AG1586">
        <v>1.1574000120162999</v>
      </c>
      <c r="AH1586">
        <v>1.02310001850128</v>
      </c>
      <c r="AI1586">
        <v>1.0075999498367301</v>
      </c>
      <c r="AJ1586">
        <v>1.1905000209808301</v>
      </c>
      <c r="AK1586">
        <v>1.1399999856948899</v>
      </c>
      <c r="AL1586">
        <v>0.98615998029708896</v>
      </c>
      <c r="AM1586">
        <v>0.98409998416900601</v>
      </c>
      <c r="AN1586">
        <v>1.09809994697571</v>
      </c>
      <c r="AO1586">
        <v>1.0965000391006501</v>
      </c>
      <c r="AP1586">
        <v>1.25370001792908</v>
      </c>
      <c r="AQ1586">
        <v>1.0773999691009499</v>
      </c>
      <c r="AR1586">
        <v>0.93138998746871904</v>
      </c>
      <c r="AS1586">
        <v>1.1854000091552701</v>
      </c>
      <c r="AT1586">
        <v>1.4031000137329099</v>
      </c>
      <c r="AU1586">
        <v>1.2696000337600699</v>
      </c>
      <c r="AV1586">
        <v>1.24570000171661</v>
      </c>
      <c r="AW1586">
        <v>0.85108000040054299</v>
      </c>
      <c r="AX1586">
        <v>1.3730000257492101</v>
      </c>
      <c r="AY1586">
        <v>1.0968999862670901</v>
      </c>
      <c r="AZ1586">
        <v>1.1445000171661399</v>
      </c>
      <c r="BA1586">
        <v>1.20150005817413</v>
      </c>
      <c r="BB1586">
        <v>1.2480000257492101</v>
      </c>
      <c r="BC1586">
        <v>1.1547000408172601</v>
      </c>
      <c r="BD1586">
        <v>1.0788999795913701</v>
      </c>
      <c r="BE1586">
        <v>1.1858999729156501</v>
      </c>
      <c r="BF1586">
        <v>1.2476999759674099</v>
      </c>
      <c r="BG1586">
        <v>1.1721999645233201</v>
      </c>
      <c r="BH1586">
        <v>1.21360003948212</v>
      </c>
      <c r="BI1586">
        <v>1.19679999351501</v>
      </c>
      <c r="BJ1586">
        <v>1.3870999813079801</v>
      </c>
      <c r="BK1586" t="s">
        <v>90554</v>
      </c>
      <c r="BL1586" t="s">
        <v>90554</v>
      </c>
      <c r="BM1586" t="s">
        <v>12866</v>
      </c>
      <c r="BN1586" t="s">
        <v>12870</v>
      </c>
    </row>
    <row r="1587" spans="1:66" x14ac:dyDescent="0.35">
      <c r="A1587">
        <v>0.93751001358032204</v>
      </c>
      <c r="B1587">
        <v>1.1818499565124501</v>
      </c>
      <c r="C1587">
        <v>1.2032499313354501</v>
      </c>
      <c r="D1587">
        <v>1.1014499664306601</v>
      </c>
      <c r="E1587">
        <v>1.2529000043869001</v>
      </c>
      <c r="F1587">
        <v>1.11654996871948</v>
      </c>
      <c r="G1587">
        <v>1.0671899318695099</v>
      </c>
      <c r="H1587">
        <v>1.1454499959945701</v>
      </c>
      <c r="I1587">
        <v>1.14195001125336</v>
      </c>
      <c r="J1587">
        <v>1.14744997024536</v>
      </c>
      <c r="K1587">
        <v>1.1995500326156601</v>
      </c>
      <c r="L1587">
        <v>1.22395002841949</v>
      </c>
      <c r="M1587">
        <v>1.14695000648499</v>
      </c>
      <c r="N1587">
        <v>1.17410004138947</v>
      </c>
      <c r="O1587">
        <v>1.2561500072479199</v>
      </c>
      <c r="P1587">
        <v>1.1665000915527299</v>
      </c>
      <c r="Q1587">
        <v>1.18340003490448</v>
      </c>
      <c r="R1587">
        <v>1.17895007133484</v>
      </c>
      <c r="S1587" t="s">
        <v>111765</v>
      </c>
      <c r="T1587">
        <v>24</v>
      </c>
      <c r="U1587">
        <v>5</v>
      </c>
      <c r="V1587">
        <v>4</v>
      </c>
      <c r="W1587">
        <v>62.2</v>
      </c>
      <c r="X1587">
        <v>19.399999999999999</v>
      </c>
      <c r="Y1587">
        <v>16</v>
      </c>
      <c r="Z1587">
        <v>49.67</v>
      </c>
      <c r="AA1587">
        <v>0.96676999330520597</v>
      </c>
      <c r="AB1587">
        <v>1.2360999584198</v>
      </c>
      <c r="AC1587">
        <v>1.20169997215271</v>
      </c>
      <c r="AD1587">
        <v>1.10309994220734</v>
      </c>
      <c r="AE1587">
        <v>1.2784999608993499</v>
      </c>
      <c r="AF1587">
        <v>1.17879998683929</v>
      </c>
      <c r="AG1587">
        <v>1.1993999481201201</v>
      </c>
      <c r="AH1587">
        <v>1.1168999671936</v>
      </c>
      <c r="AI1587">
        <v>1.20620000362396</v>
      </c>
      <c r="AJ1587">
        <v>1.07109999656677</v>
      </c>
      <c r="AK1587">
        <v>1.2437000274658201</v>
      </c>
      <c r="AL1587">
        <v>1.2243000268936199</v>
      </c>
      <c r="AM1587">
        <v>1.22290003299713</v>
      </c>
      <c r="AN1587">
        <v>1.2395000457763701</v>
      </c>
      <c r="AO1587">
        <v>1.3561999797821001</v>
      </c>
      <c r="AP1587">
        <v>1.20940005779266</v>
      </c>
      <c r="AQ1587">
        <v>1.23220002651215</v>
      </c>
      <c r="AR1587">
        <v>1.24030005931854</v>
      </c>
      <c r="AS1587">
        <v>0.90824997425079301</v>
      </c>
      <c r="AT1587">
        <v>1.1275999546051001</v>
      </c>
      <c r="AU1587">
        <v>1.20480000972748</v>
      </c>
      <c r="AV1587">
        <v>1.0997999906539899</v>
      </c>
      <c r="AW1587">
        <v>1.22730004787445</v>
      </c>
      <c r="AX1587">
        <v>1.05429995059967</v>
      </c>
      <c r="AY1587">
        <v>0.93497997522354104</v>
      </c>
      <c r="AZ1587">
        <v>1.17400002479553</v>
      </c>
      <c r="BA1587">
        <v>1.0777000188827499</v>
      </c>
      <c r="BB1587">
        <v>1.22379994392395</v>
      </c>
      <c r="BC1587">
        <v>1.1554000377655</v>
      </c>
      <c r="BD1587">
        <v>1.22360002994537</v>
      </c>
      <c r="BE1587">
        <v>1.07099997997284</v>
      </c>
      <c r="BF1587">
        <v>1.1087000370025599</v>
      </c>
      <c r="BG1587">
        <v>1.15610003471375</v>
      </c>
      <c r="BH1587">
        <v>1.1236000061035201</v>
      </c>
      <c r="BI1587">
        <v>1.13460004329681</v>
      </c>
      <c r="BJ1587">
        <v>1.1175999641418499</v>
      </c>
      <c r="BK1587" t="s">
        <v>90542</v>
      </c>
      <c r="BL1587" t="s">
        <v>90543</v>
      </c>
      <c r="BM1587" t="s">
        <v>90547</v>
      </c>
      <c r="BN1587" t="s">
        <v>90548</v>
      </c>
    </row>
    <row r="1588" spans="1:66" x14ac:dyDescent="0.35">
      <c r="A1588">
        <v>0.88243001699447599</v>
      </c>
      <c r="B1588">
        <v>1.20469999313354</v>
      </c>
      <c r="C1588">
        <v>1.1040499210357699</v>
      </c>
      <c r="D1588">
        <v>1.0100200176239</v>
      </c>
      <c r="E1588">
        <v>1.1841000318527199</v>
      </c>
      <c r="F1588">
        <v>1.0251500606536901</v>
      </c>
      <c r="G1588">
        <v>0.99718999862670898</v>
      </c>
      <c r="H1588">
        <v>1.19254994392395</v>
      </c>
      <c r="I1588">
        <v>1.0845299959182699</v>
      </c>
      <c r="J1588">
        <v>1.1589000225067101</v>
      </c>
      <c r="K1588">
        <v>1.2706999778747601</v>
      </c>
      <c r="L1588">
        <v>1.0402200222015401</v>
      </c>
      <c r="M1588">
        <v>1.0377850532531701</v>
      </c>
      <c r="N1588">
        <v>1.14365005493164</v>
      </c>
      <c r="O1588">
        <v>1.2299499511718801</v>
      </c>
      <c r="P1588">
        <v>1.0435199737548799</v>
      </c>
      <c r="Q1588">
        <v>0.990744948387146</v>
      </c>
      <c r="R1588">
        <v>1.0788500308990501</v>
      </c>
      <c r="S1588" t="s">
        <v>111765</v>
      </c>
      <c r="T1588">
        <v>7</v>
      </c>
      <c r="U1588">
        <v>7</v>
      </c>
      <c r="V1588">
        <v>2</v>
      </c>
      <c r="W1588">
        <v>44.1</v>
      </c>
      <c r="X1588">
        <v>44.1</v>
      </c>
      <c r="Y1588">
        <v>14.7</v>
      </c>
      <c r="Z1588">
        <v>20.198</v>
      </c>
      <c r="AA1588">
        <v>0.87963002920150801</v>
      </c>
      <c r="AB1588">
        <v>1.0334000587463399</v>
      </c>
      <c r="AC1588">
        <v>1.1002999544143699</v>
      </c>
      <c r="AD1588">
        <v>1.0246000289917001</v>
      </c>
      <c r="AE1588">
        <v>1.1531000137329099</v>
      </c>
      <c r="AF1588">
        <v>1.0076999664306601</v>
      </c>
      <c r="AG1588">
        <v>1.08500003814697</v>
      </c>
      <c r="AH1588">
        <v>1.0407999753952</v>
      </c>
      <c r="AI1588">
        <v>0.98536002635955799</v>
      </c>
      <c r="AJ1588">
        <v>1.20469999313354</v>
      </c>
      <c r="AK1588">
        <v>1.26400005817413</v>
      </c>
      <c r="AL1588">
        <v>0.99573999643325795</v>
      </c>
      <c r="AM1588">
        <v>0.84286999702453602</v>
      </c>
      <c r="AN1588">
        <v>1.0427999496460001</v>
      </c>
      <c r="AO1588">
        <v>1.1577999591827399</v>
      </c>
      <c r="AP1588">
        <v>1.1102000474929801</v>
      </c>
      <c r="AQ1588">
        <v>0.85749000310897805</v>
      </c>
      <c r="AR1588">
        <v>1.0907000303268399</v>
      </c>
      <c r="AS1588">
        <v>0.88523000478744496</v>
      </c>
      <c r="AT1588">
        <v>1.3760000467300399</v>
      </c>
      <c r="AU1588">
        <v>1.10780000686646</v>
      </c>
      <c r="AV1588">
        <v>0.99544000625610396</v>
      </c>
      <c r="AW1588">
        <v>1.21510004997253</v>
      </c>
      <c r="AX1588">
        <v>1.0426000356674201</v>
      </c>
      <c r="AY1588">
        <v>0.90938001871108998</v>
      </c>
      <c r="AZ1588">
        <v>1.34430003166199</v>
      </c>
      <c r="BA1588">
        <v>1.18369996547699</v>
      </c>
      <c r="BB1588">
        <v>1.1131000518798799</v>
      </c>
      <c r="BC1588">
        <v>1.27740001678467</v>
      </c>
      <c r="BD1588">
        <v>1.08469998836517</v>
      </c>
      <c r="BE1588">
        <v>1.23269999027252</v>
      </c>
      <c r="BF1588">
        <v>1.244500041008</v>
      </c>
      <c r="BG1588">
        <v>1.3020999431610101</v>
      </c>
      <c r="BH1588">
        <v>0.976840019226074</v>
      </c>
      <c r="BI1588">
        <v>1.1239999532699601</v>
      </c>
      <c r="BJ1588">
        <v>1.06700003147125</v>
      </c>
      <c r="BK1588" t="s">
        <v>90529</v>
      </c>
      <c r="BL1588" t="s">
        <v>90530</v>
      </c>
      <c r="BM1588" t="s">
        <v>90533</v>
      </c>
      <c r="BN1588" t="s">
        <v>90534</v>
      </c>
    </row>
    <row r="1589" spans="1:66" x14ac:dyDescent="0.35">
      <c r="A1589">
        <v>0.97365999221801802</v>
      </c>
      <c r="B1589">
        <v>1.1756999492645299</v>
      </c>
      <c r="C1589">
        <v>1.13929998874664</v>
      </c>
      <c r="D1589">
        <v>1.0993499755859399</v>
      </c>
      <c r="E1589">
        <v>1.19165003299713</v>
      </c>
      <c r="F1589">
        <v>1.1595499515533401</v>
      </c>
      <c r="G1589">
        <v>1.02749991416931</v>
      </c>
      <c r="H1589">
        <v>1.1358000040054299</v>
      </c>
      <c r="I1589">
        <v>1.14284992218018</v>
      </c>
      <c r="J1589">
        <v>1.1188499927520801</v>
      </c>
      <c r="K1589">
        <v>1.11665010452271</v>
      </c>
      <c r="L1589">
        <v>1.12100005149841</v>
      </c>
      <c r="M1589">
        <v>1.1417000293731701</v>
      </c>
      <c r="N1589">
        <v>1.1800500154495199</v>
      </c>
      <c r="O1589">
        <v>1.2026998996734599</v>
      </c>
      <c r="P1589">
        <v>1.1400499343872099</v>
      </c>
      <c r="Q1589">
        <v>1.1220500469207799</v>
      </c>
      <c r="R1589">
        <v>1.1131000518798799</v>
      </c>
      <c r="S1589" t="s">
        <v>111765</v>
      </c>
      <c r="T1589">
        <v>23</v>
      </c>
      <c r="U1589">
        <v>23</v>
      </c>
      <c r="V1589">
        <v>8</v>
      </c>
      <c r="W1589">
        <v>57.5</v>
      </c>
      <c r="X1589">
        <v>57.5</v>
      </c>
      <c r="Y1589">
        <v>21.5</v>
      </c>
      <c r="Z1589">
        <v>48.991</v>
      </c>
      <c r="AA1589">
        <v>0.91971999406814597</v>
      </c>
      <c r="AB1589">
        <v>1.1052999496460001</v>
      </c>
      <c r="AC1589">
        <v>1.11969995498657</v>
      </c>
      <c r="AD1589">
        <v>1.11189997196198</v>
      </c>
      <c r="AE1589">
        <v>1.12100005149841</v>
      </c>
      <c r="AF1589">
        <v>1.1685999631881701</v>
      </c>
      <c r="AG1589">
        <v>1.14199995994568</v>
      </c>
      <c r="AH1589">
        <v>1.1060999631881701</v>
      </c>
      <c r="AI1589">
        <v>1.1667000055313099</v>
      </c>
      <c r="AJ1589">
        <v>1.04429996013641</v>
      </c>
      <c r="AK1589">
        <v>1.12960004806519</v>
      </c>
      <c r="AL1589">
        <v>1.1045000553131099</v>
      </c>
      <c r="AM1589">
        <v>1.07079994678497</v>
      </c>
      <c r="AN1589">
        <v>1.1905000209808301</v>
      </c>
      <c r="AO1589">
        <v>1.23599994182587</v>
      </c>
      <c r="AP1589">
        <v>1.0968999862670901</v>
      </c>
      <c r="AQ1589">
        <v>1.0908000469207799</v>
      </c>
      <c r="AR1589">
        <v>1.04939997196198</v>
      </c>
      <c r="AS1589">
        <v>1.02760004997253</v>
      </c>
      <c r="AT1589">
        <v>1.24609994888306</v>
      </c>
      <c r="AU1589">
        <v>1.1589000225067101</v>
      </c>
      <c r="AV1589">
        <v>1.0867999792098999</v>
      </c>
      <c r="AW1589">
        <v>1.2623000144958501</v>
      </c>
      <c r="AX1589">
        <v>1.1505000591278101</v>
      </c>
      <c r="AY1589">
        <v>0.912999987602234</v>
      </c>
      <c r="AZ1589">
        <v>1.16550004482269</v>
      </c>
      <c r="BA1589">
        <v>1.1189999580383301</v>
      </c>
      <c r="BB1589">
        <v>1.1934000253677399</v>
      </c>
      <c r="BC1589">
        <v>1.1037000417709399</v>
      </c>
      <c r="BD1589">
        <v>1.13750004768372</v>
      </c>
      <c r="BE1589">
        <v>1.2125999927520801</v>
      </c>
      <c r="BF1589">
        <v>1.16960000991821</v>
      </c>
      <c r="BG1589">
        <v>1.16939997673035</v>
      </c>
      <c r="BH1589">
        <v>1.18320000171661</v>
      </c>
      <c r="BI1589">
        <v>1.1533000469207799</v>
      </c>
      <c r="BJ1589">
        <v>1.1768000125885001</v>
      </c>
      <c r="BK1589" t="s">
        <v>90488</v>
      </c>
      <c r="BL1589" t="s">
        <v>90489</v>
      </c>
      <c r="BM1589" t="s">
        <v>30684</v>
      </c>
      <c r="BN1589" t="s">
        <v>30688</v>
      </c>
    </row>
    <row r="1590" spans="1:66" x14ac:dyDescent="0.35">
      <c r="A1590">
        <v>0.972769975662231</v>
      </c>
      <c r="B1590">
        <v>1.14330005645752</v>
      </c>
      <c r="C1590">
        <v>1.0473999977111801</v>
      </c>
      <c r="D1590">
        <v>1.08025002479553</v>
      </c>
      <c r="E1590">
        <v>1.1459000110626201</v>
      </c>
      <c r="F1590">
        <v>1.103600025177</v>
      </c>
      <c r="G1590">
        <v>0.96799498796463002</v>
      </c>
      <c r="H1590">
        <v>1.03649997711182</v>
      </c>
      <c r="I1590">
        <v>1.10719990730286</v>
      </c>
      <c r="J1590">
        <v>1.1050000190734901</v>
      </c>
      <c r="K1590">
        <v>1.09294998645782</v>
      </c>
      <c r="L1590">
        <v>1.0780500173568699</v>
      </c>
      <c r="M1590">
        <v>1.0727500915527299</v>
      </c>
      <c r="N1590">
        <v>1.1866500377655</v>
      </c>
      <c r="O1590">
        <v>1.14775002002716</v>
      </c>
      <c r="P1590">
        <v>1.1280999183654801</v>
      </c>
      <c r="Q1590">
        <v>1.11634993553162</v>
      </c>
      <c r="R1590">
        <v>1.1087000370025599</v>
      </c>
      <c r="S1590" t="s">
        <v>111765</v>
      </c>
      <c r="T1590">
        <v>76</v>
      </c>
      <c r="U1590">
        <v>73</v>
      </c>
      <c r="V1590">
        <v>73</v>
      </c>
      <c r="W1590">
        <v>48</v>
      </c>
      <c r="X1590">
        <v>46.9</v>
      </c>
      <c r="Y1590">
        <v>46.9</v>
      </c>
      <c r="Z1590">
        <v>242.98</v>
      </c>
      <c r="AA1590">
        <v>0.91534000635147095</v>
      </c>
      <c r="AB1590">
        <v>1.0471999645233201</v>
      </c>
      <c r="AC1590">
        <v>1.05820000171661</v>
      </c>
      <c r="AD1590">
        <v>1.03079998493195</v>
      </c>
      <c r="AE1590">
        <v>1.13929998874664</v>
      </c>
      <c r="AF1590">
        <v>1.1182999610900899</v>
      </c>
      <c r="AG1590">
        <v>1.0637999773025499</v>
      </c>
      <c r="AH1590">
        <v>1.0115000009536701</v>
      </c>
      <c r="AI1590">
        <v>1.1083999872207599</v>
      </c>
      <c r="AJ1590">
        <v>1.1088000535964999</v>
      </c>
      <c r="AK1590">
        <v>1.03509998321533</v>
      </c>
      <c r="AL1590">
        <v>1.0741000175476101</v>
      </c>
      <c r="AM1590">
        <v>1.05330002307892</v>
      </c>
      <c r="AN1590">
        <v>1.14230000972748</v>
      </c>
      <c r="AO1590">
        <v>1.21930003166199</v>
      </c>
      <c r="AP1590">
        <v>1.1055999994278001</v>
      </c>
      <c r="AQ1590">
        <v>1.05270004272461</v>
      </c>
      <c r="AR1590">
        <v>1.0827000141143801</v>
      </c>
      <c r="AS1590">
        <v>1.03020000457764</v>
      </c>
      <c r="AT1590">
        <v>1.2394000291824301</v>
      </c>
      <c r="AU1590">
        <v>1.03659999370575</v>
      </c>
      <c r="AV1590">
        <v>1.12969994544983</v>
      </c>
      <c r="AW1590">
        <v>1.1525000333786</v>
      </c>
      <c r="AX1590">
        <v>1.08889997005463</v>
      </c>
      <c r="AY1590">
        <v>0.87218999862670898</v>
      </c>
      <c r="AZ1590">
        <v>1.0614999532699601</v>
      </c>
      <c r="BA1590">
        <v>1.1059999465942401</v>
      </c>
      <c r="BB1590">
        <v>1.1011999845504801</v>
      </c>
      <c r="BC1590">
        <v>1.15079998970032</v>
      </c>
      <c r="BD1590">
        <v>1.0820000171661399</v>
      </c>
      <c r="BE1590">
        <v>1.0922000408172601</v>
      </c>
      <c r="BF1590">
        <v>1.2309999465942401</v>
      </c>
      <c r="BG1590">
        <v>1.07620000839233</v>
      </c>
      <c r="BH1590">
        <v>1.1505999565124501</v>
      </c>
      <c r="BI1590">
        <v>1.1799999475479099</v>
      </c>
      <c r="BJ1590">
        <v>1.13469994068146</v>
      </c>
      <c r="BK1590" t="s">
        <v>90484</v>
      </c>
      <c r="BL1590" t="s">
        <v>18624</v>
      </c>
      <c r="BM1590" t="s">
        <v>9713</v>
      </c>
      <c r="BN1590" t="s">
        <v>9714</v>
      </c>
    </row>
    <row r="1591" spans="1:66" x14ac:dyDescent="0.35">
      <c r="A1591">
        <v>0.94156503677368197</v>
      </c>
      <c r="B1591">
        <v>1.1678500175476101</v>
      </c>
      <c r="C1591">
        <v>1.0830049514770499</v>
      </c>
      <c r="D1591">
        <v>1.0809849500656099</v>
      </c>
      <c r="E1591">
        <v>1.07772994041443</v>
      </c>
      <c r="F1591">
        <v>1.1307001113891599</v>
      </c>
      <c r="G1591">
        <v>0.95066499710082997</v>
      </c>
      <c r="H1591">
        <v>1.03090000152588</v>
      </c>
      <c r="I1591">
        <v>0.99419999122619596</v>
      </c>
      <c r="J1591">
        <v>1.1228499412536599</v>
      </c>
      <c r="K1591">
        <v>1.0535650253295901</v>
      </c>
      <c r="L1591">
        <v>1.0999000072479199</v>
      </c>
      <c r="M1591">
        <v>1.0807149410247801</v>
      </c>
      <c r="N1591">
        <v>1.21020007133484</v>
      </c>
      <c r="O1591">
        <v>1.17425000667572</v>
      </c>
      <c r="P1591">
        <v>1.0964100360870399</v>
      </c>
      <c r="Q1591">
        <v>1.0516650676727299</v>
      </c>
      <c r="R1591">
        <v>1.1442949771881099</v>
      </c>
      <c r="S1591" t="s">
        <v>111765</v>
      </c>
      <c r="T1591">
        <v>16</v>
      </c>
      <c r="U1591">
        <v>16</v>
      </c>
      <c r="V1591">
        <v>14</v>
      </c>
      <c r="W1591">
        <v>48.8</v>
      </c>
      <c r="X1591">
        <v>48.8</v>
      </c>
      <c r="Y1591">
        <v>45.9</v>
      </c>
      <c r="Z1591">
        <v>42.823</v>
      </c>
      <c r="AA1591">
        <v>0.90228998661041304</v>
      </c>
      <c r="AB1591">
        <v>1.1043000221252399</v>
      </c>
      <c r="AC1591">
        <v>0.94420999288559004</v>
      </c>
      <c r="AD1591">
        <v>0.93516999483108498</v>
      </c>
      <c r="AE1591">
        <v>0.96865999698638905</v>
      </c>
      <c r="AF1591">
        <v>1.1102000474929801</v>
      </c>
      <c r="AG1591">
        <v>0.99457001686096203</v>
      </c>
      <c r="AH1591">
        <v>0.99620002508163497</v>
      </c>
      <c r="AI1591">
        <v>0.992489993572235</v>
      </c>
      <c r="AJ1591">
        <v>1.0073000192642201</v>
      </c>
      <c r="AK1591">
        <v>1.13380002975464</v>
      </c>
      <c r="AL1591">
        <v>1.0298000574111901</v>
      </c>
      <c r="AM1591">
        <v>0.91143000125884999</v>
      </c>
      <c r="AN1591">
        <v>1.17060005664825</v>
      </c>
      <c r="AO1591">
        <v>1.0996999740600599</v>
      </c>
      <c r="AP1591">
        <v>0.94742000102996804</v>
      </c>
      <c r="AQ1591">
        <v>0.95933002233505205</v>
      </c>
      <c r="AR1591">
        <v>0.90959000587463401</v>
      </c>
      <c r="AS1591">
        <v>0.98084002733230602</v>
      </c>
      <c r="AT1591">
        <v>1.23140001296997</v>
      </c>
      <c r="AU1591">
        <v>1.2217999696731601</v>
      </c>
      <c r="AV1591">
        <v>1.22679996490479</v>
      </c>
      <c r="AW1591">
        <v>1.18680000305176</v>
      </c>
      <c r="AX1591">
        <v>1.15120005607605</v>
      </c>
      <c r="AY1591">
        <v>0.90675997734069802</v>
      </c>
      <c r="AZ1591">
        <v>1.0656000375747701</v>
      </c>
      <c r="BA1591">
        <v>0.99590998888015703</v>
      </c>
      <c r="BB1591">
        <v>1.2383999824523899</v>
      </c>
      <c r="BC1591">
        <v>0.97333002090454102</v>
      </c>
      <c r="BD1591">
        <v>1.16999995708466</v>
      </c>
      <c r="BE1591">
        <v>1.25</v>
      </c>
      <c r="BF1591">
        <v>1.24979996681213</v>
      </c>
      <c r="BG1591">
        <v>1.2488000392913801</v>
      </c>
      <c r="BH1591">
        <v>1.24539995193481</v>
      </c>
      <c r="BI1591">
        <v>1.1440000534057599</v>
      </c>
      <c r="BJ1591">
        <v>1.37899994850159</v>
      </c>
      <c r="BK1591" t="s">
        <v>90451</v>
      </c>
      <c r="BL1591" t="s">
        <v>90452</v>
      </c>
      <c r="BM1591" t="s">
        <v>5440</v>
      </c>
      <c r="BN1591" t="s">
        <v>5444</v>
      </c>
    </row>
    <row r="1592" spans="1:66" x14ac:dyDescent="0.35">
      <c r="A1592">
        <v>1.0331499576568599</v>
      </c>
      <c r="B1592">
        <v>1.27775001525879</v>
      </c>
      <c r="C1592">
        <v>1.28174996376038</v>
      </c>
      <c r="D1592">
        <v>1.17834997177124</v>
      </c>
      <c r="E1592">
        <v>1.20085000991821</v>
      </c>
      <c r="F1592">
        <v>1.1713500022888199</v>
      </c>
      <c r="G1592">
        <v>1.20624995231628</v>
      </c>
      <c r="H1592">
        <v>1.12910008430481</v>
      </c>
      <c r="I1592">
        <v>1.2600500583648699</v>
      </c>
      <c r="J1592">
        <v>1.24150002002716</v>
      </c>
      <c r="K1592">
        <v>1.15530002117157</v>
      </c>
      <c r="L1592">
        <v>1.21370005607605</v>
      </c>
      <c r="M1592">
        <v>1.2344000339508101</v>
      </c>
      <c r="N1592">
        <v>1.3020999431610101</v>
      </c>
      <c r="O1592">
        <v>1.0907299518585201</v>
      </c>
      <c r="P1592">
        <v>1.19659996032715</v>
      </c>
      <c r="Q1592">
        <v>1.12678003311157</v>
      </c>
      <c r="R1592">
        <v>1.11625003814697</v>
      </c>
      <c r="S1592" t="s">
        <v>111765</v>
      </c>
      <c r="T1592">
        <v>7</v>
      </c>
      <c r="U1592">
        <v>7</v>
      </c>
      <c r="V1592">
        <v>7</v>
      </c>
      <c r="W1592">
        <v>16.7</v>
      </c>
      <c r="X1592">
        <v>16.7</v>
      </c>
      <c r="Y1592">
        <v>16.7</v>
      </c>
      <c r="Z1592">
        <v>76.096000000000004</v>
      </c>
      <c r="AA1592">
        <v>1.05859994888306</v>
      </c>
      <c r="AB1592">
        <v>1.11520004272461</v>
      </c>
      <c r="AC1592">
        <v>1.2705999612808201</v>
      </c>
      <c r="AD1592">
        <v>1.2113000154495199</v>
      </c>
      <c r="AE1592">
        <v>1.31679999828339</v>
      </c>
      <c r="AF1592">
        <v>1.1269999742507899</v>
      </c>
      <c r="AG1592">
        <v>1.36559998989105</v>
      </c>
      <c r="AH1592">
        <v>1.1998000144958501</v>
      </c>
      <c r="AI1592">
        <v>1.3358999490737899</v>
      </c>
      <c r="AJ1592">
        <v>1.2503000497818</v>
      </c>
      <c r="AK1592">
        <v>1.03620004653931</v>
      </c>
      <c r="AL1592">
        <v>1.1855000257492101</v>
      </c>
      <c r="AM1592">
        <v>1.2747999429702801</v>
      </c>
      <c r="AN1592">
        <v>1.3076000213623</v>
      </c>
      <c r="AO1592">
        <v>0.77436000108718905</v>
      </c>
      <c r="AP1592">
        <v>1.24530005455017</v>
      </c>
      <c r="AQ1592">
        <v>0.91585999727249101</v>
      </c>
      <c r="AR1592">
        <v>1.07679998874664</v>
      </c>
      <c r="AS1592">
        <v>1.0076999664306601</v>
      </c>
      <c r="AT1592">
        <v>1.4402999877929701</v>
      </c>
      <c r="AU1592">
        <v>1.2928999662399301</v>
      </c>
      <c r="AV1592">
        <v>1.1454000473022501</v>
      </c>
      <c r="AW1592">
        <v>1.08490002155304</v>
      </c>
      <c r="AX1592">
        <v>1.2157000303268399</v>
      </c>
      <c r="AY1592">
        <v>1.0469000339508101</v>
      </c>
      <c r="AZ1592">
        <v>1.05840003490448</v>
      </c>
      <c r="BA1592">
        <v>1.1842000484466599</v>
      </c>
      <c r="BB1592">
        <v>1.23269999027252</v>
      </c>
      <c r="BC1592">
        <v>1.2743999958038299</v>
      </c>
      <c r="BD1592">
        <v>1.2418999671936</v>
      </c>
      <c r="BE1592">
        <v>1.1940000057220499</v>
      </c>
      <c r="BF1592">
        <v>1.2965999841690099</v>
      </c>
      <c r="BG1592">
        <v>1.4070999622345</v>
      </c>
      <c r="BH1592">
        <v>1.14789998531342</v>
      </c>
      <c r="BI1592">
        <v>1.3377000093460101</v>
      </c>
      <c r="BJ1592">
        <v>1.15569996833801</v>
      </c>
      <c r="BK1592" t="s">
        <v>90444</v>
      </c>
      <c r="BL1592" t="s">
        <v>90445</v>
      </c>
      <c r="BM1592" t="s">
        <v>90447</v>
      </c>
      <c r="BN1592" t="s">
        <v>90448</v>
      </c>
    </row>
    <row r="1593" spans="1:66" x14ac:dyDescent="0.35">
      <c r="A1593">
        <v>1.0261299610137899</v>
      </c>
      <c r="B1593">
        <v>1.18431997299194</v>
      </c>
      <c r="C1593">
        <v>1.25520002841949</v>
      </c>
      <c r="D1593">
        <v>1.03655004501343</v>
      </c>
      <c r="E1593">
        <v>1.25515007972717</v>
      </c>
      <c r="F1593">
        <v>1.0870549678802499</v>
      </c>
      <c r="G1593">
        <v>1.0354850292205799</v>
      </c>
      <c r="H1593">
        <v>0.97303998470306396</v>
      </c>
      <c r="I1593">
        <v>1.3067500591278101</v>
      </c>
      <c r="J1593">
        <v>1.1271500587463399</v>
      </c>
      <c r="K1593">
        <v>1.2659499645233201</v>
      </c>
      <c r="L1593">
        <v>1.1886000633239699</v>
      </c>
      <c r="M1593">
        <v>1.2300000190734901</v>
      </c>
      <c r="N1593">
        <v>1.1114300489425699</v>
      </c>
      <c r="O1593">
        <v>1.14887499809265</v>
      </c>
      <c r="P1593">
        <v>1.0996050834655799</v>
      </c>
      <c r="Q1593">
        <v>1.04913997650146</v>
      </c>
      <c r="R1593">
        <v>1.1453499794006301</v>
      </c>
      <c r="S1593" t="s">
        <v>111765</v>
      </c>
      <c r="T1593">
        <v>14</v>
      </c>
      <c r="U1593">
        <v>14</v>
      </c>
      <c r="V1593">
        <v>14</v>
      </c>
      <c r="W1593">
        <v>40.9</v>
      </c>
      <c r="X1593">
        <v>40.9</v>
      </c>
      <c r="Y1593">
        <v>40.9</v>
      </c>
      <c r="Z1593">
        <v>45.807000000000002</v>
      </c>
      <c r="AA1593">
        <v>0.94866001605987504</v>
      </c>
      <c r="AB1593">
        <v>0.98953998088836703</v>
      </c>
      <c r="AC1593">
        <v>1.1467000246048</v>
      </c>
      <c r="AD1593">
        <v>1.04410004615784</v>
      </c>
      <c r="AE1593">
        <v>1.25929999351501</v>
      </c>
      <c r="AF1593">
        <v>0.95530998706817605</v>
      </c>
      <c r="AG1593">
        <v>1.15989995002747</v>
      </c>
      <c r="AH1593">
        <v>0.87187999486923196</v>
      </c>
      <c r="AI1593">
        <v>1.2022999525070199</v>
      </c>
      <c r="AJ1593">
        <v>1.0060000419616699</v>
      </c>
      <c r="AK1593">
        <v>1.2110999822616599</v>
      </c>
      <c r="AL1593">
        <v>1.2343000173568699</v>
      </c>
      <c r="AM1593">
        <v>1.1908999681472801</v>
      </c>
      <c r="AN1593">
        <v>0.94406002759933505</v>
      </c>
      <c r="AO1593">
        <v>0.98075002431869496</v>
      </c>
      <c r="AP1593">
        <v>0.90290999412536599</v>
      </c>
      <c r="AQ1593">
        <v>0.87208002805709794</v>
      </c>
      <c r="AR1593">
        <v>1.0835000276565601</v>
      </c>
      <c r="AS1593">
        <v>1.103600025177</v>
      </c>
      <c r="AT1593">
        <v>1.37909996509552</v>
      </c>
      <c r="AU1593">
        <v>1.3637000322341899</v>
      </c>
      <c r="AV1593">
        <v>1.0290000438690201</v>
      </c>
      <c r="AW1593">
        <v>1.2510000467300399</v>
      </c>
      <c r="AX1593">
        <v>1.21879994869232</v>
      </c>
      <c r="AY1593">
        <v>0.91106998920440696</v>
      </c>
      <c r="AZ1593">
        <v>1.0742000341415401</v>
      </c>
      <c r="BA1593">
        <v>1.41120004653931</v>
      </c>
      <c r="BB1593">
        <v>1.2482999563217201</v>
      </c>
      <c r="BC1593">
        <v>1.32079994678497</v>
      </c>
      <c r="BD1593">
        <v>1.14289999008179</v>
      </c>
      <c r="BE1593">
        <v>1.2690999507904099</v>
      </c>
      <c r="BF1593">
        <v>1.2788000106811499</v>
      </c>
      <c r="BG1593">
        <v>1.31700003147125</v>
      </c>
      <c r="BH1593">
        <v>1.2963000535964999</v>
      </c>
      <c r="BI1593">
        <v>1.2261999845504801</v>
      </c>
      <c r="BJ1593">
        <v>1.2072000503539999</v>
      </c>
      <c r="BK1593" t="s">
        <v>90411</v>
      </c>
      <c r="BL1593" t="s">
        <v>90412</v>
      </c>
      <c r="BM1593" t="s">
        <v>90414</v>
      </c>
      <c r="BN1593" t="s">
        <v>90415</v>
      </c>
    </row>
    <row r="1594" spans="1:66" x14ac:dyDescent="0.35">
      <c r="A1594">
        <v>0.96619999408721902</v>
      </c>
      <c r="B1594">
        <v>1.24055004119873</v>
      </c>
      <c r="C1594">
        <v>1.1403000354766799</v>
      </c>
      <c r="D1594">
        <v>1.0279300212860101</v>
      </c>
      <c r="E1594">
        <v>1.12019991874695</v>
      </c>
      <c r="F1594">
        <v>1.14660000801086</v>
      </c>
      <c r="G1594">
        <v>0.98097002506256104</v>
      </c>
      <c r="H1594">
        <v>1.17385005950928</v>
      </c>
      <c r="I1594">
        <v>1.1014499664306601</v>
      </c>
      <c r="J1594">
        <v>1.1753000020980799</v>
      </c>
      <c r="K1594">
        <v>1.1774499416351301</v>
      </c>
      <c r="L1594">
        <v>1.09305000305176</v>
      </c>
      <c r="M1594">
        <v>1.18355000019073</v>
      </c>
      <c r="N1594">
        <v>1.1101000308990501</v>
      </c>
      <c r="O1594">
        <v>1.2343499660491899</v>
      </c>
      <c r="P1594">
        <v>1.1179499626159699</v>
      </c>
      <c r="Q1594">
        <v>1.2441000938415501</v>
      </c>
      <c r="R1594">
        <v>1.2734000682830799</v>
      </c>
      <c r="S1594" t="s">
        <v>111765</v>
      </c>
      <c r="T1594">
        <v>18</v>
      </c>
      <c r="U1594">
        <v>18</v>
      </c>
      <c r="V1594">
        <v>18</v>
      </c>
      <c r="W1594">
        <v>26.8</v>
      </c>
      <c r="X1594">
        <v>26.8</v>
      </c>
      <c r="Y1594">
        <v>26.8</v>
      </c>
      <c r="Z1594">
        <v>69.997</v>
      </c>
      <c r="AA1594">
        <v>0.948220014572144</v>
      </c>
      <c r="AB1594">
        <v>1.23230004310608</v>
      </c>
      <c r="AC1594">
        <v>1.2109999656677199</v>
      </c>
      <c r="AD1594">
        <v>0.95675998926162698</v>
      </c>
      <c r="AE1594">
        <v>1.15520000457764</v>
      </c>
      <c r="AF1594">
        <v>1.1887999773025499</v>
      </c>
      <c r="AG1594">
        <v>1.1003999710082999</v>
      </c>
      <c r="AH1594">
        <v>1.0868999958038299</v>
      </c>
      <c r="AI1594">
        <v>1.15129995346069</v>
      </c>
      <c r="AJ1594">
        <v>1.1603000164032</v>
      </c>
      <c r="AK1594">
        <v>1.1768000125885001</v>
      </c>
      <c r="AL1594">
        <v>1.0550999641418499</v>
      </c>
      <c r="AM1594">
        <v>1.07990002632141</v>
      </c>
      <c r="AN1594">
        <v>1.12590003013611</v>
      </c>
      <c r="AO1594">
        <v>1.2826999425888099</v>
      </c>
      <c r="AP1594">
        <v>1.1363999843597401</v>
      </c>
      <c r="AQ1594">
        <v>1.26810002326965</v>
      </c>
      <c r="AR1594">
        <v>1.3539999723434399</v>
      </c>
      <c r="AS1594">
        <v>0.98417997360229503</v>
      </c>
      <c r="AT1594">
        <v>1.2488000392913801</v>
      </c>
      <c r="AU1594">
        <v>1.0695999860763501</v>
      </c>
      <c r="AV1594">
        <v>1.09909999370575</v>
      </c>
      <c r="AW1594">
        <v>1.08519995212555</v>
      </c>
      <c r="AX1594">
        <v>1.1044000387191799</v>
      </c>
      <c r="AY1594">
        <v>0.86154001951217696</v>
      </c>
      <c r="AZ1594">
        <v>1.2608000040054299</v>
      </c>
      <c r="BA1594">
        <v>1.0515999794006301</v>
      </c>
      <c r="BB1594">
        <v>1.1902999877929701</v>
      </c>
      <c r="BC1594">
        <v>1.17809998989105</v>
      </c>
      <c r="BD1594">
        <v>1.1310000419616699</v>
      </c>
      <c r="BE1594">
        <v>1.2871999740600599</v>
      </c>
      <c r="BF1594">
        <v>1.09430003166199</v>
      </c>
      <c r="BG1594">
        <v>1.1859999895095801</v>
      </c>
      <c r="BH1594">
        <v>1.0994999408721899</v>
      </c>
      <c r="BI1594">
        <v>1.2201000452041599</v>
      </c>
      <c r="BJ1594">
        <v>1.19280004501343</v>
      </c>
      <c r="BK1594" t="s">
        <v>90404</v>
      </c>
      <c r="BL1594" t="s">
        <v>483</v>
      </c>
      <c r="BM1594" t="s">
        <v>482</v>
      </c>
      <c r="BN1594" t="s">
        <v>486</v>
      </c>
    </row>
    <row r="1595" spans="1:66" x14ac:dyDescent="0.35">
      <c r="A1595">
        <v>0.94473505020141602</v>
      </c>
      <c r="B1595">
        <v>1.16479992866516</v>
      </c>
      <c r="C1595">
        <v>1.08434998989105</v>
      </c>
      <c r="D1595">
        <v>1.08494997024536</v>
      </c>
      <c r="E1595">
        <v>1.20970010757446</v>
      </c>
      <c r="F1595">
        <v>1.2130000591278101</v>
      </c>
      <c r="G1595">
        <v>1.04691505432129</v>
      </c>
      <c r="H1595">
        <v>1.0920999050140401</v>
      </c>
      <c r="I1595">
        <v>1.14365005493164</v>
      </c>
      <c r="J1595">
        <v>1.0702999830246001</v>
      </c>
      <c r="K1595">
        <v>1.13419997692108</v>
      </c>
      <c r="L1595">
        <v>1.1170500516891499</v>
      </c>
      <c r="M1595">
        <v>1.10735011100769</v>
      </c>
      <c r="N1595">
        <v>1.1667499542236299</v>
      </c>
      <c r="O1595">
        <v>1.2019000053405799</v>
      </c>
      <c r="P1595">
        <v>1.16600000858307</v>
      </c>
      <c r="Q1595">
        <v>1.13875007629395</v>
      </c>
      <c r="R1595">
        <v>1.1499999761581401</v>
      </c>
      <c r="S1595" t="s">
        <v>111765</v>
      </c>
      <c r="T1595">
        <v>4</v>
      </c>
      <c r="U1595">
        <v>4</v>
      </c>
      <c r="V1595">
        <v>4</v>
      </c>
      <c r="W1595">
        <v>37.799999999999997</v>
      </c>
      <c r="X1595">
        <v>37.799999999999997</v>
      </c>
      <c r="Y1595">
        <v>37.799999999999997</v>
      </c>
      <c r="Z1595">
        <v>13.714</v>
      </c>
      <c r="AA1595">
        <v>0.91855001449585005</v>
      </c>
      <c r="AB1595">
        <v>1.10280001163483</v>
      </c>
      <c r="AC1595">
        <v>1.130499958992</v>
      </c>
      <c r="AD1595">
        <v>1.083899974823</v>
      </c>
      <c r="AE1595">
        <v>1.21430003643036</v>
      </c>
      <c r="AF1595">
        <v>1.26769995689392</v>
      </c>
      <c r="AG1595">
        <v>1.1757999658584599</v>
      </c>
      <c r="AH1595">
        <v>1.04849994182587</v>
      </c>
      <c r="AI1595">
        <v>1.1354000568389899</v>
      </c>
      <c r="AJ1595">
        <v>1.0501999855041499</v>
      </c>
      <c r="AK1595">
        <v>1.12919998168945</v>
      </c>
      <c r="AL1595">
        <v>1.08940005302429</v>
      </c>
      <c r="AM1595">
        <v>1.08080005645752</v>
      </c>
      <c r="AN1595">
        <v>1.2022999525070199</v>
      </c>
      <c r="AO1595">
        <v>1.22739994525909</v>
      </c>
      <c r="AP1595">
        <v>1.0780999660491899</v>
      </c>
      <c r="AQ1595">
        <v>1.11629998683929</v>
      </c>
      <c r="AR1595">
        <v>1.1139999628067001</v>
      </c>
      <c r="AS1595">
        <v>0.97092002630233798</v>
      </c>
      <c r="AT1595">
        <v>1.22679996490479</v>
      </c>
      <c r="AU1595">
        <v>1.0382000207901001</v>
      </c>
      <c r="AV1595">
        <v>1.0859999656677199</v>
      </c>
      <c r="AW1595">
        <v>1.20510005950928</v>
      </c>
      <c r="AX1595">
        <v>1.1583000421523999</v>
      </c>
      <c r="AY1595">
        <v>0.91803002357482899</v>
      </c>
      <c r="AZ1595">
        <v>1.1356999874114999</v>
      </c>
      <c r="BA1595">
        <v>1.15190005302429</v>
      </c>
      <c r="BB1595">
        <v>1.0903999805450399</v>
      </c>
      <c r="BC1595">
        <v>1.13919997215271</v>
      </c>
      <c r="BD1595">
        <v>1.1447000503539999</v>
      </c>
      <c r="BE1595">
        <v>1.13390004634857</v>
      </c>
      <c r="BF1595">
        <v>1.1311999559402499</v>
      </c>
      <c r="BG1595">
        <v>1.1763999462127701</v>
      </c>
      <c r="BH1595">
        <v>1.25390005111694</v>
      </c>
      <c r="BI1595">
        <v>1.16120004653931</v>
      </c>
      <c r="BJ1595">
        <v>1.1859999895095801</v>
      </c>
      <c r="BK1595" t="s">
        <v>90399</v>
      </c>
      <c r="BL1595" t="s">
        <v>90399</v>
      </c>
      <c r="BM1595" t="s">
        <v>90400</v>
      </c>
      <c r="BN1595" t="s">
        <v>90401</v>
      </c>
    </row>
    <row r="1596" spans="1:66" x14ac:dyDescent="0.35">
      <c r="A1596">
        <v>1.05739998817444</v>
      </c>
      <c r="B1596">
        <v>1.1976000070571899</v>
      </c>
      <c r="C1596">
        <v>1.15590000152588</v>
      </c>
      <c r="D1596">
        <v>1.1773500442504901</v>
      </c>
      <c r="E1596">
        <v>1.24900007247925</v>
      </c>
      <c r="F1596">
        <v>0.99792504310607899</v>
      </c>
      <c r="G1596">
        <v>1.05410003662109</v>
      </c>
      <c r="H1596">
        <v>1.07539999485016</v>
      </c>
      <c r="I1596">
        <v>1.2692000865936299</v>
      </c>
      <c r="J1596">
        <v>1.2829499244689899</v>
      </c>
      <c r="K1596">
        <v>1.1766999959945701</v>
      </c>
      <c r="L1596">
        <v>1.1680500507354701</v>
      </c>
      <c r="M1596">
        <v>1.0013999938964799</v>
      </c>
      <c r="N1596">
        <v>1.2935500144958501</v>
      </c>
      <c r="O1596">
        <v>1.1212799549102801</v>
      </c>
      <c r="P1596">
        <v>1.09424495697021</v>
      </c>
      <c r="Q1596">
        <v>1.07191491127014</v>
      </c>
      <c r="R1596">
        <v>1.16439998149872</v>
      </c>
      <c r="S1596" t="s">
        <v>111765</v>
      </c>
      <c r="T1596">
        <v>24</v>
      </c>
      <c r="U1596">
        <v>24</v>
      </c>
      <c r="V1596">
        <v>24</v>
      </c>
      <c r="W1596">
        <v>40.799999999999997</v>
      </c>
      <c r="X1596">
        <v>40.799999999999997</v>
      </c>
      <c r="Y1596">
        <v>40.799999999999997</v>
      </c>
      <c r="Z1596">
        <v>85.861999999999995</v>
      </c>
      <c r="AA1596">
        <v>1.04030001163483</v>
      </c>
      <c r="AB1596">
        <v>1.17840003967285</v>
      </c>
      <c r="AC1596">
        <v>1.0635999441146899</v>
      </c>
      <c r="AD1596">
        <v>1.1999000310897801</v>
      </c>
      <c r="AE1596">
        <v>1.2379000186920199</v>
      </c>
      <c r="AF1596">
        <v>0.90144997835159302</v>
      </c>
      <c r="AG1596">
        <v>1.12100005149841</v>
      </c>
      <c r="AH1596">
        <v>0.955299973487854</v>
      </c>
      <c r="AI1596">
        <v>1.3046000003814699</v>
      </c>
      <c r="AJ1596">
        <v>1.3183000087737999</v>
      </c>
      <c r="AK1596">
        <v>1.1871999502182</v>
      </c>
      <c r="AL1596">
        <v>1.2287000417709399</v>
      </c>
      <c r="AM1596">
        <v>0.98040002584457397</v>
      </c>
      <c r="AN1596">
        <v>1.2110999822616599</v>
      </c>
      <c r="AO1596">
        <v>0.86286002397537198</v>
      </c>
      <c r="AP1596">
        <v>1.2335000038146999</v>
      </c>
      <c r="AQ1596">
        <v>0.90062999725341797</v>
      </c>
      <c r="AR1596">
        <v>1.1184999942779501</v>
      </c>
      <c r="AS1596">
        <v>1.0744999647140501</v>
      </c>
      <c r="AT1596">
        <v>1.2167999744415301</v>
      </c>
      <c r="AU1596">
        <v>1.2482000589370701</v>
      </c>
      <c r="AV1596">
        <v>1.1548000574111901</v>
      </c>
      <c r="AW1596">
        <v>1.2601000070571899</v>
      </c>
      <c r="AX1596">
        <v>1.09440004825592</v>
      </c>
      <c r="AY1596">
        <v>0.98720002174377397</v>
      </c>
      <c r="AZ1596">
        <v>1.19550001621246</v>
      </c>
      <c r="BA1596">
        <v>1.2338000535964999</v>
      </c>
      <c r="BB1596">
        <v>1.2475999593734699</v>
      </c>
      <c r="BC1596">
        <v>1.1662000417709399</v>
      </c>
      <c r="BD1596">
        <v>1.10739994049072</v>
      </c>
      <c r="BE1596">
        <v>1.02240002155304</v>
      </c>
      <c r="BF1596">
        <v>1.3760000467300399</v>
      </c>
      <c r="BG1596">
        <v>1.37969994544983</v>
      </c>
      <c r="BH1596">
        <v>0.95499002933502197</v>
      </c>
      <c r="BI1596">
        <v>1.2431999444961499</v>
      </c>
      <c r="BJ1596">
        <v>1.21029996871948</v>
      </c>
      <c r="BK1596" t="s">
        <v>90387</v>
      </c>
      <c r="BL1596" t="s">
        <v>90388</v>
      </c>
      <c r="BM1596" t="s">
        <v>90390</v>
      </c>
      <c r="BN1596" t="s">
        <v>90391</v>
      </c>
    </row>
    <row r="1597" spans="1:66" x14ac:dyDescent="0.35">
      <c r="A1597">
        <v>1.0948500633239699</v>
      </c>
      <c r="B1597">
        <v>1.1308000087737999</v>
      </c>
      <c r="C1597">
        <v>0.91210997104644798</v>
      </c>
      <c r="D1597">
        <v>1.03139996528625</v>
      </c>
      <c r="E1597">
        <v>1.0966500043869001</v>
      </c>
      <c r="F1597">
        <v>1.0956000089645399</v>
      </c>
      <c r="G1597">
        <v>1.05379998683929</v>
      </c>
      <c r="H1597">
        <v>0.98719501495361295</v>
      </c>
      <c r="I1597">
        <v>1.3020000457763701</v>
      </c>
      <c r="J1597">
        <v>1.00551998615265</v>
      </c>
      <c r="K1597">
        <v>1.01411497592926</v>
      </c>
      <c r="L1597">
        <v>1.0233000516891499</v>
      </c>
      <c r="M1597">
        <v>1.0835000276565601</v>
      </c>
      <c r="N1597">
        <v>1.1279000043869001</v>
      </c>
      <c r="O1597">
        <v>1.16449999809265</v>
      </c>
      <c r="P1597">
        <v>1.0470000505447401</v>
      </c>
      <c r="Q1597">
        <v>1.47850000858307</v>
      </c>
      <c r="R1597">
        <v>1.0518999099731401</v>
      </c>
      <c r="S1597" t="s">
        <v>111765</v>
      </c>
      <c r="T1597">
        <v>22</v>
      </c>
      <c r="U1597">
        <v>19</v>
      </c>
      <c r="V1597">
        <v>9</v>
      </c>
      <c r="W1597">
        <v>19.899999999999999</v>
      </c>
      <c r="X1597">
        <v>17.399999999999999</v>
      </c>
      <c r="Y1597">
        <v>8.5</v>
      </c>
      <c r="Z1597">
        <v>164.73</v>
      </c>
      <c r="AA1597">
        <v>1.182000041008</v>
      </c>
      <c r="AB1597">
        <v>1.1218999624252299</v>
      </c>
      <c r="AC1597">
        <v>0.95061999559402499</v>
      </c>
      <c r="AD1597">
        <v>1.03139996528625</v>
      </c>
      <c r="AE1597">
        <v>1.0278999805450399</v>
      </c>
      <c r="AF1597">
        <v>1.0956000089645399</v>
      </c>
      <c r="AG1597">
        <v>1.05379998683929</v>
      </c>
      <c r="AH1597">
        <v>0.92439001798629805</v>
      </c>
      <c r="AI1597">
        <v>1.3020000457763701</v>
      </c>
      <c r="AJ1597">
        <v>1.02639997005463</v>
      </c>
      <c r="AK1597">
        <v>0.98432999849319502</v>
      </c>
      <c r="AL1597">
        <v>1.0233000516891499</v>
      </c>
      <c r="AM1597">
        <v>1.0835000276565601</v>
      </c>
      <c r="AN1597">
        <v>1.1279000043869001</v>
      </c>
      <c r="AO1597">
        <v>1.1717000007629399</v>
      </c>
      <c r="AP1597">
        <v>1.0470000505447401</v>
      </c>
      <c r="AQ1597">
        <v>1.1267000436782799</v>
      </c>
      <c r="AR1597">
        <v>1.09899997711182</v>
      </c>
      <c r="AS1597">
        <v>1.0076999664306601</v>
      </c>
      <c r="AT1597">
        <v>1.1397000551223799</v>
      </c>
      <c r="AU1597">
        <v>0.87360000610351596</v>
      </c>
      <c r="AV1597" t="s">
        <v>30</v>
      </c>
      <c r="AW1597">
        <v>1.16540002822876</v>
      </c>
      <c r="AX1597" t="s">
        <v>30</v>
      </c>
      <c r="AY1597" t="s">
        <v>30</v>
      </c>
      <c r="AZ1597">
        <v>1.04999995231628</v>
      </c>
      <c r="BA1597" t="s">
        <v>30</v>
      </c>
      <c r="BB1597">
        <v>0.98464000225067105</v>
      </c>
      <c r="BC1597">
        <v>1.04390001296997</v>
      </c>
      <c r="BD1597" t="s">
        <v>30</v>
      </c>
      <c r="BE1597" t="s">
        <v>30</v>
      </c>
      <c r="BF1597" t="s">
        <v>30</v>
      </c>
      <c r="BG1597">
        <v>1.15729999542236</v>
      </c>
      <c r="BH1597" t="s">
        <v>30</v>
      </c>
      <c r="BI1597">
        <v>1.83029997348785</v>
      </c>
      <c r="BJ1597">
        <v>1.00479996204376</v>
      </c>
      <c r="BK1597" t="s">
        <v>90380</v>
      </c>
      <c r="BL1597" t="s">
        <v>90381</v>
      </c>
      <c r="BM1597" t="s">
        <v>9086</v>
      </c>
      <c r="BN1597" t="s">
        <v>9090</v>
      </c>
    </row>
    <row r="1598" spans="1:66" x14ac:dyDescent="0.35">
      <c r="A1598">
        <v>0.91943001747131303</v>
      </c>
      <c r="B1598">
        <v>1.19553995132446</v>
      </c>
      <c r="C1598">
        <v>1.2482999563217201</v>
      </c>
      <c r="D1598">
        <v>1.1899499893188501</v>
      </c>
      <c r="E1598">
        <v>1.2339000701904299</v>
      </c>
      <c r="F1598">
        <v>0.952669978141785</v>
      </c>
      <c r="G1598">
        <v>1.03069996833801</v>
      </c>
      <c r="H1598">
        <v>1.2141749858856199</v>
      </c>
      <c r="I1598">
        <v>1.3605499267578101</v>
      </c>
      <c r="J1598">
        <v>1.2388499975204501</v>
      </c>
      <c r="K1598">
        <v>1.1484500169753999</v>
      </c>
      <c r="L1598">
        <v>0.99058002233505205</v>
      </c>
      <c r="M1598">
        <v>1.0997500419616699</v>
      </c>
      <c r="N1598">
        <v>1.0234299898147601</v>
      </c>
      <c r="O1598">
        <v>1.05419993400574</v>
      </c>
      <c r="P1598">
        <v>1.16005003452301</v>
      </c>
      <c r="Q1598">
        <v>1.3553999662399301</v>
      </c>
      <c r="R1598">
        <v>1.2575500011444101</v>
      </c>
      <c r="S1598" t="s">
        <v>111765</v>
      </c>
      <c r="T1598">
        <v>13</v>
      </c>
      <c r="U1598">
        <v>13</v>
      </c>
      <c r="V1598">
        <v>13</v>
      </c>
      <c r="W1598">
        <v>33.1</v>
      </c>
      <c r="X1598">
        <v>33.1</v>
      </c>
      <c r="Y1598">
        <v>33.1</v>
      </c>
      <c r="Z1598">
        <v>53.125999999999998</v>
      </c>
      <c r="AA1598">
        <v>0.93923997879028298</v>
      </c>
      <c r="AB1598">
        <v>0.90877997875213601</v>
      </c>
      <c r="AC1598">
        <v>1.30289995670319</v>
      </c>
      <c r="AD1598">
        <v>1.3631000518798799</v>
      </c>
      <c r="AE1598">
        <v>1.2131999731063801</v>
      </c>
      <c r="AF1598">
        <v>0.86504000425338701</v>
      </c>
      <c r="AG1598">
        <v>0.97490000724792503</v>
      </c>
      <c r="AH1598">
        <v>0.82994997501373302</v>
      </c>
      <c r="AI1598">
        <v>1.2351000308990501</v>
      </c>
      <c r="AJ1598">
        <v>1.1008000373840301</v>
      </c>
      <c r="AK1598">
        <v>1.12590003013611</v>
      </c>
      <c r="AL1598">
        <v>0.89626002311706499</v>
      </c>
      <c r="AM1598">
        <v>1.13919997215271</v>
      </c>
      <c r="AN1598">
        <v>0.95506000518798795</v>
      </c>
      <c r="AO1598">
        <v>1.0297000408172601</v>
      </c>
      <c r="AP1598">
        <v>1.1173000335693399</v>
      </c>
      <c r="AQ1598" t="s">
        <v>30</v>
      </c>
      <c r="AR1598">
        <v>1.2781000137329099</v>
      </c>
      <c r="AS1598">
        <v>0.89961999654769897</v>
      </c>
      <c r="AT1598">
        <v>1.48230004310608</v>
      </c>
      <c r="AU1598">
        <v>1.1936999559402499</v>
      </c>
      <c r="AV1598">
        <v>1.0168000459671001</v>
      </c>
      <c r="AW1598">
        <v>1.25460004806519</v>
      </c>
      <c r="AX1598">
        <v>1.04030001163483</v>
      </c>
      <c r="AY1598">
        <v>1.0865000486373899</v>
      </c>
      <c r="AZ1598">
        <v>1.59839999675751</v>
      </c>
      <c r="BA1598">
        <v>1.48599994182587</v>
      </c>
      <c r="BB1598">
        <v>1.3768999576568599</v>
      </c>
      <c r="BC1598">
        <v>1.1710000038146999</v>
      </c>
      <c r="BD1598">
        <v>1.08490002155304</v>
      </c>
      <c r="BE1598">
        <v>1.0602999925613401</v>
      </c>
      <c r="BF1598">
        <v>1.0917999744415301</v>
      </c>
      <c r="BG1598">
        <v>1.0786999464035001</v>
      </c>
      <c r="BH1598">
        <v>1.2028000354766799</v>
      </c>
      <c r="BI1598">
        <v>1.3553999662399301</v>
      </c>
      <c r="BJ1598">
        <v>1.23699998855591</v>
      </c>
      <c r="BK1598" t="s">
        <v>90363</v>
      </c>
      <c r="BL1598" t="s">
        <v>90364</v>
      </c>
      <c r="BM1598" t="s">
        <v>90366</v>
      </c>
      <c r="BN1598" t="s">
        <v>90367</v>
      </c>
    </row>
    <row r="1599" spans="1:66" x14ac:dyDescent="0.35">
      <c r="A1599">
        <v>0.98868501186370805</v>
      </c>
      <c r="B1599">
        <v>1.23695003986359</v>
      </c>
      <c r="C1599">
        <v>1.4583499431610101</v>
      </c>
      <c r="D1599">
        <v>1.15520000457764</v>
      </c>
      <c r="E1599">
        <v>1.2120499610900899</v>
      </c>
      <c r="F1599">
        <v>1.20930004119873</v>
      </c>
      <c r="G1599">
        <v>1.0566649436950699</v>
      </c>
      <c r="H1599">
        <v>1.20015001296997</v>
      </c>
      <c r="I1599">
        <v>1.12409996986389</v>
      </c>
      <c r="J1599">
        <v>1.1404500007629399</v>
      </c>
      <c r="K1599">
        <v>1.25349998474121</v>
      </c>
      <c r="L1599">
        <v>1.15090000629425</v>
      </c>
      <c r="M1599">
        <v>1.1639000177383401</v>
      </c>
      <c r="N1599">
        <v>1.2488000392913801</v>
      </c>
      <c r="O1599">
        <v>1.3054000139236499</v>
      </c>
      <c r="P1599">
        <v>1.30365002155304</v>
      </c>
      <c r="Q1599">
        <v>1.14214992523193</v>
      </c>
      <c r="R1599">
        <v>1.2320499420166</v>
      </c>
      <c r="S1599" t="s">
        <v>111765</v>
      </c>
      <c r="T1599">
        <v>31</v>
      </c>
      <c r="U1599">
        <v>5</v>
      </c>
      <c r="V1599">
        <v>3</v>
      </c>
      <c r="W1599">
        <v>80.8</v>
      </c>
      <c r="X1599">
        <v>16.5</v>
      </c>
      <c r="Y1599">
        <v>13.4</v>
      </c>
      <c r="Z1599">
        <v>49.895000000000003</v>
      </c>
      <c r="AA1599">
        <v>0.94957000017166104</v>
      </c>
      <c r="AB1599">
        <v>1.2301000356674201</v>
      </c>
      <c r="AC1599">
        <v>1.42809998989105</v>
      </c>
      <c r="AD1599">
        <v>1.1504000425338701</v>
      </c>
      <c r="AE1599">
        <v>1.1949000358581501</v>
      </c>
      <c r="AF1599">
        <v>1.2150000333786</v>
      </c>
      <c r="AG1599">
        <v>1.21490001678467</v>
      </c>
      <c r="AH1599">
        <v>1.1662000417709399</v>
      </c>
      <c r="AI1599">
        <v>1.12590003013611</v>
      </c>
      <c r="AJ1599">
        <v>1.1217999458312999</v>
      </c>
      <c r="AK1599">
        <v>1.16040003299713</v>
      </c>
      <c r="AL1599">
        <v>1.20089995861053</v>
      </c>
      <c r="AM1599">
        <v>1.16470003128052</v>
      </c>
      <c r="AN1599">
        <v>1.2384999990463299</v>
      </c>
      <c r="AO1599">
        <v>1.3360999822616599</v>
      </c>
      <c r="AP1599">
        <v>1.3335000276565601</v>
      </c>
      <c r="AQ1599">
        <v>1.14219999313354</v>
      </c>
      <c r="AR1599">
        <v>1.28090000152588</v>
      </c>
      <c r="AS1599">
        <v>1.02779996395111</v>
      </c>
      <c r="AT1599">
        <v>1.2438000440597501</v>
      </c>
      <c r="AU1599">
        <v>1.4886000156402599</v>
      </c>
      <c r="AV1599">
        <v>1.1599999666214</v>
      </c>
      <c r="AW1599">
        <v>1.2292000055313099</v>
      </c>
      <c r="AX1599">
        <v>1.2036000490188601</v>
      </c>
      <c r="AY1599">
        <v>0.89842998981475797</v>
      </c>
      <c r="AZ1599">
        <v>1.2340999841690099</v>
      </c>
      <c r="BA1599">
        <v>1.1223000288009599</v>
      </c>
      <c r="BB1599">
        <v>1.1591000556945801</v>
      </c>
      <c r="BC1599">
        <v>1.3466000556945801</v>
      </c>
      <c r="BD1599">
        <v>1.1009000539779701</v>
      </c>
      <c r="BE1599">
        <v>1.1631000041961701</v>
      </c>
      <c r="BF1599">
        <v>1.25909996032715</v>
      </c>
      <c r="BG1599">
        <v>1.2747000455856301</v>
      </c>
      <c r="BH1599">
        <v>1.2738000154495199</v>
      </c>
      <c r="BI1599">
        <v>1.14209997653961</v>
      </c>
      <c r="BJ1599">
        <v>1.18320000171661</v>
      </c>
      <c r="BK1599" t="s">
        <v>90354</v>
      </c>
      <c r="BL1599" t="s">
        <v>90355</v>
      </c>
      <c r="BM1599" t="s">
        <v>90359</v>
      </c>
      <c r="BN1599" t="s">
        <v>90360</v>
      </c>
    </row>
    <row r="1600" spans="1:66" x14ac:dyDescent="0.35">
      <c r="A1600">
        <v>0.91641998291015603</v>
      </c>
      <c r="B1600">
        <v>1.3005000352859499</v>
      </c>
      <c r="C1600">
        <v>1.1995999813079801</v>
      </c>
      <c r="D1600">
        <v>1.4443000555038501</v>
      </c>
      <c r="E1600">
        <v>1.1110699176788299</v>
      </c>
      <c r="F1600">
        <v>0.95108002424240101</v>
      </c>
      <c r="G1600">
        <v>0.76405000686645497</v>
      </c>
      <c r="H1600">
        <v>1.3100999593734699</v>
      </c>
      <c r="I1600">
        <v>1.18369996547699</v>
      </c>
      <c r="J1600">
        <v>0</v>
      </c>
      <c r="K1600">
        <v>1.3013499975204501</v>
      </c>
      <c r="L1600">
        <v>1.0388500690460201</v>
      </c>
      <c r="M1600">
        <v>1.1061999797821001</v>
      </c>
      <c r="N1600">
        <v>1.1490999460220299</v>
      </c>
      <c r="O1600">
        <v>1.2069499492645299</v>
      </c>
      <c r="P1600">
        <v>1.2548999786377</v>
      </c>
      <c r="Q1600">
        <v>0.86994999647140503</v>
      </c>
      <c r="R1600">
        <v>1.1446499824523899</v>
      </c>
      <c r="S1600" t="s">
        <v>111765</v>
      </c>
      <c r="T1600">
        <v>10</v>
      </c>
      <c r="U1600">
        <v>10</v>
      </c>
      <c r="V1600">
        <v>10</v>
      </c>
      <c r="W1600">
        <v>31</v>
      </c>
      <c r="X1600">
        <v>31</v>
      </c>
      <c r="Y1600">
        <v>31</v>
      </c>
      <c r="Z1600">
        <v>43.944000000000003</v>
      </c>
      <c r="AA1600" t="s">
        <v>30</v>
      </c>
      <c r="AB1600">
        <v>1.2243000268936199</v>
      </c>
      <c r="AC1600" t="s">
        <v>30</v>
      </c>
      <c r="AD1600">
        <v>1.4443000555038501</v>
      </c>
      <c r="AE1600">
        <v>1.2569999694824201</v>
      </c>
      <c r="AF1600" t="s">
        <v>30</v>
      </c>
      <c r="AG1600" t="s">
        <v>30</v>
      </c>
      <c r="AH1600" t="s">
        <v>30</v>
      </c>
      <c r="AI1600">
        <v>1.29009997844696</v>
      </c>
      <c r="AJ1600" t="s">
        <v>30</v>
      </c>
      <c r="AK1600">
        <v>1.1371999979019201</v>
      </c>
      <c r="AL1600">
        <v>1.05449998378754</v>
      </c>
      <c r="AM1600">
        <v>1.04960000514984</v>
      </c>
      <c r="AN1600" t="s">
        <v>30</v>
      </c>
      <c r="AO1600">
        <v>1.1726000308990501</v>
      </c>
      <c r="AP1600" t="s">
        <v>30</v>
      </c>
      <c r="AQ1600" t="s">
        <v>30</v>
      </c>
      <c r="AR1600">
        <v>1.12559998035431</v>
      </c>
      <c r="AS1600">
        <v>0.91641998291015603</v>
      </c>
      <c r="AT1600">
        <v>1.3767000436782799</v>
      </c>
      <c r="AU1600">
        <v>1.1995999813079801</v>
      </c>
      <c r="AV1600" t="s">
        <v>30</v>
      </c>
      <c r="AW1600">
        <v>0.96513998508453402</v>
      </c>
      <c r="AX1600">
        <v>0.95108002424240101</v>
      </c>
      <c r="AY1600">
        <v>0.76405000686645497</v>
      </c>
      <c r="AZ1600">
        <v>1.3100999593734699</v>
      </c>
      <c r="BA1600">
        <v>1.0772999525070199</v>
      </c>
      <c r="BB1600" t="s">
        <v>30</v>
      </c>
      <c r="BC1600">
        <v>1.4654999971389799</v>
      </c>
      <c r="BD1600">
        <v>1.02320003509521</v>
      </c>
      <c r="BE1600">
        <v>1.1627999544143699</v>
      </c>
      <c r="BF1600">
        <v>1.1490999460220299</v>
      </c>
      <c r="BG1600">
        <v>1.24129998683929</v>
      </c>
      <c r="BH1600">
        <v>1.2548999786377</v>
      </c>
      <c r="BI1600">
        <v>0.86994999647140503</v>
      </c>
      <c r="BJ1600">
        <v>1.1636999845504801</v>
      </c>
      <c r="BK1600" t="s">
        <v>90309</v>
      </c>
      <c r="BL1600" t="s">
        <v>90310</v>
      </c>
      <c r="BM1600" t="s">
        <v>90312</v>
      </c>
      <c r="BN1600" t="s">
        <v>90313</v>
      </c>
    </row>
    <row r="1601" spans="1:66" x14ac:dyDescent="0.35">
      <c r="A1601">
        <v>1.0150450468063399</v>
      </c>
      <c r="B1601">
        <v>1.20090007781982</v>
      </c>
      <c r="C1601">
        <v>1.07564997673035</v>
      </c>
      <c r="D1601">
        <v>0.98152506351470903</v>
      </c>
      <c r="E1601">
        <v>1.0952000617980999</v>
      </c>
      <c r="F1601">
        <v>1.0993499755859399</v>
      </c>
      <c r="G1601">
        <v>1.04460000991821</v>
      </c>
      <c r="H1601">
        <v>1.07123994827271</v>
      </c>
      <c r="I1601">
        <v>1.07585000991821</v>
      </c>
      <c r="J1601">
        <v>1.0323500633239699</v>
      </c>
      <c r="K1601">
        <v>1.10689997673035</v>
      </c>
      <c r="L1601">
        <v>1.1449999809265099</v>
      </c>
      <c r="M1601">
        <v>1.08435010910034</v>
      </c>
      <c r="N1601">
        <v>1.19659996032715</v>
      </c>
      <c r="O1601">
        <v>1.17324995994568</v>
      </c>
      <c r="P1601">
        <v>1.1217000484466599</v>
      </c>
      <c r="Q1601">
        <v>1.1287499666214</v>
      </c>
      <c r="R1601">
        <v>1.12054991722107</v>
      </c>
      <c r="S1601" t="s">
        <v>111765</v>
      </c>
      <c r="T1601">
        <v>27</v>
      </c>
      <c r="U1601">
        <v>27</v>
      </c>
      <c r="V1601">
        <v>13</v>
      </c>
      <c r="W1601">
        <v>52</v>
      </c>
      <c r="X1601">
        <v>52</v>
      </c>
      <c r="Y1601">
        <v>25.2</v>
      </c>
      <c r="Z1601">
        <v>86.16</v>
      </c>
      <c r="AA1601">
        <v>0.99039000272750899</v>
      </c>
      <c r="AB1601">
        <v>1.1143000125885001</v>
      </c>
      <c r="AC1601">
        <v>1.0424000024795499</v>
      </c>
      <c r="AD1601">
        <v>0.94265002012252797</v>
      </c>
      <c r="AE1601">
        <v>1.1367000341415401</v>
      </c>
      <c r="AF1601">
        <v>1.0746999979019201</v>
      </c>
      <c r="AG1601">
        <v>1.08459997177124</v>
      </c>
      <c r="AH1601">
        <v>0.97658002376556396</v>
      </c>
      <c r="AI1601">
        <v>1.0607999563217201</v>
      </c>
      <c r="AJ1601">
        <v>1.02190005779266</v>
      </c>
      <c r="AK1601">
        <v>1.0116000175476101</v>
      </c>
      <c r="AL1601">
        <v>1.1237000226974501</v>
      </c>
      <c r="AM1601">
        <v>1.0377000570297199</v>
      </c>
      <c r="AN1601">
        <v>1.12559998035431</v>
      </c>
      <c r="AO1601">
        <v>1.25460004806519</v>
      </c>
      <c r="AP1601">
        <v>1.0476000308990501</v>
      </c>
      <c r="AQ1601">
        <v>1.07659995555878</v>
      </c>
      <c r="AR1601">
        <v>1.09449994564056</v>
      </c>
      <c r="AS1601">
        <v>1.03970003128052</v>
      </c>
      <c r="AT1601">
        <v>1.2875000238418599</v>
      </c>
      <c r="AU1601">
        <v>1.1088999509811399</v>
      </c>
      <c r="AV1601">
        <v>1.0204000473022501</v>
      </c>
      <c r="AW1601">
        <v>1.05369997024536</v>
      </c>
      <c r="AX1601">
        <v>1.1239999532699601</v>
      </c>
      <c r="AY1601">
        <v>1.00460004806519</v>
      </c>
      <c r="AZ1601">
        <v>1.16589999198914</v>
      </c>
      <c r="BA1601">
        <v>1.0908999443054199</v>
      </c>
      <c r="BB1601">
        <v>1.0427999496460001</v>
      </c>
      <c r="BC1601">
        <v>1.2022000551223799</v>
      </c>
      <c r="BD1601">
        <v>1.1663000583648699</v>
      </c>
      <c r="BE1601">
        <v>1.1310000419616699</v>
      </c>
      <c r="BF1601">
        <v>1.26760005950928</v>
      </c>
      <c r="BG1601">
        <v>1.0918999910354601</v>
      </c>
      <c r="BH1601">
        <v>1.19579994678497</v>
      </c>
      <c r="BI1601">
        <v>1.1808999776840201</v>
      </c>
      <c r="BJ1601">
        <v>1.14660000801086</v>
      </c>
      <c r="BK1601" t="s">
        <v>90297</v>
      </c>
      <c r="BL1601" t="s">
        <v>90298</v>
      </c>
      <c r="BM1601" t="s">
        <v>90301</v>
      </c>
      <c r="BN1601" t="s">
        <v>90302</v>
      </c>
    </row>
    <row r="1602" spans="1:66" x14ac:dyDescent="0.35">
      <c r="A1602">
        <v>0.96388500928878795</v>
      </c>
      <c r="B1602">
        <v>1.1547499895095801</v>
      </c>
      <c r="C1602">
        <v>1.1092500686645499</v>
      </c>
      <c r="D1602">
        <v>1.1633000373840301</v>
      </c>
      <c r="E1602">
        <v>1.14649999141693</v>
      </c>
      <c r="F1602">
        <v>1.16059994697571</v>
      </c>
      <c r="G1602">
        <v>1.0027449131012001</v>
      </c>
      <c r="H1602">
        <v>1.11555004119873</v>
      </c>
      <c r="I1602">
        <v>1.1551499366760301</v>
      </c>
      <c r="J1602">
        <v>1.1253000497818</v>
      </c>
      <c r="K1602">
        <v>1.12000000476837</v>
      </c>
      <c r="L1602">
        <v>1.0459499359130899</v>
      </c>
      <c r="M1602">
        <v>1.0665500164032</v>
      </c>
      <c r="N1602">
        <v>1.22259998321533</v>
      </c>
      <c r="O1602">
        <v>1.2030500173568699</v>
      </c>
      <c r="P1602">
        <v>1.1126999855041499</v>
      </c>
      <c r="Q1602">
        <v>1.10259997844696</v>
      </c>
      <c r="R1602">
        <v>1.0678750276565601</v>
      </c>
      <c r="S1602" t="s">
        <v>111765</v>
      </c>
      <c r="T1602">
        <v>18</v>
      </c>
      <c r="U1602">
        <v>18</v>
      </c>
      <c r="V1602">
        <v>18</v>
      </c>
      <c r="W1602">
        <v>59.1</v>
      </c>
      <c r="X1602">
        <v>59.1</v>
      </c>
      <c r="Y1602">
        <v>59.1</v>
      </c>
      <c r="Z1602">
        <v>44.23</v>
      </c>
      <c r="AA1602">
        <v>0.90337002277374301</v>
      </c>
      <c r="AB1602">
        <v>1.1311999559402499</v>
      </c>
      <c r="AC1602">
        <v>1.09440004825592</v>
      </c>
      <c r="AD1602">
        <v>1.16110002994537</v>
      </c>
      <c r="AE1602">
        <v>1.16170001029968</v>
      </c>
      <c r="AF1602">
        <v>1.21379995346069</v>
      </c>
      <c r="AG1602">
        <v>1.09379994869232</v>
      </c>
      <c r="AH1602">
        <v>1.0255000591278101</v>
      </c>
      <c r="AI1602">
        <v>1.1818000078201301</v>
      </c>
      <c r="AJ1602">
        <v>1.1627000570297199</v>
      </c>
      <c r="AK1602">
        <v>1.021399974823</v>
      </c>
      <c r="AL1602">
        <v>1.0374000072479199</v>
      </c>
      <c r="AM1602">
        <v>1.08930003643036</v>
      </c>
      <c r="AN1602">
        <v>1.2072999477386499</v>
      </c>
      <c r="AO1602">
        <v>1.25859999656677</v>
      </c>
      <c r="AP1602">
        <v>1.07219994068146</v>
      </c>
      <c r="AQ1602">
        <v>1.07190001010895</v>
      </c>
      <c r="AR1602">
        <v>0.995549976825714</v>
      </c>
      <c r="AS1602">
        <v>1.0243999958038299</v>
      </c>
      <c r="AT1602">
        <v>1.17830002307892</v>
      </c>
      <c r="AU1602">
        <v>1.12409996986389</v>
      </c>
      <c r="AV1602">
        <v>1.16550004482269</v>
      </c>
      <c r="AW1602">
        <v>1.1312999725341799</v>
      </c>
      <c r="AX1602">
        <v>1.10739994049072</v>
      </c>
      <c r="AY1602">
        <v>0.91168999671936002</v>
      </c>
      <c r="AZ1602">
        <v>1.20560002326965</v>
      </c>
      <c r="BA1602">
        <v>1.12849998474121</v>
      </c>
      <c r="BB1602">
        <v>1.0879000425338701</v>
      </c>
      <c r="BC1602">
        <v>1.21860003471375</v>
      </c>
      <c r="BD1602">
        <v>1.05449998378754</v>
      </c>
      <c r="BE1602">
        <v>1.04379999637604</v>
      </c>
      <c r="BF1602">
        <v>1.2379000186920199</v>
      </c>
      <c r="BG1602">
        <v>1.14750003814697</v>
      </c>
      <c r="BH1602">
        <v>1.1532000303268399</v>
      </c>
      <c r="BI1602">
        <v>1.13329994678497</v>
      </c>
      <c r="BJ1602">
        <v>1.1402000188827499</v>
      </c>
      <c r="BK1602" t="s">
        <v>90277</v>
      </c>
      <c r="BL1602" t="s">
        <v>90278</v>
      </c>
      <c r="BM1602" t="s">
        <v>8733</v>
      </c>
      <c r="BN1602" t="s">
        <v>8737</v>
      </c>
    </row>
    <row r="1603" spans="1:66" x14ac:dyDescent="0.35">
      <c r="A1603">
        <v>1.0212999582290601</v>
      </c>
      <c r="B1603">
        <v>1.17435002326965</v>
      </c>
      <c r="C1603">
        <v>1.1356999874114999</v>
      </c>
      <c r="D1603">
        <v>1.36160004138947</v>
      </c>
      <c r="E1603">
        <v>1.2035999298095701</v>
      </c>
      <c r="F1603">
        <v>1.23165500164032</v>
      </c>
      <c r="G1603">
        <v>1.0028100013732899</v>
      </c>
      <c r="H1603">
        <v>1.13925004005432</v>
      </c>
      <c r="I1603">
        <v>0</v>
      </c>
      <c r="J1603">
        <v>1.2459499835968</v>
      </c>
      <c r="K1603">
        <v>1.22819995880127</v>
      </c>
      <c r="L1603">
        <v>1.25964999198914</v>
      </c>
      <c r="M1603">
        <v>1.3913999795913701</v>
      </c>
      <c r="N1603">
        <v>1.3466199636459399</v>
      </c>
      <c r="O1603">
        <v>1.18389999866486</v>
      </c>
      <c r="P1603">
        <v>1.22765505313873</v>
      </c>
      <c r="Q1603">
        <v>1.4891500473022501</v>
      </c>
      <c r="R1603">
        <v>1.1312000751495399</v>
      </c>
      <c r="S1603" t="s">
        <v>111765</v>
      </c>
      <c r="T1603">
        <v>20</v>
      </c>
      <c r="U1603">
        <v>20</v>
      </c>
      <c r="V1603">
        <v>16</v>
      </c>
      <c r="W1603">
        <v>11.4</v>
      </c>
      <c r="X1603">
        <v>11.4</v>
      </c>
      <c r="Y1603">
        <v>9.8000000000000007</v>
      </c>
      <c r="Z1603">
        <v>279.52999999999997</v>
      </c>
      <c r="AA1603" t="s">
        <v>30</v>
      </c>
      <c r="AB1603">
        <v>1.0906000137329099</v>
      </c>
      <c r="AC1603">
        <v>1.0381000041961701</v>
      </c>
      <c r="AD1603" t="s">
        <v>30</v>
      </c>
      <c r="AE1603">
        <v>1.23650002479553</v>
      </c>
      <c r="AF1603">
        <v>0.78100997209548995</v>
      </c>
      <c r="AG1603">
        <v>0.96711999177932695</v>
      </c>
      <c r="AH1603">
        <v>1.0921000242233301</v>
      </c>
      <c r="AI1603" t="s">
        <v>30</v>
      </c>
      <c r="AJ1603">
        <v>1.1899000406265301</v>
      </c>
      <c r="AK1603">
        <v>1.24140000343323</v>
      </c>
      <c r="AL1603">
        <v>1.14209997653961</v>
      </c>
      <c r="AM1603" t="s">
        <v>30</v>
      </c>
      <c r="AN1603">
        <v>0.93463999032974199</v>
      </c>
      <c r="AO1603" t="s">
        <v>30</v>
      </c>
      <c r="AP1603">
        <v>0.93781000375747703</v>
      </c>
      <c r="AQ1603">
        <v>1.20050001144409</v>
      </c>
      <c r="AR1603">
        <v>1.05270004272461</v>
      </c>
      <c r="AS1603">
        <v>1.0212999582290601</v>
      </c>
      <c r="AT1603">
        <v>1.2581000328064</v>
      </c>
      <c r="AU1603">
        <v>1.2332999706268299</v>
      </c>
      <c r="AV1603">
        <v>1.36160004138947</v>
      </c>
      <c r="AW1603">
        <v>1.1706999540328999</v>
      </c>
      <c r="AX1603">
        <v>1.68229997158051</v>
      </c>
      <c r="AY1603">
        <v>1.0384999513626101</v>
      </c>
      <c r="AZ1603">
        <v>1.1864000558853101</v>
      </c>
      <c r="BA1603" t="s">
        <v>30</v>
      </c>
      <c r="BB1603">
        <v>1.3020000457763701</v>
      </c>
      <c r="BC1603">
        <v>1.2150000333786</v>
      </c>
      <c r="BD1603">
        <v>1.3772000074386599</v>
      </c>
      <c r="BE1603">
        <v>1.3913999795913701</v>
      </c>
      <c r="BF1603">
        <v>1.75859999656677</v>
      </c>
      <c r="BG1603">
        <v>1.18389999866486</v>
      </c>
      <c r="BH1603">
        <v>1.51750004291534</v>
      </c>
      <c r="BI1603">
        <v>1.77779996395111</v>
      </c>
      <c r="BJ1603">
        <v>1.20969998836517</v>
      </c>
      <c r="BK1603" t="s">
        <v>90271</v>
      </c>
      <c r="BL1603" t="s">
        <v>90272</v>
      </c>
      <c r="BM1603" t="s">
        <v>418</v>
      </c>
      <c r="BN1603" t="s">
        <v>422</v>
      </c>
    </row>
    <row r="1604" spans="1:66" x14ac:dyDescent="0.35">
      <c r="A1604">
        <v>0.766129970550537</v>
      </c>
      <c r="B1604">
        <v>1.0344500541687001</v>
      </c>
      <c r="C1604">
        <v>1.2256900072097801</v>
      </c>
      <c r="D1604">
        <v>1.3234000205993699</v>
      </c>
      <c r="E1604">
        <v>0.95267999172210704</v>
      </c>
      <c r="F1604">
        <v>1.1819999217987101</v>
      </c>
      <c r="G1604">
        <v>1.0701149702072099</v>
      </c>
      <c r="H1604">
        <v>1.12439000606537</v>
      </c>
      <c r="I1604">
        <v>1.1322000026702901</v>
      </c>
      <c r="J1604">
        <v>0.99572503566741899</v>
      </c>
      <c r="K1604">
        <v>1.32675004005432</v>
      </c>
      <c r="L1604">
        <v>1.1915500164032</v>
      </c>
      <c r="M1604">
        <v>1.0425500869751001</v>
      </c>
      <c r="N1604">
        <v>1.0867999792098999</v>
      </c>
      <c r="O1604">
        <v>1.1934000253677399</v>
      </c>
      <c r="P1604">
        <v>0.99282503128051802</v>
      </c>
      <c r="Q1604">
        <v>1.22315001487732</v>
      </c>
      <c r="R1604">
        <v>1.12024998664856</v>
      </c>
      <c r="S1604" t="s">
        <v>111765</v>
      </c>
      <c r="T1604">
        <v>35</v>
      </c>
      <c r="U1604">
        <v>35</v>
      </c>
      <c r="V1604">
        <v>33</v>
      </c>
      <c r="W1604">
        <v>15.8</v>
      </c>
      <c r="X1604">
        <v>15.8</v>
      </c>
      <c r="Y1604">
        <v>14.9</v>
      </c>
      <c r="Z1604">
        <v>317.79000000000002</v>
      </c>
      <c r="AA1604">
        <v>0.69808000326156605</v>
      </c>
      <c r="AB1604">
        <v>1.0475000143051101</v>
      </c>
      <c r="AC1604">
        <v>1.5233000516891499</v>
      </c>
      <c r="AD1604">
        <v>1.4521000385284399</v>
      </c>
      <c r="AE1604" t="s">
        <v>30</v>
      </c>
      <c r="AF1604">
        <v>1.31180000305176</v>
      </c>
      <c r="AG1604">
        <v>1.29059994220734</v>
      </c>
      <c r="AH1604">
        <v>0.98677998781204201</v>
      </c>
      <c r="AI1604">
        <v>1.1639000177383401</v>
      </c>
      <c r="AJ1604">
        <v>0.95394998788833596</v>
      </c>
      <c r="AK1604">
        <v>1.4969999790191699</v>
      </c>
      <c r="AL1604">
        <v>1.2839000225067101</v>
      </c>
      <c r="AM1604">
        <v>1.0746999979019201</v>
      </c>
      <c r="AN1604">
        <v>1.1141999959945701</v>
      </c>
      <c r="AO1604">
        <v>1.2745000123977701</v>
      </c>
      <c r="AP1604">
        <v>1.0656000375747701</v>
      </c>
      <c r="AQ1604">
        <v>1.3237999677658101</v>
      </c>
      <c r="AR1604">
        <v>1.1483000516891499</v>
      </c>
      <c r="AS1604">
        <v>0.83417999744415305</v>
      </c>
      <c r="AT1604">
        <v>1.021399974823</v>
      </c>
      <c r="AU1604">
        <v>0.92808002233505205</v>
      </c>
      <c r="AV1604">
        <v>1.1947000026702901</v>
      </c>
      <c r="AW1604">
        <v>0.95267999172210704</v>
      </c>
      <c r="AX1604">
        <v>1.0521999597549401</v>
      </c>
      <c r="AY1604">
        <v>0.84962999820709195</v>
      </c>
      <c r="AZ1604">
        <v>1.2619999647140501</v>
      </c>
      <c r="BA1604">
        <v>1.1004999876022299</v>
      </c>
      <c r="BB1604">
        <v>1.0375000238418599</v>
      </c>
      <c r="BC1604">
        <v>1.15649998188019</v>
      </c>
      <c r="BD1604">
        <v>1.09920001029968</v>
      </c>
      <c r="BE1604">
        <v>1.0104000568389899</v>
      </c>
      <c r="BF1604">
        <v>1.0593999624252299</v>
      </c>
      <c r="BG1604">
        <v>1.11230003833771</v>
      </c>
      <c r="BH1604">
        <v>0.92005002498626698</v>
      </c>
      <c r="BI1604">
        <v>1.1224999427795399</v>
      </c>
      <c r="BJ1604">
        <v>1.0922000408172601</v>
      </c>
      <c r="BK1604" t="s">
        <v>90249</v>
      </c>
      <c r="BL1604" t="s">
        <v>90250</v>
      </c>
      <c r="BM1604" t="s">
        <v>15753</v>
      </c>
      <c r="BN1604" t="s">
        <v>15757</v>
      </c>
    </row>
    <row r="1605" spans="1:66" x14ac:dyDescent="0.35">
      <c r="A1605">
        <v>1.0023900270462001</v>
      </c>
      <c r="B1605">
        <v>1.10625004768372</v>
      </c>
      <c r="C1605">
        <v>1.0645999908447299</v>
      </c>
      <c r="D1605">
        <v>1.1082999706268299</v>
      </c>
      <c r="E1605">
        <v>1.11129999160767</v>
      </c>
      <c r="F1605">
        <v>1.1013500690460201</v>
      </c>
      <c r="G1605">
        <v>1.0456500053405799</v>
      </c>
      <c r="H1605">
        <v>1.0961999893188501</v>
      </c>
      <c r="I1605">
        <v>1.25080001354218</v>
      </c>
      <c r="J1605">
        <v>1.20519995689392</v>
      </c>
      <c r="K1605">
        <v>1.0457000732421899</v>
      </c>
      <c r="L1605">
        <v>1.0070949792861901</v>
      </c>
      <c r="M1605">
        <v>1.11150002479553</v>
      </c>
      <c r="N1605">
        <v>1.12109994888306</v>
      </c>
      <c r="O1605">
        <v>1.0922000408172601</v>
      </c>
      <c r="P1605">
        <v>1.08864498138428</v>
      </c>
      <c r="Q1605">
        <v>1.04099988937378</v>
      </c>
      <c r="R1605">
        <v>1.24619996547699</v>
      </c>
      <c r="S1605" t="s">
        <v>111765</v>
      </c>
      <c r="T1605">
        <v>26</v>
      </c>
      <c r="U1605">
        <v>26</v>
      </c>
      <c r="V1605">
        <v>26</v>
      </c>
      <c r="W1605">
        <v>33.9</v>
      </c>
      <c r="X1605">
        <v>33.9</v>
      </c>
      <c r="Y1605">
        <v>33.9</v>
      </c>
      <c r="Z1605">
        <v>111.08</v>
      </c>
      <c r="AA1605">
        <v>0.95398002862930298</v>
      </c>
      <c r="AB1605">
        <v>1.0779999494552599</v>
      </c>
      <c r="AC1605">
        <v>1.0994000434875499</v>
      </c>
      <c r="AD1605">
        <v>1.0463999509811399</v>
      </c>
      <c r="AE1605">
        <v>1.03610002994537</v>
      </c>
      <c r="AF1605">
        <v>1.06330001354218</v>
      </c>
      <c r="AG1605">
        <v>1.07229995727539</v>
      </c>
      <c r="AH1605">
        <v>1.09899997711182</v>
      </c>
      <c r="AI1605">
        <v>1.1908999681472801</v>
      </c>
      <c r="AJ1605">
        <v>1.05820000171661</v>
      </c>
      <c r="AK1605">
        <v>1.0019999742507899</v>
      </c>
      <c r="AL1605">
        <v>0.99149000644683805</v>
      </c>
      <c r="AM1605">
        <v>1.04869997501373</v>
      </c>
      <c r="AN1605">
        <v>1.1150000095367401</v>
      </c>
      <c r="AO1605">
        <v>1.1055999994278001</v>
      </c>
      <c r="AP1605">
        <v>0.95968997478485096</v>
      </c>
      <c r="AQ1605">
        <v>1.0132999420166</v>
      </c>
      <c r="AR1605">
        <v>1.1764999628067001</v>
      </c>
      <c r="AS1605">
        <v>1.0507999658584599</v>
      </c>
      <c r="AT1605">
        <v>1.13450002670288</v>
      </c>
      <c r="AU1605">
        <v>1.0298000574111901</v>
      </c>
      <c r="AV1605">
        <v>1.17019999027252</v>
      </c>
      <c r="AW1605">
        <v>1.1864999532699601</v>
      </c>
      <c r="AX1605">
        <v>1.1394000053405799</v>
      </c>
      <c r="AY1605">
        <v>1.0190000534057599</v>
      </c>
      <c r="AZ1605">
        <v>1.09340000152588</v>
      </c>
      <c r="BA1605">
        <v>1.3107000589370701</v>
      </c>
      <c r="BB1605">
        <v>1.35220003128052</v>
      </c>
      <c r="BC1605">
        <v>1.08940005302429</v>
      </c>
      <c r="BD1605">
        <v>1.02269995212555</v>
      </c>
      <c r="BE1605">
        <v>1.17429995536804</v>
      </c>
      <c r="BF1605">
        <v>1.1272000074386599</v>
      </c>
      <c r="BG1605">
        <v>1.0787999629974401</v>
      </c>
      <c r="BH1605">
        <v>1.2175999879837001</v>
      </c>
      <c r="BI1605">
        <v>1.0686999559402499</v>
      </c>
      <c r="BJ1605">
        <v>1.3158999681472801</v>
      </c>
      <c r="BK1605" t="s">
        <v>90202</v>
      </c>
      <c r="BL1605" t="s">
        <v>72158</v>
      </c>
      <c r="BM1605" t="s">
        <v>13095</v>
      </c>
      <c r="BN1605" t="s">
        <v>13099</v>
      </c>
    </row>
    <row r="1606" spans="1:66" x14ac:dyDescent="0.35">
      <c r="A1606">
        <v>0</v>
      </c>
      <c r="B1606">
        <v>1.23679995536804</v>
      </c>
      <c r="C1606">
        <v>1.1576000452041599</v>
      </c>
      <c r="D1606">
        <v>1.11720502376556</v>
      </c>
      <c r="E1606">
        <v>1.3105000257492101</v>
      </c>
      <c r="F1606">
        <v>1.14370000362396</v>
      </c>
      <c r="G1606">
        <v>0</v>
      </c>
      <c r="H1606">
        <v>1.1312999725341799</v>
      </c>
      <c r="I1606">
        <v>1.2710000276565601</v>
      </c>
      <c r="J1606">
        <v>1.2254999876022299</v>
      </c>
      <c r="K1606">
        <v>1.2606999874114999</v>
      </c>
      <c r="L1606">
        <v>1.17449998855591</v>
      </c>
      <c r="M1606">
        <v>1.0906000137329099</v>
      </c>
      <c r="N1606">
        <v>1.19169998168945</v>
      </c>
      <c r="O1606">
        <v>1.0966999530792201</v>
      </c>
      <c r="P1606">
        <v>1.0598449707031301</v>
      </c>
      <c r="Q1606">
        <v>1.0967500209808301</v>
      </c>
      <c r="R1606">
        <v>1.26370000839233</v>
      </c>
      <c r="S1606" t="s">
        <v>111765</v>
      </c>
      <c r="T1606">
        <v>9</v>
      </c>
      <c r="U1606">
        <v>9</v>
      </c>
      <c r="V1606">
        <v>9</v>
      </c>
      <c r="W1606">
        <v>17.5</v>
      </c>
      <c r="X1606">
        <v>17.5</v>
      </c>
      <c r="Y1606">
        <v>17.5</v>
      </c>
      <c r="Z1606">
        <v>86.753</v>
      </c>
      <c r="AA1606" t="s">
        <v>30</v>
      </c>
      <c r="AB1606" t="s">
        <v>30</v>
      </c>
      <c r="AC1606" t="s">
        <v>30</v>
      </c>
      <c r="AD1606">
        <v>1.2484999895095801</v>
      </c>
      <c r="AE1606" t="s">
        <v>30</v>
      </c>
      <c r="AF1606" t="s">
        <v>30</v>
      </c>
      <c r="AG1606" t="s">
        <v>30</v>
      </c>
      <c r="AH1606" t="s">
        <v>30</v>
      </c>
      <c r="AI1606" t="s">
        <v>30</v>
      </c>
      <c r="AJ1606" t="s">
        <v>30</v>
      </c>
      <c r="AK1606" t="s">
        <v>30</v>
      </c>
      <c r="AL1606" t="s">
        <v>30</v>
      </c>
      <c r="AM1606" t="s">
        <v>30</v>
      </c>
      <c r="AN1606" t="s">
        <v>30</v>
      </c>
      <c r="AO1606" t="s">
        <v>30</v>
      </c>
      <c r="AP1606">
        <v>0.87309002876281705</v>
      </c>
      <c r="AQ1606">
        <v>1.0440000295639</v>
      </c>
      <c r="AR1606" t="s">
        <v>30</v>
      </c>
      <c r="AS1606" t="s">
        <v>30</v>
      </c>
      <c r="AT1606">
        <v>1.23679995536804</v>
      </c>
      <c r="AU1606">
        <v>1.1576000452041599</v>
      </c>
      <c r="AV1606">
        <v>0.98590999841690097</v>
      </c>
      <c r="AW1606">
        <v>1.3105000257492101</v>
      </c>
      <c r="AX1606">
        <v>1.14370000362396</v>
      </c>
      <c r="AY1606" t="s">
        <v>30</v>
      </c>
      <c r="AZ1606">
        <v>1.1312999725341799</v>
      </c>
      <c r="BA1606">
        <v>1.2710000276565601</v>
      </c>
      <c r="BB1606">
        <v>1.2254999876022299</v>
      </c>
      <c r="BC1606">
        <v>1.2606999874114999</v>
      </c>
      <c r="BD1606">
        <v>1.17449998855591</v>
      </c>
      <c r="BE1606">
        <v>1.0906000137329099</v>
      </c>
      <c r="BF1606">
        <v>1.19169998168945</v>
      </c>
      <c r="BG1606">
        <v>1.0966999530792201</v>
      </c>
      <c r="BH1606">
        <v>1.2466000318527199</v>
      </c>
      <c r="BI1606">
        <v>1.1495000123977701</v>
      </c>
      <c r="BJ1606">
        <v>1.26370000839233</v>
      </c>
      <c r="BK1606" t="s">
        <v>90130</v>
      </c>
      <c r="BL1606" t="s">
        <v>90131</v>
      </c>
      <c r="BM1606" t="s">
        <v>90133</v>
      </c>
      <c r="BN1606" t="s">
        <v>90134</v>
      </c>
    </row>
    <row r="1607" spans="1:66" x14ac:dyDescent="0.35">
      <c r="A1607">
        <v>1.0549499988555899</v>
      </c>
      <c r="B1607">
        <v>1.05036997795105</v>
      </c>
      <c r="C1607">
        <v>1.11989998817444</v>
      </c>
      <c r="D1607">
        <v>1.12910008430481</v>
      </c>
      <c r="E1607">
        <v>1.0702999830246001</v>
      </c>
      <c r="F1607">
        <v>0.90375995635986295</v>
      </c>
      <c r="G1607">
        <v>1.0562999248504601</v>
      </c>
      <c r="H1607">
        <v>1.0191349983215301</v>
      </c>
      <c r="I1607">
        <v>1.00399994850159</v>
      </c>
      <c r="J1607">
        <v>1.20440006256104</v>
      </c>
      <c r="K1607">
        <v>1.10142993927002</v>
      </c>
      <c r="L1607">
        <v>1.2158499956130999</v>
      </c>
      <c r="M1607">
        <v>1.20159995555878</v>
      </c>
      <c r="N1607">
        <v>1.09769999980927</v>
      </c>
      <c r="O1607">
        <v>1.1060500144958501</v>
      </c>
      <c r="P1607">
        <v>0.93359005451202404</v>
      </c>
      <c r="Q1607">
        <v>1.0996999740600599</v>
      </c>
      <c r="R1607">
        <v>1.2907999753952</v>
      </c>
      <c r="S1607" t="s">
        <v>111765</v>
      </c>
      <c r="T1607">
        <v>11</v>
      </c>
      <c r="U1607">
        <v>11</v>
      </c>
      <c r="V1607">
        <v>9</v>
      </c>
      <c r="W1607">
        <v>44.2</v>
      </c>
      <c r="X1607">
        <v>44.2</v>
      </c>
      <c r="Y1607">
        <v>39.6</v>
      </c>
      <c r="Z1607">
        <v>40.329000000000001</v>
      </c>
      <c r="AA1607">
        <v>1.0551999807357799</v>
      </c>
      <c r="AB1607">
        <v>0.83863997459411599</v>
      </c>
      <c r="AC1607" t="s">
        <v>30</v>
      </c>
      <c r="AD1607">
        <v>1.1768000125885001</v>
      </c>
      <c r="AE1607">
        <v>1.03129994869232</v>
      </c>
      <c r="AF1607">
        <v>0.71711999177932695</v>
      </c>
      <c r="AG1607">
        <v>1.2748999595642101</v>
      </c>
      <c r="AH1607">
        <v>0.85047000646591198</v>
      </c>
      <c r="AI1607" t="s">
        <v>30</v>
      </c>
      <c r="AJ1607">
        <v>1.25450003147125</v>
      </c>
      <c r="AK1607">
        <v>0.95516002178192105</v>
      </c>
      <c r="AL1607">
        <v>1.2649999856948899</v>
      </c>
      <c r="AM1607" t="s">
        <v>30</v>
      </c>
      <c r="AN1607" t="s">
        <v>30</v>
      </c>
      <c r="AO1607">
        <v>1.17770004272461</v>
      </c>
      <c r="AP1607">
        <v>0.79578000307083097</v>
      </c>
      <c r="AQ1607">
        <v>1.0996999740600599</v>
      </c>
      <c r="AR1607" t="s">
        <v>30</v>
      </c>
      <c r="AS1607">
        <v>1.0547000169753999</v>
      </c>
      <c r="AT1607">
        <v>1.2620999813079801</v>
      </c>
      <c r="AU1607">
        <v>1.11989998817444</v>
      </c>
      <c r="AV1607">
        <v>1.0814000368118299</v>
      </c>
      <c r="AW1607">
        <v>1.1093000173568699</v>
      </c>
      <c r="AX1607">
        <v>1.0903999805450399</v>
      </c>
      <c r="AY1607">
        <v>0.83770000934600797</v>
      </c>
      <c r="AZ1607">
        <v>1.1878000497818</v>
      </c>
      <c r="BA1607">
        <v>1.00399994850159</v>
      </c>
      <c r="BB1607">
        <v>1.1542999744415301</v>
      </c>
      <c r="BC1607">
        <v>1.2476999759674099</v>
      </c>
      <c r="BD1607">
        <v>1.1667000055313099</v>
      </c>
      <c r="BE1607">
        <v>1.20159995555878</v>
      </c>
      <c r="BF1607">
        <v>1.09769999980927</v>
      </c>
      <c r="BG1607">
        <v>1.0343999862670901</v>
      </c>
      <c r="BH1607">
        <v>1.07140004634857</v>
      </c>
      <c r="BI1607" t="s">
        <v>30</v>
      </c>
      <c r="BJ1607">
        <v>1.2907999753952</v>
      </c>
      <c r="BK1607" t="s">
        <v>90098</v>
      </c>
      <c r="BL1607" t="s">
        <v>90099</v>
      </c>
      <c r="BM1607" t="s">
        <v>90102</v>
      </c>
      <c r="BN1607" t="s">
        <v>90103</v>
      </c>
    </row>
    <row r="1608" spans="1:66" x14ac:dyDescent="0.35">
      <c r="A1608">
        <v>0.93463999032974199</v>
      </c>
      <c r="B1608">
        <v>1.1995999813079801</v>
      </c>
      <c r="C1608">
        <v>1.1863999366760301</v>
      </c>
      <c r="D1608">
        <v>1.10710000991821</v>
      </c>
      <c r="E1608">
        <v>1.1668999195098899</v>
      </c>
      <c r="F1608">
        <v>1.2263000011444101</v>
      </c>
      <c r="G1608">
        <v>1.0400550365448</v>
      </c>
      <c r="H1608">
        <v>1.115149974823</v>
      </c>
      <c r="I1608">
        <v>1.1906499862670901</v>
      </c>
      <c r="J1608">
        <v>1.19609999656677</v>
      </c>
      <c r="K1608">
        <v>1.2292000055313099</v>
      </c>
      <c r="L1608">
        <v>1.2265499830246001</v>
      </c>
      <c r="M1608">
        <v>1.09779000282288</v>
      </c>
      <c r="N1608">
        <v>1.08485007286072</v>
      </c>
      <c r="O1608">
        <v>1.28470003604889</v>
      </c>
      <c r="P1608">
        <v>1.1273000240325901</v>
      </c>
      <c r="Q1608">
        <v>1.0101499557495099</v>
      </c>
      <c r="R1608">
        <v>1.1182000637054399</v>
      </c>
      <c r="S1608" t="s">
        <v>111765</v>
      </c>
      <c r="T1608">
        <v>65</v>
      </c>
      <c r="U1608">
        <v>65</v>
      </c>
      <c r="V1608">
        <v>47</v>
      </c>
      <c r="W1608">
        <v>41.9</v>
      </c>
      <c r="X1608">
        <v>41.9</v>
      </c>
      <c r="Y1608">
        <v>31.1</v>
      </c>
      <c r="Z1608">
        <v>218</v>
      </c>
      <c r="AA1608">
        <v>0.935350000858307</v>
      </c>
      <c r="AB1608">
        <v>1.1538000106811499</v>
      </c>
      <c r="AC1608">
        <v>1.3459999561309799</v>
      </c>
      <c r="AD1608">
        <v>1.12870001792908</v>
      </c>
      <c r="AE1608">
        <v>1.1083999872207599</v>
      </c>
      <c r="AF1608">
        <v>1.2712999582290601</v>
      </c>
      <c r="AG1608">
        <v>1.15139997005463</v>
      </c>
      <c r="AH1608">
        <v>1.0255999565124501</v>
      </c>
      <c r="AI1608">
        <v>1.21510004997253</v>
      </c>
      <c r="AJ1608">
        <v>1.16460001468658</v>
      </c>
      <c r="AK1608">
        <v>1.2432999610900899</v>
      </c>
      <c r="AL1608">
        <v>1.27670001983643</v>
      </c>
      <c r="AM1608">
        <v>0.98817998170852706</v>
      </c>
      <c r="AN1608">
        <v>1.12569999694824</v>
      </c>
      <c r="AO1608">
        <v>1.4563000202178999</v>
      </c>
      <c r="AP1608">
        <v>1.1313999891281099</v>
      </c>
      <c r="AQ1608">
        <v>1.0997999906539899</v>
      </c>
      <c r="AR1608">
        <v>1.1171000003814699</v>
      </c>
      <c r="AS1608">
        <v>0.93392997980117798</v>
      </c>
      <c r="AT1608">
        <v>1.24539995193481</v>
      </c>
      <c r="AU1608">
        <v>1.02680003643036</v>
      </c>
      <c r="AV1608">
        <v>1.08550000190735</v>
      </c>
      <c r="AW1608">
        <v>1.2253999710082999</v>
      </c>
      <c r="AX1608">
        <v>1.1813000440597501</v>
      </c>
      <c r="AY1608">
        <v>0.92870998382568404</v>
      </c>
      <c r="AZ1608">
        <v>1.20469999313354</v>
      </c>
      <c r="BA1608">
        <v>1.1662000417709399</v>
      </c>
      <c r="BB1608">
        <v>1.22759997844696</v>
      </c>
      <c r="BC1608">
        <v>1.21510004997253</v>
      </c>
      <c r="BD1608">
        <v>1.1763999462127701</v>
      </c>
      <c r="BE1608">
        <v>1.2073999643325799</v>
      </c>
      <c r="BF1608">
        <v>1.0440000295639</v>
      </c>
      <c r="BG1608">
        <v>1.1131000518798799</v>
      </c>
      <c r="BH1608">
        <v>1.1232000589370701</v>
      </c>
      <c r="BI1608">
        <v>0.92049998044967696</v>
      </c>
      <c r="BJ1608">
        <v>1.1193000078201301</v>
      </c>
      <c r="BK1608" t="s">
        <v>90022</v>
      </c>
      <c r="BL1608" t="s">
        <v>18223</v>
      </c>
      <c r="BM1608" t="s">
        <v>18222</v>
      </c>
      <c r="BN1608" t="s">
        <v>18226</v>
      </c>
    </row>
    <row r="1609" spans="1:66" x14ac:dyDescent="0.35">
      <c r="A1609">
        <v>0.97653496265411399</v>
      </c>
      <c r="B1609">
        <v>1.1001000404357899</v>
      </c>
      <c r="C1609">
        <v>1.1002500057220499</v>
      </c>
      <c r="D1609">
        <v>1.09469997882843</v>
      </c>
      <c r="E1609">
        <v>1.1495499610900899</v>
      </c>
      <c r="F1609">
        <v>1.15254998207092</v>
      </c>
      <c r="G1609">
        <v>1.0201549530029299</v>
      </c>
      <c r="H1609">
        <v>1.1006500720977801</v>
      </c>
      <c r="I1609">
        <v>1.0959500074386599</v>
      </c>
      <c r="J1609">
        <v>1.0856499671936</v>
      </c>
      <c r="K1609">
        <v>1.1408500671386701</v>
      </c>
      <c r="L1609">
        <v>1.1102000474929801</v>
      </c>
      <c r="M1609">
        <v>1.1236500740051301</v>
      </c>
      <c r="N1609">
        <v>1.1540499925613401</v>
      </c>
      <c r="O1609">
        <v>1.17429995536804</v>
      </c>
      <c r="P1609">
        <v>1.1974499225616499</v>
      </c>
      <c r="Q1609">
        <v>1.1039999723434399</v>
      </c>
      <c r="R1609">
        <v>1.1361999511718801</v>
      </c>
      <c r="S1609" t="s">
        <v>111765</v>
      </c>
      <c r="T1609">
        <v>26</v>
      </c>
      <c r="U1609">
        <v>26</v>
      </c>
      <c r="V1609">
        <v>4</v>
      </c>
      <c r="W1609">
        <v>41.1</v>
      </c>
      <c r="X1609">
        <v>41.1</v>
      </c>
      <c r="Y1609">
        <v>9.3000000000000007</v>
      </c>
      <c r="Z1609">
        <v>71.406999999999996</v>
      </c>
      <c r="AA1609">
        <v>0.89427000284194902</v>
      </c>
      <c r="AB1609">
        <v>1.05379998683929</v>
      </c>
      <c r="AC1609">
        <v>1.0772000551223799</v>
      </c>
      <c r="AD1609">
        <v>1.02199995517731</v>
      </c>
      <c r="AE1609">
        <v>1.1667000055313099</v>
      </c>
      <c r="AF1609">
        <v>1.10300004482269</v>
      </c>
      <c r="AG1609">
        <v>1.0963000059127801</v>
      </c>
      <c r="AH1609">
        <v>1.0135999917984</v>
      </c>
      <c r="AI1609">
        <v>1.0896999835968</v>
      </c>
      <c r="AJ1609">
        <v>1.0422999858856199</v>
      </c>
      <c r="AK1609">
        <v>1.0924999713897701</v>
      </c>
      <c r="AL1609">
        <v>1.11520004272461</v>
      </c>
      <c r="AM1609">
        <v>1.1671999692916899</v>
      </c>
      <c r="AN1609">
        <v>1.1223000288009599</v>
      </c>
      <c r="AO1609">
        <v>1.2213000059127801</v>
      </c>
      <c r="AP1609">
        <v>1.09850001335144</v>
      </c>
      <c r="AQ1609">
        <v>1.0681999921798699</v>
      </c>
      <c r="AR1609">
        <v>1.1148999929428101</v>
      </c>
      <c r="AS1609">
        <v>1.05879998207092</v>
      </c>
      <c r="AT1609">
        <v>1.146399974823</v>
      </c>
      <c r="AU1609">
        <v>1.1232999563217201</v>
      </c>
      <c r="AV1609">
        <v>1.1674000024795499</v>
      </c>
      <c r="AW1609">
        <v>1.1324000358581501</v>
      </c>
      <c r="AX1609">
        <v>1.2021000385284399</v>
      </c>
      <c r="AY1609">
        <v>0.94401001930236805</v>
      </c>
      <c r="AZ1609">
        <v>1.18770003318787</v>
      </c>
      <c r="BA1609">
        <v>1.10220003128052</v>
      </c>
      <c r="BB1609">
        <v>1.12899994850159</v>
      </c>
      <c r="BC1609">
        <v>1.1892000436782799</v>
      </c>
      <c r="BD1609">
        <v>1.1052000522613501</v>
      </c>
      <c r="BE1609">
        <v>1.08010005950928</v>
      </c>
      <c r="BF1609">
        <v>1.1857999563217201</v>
      </c>
      <c r="BG1609">
        <v>1.1273000240325901</v>
      </c>
      <c r="BH1609">
        <v>1.2963999509811399</v>
      </c>
      <c r="BI1609">
        <v>1.1397999525070199</v>
      </c>
      <c r="BJ1609">
        <v>1.1575000286102299</v>
      </c>
      <c r="BK1609" t="s">
        <v>89904</v>
      </c>
      <c r="BL1609" t="s">
        <v>89905</v>
      </c>
      <c r="BM1609" t="s">
        <v>8387</v>
      </c>
      <c r="BN1609" t="s">
        <v>8391</v>
      </c>
    </row>
    <row r="1610" spans="1:66" x14ac:dyDescent="0.35">
      <c r="A1610">
        <v>0.92132496833801303</v>
      </c>
      <c r="B1610">
        <v>1.22845005989075</v>
      </c>
      <c r="C1610">
        <v>1.21039998531342</v>
      </c>
      <c r="D1610">
        <v>1.06319999694824</v>
      </c>
      <c r="E1610">
        <v>1.2150000333786</v>
      </c>
      <c r="F1610">
        <v>1.0284349918365501</v>
      </c>
      <c r="G1610">
        <v>1.0596499443054199</v>
      </c>
      <c r="H1610">
        <v>0.98628997802734397</v>
      </c>
      <c r="I1610">
        <v>1.24500000476837</v>
      </c>
      <c r="J1610">
        <v>1.28075003623962</v>
      </c>
      <c r="K1610">
        <v>1.13405001163483</v>
      </c>
      <c r="L1610">
        <v>0.99124503135681197</v>
      </c>
      <c r="M1610">
        <v>1.0690999031066899</v>
      </c>
      <c r="N1610">
        <v>1.20019996166229</v>
      </c>
      <c r="O1610">
        <v>0.8505499958992</v>
      </c>
      <c r="P1610">
        <v>1.1104999780654901</v>
      </c>
      <c r="Q1610">
        <v>1.0877000093460101</v>
      </c>
      <c r="R1610">
        <v>1.1404999494552599</v>
      </c>
      <c r="S1610" t="s">
        <v>111765</v>
      </c>
      <c r="T1610">
        <v>10</v>
      </c>
      <c r="U1610">
        <v>2</v>
      </c>
      <c r="V1610">
        <v>2</v>
      </c>
      <c r="W1610">
        <v>55.4</v>
      </c>
      <c r="X1610">
        <v>12.4</v>
      </c>
      <c r="Y1610">
        <v>12.4</v>
      </c>
      <c r="Z1610">
        <v>22.006</v>
      </c>
      <c r="AA1610">
        <v>0.87048000097274802</v>
      </c>
      <c r="AB1610">
        <v>1.18239998817444</v>
      </c>
      <c r="AC1610">
        <v>1.3065999746322601</v>
      </c>
      <c r="AD1610" t="s">
        <v>30</v>
      </c>
      <c r="AE1610">
        <v>1.3092000484466599</v>
      </c>
      <c r="AF1610">
        <v>0.94616997241973899</v>
      </c>
      <c r="AG1610">
        <v>1.0874999761581401</v>
      </c>
      <c r="AH1610">
        <v>0.86438000202178999</v>
      </c>
      <c r="AI1610">
        <v>1.3380000591278101</v>
      </c>
      <c r="AJ1610">
        <v>1.3020000457763701</v>
      </c>
      <c r="AK1610">
        <v>1.1172000169753999</v>
      </c>
      <c r="AL1610">
        <v>1.0147000551223799</v>
      </c>
      <c r="AM1610">
        <v>1.1103999614715601</v>
      </c>
      <c r="AN1610">
        <v>1.20019996166229</v>
      </c>
      <c r="AO1610">
        <v>0.8505499958992</v>
      </c>
      <c r="AP1610">
        <v>1.1104999780654901</v>
      </c>
      <c r="AQ1610">
        <v>1.0877000093460101</v>
      </c>
      <c r="AR1610">
        <v>1.1404999494552599</v>
      </c>
      <c r="AS1610">
        <v>0.97216999530792203</v>
      </c>
      <c r="AT1610">
        <v>1.2745000123977701</v>
      </c>
      <c r="AU1610">
        <v>1.1141999959945701</v>
      </c>
      <c r="AV1610">
        <v>1.06319999694824</v>
      </c>
      <c r="AW1610">
        <v>1.12080001831055</v>
      </c>
      <c r="AX1610">
        <v>1.11070001125336</v>
      </c>
      <c r="AY1610">
        <v>1.03180003166199</v>
      </c>
      <c r="AZ1610">
        <v>1.1081999540328999</v>
      </c>
      <c r="BA1610">
        <v>1.15199995040894</v>
      </c>
      <c r="BB1610">
        <v>1.25950002670288</v>
      </c>
      <c r="BC1610">
        <v>1.15090000629425</v>
      </c>
      <c r="BD1610">
        <v>0.967790007591248</v>
      </c>
      <c r="BE1610">
        <v>1.02779996395111</v>
      </c>
      <c r="BF1610" t="s">
        <v>30</v>
      </c>
      <c r="BG1610" t="s">
        <v>30</v>
      </c>
      <c r="BH1610" t="s">
        <v>30</v>
      </c>
      <c r="BI1610" t="s">
        <v>30</v>
      </c>
      <c r="BJ1610" t="s">
        <v>30</v>
      </c>
      <c r="BK1610" t="s">
        <v>89799</v>
      </c>
      <c r="BL1610" t="s">
        <v>89799</v>
      </c>
      <c r="BM1610" t="s">
        <v>89801</v>
      </c>
      <c r="BN1610" t="s">
        <v>89802</v>
      </c>
    </row>
    <row r="1611" spans="1:66" x14ac:dyDescent="0.35">
      <c r="A1611">
        <v>1.0067549943923999</v>
      </c>
      <c r="B1611">
        <v>1.2927500009536701</v>
      </c>
      <c r="C1611">
        <v>1.27710008621216</v>
      </c>
      <c r="D1611">
        <v>1.1136999130248999</v>
      </c>
      <c r="E1611">
        <v>1.19214999675751</v>
      </c>
      <c r="F1611">
        <v>1.26324999332428</v>
      </c>
      <c r="G1611">
        <v>0.995144963264465</v>
      </c>
      <c r="H1611">
        <v>1.146399974823</v>
      </c>
      <c r="I1611">
        <v>1.3091000318527199</v>
      </c>
      <c r="J1611">
        <v>1.13444995880127</v>
      </c>
      <c r="K1611">
        <v>1.27715003490448</v>
      </c>
      <c r="L1611">
        <v>1.1212500333786</v>
      </c>
      <c r="M1611">
        <v>1.17830002307892</v>
      </c>
      <c r="N1611">
        <v>1.1595499515533401</v>
      </c>
      <c r="O1611">
        <v>1.2523999214172401</v>
      </c>
      <c r="P1611">
        <v>1.09875500202179</v>
      </c>
      <c r="Q1611">
        <v>1.13181495666504</v>
      </c>
      <c r="R1611">
        <v>1.1486999988555899</v>
      </c>
      <c r="S1611" t="s">
        <v>111765</v>
      </c>
      <c r="T1611">
        <v>50</v>
      </c>
      <c r="U1611">
        <v>50</v>
      </c>
      <c r="V1611">
        <v>1</v>
      </c>
      <c r="W1611">
        <v>40.9</v>
      </c>
      <c r="X1611">
        <v>40.9</v>
      </c>
      <c r="Y1611">
        <v>1.2</v>
      </c>
      <c r="Z1611">
        <v>153.66999999999999</v>
      </c>
      <c r="AA1611">
        <v>0.98790997266769398</v>
      </c>
      <c r="AB1611">
        <v>1.2201999425888099</v>
      </c>
      <c r="AC1611">
        <v>1.2890000343322801</v>
      </c>
      <c r="AD1611">
        <v>1.1227999925613401</v>
      </c>
      <c r="AE1611">
        <v>1.1283999681472801</v>
      </c>
      <c r="AF1611">
        <v>1.3150999546051001</v>
      </c>
      <c r="AG1611">
        <v>1.0075999498367301</v>
      </c>
      <c r="AH1611">
        <v>1.0478999614715601</v>
      </c>
      <c r="AI1611">
        <v>1.44700002670288</v>
      </c>
      <c r="AJ1611">
        <v>1.0746999979019201</v>
      </c>
      <c r="AK1611">
        <v>1.18340003490448</v>
      </c>
      <c r="AL1611">
        <v>1.0693000555038501</v>
      </c>
      <c r="AM1611">
        <v>1.2129000425338701</v>
      </c>
      <c r="AN1611">
        <v>1.1550999879837001</v>
      </c>
      <c r="AO1611">
        <v>1.24039995670319</v>
      </c>
      <c r="AP1611">
        <v>0.97390997409820601</v>
      </c>
      <c r="AQ1611">
        <v>0.98092997074127197</v>
      </c>
      <c r="AR1611">
        <v>1.1490999460220299</v>
      </c>
      <c r="AS1611">
        <v>1.0255999565124501</v>
      </c>
      <c r="AT1611">
        <v>1.36530005931854</v>
      </c>
      <c r="AU1611">
        <v>1.2652000188827499</v>
      </c>
      <c r="AV1611">
        <v>1.1045999526977499</v>
      </c>
      <c r="AW1611">
        <v>1.2559000253677399</v>
      </c>
      <c r="AX1611">
        <v>1.2114000320434599</v>
      </c>
      <c r="AY1611">
        <v>0.98268997669220004</v>
      </c>
      <c r="AZ1611">
        <v>1.24489998817444</v>
      </c>
      <c r="BA1611">
        <v>1.1712000370025599</v>
      </c>
      <c r="BB1611">
        <v>1.1942000389099099</v>
      </c>
      <c r="BC1611">
        <v>1.37090003490448</v>
      </c>
      <c r="BD1611">
        <v>1.17320001125336</v>
      </c>
      <c r="BE1611">
        <v>1.14370000362396</v>
      </c>
      <c r="BF1611">
        <v>1.1640000343322801</v>
      </c>
      <c r="BG1611">
        <v>1.2644000053405799</v>
      </c>
      <c r="BH1611">
        <v>1.22360002994537</v>
      </c>
      <c r="BI1611">
        <v>1.2826999425888099</v>
      </c>
      <c r="BJ1611">
        <v>1.1483000516891499</v>
      </c>
      <c r="BK1611" t="s">
        <v>89793</v>
      </c>
      <c r="BL1611" t="s">
        <v>89794</v>
      </c>
      <c r="BM1611" t="s">
        <v>6308</v>
      </c>
      <c r="BN1611" t="s">
        <v>6313</v>
      </c>
    </row>
    <row r="1612" spans="1:66" x14ac:dyDescent="0.35">
      <c r="A1612">
        <v>1.00979995727539</v>
      </c>
      <c r="B1612">
        <v>1.307000041008</v>
      </c>
      <c r="C1612">
        <v>1.21029996871948</v>
      </c>
      <c r="D1612">
        <v>1.1181000471115099</v>
      </c>
      <c r="E1612">
        <v>1.2920999526977499</v>
      </c>
      <c r="F1612">
        <v>1.30400002002716</v>
      </c>
      <c r="G1612">
        <v>1.1140999794006301</v>
      </c>
      <c r="H1612">
        <v>1.25349998474121</v>
      </c>
      <c r="I1612">
        <v>1.2156500816345199</v>
      </c>
      <c r="J1612">
        <v>1.24970006942749</v>
      </c>
      <c r="K1612">
        <v>1.29114997386932</v>
      </c>
      <c r="L1612">
        <v>1.2845499515533401</v>
      </c>
      <c r="M1612">
        <v>1.41965007781982</v>
      </c>
      <c r="N1612">
        <v>1.3153500556945801</v>
      </c>
      <c r="O1612">
        <v>1.4138000011444101</v>
      </c>
      <c r="P1612">
        <v>1.3821499347686801</v>
      </c>
      <c r="Q1612">
        <v>1.30270004272461</v>
      </c>
      <c r="R1612">
        <v>1.3452000617980999</v>
      </c>
      <c r="S1612" t="s">
        <v>111765</v>
      </c>
      <c r="T1612">
        <v>5</v>
      </c>
      <c r="U1612">
        <v>5</v>
      </c>
      <c r="V1612">
        <v>5</v>
      </c>
      <c r="W1612">
        <v>23</v>
      </c>
      <c r="X1612">
        <v>23</v>
      </c>
      <c r="Y1612">
        <v>23</v>
      </c>
      <c r="Z1612">
        <v>20.332000000000001</v>
      </c>
      <c r="AA1612">
        <v>1.00049996376038</v>
      </c>
      <c r="AB1612">
        <v>1.3098000288009599</v>
      </c>
      <c r="AC1612">
        <v>1.15120005607605</v>
      </c>
      <c r="AD1612">
        <v>1.1181000471115099</v>
      </c>
      <c r="AE1612">
        <v>1.37460005283356</v>
      </c>
      <c r="AF1612">
        <v>1.2881000041961701</v>
      </c>
      <c r="AG1612">
        <v>1.08899998664856</v>
      </c>
      <c r="AH1612">
        <v>1.1845999956130999</v>
      </c>
      <c r="AI1612">
        <v>1.1804000139236499</v>
      </c>
      <c r="AJ1612">
        <v>1.2383999824523899</v>
      </c>
      <c r="AK1612">
        <v>1.20620000362396</v>
      </c>
      <c r="AL1612">
        <v>1.3227000236511199</v>
      </c>
      <c r="AM1612">
        <v>1.3507000207901001</v>
      </c>
      <c r="AN1612">
        <v>1.22420001029968</v>
      </c>
      <c r="AO1612">
        <v>1.3595999479293801</v>
      </c>
      <c r="AP1612">
        <v>1.13759994506836</v>
      </c>
      <c r="AQ1612">
        <v>1.24930000305176</v>
      </c>
      <c r="AR1612">
        <v>1.3947000503539999</v>
      </c>
      <c r="AS1612">
        <v>1.0190999507904099</v>
      </c>
      <c r="AT1612">
        <v>1.30420005321503</v>
      </c>
      <c r="AU1612">
        <v>1.2694000005721999</v>
      </c>
      <c r="AV1612" t="s">
        <v>30</v>
      </c>
      <c r="AW1612">
        <v>1.20959997177124</v>
      </c>
      <c r="AX1612">
        <v>1.3199000358581501</v>
      </c>
      <c r="AY1612">
        <v>1.13919997215271</v>
      </c>
      <c r="AZ1612">
        <v>1.32239997386932</v>
      </c>
      <c r="BA1612">
        <v>1.25090003013611</v>
      </c>
      <c r="BB1612">
        <v>1.2610000371932999</v>
      </c>
      <c r="BC1612">
        <v>1.3760999441146899</v>
      </c>
      <c r="BD1612">
        <v>1.24639999866486</v>
      </c>
      <c r="BE1612">
        <v>1.4886000156402599</v>
      </c>
      <c r="BF1612">
        <v>1.40649998188019</v>
      </c>
      <c r="BG1612">
        <v>1.46800005435944</v>
      </c>
      <c r="BH1612">
        <v>1.6267000436782799</v>
      </c>
      <c r="BI1612">
        <v>1.3560999631881701</v>
      </c>
      <c r="BJ1612">
        <v>1.2956999540328999</v>
      </c>
      <c r="BK1612" t="s">
        <v>89772</v>
      </c>
      <c r="BL1612" t="s">
        <v>89773</v>
      </c>
      <c r="BM1612" t="s">
        <v>12900</v>
      </c>
      <c r="BN1612" t="s">
        <v>12903</v>
      </c>
    </row>
    <row r="1613" spans="1:66" x14ac:dyDescent="0.35">
      <c r="A1613">
        <v>1.0083249807357799</v>
      </c>
      <c r="B1613">
        <v>1.1625499725341799</v>
      </c>
      <c r="C1613">
        <v>1.1096999645233201</v>
      </c>
      <c r="D1613">
        <v>1.1314001083373999</v>
      </c>
      <c r="E1613">
        <v>1.2108999490737899</v>
      </c>
      <c r="F1613">
        <v>1.1414499282836901</v>
      </c>
      <c r="G1613">
        <v>1.0214099884033201</v>
      </c>
      <c r="H1613">
        <v>1.09765005111694</v>
      </c>
      <c r="I1613">
        <v>1.1677500009536701</v>
      </c>
      <c r="J1613">
        <v>1.15144991874695</v>
      </c>
      <c r="K1613">
        <v>1.15654993057251</v>
      </c>
      <c r="L1613">
        <v>1.1812999248504601</v>
      </c>
      <c r="M1613">
        <v>1.1577000617980999</v>
      </c>
      <c r="N1613">
        <v>1.18385004997253</v>
      </c>
      <c r="O1613">
        <v>1.2581000328064</v>
      </c>
      <c r="P1613">
        <v>1.12899994850159</v>
      </c>
      <c r="Q1613">
        <v>1.1634500026702901</v>
      </c>
      <c r="R1613">
        <v>1.20989990234375</v>
      </c>
      <c r="S1613" t="s">
        <v>111765</v>
      </c>
      <c r="T1613">
        <v>43</v>
      </c>
      <c r="U1613">
        <v>43</v>
      </c>
      <c r="V1613">
        <v>39</v>
      </c>
      <c r="W1613">
        <v>55.5</v>
      </c>
      <c r="X1613">
        <v>55.5</v>
      </c>
      <c r="Y1613">
        <v>50.7</v>
      </c>
      <c r="Z1613">
        <v>103.28</v>
      </c>
      <c r="AA1613">
        <v>0.98764997720718395</v>
      </c>
      <c r="AB1613">
        <v>1.0787999629974401</v>
      </c>
      <c r="AC1613">
        <v>1.0204999446868901</v>
      </c>
      <c r="AD1613">
        <v>1.0606000423431401</v>
      </c>
      <c r="AE1613">
        <v>1.1267999410629299</v>
      </c>
      <c r="AF1613">
        <v>1.10790002346039</v>
      </c>
      <c r="AG1613">
        <v>1.1093000173568699</v>
      </c>
      <c r="AH1613">
        <v>1.04410004615784</v>
      </c>
      <c r="AI1613">
        <v>1.1495000123977701</v>
      </c>
      <c r="AJ1613">
        <v>1.1442999839782699</v>
      </c>
      <c r="AK1613">
        <v>1.10220003128052</v>
      </c>
      <c r="AL1613">
        <v>1.1177999973297099</v>
      </c>
      <c r="AM1613">
        <v>1.1446000337600699</v>
      </c>
      <c r="AN1613">
        <v>1.1814999580383301</v>
      </c>
      <c r="AO1613">
        <v>1.2532999515533401</v>
      </c>
      <c r="AP1613">
        <v>1.0516999959945701</v>
      </c>
      <c r="AQ1613">
        <v>1.0997999906539899</v>
      </c>
      <c r="AR1613">
        <v>1.2166999578476001</v>
      </c>
      <c r="AS1613">
        <v>1.0290000438690201</v>
      </c>
      <c r="AT1613">
        <v>1.24629998207092</v>
      </c>
      <c r="AU1613">
        <v>1.1988999843597401</v>
      </c>
      <c r="AV1613">
        <v>1.2022000551223799</v>
      </c>
      <c r="AW1613">
        <v>1.29499995708466</v>
      </c>
      <c r="AX1613">
        <v>1.17499995231628</v>
      </c>
      <c r="AY1613">
        <v>0.93352001905441295</v>
      </c>
      <c r="AZ1613">
        <v>1.15120005607605</v>
      </c>
      <c r="BA1613">
        <v>1.1859999895095801</v>
      </c>
      <c r="BB1613">
        <v>1.1585999727249101</v>
      </c>
      <c r="BC1613">
        <v>1.2108999490737899</v>
      </c>
      <c r="BD1613">
        <v>1.24479997158051</v>
      </c>
      <c r="BE1613">
        <v>1.1707999706268299</v>
      </c>
      <c r="BF1613">
        <v>1.1862000226974501</v>
      </c>
      <c r="BG1613">
        <v>1.26289999485016</v>
      </c>
      <c r="BH1613">
        <v>1.2063000202178999</v>
      </c>
      <c r="BI1613">
        <v>1.22710001468658</v>
      </c>
      <c r="BJ1613">
        <v>1.2030999660491899</v>
      </c>
      <c r="BK1613" t="s">
        <v>89752</v>
      </c>
      <c r="BL1613" t="s">
        <v>89753</v>
      </c>
      <c r="BM1613" t="s">
        <v>89756</v>
      </c>
      <c r="BN1613" t="s">
        <v>89757</v>
      </c>
    </row>
    <row r="1614" spans="1:66" x14ac:dyDescent="0.35">
      <c r="A1614">
        <v>1.0111399888992301</v>
      </c>
      <c r="B1614">
        <v>1.2022500038146999</v>
      </c>
      <c r="C1614">
        <v>1.1540999412536599</v>
      </c>
      <c r="D1614">
        <v>1.11105000972748</v>
      </c>
      <c r="E1614">
        <v>1.1576000452041599</v>
      </c>
      <c r="F1614">
        <v>1.1229000091552701</v>
      </c>
      <c r="G1614">
        <v>1.0560599565505999</v>
      </c>
      <c r="H1614">
        <v>1.1000000238418599</v>
      </c>
      <c r="I1614">
        <v>1.1907500028610201</v>
      </c>
      <c r="J1614">
        <v>1.09310007095337</v>
      </c>
      <c r="K1614">
        <v>1.1325500011444101</v>
      </c>
      <c r="L1614">
        <v>1.083899974823</v>
      </c>
      <c r="M1614">
        <v>1.1632000207901001</v>
      </c>
      <c r="N1614">
        <v>1.18394994735718</v>
      </c>
      <c r="O1614">
        <v>1.22215008735657</v>
      </c>
      <c r="P1614">
        <v>1.1843500137329099</v>
      </c>
      <c r="Q1614">
        <v>1.1545000076293901</v>
      </c>
      <c r="R1614">
        <v>1.21979999542236</v>
      </c>
      <c r="S1614" t="s">
        <v>111765</v>
      </c>
      <c r="T1614">
        <v>40</v>
      </c>
      <c r="U1614">
        <v>40</v>
      </c>
      <c r="V1614">
        <v>40</v>
      </c>
      <c r="W1614">
        <v>49.4</v>
      </c>
      <c r="X1614">
        <v>49.4</v>
      </c>
      <c r="Y1614">
        <v>49.4</v>
      </c>
      <c r="Z1614">
        <v>111.33</v>
      </c>
      <c r="AA1614">
        <v>0.975880026817322</v>
      </c>
      <c r="AB1614">
        <v>1.1674000024795499</v>
      </c>
      <c r="AC1614">
        <v>1.19270002841949</v>
      </c>
      <c r="AD1614">
        <v>1.2154999971389799</v>
      </c>
      <c r="AE1614">
        <v>1.1856000423431401</v>
      </c>
      <c r="AF1614">
        <v>1.1401000022888199</v>
      </c>
      <c r="AG1614">
        <v>1.1770999431610101</v>
      </c>
      <c r="AH1614">
        <v>1.08550000190735</v>
      </c>
      <c r="AI1614">
        <v>1.25090003013611</v>
      </c>
      <c r="AJ1614">
        <v>1.0879000425338701</v>
      </c>
      <c r="AK1614">
        <v>1.1679999828338601</v>
      </c>
      <c r="AL1614">
        <v>1.1032999753952</v>
      </c>
      <c r="AM1614">
        <v>1.10720002651215</v>
      </c>
      <c r="AN1614">
        <v>1.2167999744415301</v>
      </c>
      <c r="AO1614">
        <v>1.2940000295639</v>
      </c>
      <c r="AP1614">
        <v>1.1531000137329099</v>
      </c>
      <c r="AQ1614">
        <v>1.17400002479553</v>
      </c>
      <c r="AR1614">
        <v>1.2121000289917001</v>
      </c>
      <c r="AS1614">
        <v>1.0463999509811399</v>
      </c>
      <c r="AT1614">
        <v>1.23710000514984</v>
      </c>
      <c r="AU1614">
        <v>1.11549997329712</v>
      </c>
      <c r="AV1614">
        <v>1.0066000223159799</v>
      </c>
      <c r="AW1614">
        <v>1.12960004806519</v>
      </c>
      <c r="AX1614">
        <v>1.1057000160217301</v>
      </c>
      <c r="AY1614">
        <v>0.93502002954482999</v>
      </c>
      <c r="AZ1614">
        <v>1.1145000457763701</v>
      </c>
      <c r="BA1614">
        <v>1.1305999755859399</v>
      </c>
      <c r="BB1614">
        <v>1.09829998016357</v>
      </c>
      <c r="BC1614">
        <v>1.0971000194549601</v>
      </c>
      <c r="BD1614">
        <v>1.0644999742507899</v>
      </c>
      <c r="BE1614">
        <v>1.21920001506805</v>
      </c>
      <c r="BF1614">
        <v>1.15110003948212</v>
      </c>
      <c r="BG1614">
        <v>1.1503000259399401</v>
      </c>
      <c r="BH1614">
        <v>1.2156000137329099</v>
      </c>
      <c r="BI1614">
        <v>1.1349999904632599</v>
      </c>
      <c r="BJ1614">
        <v>1.22749996185303</v>
      </c>
      <c r="BK1614" t="s">
        <v>89733</v>
      </c>
      <c r="BL1614" t="s">
        <v>89734</v>
      </c>
      <c r="BM1614" t="s">
        <v>89736</v>
      </c>
      <c r="BN1614" t="s">
        <v>89737</v>
      </c>
    </row>
    <row r="1615" spans="1:66" x14ac:dyDescent="0.35">
      <c r="A1615">
        <v>1.02284502983093</v>
      </c>
      <c r="B1615">
        <v>1.3419449329376201</v>
      </c>
      <c r="C1615">
        <v>1.17394995689392</v>
      </c>
      <c r="D1615">
        <v>1.1944499015808101</v>
      </c>
      <c r="E1615">
        <v>1.2831499576568599</v>
      </c>
      <c r="F1615">
        <v>1.25510001182556</v>
      </c>
      <c r="G1615">
        <v>1.0408899784088099</v>
      </c>
      <c r="H1615">
        <v>1.1103498935699501</v>
      </c>
      <c r="I1615">
        <v>1.2257499694824201</v>
      </c>
      <c r="J1615">
        <v>1.24044990539551</v>
      </c>
      <c r="K1615">
        <v>1.1719000339508101</v>
      </c>
      <c r="L1615">
        <v>1.2146999835968</v>
      </c>
      <c r="M1615">
        <v>1.28020000457764</v>
      </c>
      <c r="N1615">
        <v>1.3727500438690201</v>
      </c>
      <c r="O1615">
        <v>1.2653999328613299</v>
      </c>
      <c r="P1615">
        <v>1.2203500270843499</v>
      </c>
      <c r="Q1615">
        <v>1.1462999582290601</v>
      </c>
      <c r="R1615">
        <v>1.3112499713897701</v>
      </c>
      <c r="S1615" t="s">
        <v>111765</v>
      </c>
      <c r="T1615">
        <v>22</v>
      </c>
      <c r="U1615">
        <v>22</v>
      </c>
      <c r="V1615">
        <v>22</v>
      </c>
      <c r="W1615">
        <v>37.9</v>
      </c>
      <c r="X1615">
        <v>37.9</v>
      </c>
      <c r="Y1615">
        <v>37.9</v>
      </c>
      <c r="Z1615">
        <v>89.63</v>
      </c>
      <c r="AA1615">
        <v>0.90059000253677401</v>
      </c>
      <c r="AB1615">
        <v>0.94968998432159402</v>
      </c>
      <c r="AC1615">
        <v>1.02629995346069</v>
      </c>
      <c r="AD1615">
        <v>1.25469994544983</v>
      </c>
      <c r="AE1615">
        <v>1.1147999763488801</v>
      </c>
      <c r="AF1615">
        <v>1.0552999973297099</v>
      </c>
      <c r="AG1615">
        <v>0.99128001928329501</v>
      </c>
      <c r="AH1615">
        <v>1.0506999492645299</v>
      </c>
      <c r="AI1615">
        <v>1.1936999559402499</v>
      </c>
      <c r="AJ1615">
        <v>1.19649994373322</v>
      </c>
      <c r="AK1615">
        <v>1.18369996547699</v>
      </c>
      <c r="AL1615">
        <v>1.24469995498657</v>
      </c>
      <c r="AM1615">
        <v>1.1368999481201201</v>
      </c>
      <c r="AN1615">
        <v>1.2173999547958401</v>
      </c>
      <c r="AO1615">
        <v>1.15110003948212</v>
      </c>
      <c r="AP1615">
        <v>1.1039999723434399</v>
      </c>
      <c r="AQ1615">
        <v>1.0880999565124501</v>
      </c>
      <c r="AR1615">
        <v>1.20519995689392</v>
      </c>
      <c r="AS1615">
        <v>1.1450999975204501</v>
      </c>
      <c r="AT1615">
        <v>1.7342000007629399</v>
      </c>
      <c r="AU1615">
        <v>1.32159996032715</v>
      </c>
      <c r="AV1615">
        <v>1.13419997692108</v>
      </c>
      <c r="AW1615">
        <v>1.45150005817413</v>
      </c>
      <c r="AX1615">
        <v>1.45490002632141</v>
      </c>
      <c r="AY1615">
        <v>1.0904999971389799</v>
      </c>
      <c r="AZ1615">
        <v>1.16999995708466</v>
      </c>
      <c r="BA1615">
        <v>1.2577999830246001</v>
      </c>
      <c r="BB1615">
        <v>1.2843999862670901</v>
      </c>
      <c r="BC1615">
        <v>1.16009998321533</v>
      </c>
      <c r="BD1615">
        <v>1.1847000122070299</v>
      </c>
      <c r="BE1615">
        <v>1.42349994182587</v>
      </c>
      <c r="BF1615">
        <v>1.5281000137329099</v>
      </c>
      <c r="BG1615">
        <v>1.37969994544983</v>
      </c>
      <c r="BH1615">
        <v>1.3366999626159699</v>
      </c>
      <c r="BI1615">
        <v>1.20449995994568</v>
      </c>
      <c r="BJ1615">
        <v>1.4172999858856199</v>
      </c>
      <c r="BK1615" t="s">
        <v>89692</v>
      </c>
      <c r="BL1615" t="s">
        <v>89693</v>
      </c>
      <c r="BM1615" t="s">
        <v>71946</v>
      </c>
      <c r="BN1615" t="s">
        <v>71947</v>
      </c>
    </row>
    <row r="1616" spans="1:66" x14ac:dyDescent="0.35">
      <c r="A1616">
        <v>1.0131700038909901</v>
      </c>
      <c r="B1616">
        <v>1.0819499492645299</v>
      </c>
      <c r="C1616">
        <v>1.1977499723434399</v>
      </c>
      <c r="D1616">
        <v>1.02017998695374</v>
      </c>
      <c r="E1616">
        <v>1.2175500392913801</v>
      </c>
      <c r="F1616">
        <v>1.06659007072449</v>
      </c>
      <c r="G1616">
        <v>0.95782995223999001</v>
      </c>
      <c r="H1616">
        <v>1.1416499614715601</v>
      </c>
      <c r="I1616">
        <v>1.14209997653961</v>
      </c>
      <c r="J1616">
        <v>1.1089000701904299</v>
      </c>
      <c r="K1616">
        <v>1.0778000354766799</v>
      </c>
      <c r="L1616">
        <v>1.08410000801086</v>
      </c>
      <c r="M1616">
        <v>1.17044997215271</v>
      </c>
      <c r="N1616">
        <v>1.1402000188827499</v>
      </c>
      <c r="O1616">
        <v>1.2483000755310101</v>
      </c>
      <c r="P1616">
        <v>1.1003000736236599</v>
      </c>
      <c r="Q1616">
        <v>1.0822999477386499</v>
      </c>
      <c r="R1616">
        <v>1.1176500320434599</v>
      </c>
      <c r="S1616" t="s">
        <v>111765</v>
      </c>
      <c r="T1616">
        <v>17</v>
      </c>
      <c r="U1616">
        <v>17</v>
      </c>
      <c r="V1616">
        <v>17</v>
      </c>
      <c r="W1616">
        <v>52.4</v>
      </c>
      <c r="X1616">
        <v>52.4</v>
      </c>
      <c r="Y1616">
        <v>52.4</v>
      </c>
      <c r="Z1616">
        <v>41.948999999999998</v>
      </c>
      <c r="AA1616">
        <v>1.05340003967285</v>
      </c>
      <c r="AB1616">
        <v>1.0279999971389799</v>
      </c>
      <c r="AC1616">
        <v>1.14779996871948</v>
      </c>
      <c r="AD1616">
        <v>0.97316002845764205</v>
      </c>
      <c r="AE1616">
        <v>1.09399998188019</v>
      </c>
      <c r="AF1616">
        <v>0.99948000907897905</v>
      </c>
      <c r="AG1616">
        <v>1.07679998874664</v>
      </c>
      <c r="AH1616">
        <v>1.1534999608993499</v>
      </c>
      <c r="AI1616">
        <v>1.1276999711990401</v>
      </c>
      <c r="AJ1616">
        <v>1.12569999694824</v>
      </c>
      <c r="AK1616">
        <v>1.02660000324249</v>
      </c>
      <c r="AL1616">
        <v>1.08490002155304</v>
      </c>
      <c r="AM1616">
        <v>1.1002999544143699</v>
      </c>
      <c r="AN1616">
        <v>1.1105999946594201</v>
      </c>
      <c r="AO1616">
        <v>1.2261999845504801</v>
      </c>
      <c r="AP1616">
        <v>1.05299997329712</v>
      </c>
      <c r="AQ1616">
        <v>1.0010000467300399</v>
      </c>
      <c r="AR1616">
        <v>1.1371999979019201</v>
      </c>
      <c r="AS1616">
        <v>0.97294002771377597</v>
      </c>
      <c r="AT1616">
        <v>1.1359000205993699</v>
      </c>
      <c r="AU1616">
        <v>1.2476999759674099</v>
      </c>
      <c r="AV1616">
        <v>1.06719994544983</v>
      </c>
      <c r="AW1616">
        <v>1.3410999774932899</v>
      </c>
      <c r="AX1616">
        <v>1.13370001316071</v>
      </c>
      <c r="AY1616">
        <v>0.83885997533798196</v>
      </c>
      <c r="AZ1616">
        <v>1.12979996204376</v>
      </c>
      <c r="BA1616">
        <v>1.15649998188019</v>
      </c>
      <c r="BB1616">
        <v>1.0921000242233301</v>
      </c>
      <c r="BC1616">
        <v>1.12899994850159</v>
      </c>
      <c r="BD1616">
        <v>1.0832999944686901</v>
      </c>
      <c r="BE1616">
        <v>1.24059998989105</v>
      </c>
      <c r="BF1616">
        <v>1.16980004310608</v>
      </c>
      <c r="BG1616">
        <v>1.2704000473022501</v>
      </c>
      <c r="BH1616">
        <v>1.14760005474091</v>
      </c>
      <c r="BI1616">
        <v>1.1635999679565401</v>
      </c>
      <c r="BJ1616">
        <v>1.09809994697571</v>
      </c>
      <c r="BK1616" t="s">
        <v>89667</v>
      </c>
      <c r="BL1616" t="s">
        <v>89667</v>
      </c>
      <c r="BM1616" t="s">
        <v>89668</v>
      </c>
      <c r="BN1616" t="s">
        <v>89669</v>
      </c>
    </row>
    <row r="1617" spans="1:66" x14ac:dyDescent="0.35">
      <c r="A1617">
        <v>1.0261650085449201</v>
      </c>
      <c r="B1617">
        <v>1.06750500202179</v>
      </c>
      <c r="C1617">
        <v>1.09415006637573</v>
      </c>
      <c r="D1617">
        <v>1.1857999563217201</v>
      </c>
      <c r="E1617">
        <v>1.0202399492263801</v>
      </c>
      <c r="F1617">
        <v>1.14324998855591</v>
      </c>
      <c r="G1617">
        <v>1.0376050472259499</v>
      </c>
      <c r="H1617">
        <v>1.0847849845886199</v>
      </c>
      <c r="I1617">
        <v>1.1276999711990401</v>
      </c>
      <c r="J1617">
        <v>1.11377501487732</v>
      </c>
      <c r="K1617">
        <v>1.05202496051788</v>
      </c>
      <c r="L1617">
        <v>1.1223000288009599</v>
      </c>
      <c r="M1617">
        <v>1.12485003471375</v>
      </c>
      <c r="N1617">
        <v>0.99537497758865401</v>
      </c>
      <c r="O1617">
        <v>1.13919997215271</v>
      </c>
      <c r="P1617">
        <v>1.0952000617980999</v>
      </c>
      <c r="Q1617">
        <v>1.0326850414276101</v>
      </c>
      <c r="R1617">
        <v>1.1531000137329099</v>
      </c>
      <c r="S1617" t="s">
        <v>111765</v>
      </c>
      <c r="T1617">
        <v>5</v>
      </c>
      <c r="U1617">
        <v>5</v>
      </c>
      <c r="V1617">
        <v>5</v>
      </c>
      <c r="W1617">
        <v>34.9</v>
      </c>
      <c r="X1617">
        <v>34.9</v>
      </c>
      <c r="Y1617">
        <v>34.9</v>
      </c>
      <c r="Z1617">
        <v>23.225000000000001</v>
      </c>
      <c r="AA1617">
        <v>1.12940001487732</v>
      </c>
      <c r="AB1617">
        <v>0.94240999221801802</v>
      </c>
      <c r="AC1617">
        <v>1.04550004005432</v>
      </c>
      <c r="AD1617">
        <v>1.23169994354248</v>
      </c>
      <c r="AE1617">
        <v>0.88988000154495195</v>
      </c>
      <c r="AF1617">
        <v>1.1016000509262101</v>
      </c>
      <c r="AG1617">
        <v>1.2158000469207799</v>
      </c>
      <c r="AH1617">
        <v>0.96647000312805198</v>
      </c>
      <c r="AI1617" t="s">
        <v>30</v>
      </c>
      <c r="AJ1617">
        <v>0.96985000371932995</v>
      </c>
      <c r="AK1617">
        <v>0.92834997177124001</v>
      </c>
      <c r="AL1617" t="s">
        <v>30</v>
      </c>
      <c r="AM1617">
        <v>1.14320003986359</v>
      </c>
      <c r="AN1617">
        <v>0.77915000915527299</v>
      </c>
      <c r="AO1617">
        <v>1.1059000492095901</v>
      </c>
      <c r="AP1617">
        <v>1.0738999843597401</v>
      </c>
      <c r="AQ1617">
        <v>0.98436999320983898</v>
      </c>
      <c r="AR1617">
        <v>1.2170000076293901</v>
      </c>
      <c r="AS1617">
        <v>0.92293000221252397</v>
      </c>
      <c r="AT1617">
        <v>1.19260001182556</v>
      </c>
      <c r="AU1617">
        <v>1.14279997348785</v>
      </c>
      <c r="AV1617">
        <v>1.1398999691009499</v>
      </c>
      <c r="AW1617">
        <v>1.1505999565124501</v>
      </c>
      <c r="AX1617">
        <v>1.1849000453948999</v>
      </c>
      <c r="AY1617">
        <v>0.85940998792648304</v>
      </c>
      <c r="AZ1617">
        <v>1.2030999660491899</v>
      </c>
      <c r="BA1617">
        <v>1.1276999711990401</v>
      </c>
      <c r="BB1617">
        <v>1.2576999664306601</v>
      </c>
      <c r="BC1617">
        <v>1.1756999492645299</v>
      </c>
      <c r="BD1617">
        <v>1.1223000288009599</v>
      </c>
      <c r="BE1617">
        <v>1.1065000295639</v>
      </c>
      <c r="BF1617">
        <v>1.2115999460220299</v>
      </c>
      <c r="BG1617">
        <v>1.1725000143051101</v>
      </c>
      <c r="BH1617">
        <v>1.11650002002716</v>
      </c>
      <c r="BI1617">
        <v>1.0809999704361</v>
      </c>
      <c r="BJ1617">
        <v>1.08920001983643</v>
      </c>
      <c r="BK1617" t="s">
        <v>89607</v>
      </c>
      <c r="BL1617" t="s">
        <v>89607</v>
      </c>
      <c r="BM1617" t="s">
        <v>25296</v>
      </c>
      <c r="BN1617" t="s">
        <v>25300</v>
      </c>
    </row>
    <row r="1618" spans="1:66" x14ac:dyDescent="0.35">
      <c r="A1618">
        <v>0.93347501754760698</v>
      </c>
      <c r="B1618">
        <v>1.2653999328613299</v>
      </c>
      <c r="C1618">
        <v>1.2077000141143801</v>
      </c>
      <c r="D1618">
        <v>1.0159000158309901</v>
      </c>
      <c r="E1618">
        <v>1.2070500850677499</v>
      </c>
      <c r="F1618">
        <v>1.06114494800568</v>
      </c>
      <c r="G1618">
        <v>1.0369449853897099</v>
      </c>
      <c r="H1618">
        <v>1.0089650154113801</v>
      </c>
      <c r="I1618">
        <v>1.1458499431610101</v>
      </c>
      <c r="J1618">
        <v>1.32194995880127</v>
      </c>
      <c r="K1618">
        <v>1.28044998645782</v>
      </c>
      <c r="L1618">
        <v>1.1113350391387899</v>
      </c>
      <c r="M1618">
        <v>1.04453992843628</v>
      </c>
      <c r="N1618">
        <v>1.11654996871948</v>
      </c>
      <c r="O1618">
        <v>1.21464991569519</v>
      </c>
      <c r="P1618">
        <v>1.12035000324249</v>
      </c>
      <c r="Q1618">
        <v>1.1105000972747801</v>
      </c>
      <c r="R1618">
        <v>1.1503499746322601</v>
      </c>
      <c r="S1618" t="s">
        <v>111765</v>
      </c>
      <c r="T1618">
        <v>31</v>
      </c>
      <c r="U1618">
        <v>31</v>
      </c>
      <c r="V1618">
        <v>21</v>
      </c>
      <c r="W1618">
        <v>56.6</v>
      </c>
      <c r="X1618">
        <v>56.6</v>
      </c>
      <c r="Y1618">
        <v>42.4</v>
      </c>
      <c r="Z1618">
        <v>82.721999999999994</v>
      </c>
      <c r="AA1618">
        <v>1.0791000127792401</v>
      </c>
      <c r="AB1618">
        <v>1.2063000202178999</v>
      </c>
      <c r="AC1618">
        <v>1.28929996490479</v>
      </c>
      <c r="AD1618">
        <v>1.09319996833801</v>
      </c>
      <c r="AE1618">
        <v>1.34280002117157</v>
      </c>
      <c r="AF1618">
        <v>1.2331999540328999</v>
      </c>
      <c r="AG1618">
        <v>1.26760005950928</v>
      </c>
      <c r="AH1618">
        <v>0.88963001966476396</v>
      </c>
      <c r="AI1618">
        <v>1.1174000501632699</v>
      </c>
      <c r="AJ1618">
        <v>1.2092000246048</v>
      </c>
      <c r="AK1618">
        <v>1.1901999711990401</v>
      </c>
      <c r="AL1618">
        <v>1.2798999547958401</v>
      </c>
      <c r="AM1618">
        <v>1.1089999675750699</v>
      </c>
      <c r="AN1618">
        <v>1.2129000425338701</v>
      </c>
      <c r="AO1618">
        <v>1.3203999996185301</v>
      </c>
      <c r="AP1618">
        <v>1.2173000574111901</v>
      </c>
      <c r="AQ1618">
        <v>1.2065000534057599</v>
      </c>
      <c r="AR1618">
        <v>1.1549999713897701</v>
      </c>
      <c r="AS1618">
        <v>0.787850022315979</v>
      </c>
      <c r="AT1618">
        <v>1.3244999647140501</v>
      </c>
      <c r="AU1618">
        <v>1.1260999441146899</v>
      </c>
      <c r="AV1618">
        <v>0.93860000371932995</v>
      </c>
      <c r="AW1618">
        <v>1.07130002975464</v>
      </c>
      <c r="AX1618">
        <v>0.88909000158309903</v>
      </c>
      <c r="AY1618">
        <v>0.80628997087478604</v>
      </c>
      <c r="AZ1618">
        <v>1.1282999515533401</v>
      </c>
      <c r="BA1618">
        <v>1.17429995536804</v>
      </c>
      <c r="BB1618">
        <v>1.4347000122070299</v>
      </c>
      <c r="BC1618">
        <v>1.37070000171661</v>
      </c>
      <c r="BD1618">
        <v>0.94277000427246105</v>
      </c>
      <c r="BE1618">
        <v>0.98008000850677501</v>
      </c>
      <c r="BF1618">
        <v>1.0202000141143801</v>
      </c>
      <c r="BG1618">
        <v>1.1088999509811399</v>
      </c>
      <c r="BH1618">
        <v>1.0233999490737899</v>
      </c>
      <c r="BI1618">
        <v>1.0145000219345099</v>
      </c>
      <c r="BJ1618">
        <v>1.1456999778747601</v>
      </c>
      <c r="BK1618" t="s">
        <v>89601</v>
      </c>
      <c r="BL1618" t="s">
        <v>89602</v>
      </c>
      <c r="BM1618" t="s">
        <v>3115</v>
      </c>
      <c r="BN1618" t="s">
        <v>3116</v>
      </c>
    </row>
    <row r="1619" spans="1:66" x14ac:dyDescent="0.35">
      <c r="A1619">
        <v>0.95090997219085704</v>
      </c>
      <c r="B1619">
        <v>1.2745000123977701</v>
      </c>
      <c r="C1619">
        <v>1.1886500120162999</v>
      </c>
      <c r="D1619">
        <v>1.2078499794006301</v>
      </c>
      <c r="E1619">
        <v>1.3897500038146999</v>
      </c>
      <c r="F1619">
        <v>1.23600006103516</v>
      </c>
      <c r="G1619">
        <v>1.1281000375747701</v>
      </c>
      <c r="H1619">
        <v>1.17490005493164</v>
      </c>
      <c r="I1619">
        <v>1.16149997711182</v>
      </c>
      <c r="J1619">
        <v>1.1899499893188501</v>
      </c>
      <c r="K1619">
        <v>1.23219990730286</v>
      </c>
      <c r="L1619">
        <v>1.2962499856948899</v>
      </c>
      <c r="M1619">
        <v>1.19714999198914</v>
      </c>
      <c r="N1619">
        <v>1.24559998512268</v>
      </c>
      <c r="O1619">
        <v>1.19729995727539</v>
      </c>
      <c r="P1619">
        <v>1.1763499975204501</v>
      </c>
      <c r="Q1619">
        <v>1.2790000438690201</v>
      </c>
      <c r="R1619">
        <v>1.3420000076293901</v>
      </c>
      <c r="S1619" t="s">
        <v>111765</v>
      </c>
      <c r="T1619">
        <v>7</v>
      </c>
      <c r="U1619">
        <v>7</v>
      </c>
      <c r="V1619">
        <v>7</v>
      </c>
      <c r="W1619">
        <v>42.1</v>
      </c>
      <c r="X1619">
        <v>42.1</v>
      </c>
      <c r="Y1619">
        <v>42.1</v>
      </c>
      <c r="Z1619">
        <v>26.183</v>
      </c>
      <c r="AA1619">
        <v>1.0278999805450399</v>
      </c>
      <c r="AB1619">
        <v>1.3284000158309901</v>
      </c>
      <c r="AC1619">
        <v>1.16439998149872</v>
      </c>
      <c r="AD1619">
        <v>1.16980004310608</v>
      </c>
      <c r="AE1619">
        <v>1.1663000583648699</v>
      </c>
      <c r="AF1619">
        <v>1.2059999704361</v>
      </c>
      <c r="AG1619">
        <v>1.10660004615784</v>
      </c>
      <c r="AH1619">
        <v>1.1583000421523999</v>
      </c>
      <c r="AI1619">
        <v>1.1397000551223799</v>
      </c>
      <c r="AJ1619">
        <v>1.14300000667572</v>
      </c>
      <c r="AK1619">
        <v>1.1686999797821001</v>
      </c>
      <c r="AL1619">
        <v>1.16890001296997</v>
      </c>
      <c r="AM1619">
        <v>1.1885999441146899</v>
      </c>
      <c r="AN1619">
        <v>1.2345999479293801</v>
      </c>
      <c r="AO1619">
        <v>1.13370001316071</v>
      </c>
      <c r="AP1619">
        <v>1.0383000373840301</v>
      </c>
      <c r="AQ1619">
        <v>1.2483999729156501</v>
      </c>
      <c r="AR1619">
        <v>1.2530000209808301</v>
      </c>
      <c r="AS1619">
        <v>0.87392002344131503</v>
      </c>
      <c r="AT1619">
        <v>1.2206000089645399</v>
      </c>
      <c r="AU1619">
        <v>1.2129000425338701</v>
      </c>
      <c r="AV1619">
        <v>1.24590003490448</v>
      </c>
      <c r="AW1619">
        <v>1.6131999492645299</v>
      </c>
      <c r="AX1619">
        <v>1.2660000324249301</v>
      </c>
      <c r="AY1619">
        <v>1.1496000289917001</v>
      </c>
      <c r="AZ1619">
        <v>1.19149994850159</v>
      </c>
      <c r="BA1619">
        <v>1.18330001831055</v>
      </c>
      <c r="BB1619">
        <v>1.23689997196198</v>
      </c>
      <c r="BC1619">
        <v>1.2956999540328999</v>
      </c>
      <c r="BD1619">
        <v>1.4235999584198</v>
      </c>
      <c r="BE1619">
        <v>1.20570003986359</v>
      </c>
      <c r="BF1619">
        <v>1.2566000223159799</v>
      </c>
      <c r="BG1619">
        <v>1.2609000205993699</v>
      </c>
      <c r="BH1619">
        <v>1.3143999576568599</v>
      </c>
      <c r="BI1619">
        <v>1.3095999956130999</v>
      </c>
      <c r="BJ1619">
        <v>1.4309999942779501</v>
      </c>
      <c r="BK1619" t="s">
        <v>89595</v>
      </c>
      <c r="BL1619" t="s">
        <v>89596</v>
      </c>
      <c r="BM1619" t="s">
        <v>20217</v>
      </c>
      <c r="BN1619" t="s">
        <v>89598</v>
      </c>
    </row>
    <row r="1620" spans="1:66" x14ac:dyDescent="0.35">
      <c r="A1620">
        <v>0.94893503189086903</v>
      </c>
      <c r="B1620">
        <v>1.1640000343322801</v>
      </c>
      <c r="C1620">
        <v>1.1372499465942401</v>
      </c>
      <c r="D1620">
        <v>1.08905005455017</v>
      </c>
      <c r="E1620">
        <v>1.1395000219345099</v>
      </c>
      <c r="F1620">
        <v>1.11220002174377</v>
      </c>
      <c r="G1620">
        <v>1.01035499572754</v>
      </c>
      <c r="H1620">
        <v>1.09829998016357</v>
      </c>
      <c r="I1620">
        <v>1.11965000629425</v>
      </c>
      <c r="J1620">
        <v>1.10649991035461</v>
      </c>
      <c r="K1620">
        <v>1.1382999420166</v>
      </c>
      <c r="L1620">
        <v>1.09790003299713</v>
      </c>
      <c r="M1620">
        <v>1.10660004615784</v>
      </c>
      <c r="N1620">
        <v>1.1726999282836901</v>
      </c>
      <c r="O1620">
        <v>1.1803998947143599</v>
      </c>
      <c r="P1620">
        <v>1.0742499828338601</v>
      </c>
      <c r="Q1620">
        <v>1.0868499279022199</v>
      </c>
      <c r="R1620">
        <v>1.10225009918213</v>
      </c>
      <c r="S1620" t="s">
        <v>111765</v>
      </c>
      <c r="T1620">
        <v>51</v>
      </c>
      <c r="U1620">
        <v>51</v>
      </c>
      <c r="V1620">
        <v>46</v>
      </c>
      <c r="W1620">
        <v>40.200000000000003</v>
      </c>
      <c r="X1620">
        <v>40.200000000000003</v>
      </c>
      <c r="Y1620">
        <v>37</v>
      </c>
      <c r="Z1620">
        <v>166.62</v>
      </c>
      <c r="AA1620">
        <v>0.95473998785018899</v>
      </c>
      <c r="AB1620">
        <v>1.1416000127792401</v>
      </c>
      <c r="AC1620">
        <v>1.1755000352859499</v>
      </c>
      <c r="AD1620">
        <v>1.1143000125885001</v>
      </c>
      <c r="AE1620">
        <v>1.1356999874114999</v>
      </c>
      <c r="AF1620">
        <v>1.10629999637604</v>
      </c>
      <c r="AG1620">
        <v>1.1043000221252399</v>
      </c>
      <c r="AH1620">
        <v>1.1015000343322801</v>
      </c>
      <c r="AI1620">
        <v>1.1455999612808201</v>
      </c>
      <c r="AJ1620">
        <v>1.13419997692108</v>
      </c>
      <c r="AK1620">
        <v>1.1038000583648699</v>
      </c>
      <c r="AL1620">
        <v>1.09790003299713</v>
      </c>
      <c r="AM1620">
        <v>1.06749999523163</v>
      </c>
      <c r="AN1620">
        <v>1.1328999996185301</v>
      </c>
      <c r="AO1620">
        <v>1.19289994239807</v>
      </c>
      <c r="AP1620">
        <v>1.01740002632141</v>
      </c>
      <c r="AQ1620">
        <v>1.04499995708466</v>
      </c>
      <c r="AR1620">
        <v>1.0693000555038501</v>
      </c>
      <c r="AS1620">
        <v>0.94313001632690396</v>
      </c>
      <c r="AT1620">
        <v>1.1864000558853101</v>
      </c>
      <c r="AU1620">
        <v>1.09899997711182</v>
      </c>
      <c r="AV1620">
        <v>1.0637999773025499</v>
      </c>
      <c r="AW1620">
        <v>1.14330005645752</v>
      </c>
      <c r="AX1620">
        <v>1.1181000471115099</v>
      </c>
      <c r="AY1620">
        <v>0.91641002893447898</v>
      </c>
      <c r="AZ1620">
        <v>1.0951000452041599</v>
      </c>
      <c r="BA1620">
        <v>1.09370005130768</v>
      </c>
      <c r="BB1620">
        <v>1.0787999629974401</v>
      </c>
      <c r="BC1620">
        <v>1.1727999448776201</v>
      </c>
      <c r="BD1620">
        <v>1.09790003299713</v>
      </c>
      <c r="BE1620">
        <v>1.1456999778747601</v>
      </c>
      <c r="BF1620">
        <v>1.2124999761581401</v>
      </c>
      <c r="BG1620">
        <v>1.1678999662399301</v>
      </c>
      <c r="BH1620">
        <v>1.1311000585555999</v>
      </c>
      <c r="BI1620">
        <v>1.12870001792908</v>
      </c>
      <c r="BJ1620">
        <v>1.1352000236511199</v>
      </c>
      <c r="BK1620" t="s">
        <v>89584</v>
      </c>
      <c r="BL1620" t="s">
        <v>89585</v>
      </c>
      <c r="BM1620" t="s">
        <v>8194</v>
      </c>
      <c r="BN1620" t="s">
        <v>8198</v>
      </c>
    </row>
    <row r="1621" spans="1:66" x14ac:dyDescent="0.35">
      <c r="A1621">
        <v>1.0371999740600599</v>
      </c>
      <c r="B1621">
        <v>1.09370005130768</v>
      </c>
      <c r="C1621">
        <v>1.3289499282836901</v>
      </c>
      <c r="D1621">
        <v>1.15225005149841</v>
      </c>
      <c r="E1621">
        <v>1.34004998207092</v>
      </c>
      <c r="F1621">
        <v>1.22810006141663</v>
      </c>
      <c r="G1621">
        <v>1.10675001144409</v>
      </c>
      <c r="H1621">
        <v>1.32214999198914</v>
      </c>
      <c r="I1621">
        <v>1.26259994506836</v>
      </c>
      <c r="J1621">
        <v>1.2875499725341799</v>
      </c>
      <c r="K1621">
        <v>1.1854999065399201</v>
      </c>
      <c r="L1621">
        <v>1.36699998378754</v>
      </c>
      <c r="M1621">
        <v>1.2123000621795701</v>
      </c>
      <c r="N1621">
        <v>1.31679999828339</v>
      </c>
      <c r="O1621">
        <v>1.42814993858337</v>
      </c>
      <c r="P1621">
        <v>1.2616000175476101</v>
      </c>
      <c r="Q1621">
        <v>1.23255002498627</v>
      </c>
      <c r="R1621">
        <v>1.3826000690460201</v>
      </c>
      <c r="S1621" t="s">
        <v>111765</v>
      </c>
      <c r="T1621">
        <v>13</v>
      </c>
      <c r="U1621">
        <v>13</v>
      </c>
      <c r="V1621">
        <v>13</v>
      </c>
      <c r="W1621">
        <v>33.6</v>
      </c>
      <c r="X1621">
        <v>33.6</v>
      </c>
      <c r="Y1621">
        <v>33.6</v>
      </c>
      <c r="Z1621">
        <v>49.654000000000003</v>
      </c>
      <c r="AA1621">
        <v>1.0072000026702901</v>
      </c>
      <c r="AB1621">
        <v>1.09370005130768</v>
      </c>
      <c r="AC1621">
        <v>1.28589999675751</v>
      </c>
      <c r="AD1621">
        <v>1.0858999490737899</v>
      </c>
      <c r="AE1621">
        <v>1.2871999740600599</v>
      </c>
      <c r="AF1621">
        <v>1.09889996051788</v>
      </c>
      <c r="AG1621">
        <v>1.1008000373840301</v>
      </c>
      <c r="AH1621">
        <v>1.31690001487732</v>
      </c>
      <c r="AI1621">
        <v>1.3538999557495099</v>
      </c>
      <c r="AJ1621">
        <v>1.2796000242233301</v>
      </c>
      <c r="AK1621">
        <v>1.2211999893188501</v>
      </c>
      <c r="AL1621">
        <v>1.26380002498627</v>
      </c>
      <c r="AM1621">
        <v>1.2253999710082999</v>
      </c>
      <c r="AN1621">
        <v>1.3586000204086299</v>
      </c>
      <c r="AO1621">
        <v>1.36650002002716</v>
      </c>
      <c r="AP1621">
        <v>1.07519996166229</v>
      </c>
      <c r="AQ1621">
        <v>1.04980003833771</v>
      </c>
      <c r="AR1621">
        <v>1.30799996852875</v>
      </c>
      <c r="AS1621">
        <v>1.06719994544983</v>
      </c>
      <c r="AT1621" t="s">
        <v>30</v>
      </c>
      <c r="AU1621">
        <v>1.3719999790191699</v>
      </c>
      <c r="AV1621">
        <v>1.21860003471375</v>
      </c>
      <c r="AW1621">
        <v>1.39289999008179</v>
      </c>
      <c r="AX1621">
        <v>1.35730004310608</v>
      </c>
      <c r="AY1621">
        <v>1.1126999855041499</v>
      </c>
      <c r="AZ1621">
        <v>1.3273999691009499</v>
      </c>
      <c r="BA1621">
        <v>1.1713000535964999</v>
      </c>
      <c r="BB1621">
        <v>1.29550004005432</v>
      </c>
      <c r="BC1621">
        <v>1.1497999429702801</v>
      </c>
      <c r="BD1621">
        <v>1.4701999425888099</v>
      </c>
      <c r="BE1621">
        <v>1.1992000341415401</v>
      </c>
      <c r="BF1621">
        <v>1.2749999761581401</v>
      </c>
      <c r="BG1621">
        <v>1.4897999763488801</v>
      </c>
      <c r="BH1621">
        <v>1.4479999542236299</v>
      </c>
      <c r="BI1621">
        <v>1.41530001163483</v>
      </c>
      <c r="BJ1621">
        <v>1.4572000503539999</v>
      </c>
      <c r="BK1621" t="s">
        <v>89556</v>
      </c>
      <c r="BL1621" t="s">
        <v>89557</v>
      </c>
      <c r="BM1621" t="s">
        <v>89559</v>
      </c>
      <c r="BN1621" t="s">
        <v>89560</v>
      </c>
    </row>
    <row r="1622" spans="1:66" x14ac:dyDescent="0.35">
      <c r="A1622">
        <v>0.94942498207092296</v>
      </c>
      <c r="B1622">
        <v>1.2745499610900899</v>
      </c>
      <c r="C1622">
        <v>1.24555003643036</v>
      </c>
      <c r="D1622">
        <v>1.08550000190735</v>
      </c>
      <c r="E1622">
        <v>1.1355500221252399</v>
      </c>
      <c r="F1622">
        <v>1.1333049535751301</v>
      </c>
      <c r="G1622">
        <v>1.03767001628876</v>
      </c>
      <c r="H1622">
        <v>1.2574999332428001</v>
      </c>
      <c r="I1622">
        <v>1.2118500471115099</v>
      </c>
      <c r="J1622">
        <v>1.01304495334625</v>
      </c>
      <c r="K1622">
        <v>1.0714750289917001</v>
      </c>
      <c r="L1622">
        <v>1.0416949987411499</v>
      </c>
      <c r="M1622">
        <v>1.16424000263214</v>
      </c>
      <c r="N1622">
        <v>1.16554999351501</v>
      </c>
      <c r="O1622">
        <v>1.0330950021743801</v>
      </c>
      <c r="P1622">
        <v>1.0731600522995</v>
      </c>
      <c r="Q1622">
        <v>1.02058506011963</v>
      </c>
      <c r="R1622">
        <v>1.1437799930572501</v>
      </c>
      <c r="S1622" t="s">
        <v>111765</v>
      </c>
      <c r="T1622">
        <v>20</v>
      </c>
      <c r="U1622">
        <v>20</v>
      </c>
      <c r="V1622">
        <v>1</v>
      </c>
      <c r="W1622">
        <v>40.200000000000003</v>
      </c>
      <c r="X1622">
        <v>40.200000000000003</v>
      </c>
      <c r="Y1622">
        <v>2.2999999999999998</v>
      </c>
      <c r="Z1622">
        <v>69.991</v>
      </c>
      <c r="AA1622">
        <v>0.95670998096466098</v>
      </c>
      <c r="AB1622">
        <v>1.1353000402450599</v>
      </c>
      <c r="AC1622">
        <v>1.03190004825592</v>
      </c>
      <c r="AD1622">
        <v>1.07509994506836</v>
      </c>
      <c r="AE1622">
        <v>1.1996999979019201</v>
      </c>
      <c r="AF1622">
        <v>0.82630997896194502</v>
      </c>
      <c r="AG1622">
        <v>1.09399998188019</v>
      </c>
      <c r="AH1622">
        <v>1.1936999559402499</v>
      </c>
      <c r="AI1622">
        <v>1.0607000589370701</v>
      </c>
      <c r="AJ1622">
        <v>0.851790010929108</v>
      </c>
      <c r="AK1622">
        <v>0.84245002269744895</v>
      </c>
      <c r="AL1622">
        <v>1.0959000587463399</v>
      </c>
      <c r="AM1622">
        <v>0.92948001623153698</v>
      </c>
      <c r="AN1622">
        <v>1.0473999977111801</v>
      </c>
      <c r="AO1622">
        <v>0.95139002799987804</v>
      </c>
      <c r="AP1622">
        <v>0.96351999044418302</v>
      </c>
      <c r="AQ1622">
        <v>0.95196998119354204</v>
      </c>
      <c r="AR1622">
        <v>0.96575999259948697</v>
      </c>
      <c r="AS1622">
        <v>0.94213998317718495</v>
      </c>
      <c r="AT1622">
        <v>1.4138000011444101</v>
      </c>
      <c r="AU1622">
        <v>1.4592000246048</v>
      </c>
      <c r="AV1622">
        <v>1.0959000587463399</v>
      </c>
      <c r="AW1622">
        <v>1.07140004634857</v>
      </c>
      <c r="AX1622">
        <v>1.4402999877929701</v>
      </c>
      <c r="AY1622">
        <v>0.981339991092682</v>
      </c>
      <c r="AZ1622">
        <v>1.32130002975464</v>
      </c>
      <c r="BA1622">
        <v>1.3630000352859499</v>
      </c>
      <c r="BB1622">
        <v>1.17429995536804</v>
      </c>
      <c r="BC1622">
        <v>1.3005000352859499</v>
      </c>
      <c r="BD1622">
        <v>0.98748999834060702</v>
      </c>
      <c r="BE1622">
        <v>1.3990000486373899</v>
      </c>
      <c r="BF1622">
        <v>1.2836999893188501</v>
      </c>
      <c r="BG1622">
        <v>1.1147999763488801</v>
      </c>
      <c r="BH1622">
        <v>1.18280005455017</v>
      </c>
      <c r="BI1622">
        <v>1.08920001983643</v>
      </c>
      <c r="BJ1622">
        <v>1.32179999351501</v>
      </c>
      <c r="BK1622" t="s">
        <v>89551</v>
      </c>
      <c r="BL1622" t="s">
        <v>89552</v>
      </c>
      <c r="BM1622" t="s">
        <v>3963</v>
      </c>
      <c r="BN1622" t="s">
        <v>3967</v>
      </c>
    </row>
    <row r="1623" spans="1:66" x14ac:dyDescent="0.35">
      <c r="A1623">
        <v>0.953935027122498</v>
      </c>
      <c r="B1623">
        <v>1.2870500087737999</v>
      </c>
      <c r="C1623">
        <v>1.2841999530792201</v>
      </c>
      <c r="D1623">
        <v>1.25029993057251</v>
      </c>
      <c r="E1623">
        <v>1.25869989395142</v>
      </c>
      <c r="F1623">
        <v>1.33994996547699</v>
      </c>
      <c r="G1623">
        <v>1.0767749547958401</v>
      </c>
      <c r="H1623">
        <v>1.2481999397277801</v>
      </c>
      <c r="I1623">
        <v>1.2577500343322801</v>
      </c>
      <c r="J1623">
        <v>1.22389996051788</v>
      </c>
      <c r="K1623">
        <v>1.2470500469207799</v>
      </c>
      <c r="L1623">
        <v>1.25029993057251</v>
      </c>
      <c r="M1623">
        <v>1.3237500190734901</v>
      </c>
      <c r="N1623">
        <v>1.31629991531372</v>
      </c>
      <c r="O1623">
        <v>1.38365006446838</v>
      </c>
      <c r="P1623">
        <v>1.3361499309539799</v>
      </c>
      <c r="Q1623">
        <v>1.3067500591278101</v>
      </c>
      <c r="R1623">
        <v>1.2441000938415501</v>
      </c>
      <c r="S1623" t="s">
        <v>111765</v>
      </c>
      <c r="T1623">
        <v>27</v>
      </c>
      <c r="U1623">
        <v>27</v>
      </c>
      <c r="V1623">
        <v>27</v>
      </c>
      <c r="W1623">
        <v>54.4</v>
      </c>
      <c r="X1623">
        <v>54.4</v>
      </c>
      <c r="Y1623">
        <v>54.4</v>
      </c>
      <c r="Z1623">
        <v>46.835999999999999</v>
      </c>
      <c r="AA1623">
        <v>0.90727001428604104</v>
      </c>
      <c r="AB1623">
        <v>1.2315000295639</v>
      </c>
      <c r="AC1623">
        <v>1.29480004310608</v>
      </c>
      <c r="AD1623">
        <v>1.16470003128052</v>
      </c>
      <c r="AE1623">
        <v>1.2698999643325799</v>
      </c>
      <c r="AF1623">
        <v>1.2915999889373799</v>
      </c>
      <c r="AG1623">
        <v>1.1593999862670901</v>
      </c>
      <c r="AH1623">
        <v>1.13370001316071</v>
      </c>
      <c r="AI1623">
        <v>1.2438999414444001</v>
      </c>
      <c r="AJ1623">
        <v>1.1621999740600599</v>
      </c>
      <c r="AK1623">
        <v>1.1541999578476001</v>
      </c>
      <c r="AL1623">
        <v>1.1677999496460001</v>
      </c>
      <c r="AM1623">
        <v>1.19609999656677</v>
      </c>
      <c r="AN1623">
        <v>1.25349998474121</v>
      </c>
      <c r="AO1623">
        <v>1.3783999681472801</v>
      </c>
      <c r="AP1623">
        <v>1.2085000276565601</v>
      </c>
      <c r="AQ1623">
        <v>1.1908999681472801</v>
      </c>
      <c r="AR1623">
        <v>1.119500041008</v>
      </c>
      <c r="AS1623">
        <v>1.00059998035431</v>
      </c>
      <c r="AT1623">
        <v>1.3425999879837001</v>
      </c>
      <c r="AU1623">
        <v>1.2735999822616599</v>
      </c>
      <c r="AV1623">
        <v>1.3358999490737899</v>
      </c>
      <c r="AW1623">
        <v>1.2474999427795399</v>
      </c>
      <c r="AX1623">
        <v>1.3882999420166</v>
      </c>
      <c r="AY1623">
        <v>0.99414998292922996</v>
      </c>
      <c r="AZ1623">
        <v>1.3626999855041499</v>
      </c>
      <c r="BA1623">
        <v>1.27160000801086</v>
      </c>
      <c r="BB1623">
        <v>1.28559994697571</v>
      </c>
      <c r="BC1623">
        <v>1.33990001678467</v>
      </c>
      <c r="BD1623">
        <v>1.3328000307083101</v>
      </c>
      <c r="BE1623">
        <v>1.4514000415802</v>
      </c>
      <c r="BF1623">
        <v>1.37909996509552</v>
      </c>
      <c r="BG1623">
        <v>1.3889000415802</v>
      </c>
      <c r="BH1623">
        <v>1.46379995346069</v>
      </c>
      <c r="BI1623">
        <v>1.4226000308990501</v>
      </c>
      <c r="BJ1623">
        <v>1.3687000274658201</v>
      </c>
      <c r="BK1623" t="s">
        <v>89543</v>
      </c>
      <c r="BL1623" t="s">
        <v>89544</v>
      </c>
      <c r="BM1623" t="s">
        <v>12424</v>
      </c>
      <c r="BN1623" t="s">
        <v>12428</v>
      </c>
    </row>
    <row r="1624" spans="1:66" x14ac:dyDescent="0.35">
      <c r="A1624">
        <v>1.0547499656677199</v>
      </c>
      <c r="B1624">
        <v>1.2424499988555899</v>
      </c>
      <c r="C1624">
        <v>1.1543500423431401</v>
      </c>
      <c r="D1624">
        <v>1.06299495697021</v>
      </c>
      <c r="E1624">
        <v>1.2247500419616699</v>
      </c>
      <c r="F1624">
        <v>1.1895999908447299</v>
      </c>
      <c r="G1624">
        <v>1.03955006599426</v>
      </c>
      <c r="H1624">
        <v>1.1056499481201201</v>
      </c>
      <c r="I1624">
        <v>1.12144994735718</v>
      </c>
      <c r="J1624">
        <v>1.14829993247986</v>
      </c>
      <c r="K1624">
        <v>1.22759997844696</v>
      </c>
      <c r="L1624">
        <v>1.1232500076293901</v>
      </c>
      <c r="M1624">
        <v>1.15199995040894</v>
      </c>
      <c r="N1624">
        <v>1.27594995498657</v>
      </c>
      <c r="O1624">
        <v>1.26690006256104</v>
      </c>
      <c r="P1624">
        <v>1.1842999458312999</v>
      </c>
      <c r="Q1624">
        <v>1.11549997329712</v>
      </c>
      <c r="R1624">
        <v>1.10290002822876</v>
      </c>
      <c r="S1624" t="s">
        <v>111765</v>
      </c>
      <c r="T1624">
        <v>33</v>
      </c>
      <c r="U1624">
        <v>33</v>
      </c>
      <c r="V1624">
        <v>33</v>
      </c>
      <c r="W1624">
        <v>29.4</v>
      </c>
      <c r="X1624">
        <v>29.4</v>
      </c>
      <c r="Y1624">
        <v>29.4</v>
      </c>
      <c r="Z1624">
        <v>141.35</v>
      </c>
      <c r="AA1624">
        <v>1.0485999584198</v>
      </c>
      <c r="AB1624">
        <v>1.1363999843597401</v>
      </c>
      <c r="AC1624">
        <v>1.1331000328064</v>
      </c>
      <c r="AD1624">
        <v>0.98319000005722001</v>
      </c>
      <c r="AE1624">
        <v>1.2084000110626201</v>
      </c>
      <c r="AF1624">
        <v>1.1864999532699601</v>
      </c>
      <c r="AG1624">
        <v>1.05869996547699</v>
      </c>
      <c r="AH1624">
        <v>1.08910000324249</v>
      </c>
      <c r="AI1624">
        <v>1.1318999528884901</v>
      </c>
      <c r="AJ1624">
        <v>1.0822999477386499</v>
      </c>
      <c r="AK1624">
        <v>1.17879998683929</v>
      </c>
      <c r="AL1624">
        <v>1.04970002174377</v>
      </c>
      <c r="AM1624">
        <v>1.00090003013611</v>
      </c>
      <c r="AN1624">
        <v>1.24979996681213</v>
      </c>
      <c r="AO1624">
        <v>1.26820003986359</v>
      </c>
      <c r="AP1624">
        <v>1.10710000991821</v>
      </c>
      <c r="AQ1624">
        <v>1.1004999876022299</v>
      </c>
      <c r="AR1624">
        <v>1.09270000457764</v>
      </c>
      <c r="AS1624">
        <v>1.0608999729156501</v>
      </c>
      <c r="AT1624">
        <v>1.34850001335144</v>
      </c>
      <c r="AU1624">
        <v>1.1756000518798799</v>
      </c>
      <c r="AV1624">
        <v>1.14279997348785</v>
      </c>
      <c r="AW1624">
        <v>1.24109995365143</v>
      </c>
      <c r="AX1624">
        <v>1.19270002841949</v>
      </c>
      <c r="AY1624">
        <v>1.0204000473022501</v>
      </c>
      <c r="AZ1624">
        <v>1.1222000122070299</v>
      </c>
      <c r="BA1624">
        <v>1.11099994182587</v>
      </c>
      <c r="BB1624">
        <v>1.21430003643036</v>
      </c>
      <c r="BC1624">
        <v>1.27639997005463</v>
      </c>
      <c r="BD1624">
        <v>1.19679999351501</v>
      </c>
      <c r="BE1624">
        <v>1.30309998989105</v>
      </c>
      <c r="BF1624">
        <v>1.3020999431610101</v>
      </c>
      <c r="BG1624">
        <v>1.2655999660491899</v>
      </c>
      <c r="BH1624">
        <v>1.2615000009536701</v>
      </c>
      <c r="BI1624">
        <v>1.130499958992</v>
      </c>
      <c r="BJ1624">
        <v>1.1131000518798799</v>
      </c>
      <c r="BK1624" t="s">
        <v>89495</v>
      </c>
      <c r="BL1624" t="s">
        <v>89496</v>
      </c>
      <c r="BM1624" t="s">
        <v>17742</v>
      </c>
      <c r="BN1624" t="s">
        <v>17746</v>
      </c>
    </row>
    <row r="1625" spans="1:66" x14ac:dyDescent="0.35">
      <c r="A1625">
        <v>0.87188005447387695</v>
      </c>
      <c r="B1625">
        <v>1.10973501205444</v>
      </c>
      <c r="C1625">
        <v>1.18239998817444</v>
      </c>
      <c r="D1625">
        <v>1.04344499111176</v>
      </c>
      <c r="E1625">
        <v>1.0793499946594201</v>
      </c>
      <c r="F1625">
        <v>1.1084849834442101</v>
      </c>
      <c r="G1625">
        <v>1.04140496253967</v>
      </c>
      <c r="H1625">
        <v>1.1581349372863801</v>
      </c>
      <c r="I1625">
        <v>1.09474992752075</v>
      </c>
      <c r="J1625">
        <v>0.94650000333786</v>
      </c>
      <c r="K1625">
        <v>1.0621750354766799</v>
      </c>
      <c r="L1625">
        <v>1.08853495121002</v>
      </c>
      <c r="M1625">
        <v>1.07442498207092</v>
      </c>
      <c r="N1625">
        <v>1.1180000305175799</v>
      </c>
      <c r="O1625">
        <v>1.20179998874664</v>
      </c>
      <c r="P1625">
        <v>1.04140996932983</v>
      </c>
      <c r="Q1625">
        <v>1.0472400188446001</v>
      </c>
      <c r="R1625">
        <v>1.1856000423431401</v>
      </c>
      <c r="S1625" t="s">
        <v>111765</v>
      </c>
      <c r="T1625">
        <v>33</v>
      </c>
      <c r="U1625">
        <v>33</v>
      </c>
      <c r="V1625">
        <v>1</v>
      </c>
      <c r="W1625">
        <v>34.700000000000003</v>
      </c>
      <c r="X1625">
        <v>34.700000000000003</v>
      </c>
      <c r="Y1625">
        <v>1.4</v>
      </c>
      <c r="Z1625">
        <v>123.91</v>
      </c>
      <c r="AA1625">
        <v>0.85167002677917503</v>
      </c>
      <c r="AB1625">
        <v>0.96547001600265503</v>
      </c>
      <c r="AC1625">
        <v>1.0341999530792201</v>
      </c>
      <c r="AD1625">
        <v>0.94809001684188798</v>
      </c>
      <c r="AE1625">
        <v>0.91689997911453203</v>
      </c>
      <c r="AF1625">
        <v>0.92476999759674094</v>
      </c>
      <c r="AG1625">
        <v>1.13779997825623</v>
      </c>
      <c r="AH1625">
        <v>0.99406999349594105</v>
      </c>
      <c r="AI1625">
        <v>1.01740002632141</v>
      </c>
      <c r="AJ1625">
        <v>0.81840002536773704</v>
      </c>
      <c r="AK1625">
        <v>0.99255001544952404</v>
      </c>
      <c r="AL1625">
        <v>0.93377000093460105</v>
      </c>
      <c r="AM1625">
        <v>0.83455002307891801</v>
      </c>
      <c r="AN1625">
        <v>0.90289998054504395</v>
      </c>
      <c r="AO1625">
        <v>1.04849994182587</v>
      </c>
      <c r="AP1625">
        <v>0.91222000122070301</v>
      </c>
      <c r="AQ1625">
        <v>0.85277998447418202</v>
      </c>
      <c r="AR1625">
        <v>1.02769994735718</v>
      </c>
      <c r="AS1625">
        <v>0.89209002256393399</v>
      </c>
      <c r="AT1625">
        <v>1.25399994850159</v>
      </c>
      <c r="AU1625">
        <v>1.33060002326965</v>
      </c>
      <c r="AV1625">
        <v>1.13880002498627</v>
      </c>
      <c r="AW1625">
        <v>1.24179995059967</v>
      </c>
      <c r="AX1625">
        <v>1.2921999692916899</v>
      </c>
      <c r="AY1625">
        <v>0.945010006427765</v>
      </c>
      <c r="AZ1625">
        <v>1.32219994068146</v>
      </c>
      <c r="BA1625">
        <v>1.1720999479293801</v>
      </c>
      <c r="BB1625">
        <v>1.0745999813079801</v>
      </c>
      <c r="BC1625">
        <v>1.1318000555038501</v>
      </c>
      <c r="BD1625">
        <v>1.2432999610900899</v>
      </c>
      <c r="BE1625">
        <v>1.3142999410629299</v>
      </c>
      <c r="BF1625">
        <v>1.3330999612808201</v>
      </c>
      <c r="BG1625">
        <v>1.3551000356674201</v>
      </c>
      <c r="BH1625">
        <v>1.17060005664825</v>
      </c>
      <c r="BI1625">
        <v>1.24170005321503</v>
      </c>
      <c r="BJ1625">
        <v>1.34350001811981</v>
      </c>
      <c r="BK1625" t="s">
        <v>89490</v>
      </c>
      <c r="BL1625" t="s">
        <v>89490</v>
      </c>
      <c r="BM1625" t="s">
        <v>89491</v>
      </c>
      <c r="BN1625" t="s">
        <v>89492</v>
      </c>
    </row>
    <row r="1626" spans="1:66" x14ac:dyDescent="0.35">
      <c r="A1626">
        <v>1.0281500816345199</v>
      </c>
      <c r="B1626">
        <v>1.21379995346069</v>
      </c>
      <c r="C1626">
        <v>1.1672500371932999</v>
      </c>
      <c r="D1626">
        <v>1.16145002841949</v>
      </c>
      <c r="E1626">
        <v>1.14824998378754</v>
      </c>
      <c r="F1626">
        <v>1.17464995384216</v>
      </c>
      <c r="G1626">
        <v>1.0500950813293499</v>
      </c>
      <c r="H1626">
        <v>1.18674993515015</v>
      </c>
      <c r="I1626">
        <v>1.1633499860763501</v>
      </c>
      <c r="J1626">
        <v>1.2160000801086399</v>
      </c>
      <c r="K1626">
        <v>1.0994999408721899</v>
      </c>
      <c r="L1626">
        <v>1.10224997997284</v>
      </c>
      <c r="M1626">
        <v>1.1434999704361</v>
      </c>
      <c r="N1626">
        <v>1.21810007095337</v>
      </c>
      <c r="O1626">
        <v>1.2563500404357899</v>
      </c>
      <c r="P1626">
        <v>1.11559998989105</v>
      </c>
      <c r="Q1626">
        <v>1.1147999763488801</v>
      </c>
      <c r="R1626">
        <v>1.2344999313354501</v>
      </c>
      <c r="S1626" t="s">
        <v>111765</v>
      </c>
      <c r="T1626">
        <v>31</v>
      </c>
      <c r="U1626">
        <v>31</v>
      </c>
      <c r="V1626">
        <v>29</v>
      </c>
      <c r="W1626">
        <v>35.1</v>
      </c>
      <c r="X1626">
        <v>35.1</v>
      </c>
      <c r="Y1626">
        <v>33.1</v>
      </c>
      <c r="Z1626">
        <v>112.42</v>
      </c>
      <c r="AA1626">
        <v>1.0281000137329099</v>
      </c>
      <c r="AB1626">
        <v>1.1265000104904199</v>
      </c>
      <c r="AC1626">
        <v>1.17040002346039</v>
      </c>
      <c r="AD1626">
        <v>1.0591000318527199</v>
      </c>
      <c r="AE1626">
        <v>1.0327999591827399</v>
      </c>
      <c r="AF1626">
        <v>1.24090003967285</v>
      </c>
      <c r="AG1626">
        <v>1.12950003147125</v>
      </c>
      <c r="AH1626">
        <v>1.04449999332428</v>
      </c>
      <c r="AI1626">
        <v>1.1773999929428101</v>
      </c>
      <c r="AJ1626">
        <v>1.1085000038146999</v>
      </c>
      <c r="AK1626">
        <v>1.0326000452041599</v>
      </c>
      <c r="AL1626">
        <v>1.1405999660491899</v>
      </c>
      <c r="AM1626">
        <v>1.0369999408721899</v>
      </c>
      <c r="AN1626">
        <v>1.2296999692916899</v>
      </c>
      <c r="AO1626">
        <v>1.2079000473022501</v>
      </c>
      <c r="AP1626">
        <v>1.03629994392395</v>
      </c>
      <c r="AQ1626">
        <v>1.1217000484466599</v>
      </c>
      <c r="AR1626">
        <v>1.1633000373840301</v>
      </c>
      <c r="AS1626">
        <v>1.0282000303268399</v>
      </c>
      <c r="AT1626">
        <v>1.3011000156402599</v>
      </c>
      <c r="AU1626">
        <v>1.1641000509262101</v>
      </c>
      <c r="AV1626">
        <v>1.26380002498627</v>
      </c>
      <c r="AW1626">
        <v>1.26370000839233</v>
      </c>
      <c r="AX1626">
        <v>1.1083999872207599</v>
      </c>
      <c r="AY1626">
        <v>0.97069001197814897</v>
      </c>
      <c r="AZ1626">
        <v>1.3289999961853001</v>
      </c>
      <c r="BA1626">
        <v>1.1492999792098999</v>
      </c>
      <c r="BB1626">
        <v>1.3235000371932999</v>
      </c>
      <c r="BC1626">
        <v>1.1663999557495099</v>
      </c>
      <c r="BD1626">
        <v>1.0638999938964799</v>
      </c>
      <c r="BE1626">
        <v>1.25</v>
      </c>
      <c r="BF1626">
        <v>1.2065000534057599</v>
      </c>
      <c r="BG1626">
        <v>1.3048000335693399</v>
      </c>
      <c r="BH1626">
        <v>1.1949000358581501</v>
      </c>
      <c r="BI1626">
        <v>1.10790002346039</v>
      </c>
      <c r="BJ1626">
        <v>1.3056999444961499</v>
      </c>
      <c r="BK1626" t="s">
        <v>89437</v>
      </c>
      <c r="BL1626" t="s">
        <v>89438</v>
      </c>
      <c r="BM1626" t="s">
        <v>89441</v>
      </c>
      <c r="BN1626" t="s">
        <v>657</v>
      </c>
    </row>
    <row r="1627" spans="1:66" x14ac:dyDescent="0.35">
      <c r="A1627">
        <v>1.00915503501892</v>
      </c>
      <c r="B1627">
        <v>1.11574995517731</v>
      </c>
      <c r="C1627">
        <v>1.1382999420166</v>
      </c>
      <c r="D1627">
        <v>1.05627501010895</v>
      </c>
      <c r="E1627">
        <v>1.3136999607086199</v>
      </c>
      <c r="F1627">
        <v>1.1180500984191899</v>
      </c>
      <c r="G1627">
        <v>0.97930502891540505</v>
      </c>
      <c r="H1627">
        <v>1.1222500801086399</v>
      </c>
      <c r="I1627">
        <v>1.18394994735718</v>
      </c>
      <c r="J1627">
        <v>1.1137499809265099</v>
      </c>
      <c r="K1627">
        <v>1.1371999979019201</v>
      </c>
      <c r="L1627">
        <v>1.1006000041961701</v>
      </c>
      <c r="M1627">
        <v>1.1173999309539799</v>
      </c>
      <c r="N1627">
        <v>1.21880006790161</v>
      </c>
      <c r="O1627">
        <v>1.2375500202178999</v>
      </c>
      <c r="P1627">
        <v>1.20560002326965</v>
      </c>
      <c r="Q1627">
        <v>1.0722849369049099</v>
      </c>
      <c r="R1627">
        <v>1.16490006446838</v>
      </c>
      <c r="S1627" t="s">
        <v>111765</v>
      </c>
      <c r="T1627">
        <v>11</v>
      </c>
      <c r="U1627">
        <v>11</v>
      </c>
      <c r="V1627">
        <v>11</v>
      </c>
      <c r="W1627">
        <v>27.2</v>
      </c>
      <c r="X1627">
        <v>27.2</v>
      </c>
      <c r="Y1627">
        <v>27.2</v>
      </c>
      <c r="Z1627">
        <v>48.274999999999999</v>
      </c>
      <c r="AA1627">
        <v>0.945209980010986</v>
      </c>
      <c r="AB1627">
        <v>1.0880999565124501</v>
      </c>
      <c r="AC1627">
        <v>1.0872000455856301</v>
      </c>
      <c r="AD1627">
        <v>0.97705000638961803</v>
      </c>
      <c r="AE1627">
        <v>1.2968000173568699</v>
      </c>
      <c r="AF1627">
        <v>1.03970003128052</v>
      </c>
      <c r="AG1627">
        <v>1.03170001506805</v>
      </c>
      <c r="AH1627">
        <v>1.1581000089645399</v>
      </c>
      <c r="AI1627">
        <v>1.19120001792908</v>
      </c>
      <c r="AJ1627">
        <v>1.1059000492095901</v>
      </c>
      <c r="AK1627">
        <v>1.1060999631881701</v>
      </c>
      <c r="AL1627">
        <v>1.0967999696731601</v>
      </c>
      <c r="AM1627">
        <v>1.1145999431610101</v>
      </c>
      <c r="AN1627">
        <v>1.1506999731063801</v>
      </c>
      <c r="AO1627">
        <v>1.19710004329681</v>
      </c>
      <c r="AP1627">
        <v>1.1305999755859399</v>
      </c>
      <c r="AQ1627">
        <v>0.99457001686096203</v>
      </c>
      <c r="AR1627">
        <v>1.1114000082016</v>
      </c>
      <c r="AS1627">
        <v>1.0730999708175699</v>
      </c>
      <c r="AT1627">
        <v>1.14339995384216</v>
      </c>
      <c r="AU1627">
        <v>1.1893999576568599</v>
      </c>
      <c r="AV1627">
        <v>1.1354999542236299</v>
      </c>
      <c r="AW1627">
        <v>1.33060002326965</v>
      </c>
      <c r="AX1627">
        <v>1.19640004634857</v>
      </c>
      <c r="AY1627">
        <v>0.92690998315811202</v>
      </c>
      <c r="AZ1627">
        <v>1.0864000320434599</v>
      </c>
      <c r="BA1627">
        <v>1.1766999959945701</v>
      </c>
      <c r="BB1627">
        <v>1.1216000318527199</v>
      </c>
      <c r="BC1627">
        <v>1.1683000326156601</v>
      </c>
      <c r="BD1627">
        <v>1.1044000387191799</v>
      </c>
      <c r="BE1627">
        <v>1.12020003795624</v>
      </c>
      <c r="BF1627">
        <v>1.2869000434875499</v>
      </c>
      <c r="BG1627">
        <v>1.2779999971389799</v>
      </c>
      <c r="BH1627">
        <v>1.28059995174408</v>
      </c>
      <c r="BI1627">
        <v>1.1499999761581401</v>
      </c>
      <c r="BJ1627">
        <v>1.21840000152588</v>
      </c>
      <c r="BK1627" t="s">
        <v>89427</v>
      </c>
      <c r="BL1627" t="s">
        <v>89427</v>
      </c>
      <c r="BM1627" t="s">
        <v>89428</v>
      </c>
      <c r="BN1627" t="s">
        <v>89429</v>
      </c>
    </row>
    <row r="1628" spans="1:66" x14ac:dyDescent="0.35">
      <c r="A1628">
        <v>1.11802005767822</v>
      </c>
      <c r="B1628">
        <v>1.20580005645752</v>
      </c>
      <c r="C1628">
        <v>1.1595499515533401</v>
      </c>
      <c r="D1628">
        <v>1.0829999446868901</v>
      </c>
      <c r="E1628">
        <v>1.28050005435944</v>
      </c>
      <c r="F1628">
        <v>1.0863499641418499</v>
      </c>
      <c r="G1628">
        <v>0.96091502904892001</v>
      </c>
      <c r="H1628">
        <v>1.1459000110626201</v>
      </c>
      <c r="I1628">
        <v>1.1190999746322601</v>
      </c>
      <c r="J1628">
        <v>1.05414998531342</v>
      </c>
      <c r="K1628">
        <v>1.11199998855591</v>
      </c>
      <c r="L1628">
        <v>1.2574999332428001</v>
      </c>
      <c r="M1628">
        <v>1.0785000324249301</v>
      </c>
      <c r="N1628">
        <v>1.21459996700287</v>
      </c>
      <c r="O1628">
        <v>1.2041499614715601</v>
      </c>
      <c r="P1628">
        <v>1.16945004463196</v>
      </c>
      <c r="Q1628">
        <v>1.17785000801086</v>
      </c>
      <c r="R1628">
        <v>1.1901500225067101</v>
      </c>
      <c r="S1628" t="s">
        <v>111765</v>
      </c>
      <c r="T1628">
        <v>17</v>
      </c>
      <c r="U1628">
        <v>17</v>
      </c>
      <c r="V1628">
        <v>17</v>
      </c>
      <c r="W1628">
        <v>33</v>
      </c>
      <c r="X1628">
        <v>33</v>
      </c>
      <c r="Y1628">
        <v>33</v>
      </c>
      <c r="Z1628">
        <v>80.379000000000005</v>
      </c>
      <c r="AA1628">
        <v>0.99004000425338701</v>
      </c>
      <c r="AB1628">
        <v>1.1369999647140501</v>
      </c>
      <c r="AC1628">
        <v>1.1987999677658101</v>
      </c>
      <c r="AD1628">
        <v>1.0209000110626201</v>
      </c>
      <c r="AE1628">
        <v>1.3753000497818</v>
      </c>
      <c r="AF1628">
        <v>1.12940001487732</v>
      </c>
      <c r="AG1628">
        <v>1.0419000387191799</v>
      </c>
      <c r="AH1628">
        <v>1.1771999597549401</v>
      </c>
      <c r="AI1628">
        <v>1.15230000019073</v>
      </c>
      <c r="AJ1628">
        <v>1.0477999448776201</v>
      </c>
      <c r="AK1628">
        <v>1.0434000492095901</v>
      </c>
      <c r="AL1628">
        <v>1.34850001335144</v>
      </c>
      <c r="AM1628">
        <v>0.97589999437332198</v>
      </c>
      <c r="AN1628">
        <v>1.25979995727539</v>
      </c>
      <c r="AO1628">
        <v>1.24140000343323</v>
      </c>
      <c r="AP1628">
        <v>1.0700999498367301</v>
      </c>
      <c r="AQ1628">
        <v>1.11619997024536</v>
      </c>
      <c r="AR1628">
        <v>1.23140001296997</v>
      </c>
      <c r="AS1628">
        <v>1.24600005149841</v>
      </c>
      <c r="AT1628">
        <v>1.2746000289917001</v>
      </c>
      <c r="AU1628">
        <v>1.12030005455017</v>
      </c>
      <c r="AV1628">
        <v>1.1450999975204501</v>
      </c>
      <c r="AW1628">
        <v>1.1857000589370701</v>
      </c>
      <c r="AX1628">
        <v>1.0433000326156601</v>
      </c>
      <c r="AY1628">
        <v>0.879930019378662</v>
      </c>
      <c r="AZ1628">
        <v>1.1145999431610101</v>
      </c>
      <c r="BA1628">
        <v>1.0858999490737899</v>
      </c>
      <c r="BB1628">
        <v>1.0605000257492101</v>
      </c>
      <c r="BC1628">
        <v>1.1806000471115099</v>
      </c>
      <c r="BD1628">
        <v>1.1664999723434399</v>
      </c>
      <c r="BE1628">
        <v>1.1811000108718901</v>
      </c>
      <c r="BF1628">
        <v>1.16939997673035</v>
      </c>
      <c r="BG1628">
        <v>1.1669000387191799</v>
      </c>
      <c r="BH1628">
        <v>1.2688000202178999</v>
      </c>
      <c r="BI1628">
        <v>1.2395000457763701</v>
      </c>
      <c r="BJ1628">
        <v>1.1489000320434599</v>
      </c>
      <c r="BK1628" t="s">
        <v>89420</v>
      </c>
      <c r="BL1628" t="s">
        <v>17440</v>
      </c>
      <c r="BM1628" t="s">
        <v>17439</v>
      </c>
      <c r="BN1628" t="s">
        <v>17443</v>
      </c>
    </row>
    <row r="1629" spans="1:66" x14ac:dyDescent="0.35">
      <c r="A1629">
        <v>0.97665500640869096</v>
      </c>
      <c r="B1629">
        <v>1.21475005149841</v>
      </c>
      <c r="C1629">
        <v>1.0261650085449201</v>
      </c>
      <c r="D1629">
        <v>1.04778003692627</v>
      </c>
      <c r="E1629">
        <v>1.16939997673035</v>
      </c>
      <c r="F1629">
        <v>1.22309994697571</v>
      </c>
      <c r="G1629">
        <v>1.0276399850845299</v>
      </c>
      <c r="H1629">
        <v>1.13365006446838</v>
      </c>
      <c r="I1629">
        <v>1.12555003166199</v>
      </c>
      <c r="J1629">
        <v>1.0815949440002399</v>
      </c>
      <c r="K1629">
        <v>1.19284999370575</v>
      </c>
      <c r="L1629">
        <v>1.09436500072479</v>
      </c>
      <c r="M1629">
        <v>1.16455006599426</v>
      </c>
      <c r="N1629">
        <v>1.1176500320434599</v>
      </c>
      <c r="O1629">
        <v>1.07570004463196</v>
      </c>
      <c r="P1629">
        <v>1.1110999584198</v>
      </c>
      <c r="Q1629">
        <v>1.1797499656677199</v>
      </c>
      <c r="R1629">
        <v>1.1449500322341899</v>
      </c>
      <c r="S1629" t="s">
        <v>111765</v>
      </c>
      <c r="T1629">
        <v>33</v>
      </c>
      <c r="U1629">
        <v>33</v>
      </c>
      <c r="V1629">
        <v>29</v>
      </c>
      <c r="W1629">
        <v>43.2</v>
      </c>
      <c r="X1629">
        <v>43.2</v>
      </c>
      <c r="Y1629">
        <v>39</v>
      </c>
      <c r="Z1629">
        <v>102.38</v>
      </c>
      <c r="AA1629">
        <v>1.0111999511718801</v>
      </c>
      <c r="AB1629">
        <v>1.1581000089645399</v>
      </c>
      <c r="AC1629">
        <v>0.93623000383377097</v>
      </c>
      <c r="AD1629">
        <v>0.98466002941131603</v>
      </c>
      <c r="AE1629">
        <v>1.15240001678467</v>
      </c>
      <c r="AF1629">
        <v>1.1707999706268299</v>
      </c>
      <c r="AG1629">
        <v>1.19229996204376</v>
      </c>
      <c r="AH1629">
        <v>1.00950002670288</v>
      </c>
      <c r="AI1629">
        <v>1.0492000579834</v>
      </c>
      <c r="AJ1629">
        <v>0.96499001979827903</v>
      </c>
      <c r="AK1629">
        <v>1.13329994678497</v>
      </c>
      <c r="AL1629">
        <v>0.98303002119064298</v>
      </c>
      <c r="AM1629">
        <v>1.1459000110626201</v>
      </c>
      <c r="AN1629">
        <v>1.08080005645752</v>
      </c>
      <c r="AO1629">
        <v>1.11570000648499</v>
      </c>
      <c r="AP1629">
        <v>1.0706000328064</v>
      </c>
      <c r="AQ1629">
        <v>1.04949998855591</v>
      </c>
      <c r="AR1629">
        <v>1.04030001163483</v>
      </c>
      <c r="AS1629">
        <v>0.94211000204086304</v>
      </c>
      <c r="AT1629">
        <v>1.271399974823</v>
      </c>
      <c r="AU1629">
        <v>1.11609995365143</v>
      </c>
      <c r="AV1629">
        <v>1.11090004444122</v>
      </c>
      <c r="AW1629">
        <v>1.1864000558853101</v>
      </c>
      <c r="AX1629">
        <v>1.2754000425338701</v>
      </c>
      <c r="AY1629">
        <v>0.86298000812530495</v>
      </c>
      <c r="AZ1629">
        <v>1.2577999830246001</v>
      </c>
      <c r="BA1629">
        <v>1.2019000053405799</v>
      </c>
      <c r="BB1629">
        <v>1.1981999874114999</v>
      </c>
      <c r="BC1629">
        <v>1.2524000406265301</v>
      </c>
      <c r="BD1629">
        <v>1.20570003986359</v>
      </c>
      <c r="BE1629">
        <v>1.18320000171661</v>
      </c>
      <c r="BF1629">
        <v>1.1545000076293901</v>
      </c>
      <c r="BG1629">
        <v>1.03569996356964</v>
      </c>
      <c r="BH1629">
        <v>1.15160000324249</v>
      </c>
      <c r="BI1629">
        <v>1.3099999427795399</v>
      </c>
      <c r="BJ1629">
        <v>1.24960005283356</v>
      </c>
      <c r="BK1629" t="s">
        <v>89401</v>
      </c>
      <c r="BL1629" t="s">
        <v>89402</v>
      </c>
      <c r="BM1629" t="s">
        <v>89405</v>
      </c>
      <c r="BN1629" t="s">
        <v>89406</v>
      </c>
    </row>
    <row r="1630" spans="1:66" x14ac:dyDescent="0.35">
      <c r="A1630">
        <v>0.95757997035980202</v>
      </c>
      <c r="B1630">
        <v>1.09925496578217</v>
      </c>
      <c r="C1630">
        <v>1.12599992752075</v>
      </c>
      <c r="D1630">
        <v>1.02068495750427</v>
      </c>
      <c r="E1630">
        <v>1.12430000305176</v>
      </c>
      <c r="F1630">
        <v>1.2174999713897701</v>
      </c>
      <c r="G1630">
        <v>0.99442493915557895</v>
      </c>
      <c r="H1630">
        <v>1.1628500223159799</v>
      </c>
      <c r="I1630">
        <v>1.2022500038146999</v>
      </c>
      <c r="J1630">
        <v>1.13359999656677</v>
      </c>
      <c r="K1630">
        <v>1.0875500440597501</v>
      </c>
      <c r="L1630">
        <v>1.12504994869232</v>
      </c>
      <c r="M1630">
        <v>1.23714995384216</v>
      </c>
      <c r="N1630">
        <v>1.10669994354248</v>
      </c>
      <c r="O1630">
        <v>1.22819995880127</v>
      </c>
      <c r="P1630">
        <v>1.1141500473022501</v>
      </c>
      <c r="Q1630">
        <v>1.1306999921798699</v>
      </c>
      <c r="R1630">
        <v>1.19670009613037</v>
      </c>
      <c r="S1630" t="s">
        <v>111765</v>
      </c>
      <c r="T1630">
        <v>8</v>
      </c>
      <c r="U1630">
        <v>8</v>
      </c>
      <c r="V1630">
        <v>7</v>
      </c>
      <c r="W1630">
        <v>5.2</v>
      </c>
      <c r="X1630">
        <v>5.2</v>
      </c>
      <c r="Y1630">
        <v>4.5999999999999996</v>
      </c>
      <c r="Z1630">
        <v>205.42</v>
      </c>
      <c r="AA1630">
        <v>0.99997997283935502</v>
      </c>
      <c r="AB1630">
        <v>0.99181002378463701</v>
      </c>
      <c r="AC1630">
        <v>1.01810002326965</v>
      </c>
      <c r="AD1630">
        <v>0.93107002973556496</v>
      </c>
      <c r="AE1630">
        <v>1.07210004329681</v>
      </c>
      <c r="AF1630">
        <v>1.1886999607086199</v>
      </c>
      <c r="AG1630">
        <v>1.1053999662399301</v>
      </c>
      <c r="AH1630">
        <v>1.1040999889373799</v>
      </c>
      <c r="AI1630">
        <v>1.20029997825623</v>
      </c>
      <c r="AJ1630">
        <v>1.07659995555878</v>
      </c>
      <c r="AK1630">
        <v>1.1180000305175799</v>
      </c>
      <c r="AL1630">
        <v>1.0829999446868901</v>
      </c>
      <c r="AM1630">
        <v>1.18659996986389</v>
      </c>
      <c r="AN1630">
        <v>1.1535999774932899</v>
      </c>
      <c r="AO1630">
        <v>1.25499999523163</v>
      </c>
      <c r="AP1630">
        <v>1.0290999412536599</v>
      </c>
      <c r="AQ1630">
        <v>1.17009997367859</v>
      </c>
      <c r="AR1630">
        <v>1.1900000572204601</v>
      </c>
      <c r="AS1630">
        <v>0.91518002748489402</v>
      </c>
      <c r="AT1630">
        <v>1.2066999673843399</v>
      </c>
      <c r="AU1630">
        <v>1.2338999509811399</v>
      </c>
      <c r="AV1630">
        <v>1.1102999448776201</v>
      </c>
      <c r="AW1630">
        <v>1.1764999628067001</v>
      </c>
      <c r="AX1630">
        <v>1.24629998207092</v>
      </c>
      <c r="AY1630">
        <v>0.88344997167587302</v>
      </c>
      <c r="AZ1630">
        <v>1.2216000556945801</v>
      </c>
      <c r="BA1630">
        <v>1.2042000293731701</v>
      </c>
      <c r="BB1630">
        <v>1.1906000375747701</v>
      </c>
      <c r="BC1630">
        <v>1.05710005760193</v>
      </c>
      <c r="BD1630">
        <v>1.1670999526977499</v>
      </c>
      <c r="BE1630">
        <v>1.2877000570297199</v>
      </c>
      <c r="BF1630">
        <v>1.0598000288009599</v>
      </c>
      <c r="BG1630">
        <v>1.2014000415802</v>
      </c>
      <c r="BH1630">
        <v>1.1992000341415401</v>
      </c>
      <c r="BI1630">
        <v>1.0913000106811499</v>
      </c>
      <c r="BJ1630">
        <v>1.2034000158309901</v>
      </c>
      <c r="BK1630" t="s">
        <v>89383</v>
      </c>
      <c r="BL1630" t="s">
        <v>89384</v>
      </c>
      <c r="BM1630" t="s">
        <v>59632</v>
      </c>
      <c r="BN1630" t="s">
        <v>59633</v>
      </c>
    </row>
    <row r="1631" spans="1:66" x14ac:dyDescent="0.35">
      <c r="A1631">
        <v>1.03474998474121</v>
      </c>
      <c r="B1631">
        <v>1.2391500473022501</v>
      </c>
      <c r="C1631">
        <v>1.0877499580383301</v>
      </c>
      <c r="D1631">
        <v>1.02660501003265</v>
      </c>
      <c r="E1631">
        <v>1.29869997501373</v>
      </c>
      <c r="F1631">
        <v>1.15104997158051</v>
      </c>
      <c r="G1631">
        <v>1.07392001152039</v>
      </c>
      <c r="H1631">
        <v>1.1506500244140601</v>
      </c>
      <c r="I1631">
        <v>1.1623001098632799</v>
      </c>
      <c r="J1631">
        <v>1.0673999786377</v>
      </c>
      <c r="K1631">
        <v>1.0421999692916899</v>
      </c>
      <c r="L1631">
        <v>1.13489997386932</v>
      </c>
      <c r="M1631">
        <v>1.15225493907928</v>
      </c>
      <c r="N1631">
        <v>1.1548000574111901</v>
      </c>
      <c r="O1631">
        <v>1.2046000957489</v>
      </c>
      <c r="P1631">
        <v>1.1991500854492201</v>
      </c>
      <c r="Q1631">
        <v>1.05011010169983</v>
      </c>
      <c r="R1631">
        <v>1.1081349849700901</v>
      </c>
      <c r="S1631" t="s">
        <v>111765</v>
      </c>
      <c r="T1631">
        <v>18</v>
      </c>
      <c r="U1631">
        <v>18</v>
      </c>
      <c r="V1631">
        <v>1</v>
      </c>
      <c r="W1631">
        <v>42.5</v>
      </c>
      <c r="X1631">
        <v>42.5</v>
      </c>
      <c r="Y1631">
        <v>2.8</v>
      </c>
      <c r="Z1631">
        <v>79.578000000000003</v>
      </c>
      <c r="AA1631">
        <v>1.00049996376038</v>
      </c>
      <c r="AB1631">
        <v>1.1999000310897801</v>
      </c>
      <c r="AC1631">
        <v>1.0874999761581401</v>
      </c>
      <c r="AD1631">
        <v>0.94941002130508401</v>
      </c>
      <c r="AE1631">
        <v>1.2957999706268299</v>
      </c>
      <c r="AF1631">
        <v>1.07519996166229</v>
      </c>
      <c r="AG1631">
        <v>0.91563999652862504</v>
      </c>
      <c r="AH1631">
        <v>1.0614000558853101</v>
      </c>
      <c r="AI1631">
        <v>1.1885000467300399</v>
      </c>
      <c r="AJ1631">
        <v>1.00360000133514</v>
      </c>
      <c r="AK1631">
        <v>1.0027999877929701</v>
      </c>
      <c r="AL1631">
        <v>1.1306999921798699</v>
      </c>
      <c r="AM1631">
        <v>0.99160999059677102</v>
      </c>
      <c r="AN1631">
        <v>1.20510005950928</v>
      </c>
      <c r="AO1631">
        <v>1.18690001964569</v>
      </c>
      <c r="AP1631">
        <v>1.2294000387191799</v>
      </c>
      <c r="AQ1631">
        <v>0.92242002487182595</v>
      </c>
      <c r="AR1631">
        <v>0.95007002353668202</v>
      </c>
      <c r="AS1631">
        <v>1.0690000057220499</v>
      </c>
      <c r="AT1631">
        <v>1.2783999443054199</v>
      </c>
      <c r="AU1631">
        <v>1.0880000591278101</v>
      </c>
      <c r="AV1631">
        <v>1.1038000583648699</v>
      </c>
      <c r="AW1631">
        <v>1.3015999794006301</v>
      </c>
      <c r="AX1631">
        <v>1.22689998149872</v>
      </c>
      <c r="AY1631">
        <v>1.23220002651215</v>
      </c>
      <c r="AZ1631">
        <v>1.2398999929428101</v>
      </c>
      <c r="BA1631">
        <v>1.1361000537872299</v>
      </c>
      <c r="BB1631">
        <v>1.1311999559402499</v>
      </c>
      <c r="BC1631">
        <v>1.0815999507904099</v>
      </c>
      <c r="BD1631">
        <v>1.13909995555878</v>
      </c>
      <c r="BE1631">
        <v>1.31289994716644</v>
      </c>
      <c r="BF1631">
        <v>1.1045000553131099</v>
      </c>
      <c r="BG1631">
        <v>1.22230005264282</v>
      </c>
      <c r="BH1631">
        <v>1.16890001296997</v>
      </c>
      <c r="BI1631">
        <v>1.17780005931854</v>
      </c>
      <c r="BJ1631">
        <v>1.2661999464035001</v>
      </c>
      <c r="BK1631" t="s">
        <v>89377</v>
      </c>
      <c r="BL1631" t="s">
        <v>89378</v>
      </c>
      <c r="BN1631" t="s">
        <v>3440</v>
      </c>
    </row>
    <row r="1632" spans="1:66" x14ac:dyDescent="0.35">
      <c r="A1632">
        <v>0.98623502254486095</v>
      </c>
      <c r="B1632">
        <v>1.2540500164032</v>
      </c>
      <c r="C1632">
        <v>1.1499500274658201</v>
      </c>
      <c r="D1632">
        <v>1.1131500005721999</v>
      </c>
      <c r="E1632">
        <v>1.1521999835968</v>
      </c>
      <c r="F1632">
        <v>1.1965000629425</v>
      </c>
      <c r="G1632">
        <v>0.98747497797012296</v>
      </c>
      <c r="H1632">
        <v>1.06145000457764</v>
      </c>
      <c r="I1632">
        <v>1.1093000173568699</v>
      </c>
      <c r="J1632">
        <v>1.16129994392395</v>
      </c>
      <c r="K1632">
        <v>1.1592500209808301</v>
      </c>
      <c r="L1632">
        <v>1.18735003471375</v>
      </c>
      <c r="M1632">
        <v>1.1236000061035201</v>
      </c>
      <c r="N1632">
        <v>1.1817500591278101</v>
      </c>
      <c r="O1632">
        <v>1.1730000972747801</v>
      </c>
      <c r="P1632">
        <v>1.18389999866486</v>
      </c>
      <c r="Q1632">
        <v>1.15105009078979</v>
      </c>
      <c r="R1632">
        <v>1.14205002784729</v>
      </c>
      <c r="S1632" t="s">
        <v>111765</v>
      </c>
      <c r="T1632">
        <v>53</v>
      </c>
      <c r="U1632">
        <v>53</v>
      </c>
      <c r="V1632">
        <v>53</v>
      </c>
      <c r="W1632">
        <v>58.5</v>
      </c>
      <c r="X1632">
        <v>58.5</v>
      </c>
      <c r="Y1632">
        <v>58.5</v>
      </c>
      <c r="Z1632">
        <v>136.82</v>
      </c>
      <c r="AA1632">
        <v>0.98271000385284402</v>
      </c>
      <c r="AB1632">
        <v>1.13779997825623</v>
      </c>
      <c r="AC1632">
        <v>1.1888999938964799</v>
      </c>
      <c r="AD1632">
        <v>1.1010999679565401</v>
      </c>
      <c r="AE1632">
        <v>1.14300000667572</v>
      </c>
      <c r="AF1632">
        <v>1.1735999584198</v>
      </c>
      <c r="AG1632">
        <v>1.0823999643325799</v>
      </c>
      <c r="AH1632">
        <v>1.0299999713897701</v>
      </c>
      <c r="AI1632">
        <v>1.0601999759674099</v>
      </c>
      <c r="AJ1632">
        <v>1.16589999198914</v>
      </c>
      <c r="AK1632">
        <v>1.17490005493164</v>
      </c>
      <c r="AL1632">
        <v>1.307000041008</v>
      </c>
      <c r="AM1632">
        <v>1.1133999824523899</v>
      </c>
      <c r="AN1632">
        <v>1.1670000553131099</v>
      </c>
      <c r="AO1632">
        <v>1.2130000591278101</v>
      </c>
      <c r="AP1632">
        <v>1.1813000440597501</v>
      </c>
      <c r="AQ1632">
        <v>1.1318000555038501</v>
      </c>
      <c r="AR1632">
        <v>1.0837999582290601</v>
      </c>
      <c r="AS1632">
        <v>0.989759981632233</v>
      </c>
      <c r="AT1632">
        <v>1.37030005455017</v>
      </c>
      <c r="AU1632">
        <v>1.11099994182587</v>
      </c>
      <c r="AV1632">
        <v>1.12520003318787</v>
      </c>
      <c r="AW1632">
        <v>1.16139996051788</v>
      </c>
      <c r="AX1632">
        <v>1.21940004825592</v>
      </c>
      <c r="AY1632">
        <v>0.89254999160766602</v>
      </c>
      <c r="AZ1632">
        <v>1.0929000377655</v>
      </c>
      <c r="BA1632">
        <v>1.1584000587463399</v>
      </c>
      <c r="BB1632">
        <v>1.15670001506805</v>
      </c>
      <c r="BC1632">
        <v>1.14359998703003</v>
      </c>
      <c r="BD1632">
        <v>1.06770002841949</v>
      </c>
      <c r="BE1632">
        <v>1.13380002975464</v>
      </c>
      <c r="BF1632">
        <v>1.19649994373322</v>
      </c>
      <c r="BG1632">
        <v>1.13300001621246</v>
      </c>
      <c r="BH1632">
        <v>1.1864999532699601</v>
      </c>
      <c r="BI1632">
        <v>1.17030000686646</v>
      </c>
      <c r="BJ1632">
        <v>1.20029997825623</v>
      </c>
      <c r="BK1632" t="s">
        <v>89372</v>
      </c>
      <c r="BL1632" t="s">
        <v>89373</v>
      </c>
      <c r="BM1632" t="s">
        <v>43031</v>
      </c>
      <c r="BN1632" t="s">
        <v>43032</v>
      </c>
    </row>
    <row r="1633" spans="1:66" x14ac:dyDescent="0.35">
      <c r="A1633">
        <v>0.98300004005432096</v>
      </c>
      <c r="B1633">
        <v>1.1144499778747601</v>
      </c>
      <c r="C1633">
        <v>1.1125500202178999</v>
      </c>
      <c r="D1633">
        <v>1.02721500396729</v>
      </c>
      <c r="E1633">
        <v>1.1483500003814699</v>
      </c>
      <c r="F1633">
        <v>1.0997500419616699</v>
      </c>
      <c r="G1633">
        <v>0.96395999193191495</v>
      </c>
      <c r="H1633">
        <v>1.06760001182556</v>
      </c>
      <c r="I1633">
        <v>1.0866000652313199</v>
      </c>
      <c r="J1633">
        <v>1.1094999313354501</v>
      </c>
      <c r="K1633">
        <v>1.0908000469207799</v>
      </c>
      <c r="L1633">
        <v>1.1085500717163099</v>
      </c>
      <c r="M1633">
        <v>1.12085008621216</v>
      </c>
      <c r="N1633">
        <v>1.16109991073608</v>
      </c>
      <c r="O1633">
        <v>1.1489500999450699</v>
      </c>
      <c r="P1633">
        <v>1.1134999990463299</v>
      </c>
      <c r="Q1633">
        <v>1.0968999862670901</v>
      </c>
      <c r="R1633">
        <v>1.1282999515533401</v>
      </c>
      <c r="S1633" t="s">
        <v>111765</v>
      </c>
      <c r="T1633">
        <v>23</v>
      </c>
      <c r="U1633">
        <v>23</v>
      </c>
      <c r="V1633">
        <v>23</v>
      </c>
      <c r="W1633">
        <v>36.700000000000003</v>
      </c>
      <c r="X1633">
        <v>36.700000000000003</v>
      </c>
      <c r="Y1633">
        <v>36.700000000000003</v>
      </c>
      <c r="Z1633">
        <v>69.150000000000006</v>
      </c>
      <c r="AA1633">
        <v>0.93629997968673695</v>
      </c>
      <c r="AB1633">
        <v>1.0601999759674099</v>
      </c>
      <c r="AC1633">
        <v>1.1085000038146999</v>
      </c>
      <c r="AD1633">
        <v>1.0621999502182</v>
      </c>
      <c r="AE1633">
        <v>1.1461999416351301</v>
      </c>
      <c r="AF1633">
        <v>1.1088000535964999</v>
      </c>
      <c r="AG1633">
        <v>1.0501999855041499</v>
      </c>
      <c r="AH1633">
        <v>1.0295000076293901</v>
      </c>
      <c r="AI1633">
        <v>1.1389000415802</v>
      </c>
      <c r="AJ1633">
        <v>1.1187000274658201</v>
      </c>
      <c r="AK1633">
        <v>1.09889996051788</v>
      </c>
      <c r="AL1633">
        <v>1.0922000408172601</v>
      </c>
      <c r="AM1633">
        <v>1.12929999828339</v>
      </c>
      <c r="AN1633">
        <v>1.1441999673843399</v>
      </c>
      <c r="AO1633">
        <v>1.15120005607605</v>
      </c>
      <c r="AP1633">
        <v>1.0929000377655</v>
      </c>
      <c r="AQ1633">
        <v>1.1137000322341899</v>
      </c>
      <c r="AR1633">
        <v>1.1750999689102199</v>
      </c>
      <c r="AS1633">
        <v>1.0297000408172601</v>
      </c>
      <c r="AT1633">
        <v>1.1686999797821001</v>
      </c>
      <c r="AU1633">
        <v>1.11660003662109</v>
      </c>
      <c r="AV1633">
        <v>0.99222999811172496</v>
      </c>
      <c r="AW1633">
        <v>1.1505000591278101</v>
      </c>
      <c r="AX1633">
        <v>1.0907000303268399</v>
      </c>
      <c r="AY1633">
        <v>0.87771999835967995</v>
      </c>
      <c r="AZ1633">
        <v>1.1057000160217301</v>
      </c>
      <c r="BA1633">
        <v>1.0342999696731601</v>
      </c>
      <c r="BB1633">
        <v>1.1002999544143699</v>
      </c>
      <c r="BC1633">
        <v>1.0827000141143801</v>
      </c>
      <c r="BD1633">
        <v>1.12489998340607</v>
      </c>
      <c r="BE1633">
        <v>1.11240005493164</v>
      </c>
      <c r="BF1633">
        <v>1.17799997329712</v>
      </c>
      <c r="BG1633">
        <v>1.1467000246048</v>
      </c>
      <c r="BH1633">
        <v>1.13409996032715</v>
      </c>
      <c r="BI1633">
        <v>1.08010005950928</v>
      </c>
      <c r="BJ1633">
        <v>1.0815000534057599</v>
      </c>
      <c r="BK1633" t="s">
        <v>89361</v>
      </c>
      <c r="BL1633" t="s">
        <v>89362</v>
      </c>
      <c r="BM1633" t="s">
        <v>8224</v>
      </c>
      <c r="BN1633" t="s">
        <v>8228</v>
      </c>
    </row>
    <row r="1634" spans="1:66" x14ac:dyDescent="0.35">
      <c r="A1634">
        <v>1.04505002498627</v>
      </c>
      <c r="B1634">
        <v>1.3673501014709499</v>
      </c>
      <c r="C1634">
        <v>1.33414995670319</v>
      </c>
      <c r="D1634">
        <v>1.2376500368118299</v>
      </c>
      <c r="E1634">
        <v>1.3236000537872299</v>
      </c>
      <c r="F1634">
        <v>1.36120009422302</v>
      </c>
      <c r="G1634">
        <v>1.19725000858307</v>
      </c>
      <c r="H1634">
        <v>1.23664999008179</v>
      </c>
      <c r="I1634">
        <v>1.29115009307861</v>
      </c>
      <c r="J1634">
        <v>1.3220499753952</v>
      </c>
      <c r="K1634">
        <v>1.3380500078201301</v>
      </c>
      <c r="L1634">
        <v>1.2741999626159699</v>
      </c>
      <c r="M1634">
        <v>1.35640001296997</v>
      </c>
      <c r="N1634">
        <v>1.35695004463196</v>
      </c>
      <c r="O1634">
        <v>1.3986499309539799</v>
      </c>
      <c r="P1634">
        <v>1.27600002288818</v>
      </c>
      <c r="Q1634">
        <v>1.27769994735718</v>
      </c>
      <c r="R1634">
        <v>1.32594990730286</v>
      </c>
      <c r="S1634" t="s">
        <v>111765</v>
      </c>
      <c r="T1634">
        <v>8</v>
      </c>
      <c r="U1634">
        <v>8</v>
      </c>
      <c r="V1634">
        <v>8</v>
      </c>
      <c r="W1634">
        <v>39.6</v>
      </c>
      <c r="X1634">
        <v>39.6</v>
      </c>
      <c r="Y1634">
        <v>39.6</v>
      </c>
      <c r="Z1634">
        <v>24.003</v>
      </c>
      <c r="AA1634">
        <v>1.02610003948212</v>
      </c>
      <c r="AB1634">
        <v>1.2783000469207799</v>
      </c>
      <c r="AC1634">
        <v>1.2690999507904099</v>
      </c>
      <c r="AD1634">
        <v>1.22800004482269</v>
      </c>
      <c r="AE1634">
        <v>1.3013000488281301</v>
      </c>
      <c r="AF1634">
        <v>1.30840003490448</v>
      </c>
      <c r="AG1634">
        <v>1.2251000404357899</v>
      </c>
      <c r="AH1634">
        <v>1.1885000467300399</v>
      </c>
      <c r="AI1634">
        <v>1.28470003604889</v>
      </c>
      <c r="AJ1634">
        <v>1.23259997367859</v>
      </c>
      <c r="AK1634">
        <v>1.2430000305175799</v>
      </c>
      <c r="AL1634">
        <v>1.2397999763488801</v>
      </c>
      <c r="AM1634">
        <v>1.2522000074386599</v>
      </c>
      <c r="AN1634">
        <v>1.31690001487732</v>
      </c>
      <c r="AO1634">
        <v>1.39240002632141</v>
      </c>
      <c r="AP1634">
        <v>1.1719000339508101</v>
      </c>
      <c r="AQ1634">
        <v>1.1942000389099099</v>
      </c>
      <c r="AR1634">
        <v>1.2869999408721899</v>
      </c>
      <c r="AS1634">
        <v>1.0640000104904199</v>
      </c>
      <c r="AT1634">
        <v>1.4564000368118299</v>
      </c>
      <c r="AU1634">
        <v>1.3991999626159699</v>
      </c>
      <c r="AV1634">
        <v>1.2473000288009599</v>
      </c>
      <c r="AW1634">
        <v>1.3459000587463399</v>
      </c>
      <c r="AX1634">
        <v>1.4140000343322801</v>
      </c>
      <c r="AY1634">
        <v>1.16939997673035</v>
      </c>
      <c r="AZ1634">
        <v>1.28480005264282</v>
      </c>
      <c r="BA1634">
        <v>1.2976000308990501</v>
      </c>
      <c r="BB1634">
        <v>1.41149997711182</v>
      </c>
      <c r="BC1634">
        <v>1.43309998512268</v>
      </c>
      <c r="BD1634">
        <v>1.30859994888306</v>
      </c>
      <c r="BE1634">
        <v>1.46060001850128</v>
      </c>
      <c r="BF1634">
        <v>1.39699995517731</v>
      </c>
      <c r="BG1634">
        <v>1.4048999547958401</v>
      </c>
      <c r="BH1634">
        <v>1.38010001182556</v>
      </c>
      <c r="BI1634">
        <v>1.36119997501373</v>
      </c>
      <c r="BJ1634">
        <v>1.3648999929428101</v>
      </c>
      <c r="BK1634" t="s">
        <v>89356</v>
      </c>
      <c r="BL1634" t="s">
        <v>89356</v>
      </c>
      <c r="BM1634" t="s">
        <v>89357</v>
      </c>
      <c r="BN1634" t="s">
        <v>89358</v>
      </c>
    </row>
    <row r="1635" spans="1:66" x14ac:dyDescent="0.35">
      <c r="A1635">
        <v>0.92280000448226895</v>
      </c>
      <c r="B1635">
        <v>1.18280005455017</v>
      </c>
      <c r="C1635">
        <v>1.1423749923706099</v>
      </c>
      <c r="D1635">
        <v>1.0701550245285001</v>
      </c>
      <c r="E1635">
        <v>1.1240199804305999</v>
      </c>
      <c r="F1635">
        <v>1.1984000205993699</v>
      </c>
      <c r="G1635">
        <v>1.01345002651215</v>
      </c>
      <c r="H1635">
        <v>1.1675000190734901</v>
      </c>
      <c r="I1635">
        <v>1.13005995750427</v>
      </c>
      <c r="J1635">
        <v>1.2158999443054199</v>
      </c>
      <c r="K1635">
        <v>1.20682001113892</v>
      </c>
      <c r="L1635">
        <v>1.1683000326156601</v>
      </c>
      <c r="M1635">
        <v>1.1993499994278001</v>
      </c>
      <c r="N1635">
        <v>1.40590000152588</v>
      </c>
      <c r="O1635">
        <v>1.1975500583648699</v>
      </c>
      <c r="P1635">
        <v>1.1105999946594201</v>
      </c>
      <c r="Q1635">
        <v>1.21930003166199</v>
      </c>
      <c r="R1635">
        <v>1.15980005264282</v>
      </c>
      <c r="S1635" t="s">
        <v>111765</v>
      </c>
      <c r="T1635">
        <v>46</v>
      </c>
      <c r="U1635">
        <v>46</v>
      </c>
      <c r="V1635">
        <v>10</v>
      </c>
      <c r="W1635">
        <v>28.2</v>
      </c>
      <c r="X1635">
        <v>28.2</v>
      </c>
      <c r="Y1635">
        <v>6.6</v>
      </c>
      <c r="Z1635">
        <v>245.44</v>
      </c>
      <c r="AA1635">
        <v>0.89454001188278198</v>
      </c>
      <c r="AB1635">
        <v>1.0160000324249301</v>
      </c>
      <c r="AC1635">
        <v>0.90025001764297496</v>
      </c>
      <c r="AD1635">
        <v>0.92190998792648304</v>
      </c>
      <c r="AE1635">
        <v>0.96274000406265303</v>
      </c>
      <c r="AF1635">
        <v>1.1239999532699601</v>
      </c>
      <c r="AG1635">
        <v>1.02300000190735</v>
      </c>
      <c r="AH1635">
        <v>1.04840004444122</v>
      </c>
      <c r="AI1635">
        <v>0.94902002811431896</v>
      </c>
      <c r="AJ1635">
        <v>1.14660000801086</v>
      </c>
      <c r="AK1635">
        <v>0.98104000091552701</v>
      </c>
      <c r="AL1635">
        <v>1.0295000076293901</v>
      </c>
      <c r="AM1635">
        <v>1.0787999629974401</v>
      </c>
      <c r="AN1635">
        <v>1.1775000095367401</v>
      </c>
      <c r="AO1635">
        <v>1.1395000219345099</v>
      </c>
      <c r="AP1635">
        <v>1.01429998874664</v>
      </c>
      <c r="AQ1635">
        <v>1.0645999908447299</v>
      </c>
      <c r="AR1635">
        <v>1.03939998149872</v>
      </c>
      <c r="AS1635">
        <v>0.95105999708175704</v>
      </c>
      <c r="AT1635">
        <v>1.3495999574661299</v>
      </c>
      <c r="AU1635">
        <v>1.38450002670288</v>
      </c>
      <c r="AV1635">
        <v>1.21840000152588</v>
      </c>
      <c r="AW1635">
        <v>1.2853000164032</v>
      </c>
      <c r="AX1635">
        <v>1.27279996871948</v>
      </c>
      <c r="AY1635">
        <v>1.00390005111694</v>
      </c>
      <c r="AZ1635">
        <v>1.28659999370575</v>
      </c>
      <c r="BA1635">
        <v>1.3111000061035201</v>
      </c>
      <c r="BB1635">
        <v>1.28519999980927</v>
      </c>
      <c r="BC1635">
        <v>1.4326000213623</v>
      </c>
      <c r="BD1635">
        <v>1.30710005760193</v>
      </c>
      <c r="BE1635">
        <v>1.3199000358581501</v>
      </c>
      <c r="BF1635">
        <v>1.63429999351501</v>
      </c>
      <c r="BG1635">
        <v>1.2555999755859399</v>
      </c>
      <c r="BH1635">
        <v>1.2069000005721999</v>
      </c>
      <c r="BI1635">
        <v>1.3739999532699601</v>
      </c>
      <c r="BJ1635">
        <v>1.28020000457764</v>
      </c>
      <c r="BK1635" t="s">
        <v>89280</v>
      </c>
      <c r="BL1635" t="s">
        <v>89281</v>
      </c>
      <c r="BM1635" t="s">
        <v>6081</v>
      </c>
      <c r="BN1635" t="s">
        <v>6082</v>
      </c>
    </row>
    <row r="1636" spans="1:66" x14ac:dyDescent="0.35">
      <c r="A1636">
        <v>0.93585503101348899</v>
      </c>
      <c r="B1636">
        <v>1.2290999889373799</v>
      </c>
      <c r="C1636">
        <v>1.19530010223389</v>
      </c>
      <c r="D1636">
        <v>1.12545001506805</v>
      </c>
      <c r="E1636">
        <v>1.2364000082016</v>
      </c>
      <c r="F1636">
        <v>1.1496999263763401</v>
      </c>
      <c r="G1636">
        <v>1.0011249780654901</v>
      </c>
      <c r="H1636">
        <v>1.1170001029968299</v>
      </c>
      <c r="I1636">
        <v>1.1730499267578101</v>
      </c>
      <c r="J1636">
        <v>1.1901500225067101</v>
      </c>
      <c r="K1636">
        <v>1.1500499248504601</v>
      </c>
      <c r="L1636">
        <v>1.2043499946594201</v>
      </c>
      <c r="M1636">
        <v>1.2706999778747601</v>
      </c>
      <c r="N1636">
        <v>1.3277000188827499</v>
      </c>
      <c r="O1636">
        <v>1.2697999477386499</v>
      </c>
      <c r="P1636">
        <v>1.1492500305175799</v>
      </c>
      <c r="Q1636">
        <v>1.11704993247986</v>
      </c>
      <c r="R1636">
        <v>1.15584993362427</v>
      </c>
      <c r="S1636" t="s">
        <v>111765</v>
      </c>
      <c r="T1636">
        <v>16</v>
      </c>
      <c r="U1636">
        <v>16</v>
      </c>
      <c r="V1636">
        <v>16</v>
      </c>
      <c r="W1636">
        <v>51.7</v>
      </c>
      <c r="X1636">
        <v>51.7</v>
      </c>
      <c r="Y1636">
        <v>51.7</v>
      </c>
      <c r="Z1636">
        <v>45.143000000000001</v>
      </c>
      <c r="AA1636">
        <v>0.90459001064300504</v>
      </c>
      <c r="AB1636">
        <v>1.2430000305175799</v>
      </c>
      <c r="AC1636">
        <v>1.11590003967285</v>
      </c>
      <c r="AD1636">
        <v>1.16149997711182</v>
      </c>
      <c r="AE1636">
        <v>1.16009998321533</v>
      </c>
      <c r="AF1636">
        <v>1.0645999908447299</v>
      </c>
      <c r="AG1636">
        <v>1.0966999530792201</v>
      </c>
      <c r="AH1636">
        <v>1.06640005111694</v>
      </c>
      <c r="AI1636">
        <v>1.16569995880127</v>
      </c>
      <c r="AJ1636">
        <v>1.10800004005432</v>
      </c>
      <c r="AK1636">
        <v>1.1309000253677399</v>
      </c>
      <c r="AL1636">
        <v>1.2336000204086299</v>
      </c>
      <c r="AM1636">
        <v>1.3361999988555899</v>
      </c>
      <c r="AN1636">
        <v>1.34010004997253</v>
      </c>
      <c r="AO1636">
        <v>1.2756999731063801</v>
      </c>
      <c r="AP1636">
        <v>1.0563999414444001</v>
      </c>
      <c r="AQ1636">
        <v>1.1015000343322801</v>
      </c>
      <c r="AR1636">
        <v>1.1308000087737999</v>
      </c>
      <c r="AS1636">
        <v>0.96711999177932695</v>
      </c>
      <c r="AT1636">
        <v>1.21519994735718</v>
      </c>
      <c r="AU1636">
        <v>1.2747000455856301</v>
      </c>
      <c r="AV1636">
        <v>1.08940005302429</v>
      </c>
      <c r="AW1636">
        <v>1.31270003318787</v>
      </c>
      <c r="AX1636">
        <v>1.2347999811172501</v>
      </c>
      <c r="AY1636">
        <v>0.90555000305175803</v>
      </c>
      <c r="AZ1636">
        <v>1.1676000356674201</v>
      </c>
      <c r="BA1636">
        <v>1.1804000139236499</v>
      </c>
      <c r="BB1636">
        <v>1.27230000495911</v>
      </c>
      <c r="BC1636">
        <v>1.16919994354248</v>
      </c>
      <c r="BD1636">
        <v>1.1750999689102199</v>
      </c>
      <c r="BE1636">
        <v>1.20519995689392</v>
      </c>
      <c r="BF1636">
        <v>1.3152999877929701</v>
      </c>
      <c r="BG1636">
        <v>1.2639000415802</v>
      </c>
      <c r="BH1636">
        <v>1.2421000003814699</v>
      </c>
      <c r="BI1636">
        <v>1.1325999498367301</v>
      </c>
      <c r="BJ1636">
        <v>1.1808999776840201</v>
      </c>
      <c r="BK1636" t="s">
        <v>89244</v>
      </c>
      <c r="BL1636" t="s">
        <v>89244</v>
      </c>
      <c r="BM1636" t="s">
        <v>89246</v>
      </c>
      <c r="BN1636" t="s">
        <v>89247</v>
      </c>
    </row>
    <row r="1637" spans="1:66" x14ac:dyDescent="0.35">
      <c r="A1637">
        <v>0.97014498710632302</v>
      </c>
      <c r="B1637">
        <v>1.18309998512268</v>
      </c>
      <c r="C1637">
        <v>1.14214992523193</v>
      </c>
      <c r="D1637">
        <v>1.06349992752075</v>
      </c>
      <c r="E1637">
        <v>1.1681499481201201</v>
      </c>
      <c r="F1637">
        <v>1.16004991531372</v>
      </c>
      <c r="G1637">
        <v>1.00890004634857</v>
      </c>
      <c r="H1637">
        <v>1.11610007286072</v>
      </c>
      <c r="I1637">
        <v>1.1059000492095901</v>
      </c>
      <c r="J1637">
        <v>1.12150001525879</v>
      </c>
      <c r="K1637">
        <v>1.12919998168945</v>
      </c>
      <c r="L1637">
        <v>1.1144000291824301</v>
      </c>
      <c r="M1637">
        <v>1.1363000869751001</v>
      </c>
      <c r="N1637">
        <v>1.14779996871948</v>
      </c>
      <c r="O1637">
        <v>1.1816499233245801</v>
      </c>
      <c r="P1637">
        <v>1.1089500188827499</v>
      </c>
      <c r="Q1637">
        <v>1.1412000656127901</v>
      </c>
      <c r="R1637">
        <v>1.1472499370575</v>
      </c>
      <c r="S1637" t="s">
        <v>111765</v>
      </c>
      <c r="T1637">
        <v>31</v>
      </c>
      <c r="U1637">
        <v>31</v>
      </c>
      <c r="V1637">
        <v>18</v>
      </c>
      <c r="W1637">
        <v>73.3</v>
      </c>
      <c r="X1637">
        <v>73.3</v>
      </c>
      <c r="Y1637">
        <v>38.4</v>
      </c>
      <c r="Z1637">
        <v>50.662999999999997</v>
      </c>
      <c r="AA1637">
        <v>0.94112002849578902</v>
      </c>
      <c r="AB1637">
        <v>1.1016000509262101</v>
      </c>
      <c r="AC1637">
        <v>1.1171000003814699</v>
      </c>
      <c r="AD1637">
        <v>1.067999958992</v>
      </c>
      <c r="AE1637">
        <v>1.13800001144409</v>
      </c>
      <c r="AF1637">
        <v>1.1708999872207599</v>
      </c>
      <c r="AG1637">
        <v>1.0784000158309901</v>
      </c>
      <c r="AH1637">
        <v>1.0831999778747601</v>
      </c>
      <c r="AI1637">
        <v>1.12049996852875</v>
      </c>
      <c r="AJ1637">
        <v>1.0777000188827499</v>
      </c>
      <c r="AK1637">
        <v>1.11129999160767</v>
      </c>
      <c r="AL1637">
        <v>1.0878000259399401</v>
      </c>
      <c r="AM1637">
        <v>1.09720003604889</v>
      </c>
      <c r="AN1637">
        <v>1.1189999580383301</v>
      </c>
      <c r="AO1637">
        <v>1.2347999811172501</v>
      </c>
      <c r="AP1637">
        <v>1.06780004501343</v>
      </c>
      <c r="AQ1637">
        <v>1.07550001144409</v>
      </c>
      <c r="AR1637">
        <v>1.1224000453948999</v>
      </c>
      <c r="AS1637">
        <v>0.99917000532150302</v>
      </c>
      <c r="AT1637">
        <v>1.2646000385284399</v>
      </c>
      <c r="AU1637">
        <v>1.1671999692916899</v>
      </c>
      <c r="AV1637">
        <v>1.05900001525879</v>
      </c>
      <c r="AW1637">
        <v>1.1983000040054299</v>
      </c>
      <c r="AX1637">
        <v>1.1491999626159699</v>
      </c>
      <c r="AY1637">
        <v>0.93940001726150502</v>
      </c>
      <c r="AZ1637">
        <v>1.1490000486373899</v>
      </c>
      <c r="BA1637">
        <v>1.0913000106811499</v>
      </c>
      <c r="BB1637">
        <v>1.16530001163483</v>
      </c>
      <c r="BC1637">
        <v>1.14709997177124</v>
      </c>
      <c r="BD1637">
        <v>1.1410000324249301</v>
      </c>
      <c r="BE1637">
        <v>1.1754000186920199</v>
      </c>
      <c r="BF1637">
        <v>1.1765999794006301</v>
      </c>
      <c r="BG1637">
        <v>1.12849998474121</v>
      </c>
      <c r="BH1637">
        <v>1.1500999927520801</v>
      </c>
      <c r="BI1637">
        <v>1.2069000005721999</v>
      </c>
      <c r="BJ1637">
        <v>1.1720999479293801</v>
      </c>
      <c r="BK1637" t="s">
        <v>89236</v>
      </c>
      <c r="BL1637" t="s">
        <v>89237</v>
      </c>
      <c r="BM1637" t="s">
        <v>89240</v>
      </c>
      <c r="BN1637" t="s">
        <v>89241</v>
      </c>
    </row>
    <row r="1638" spans="1:66" x14ac:dyDescent="0.35">
      <c r="A1638">
        <v>0.98166000843048096</v>
      </c>
      <c r="B1638">
        <v>1.13870000839233</v>
      </c>
      <c r="C1638">
        <v>1.1215500831603999</v>
      </c>
      <c r="D1638">
        <v>1.1132500171661399</v>
      </c>
      <c r="E1638">
        <v>1.1283999681472801</v>
      </c>
      <c r="F1638">
        <v>1.09389996528625</v>
      </c>
      <c r="G1638">
        <v>0.94839501380920399</v>
      </c>
      <c r="H1638">
        <v>1.1190500259399401</v>
      </c>
      <c r="I1638">
        <v>1.1150000095367401</v>
      </c>
      <c r="J1638">
        <v>1.07165002822876</v>
      </c>
      <c r="K1638">
        <v>1.1680999994278001</v>
      </c>
      <c r="L1638">
        <v>1.20954990386963</v>
      </c>
      <c r="M1638">
        <v>1.15144991874695</v>
      </c>
      <c r="N1638">
        <v>1.1531000137329099</v>
      </c>
      <c r="O1638">
        <v>1.1891499757766699</v>
      </c>
      <c r="P1638">
        <v>1.14324998855591</v>
      </c>
      <c r="Q1638">
        <v>1.12864995002747</v>
      </c>
      <c r="R1638">
        <v>1.1261500120162999</v>
      </c>
      <c r="S1638" t="s">
        <v>111765</v>
      </c>
      <c r="T1638">
        <v>23</v>
      </c>
      <c r="U1638">
        <v>23</v>
      </c>
      <c r="V1638">
        <v>21</v>
      </c>
      <c r="W1638">
        <v>43.2</v>
      </c>
      <c r="X1638">
        <v>43.2</v>
      </c>
      <c r="Y1638">
        <v>39.9</v>
      </c>
      <c r="Z1638">
        <v>48.161999999999999</v>
      </c>
      <c r="AA1638">
        <v>1.02219998836517</v>
      </c>
      <c r="AB1638">
        <v>1.0194000005721999</v>
      </c>
      <c r="AC1638">
        <v>1.05850005149841</v>
      </c>
      <c r="AD1638">
        <v>1.13769996166229</v>
      </c>
      <c r="AE1638">
        <v>1.14189994335175</v>
      </c>
      <c r="AF1638">
        <v>1.0879000425338701</v>
      </c>
      <c r="AG1638">
        <v>0.98328000307083097</v>
      </c>
      <c r="AH1638">
        <v>1.0903999805450399</v>
      </c>
      <c r="AI1638">
        <v>1.1624000072479199</v>
      </c>
      <c r="AJ1638">
        <v>1.0108000040054299</v>
      </c>
      <c r="AK1638">
        <v>1.0814000368118299</v>
      </c>
      <c r="AL1638">
        <v>1.2146999835968</v>
      </c>
      <c r="AM1638">
        <v>1.13409996032715</v>
      </c>
      <c r="AN1638">
        <v>1.1755000352859499</v>
      </c>
      <c r="AO1638">
        <v>1.25429999828339</v>
      </c>
      <c r="AP1638">
        <v>1.02769994735718</v>
      </c>
      <c r="AQ1638">
        <v>1.09010004997253</v>
      </c>
      <c r="AR1638">
        <v>1.10780000686646</v>
      </c>
      <c r="AS1638">
        <v>0.94112002849578902</v>
      </c>
      <c r="AT1638">
        <v>1.25800001621246</v>
      </c>
      <c r="AU1638">
        <v>1.1845999956130999</v>
      </c>
      <c r="AV1638">
        <v>1.08879995346069</v>
      </c>
      <c r="AW1638">
        <v>1.1148999929428101</v>
      </c>
      <c r="AX1638">
        <v>1.0999000072479199</v>
      </c>
      <c r="AY1638">
        <v>0.91351002454757702</v>
      </c>
      <c r="AZ1638">
        <v>1.14769995212555</v>
      </c>
      <c r="BA1638">
        <v>1.06760001182556</v>
      </c>
      <c r="BB1638">
        <v>1.1325000524520901</v>
      </c>
      <c r="BC1638">
        <v>1.25479996204376</v>
      </c>
      <c r="BD1638">
        <v>1.20439994335175</v>
      </c>
      <c r="BE1638">
        <v>1.16879999637604</v>
      </c>
      <c r="BF1638">
        <v>1.1306999921798699</v>
      </c>
      <c r="BG1638">
        <v>1.1239999532699601</v>
      </c>
      <c r="BH1638">
        <v>1.25880002975464</v>
      </c>
      <c r="BI1638">
        <v>1.1671999692916899</v>
      </c>
      <c r="BJ1638">
        <v>1.1445000171661399</v>
      </c>
      <c r="BK1638" t="s">
        <v>89228</v>
      </c>
      <c r="BL1638" t="s">
        <v>89229</v>
      </c>
      <c r="BM1638" t="s">
        <v>89232</v>
      </c>
      <c r="BN1638" t="s">
        <v>89233</v>
      </c>
    </row>
    <row r="1639" spans="1:66" x14ac:dyDescent="0.35">
      <c r="A1639">
        <v>0.95064997673034701</v>
      </c>
      <c r="B1639">
        <v>1.21974992752075</v>
      </c>
      <c r="C1639">
        <v>1.19204998016357</v>
      </c>
      <c r="D1639">
        <v>1.17785000801086</v>
      </c>
      <c r="E1639">
        <v>1.31640005111694</v>
      </c>
      <c r="F1639">
        <v>1.25090003013611</v>
      </c>
      <c r="G1639">
        <v>1.0546950101852399</v>
      </c>
      <c r="H1639">
        <v>1.24524998664856</v>
      </c>
      <c r="I1639">
        <v>1.22335004806519</v>
      </c>
      <c r="J1639">
        <v>1.2253500223159799</v>
      </c>
      <c r="K1639">
        <v>1.23730003833771</v>
      </c>
      <c r="L1639">
        <v>1.27259993553162</v>
      </c>
      <c r="M1639">
        <v>1.17844998836517</v>
      </c>
      <c r="N1639">
        <v>1.35234999656677</v>
      </c>
      <c r="O1639">
        <v>1.25020003318787</v>
      </c>
      <c r="P1639">
        <v>1.2305500507354701</v>
      </c>
      <c r="Q1639">
        <v>1.2116999626159699</v>
      </c>
      <c r="R1639">
        <v>1.2204999923706099</v>
      </c>
      <c r="S1639" t="s">
        <v>111765</v>
      </c>
      <c r="T1639">
        <v>6</v>
      </c>
      <c r="U1639">
        <v>6</v>
      </c>
      <c r="V1639">
        <v>6</v>
      </c>
      <c r="W1639">
        <v>36.1</v>
      </c>
      <c r="X1639">
        <v>36.1</v>
      </c>
      <c r="Y1639">
        <v>36.1</v>
      </c>
      <c r="Z1639">
        <v>15.423</v>
      </c>
      <c r="AA1639">
        <v>0.93959999084472701</v>
      </c>
      <c r="AB1639">
        <v>1.146399974823</v>
      </c>
      <c r="AC1639">
        <v>1.1452000141143801</v>
      </c>
      <c r="AD1639">
        <v>1.11960005760193</v>
      </c>
      <c r="AE1639">
        <v>1.36559998989105</v>
      </c>
      <c r="AF1639">
        <v>1.2486000061035201</v>
      </c>
      <c r="AG1639">
        <v>1.1506999731063801</v>
      </c>
      <c r="AH1639">
        <v>1.28550004959106</v>
      </c>
      <c r="AI1639">
        <v>1.2555999755859399</v>
      </c>
      <c r="AJ1639">
        <v>1.23660004138947</v>
      </c>
      <c r="AK1639">
        <v>1.1979000568389899</v>
      </c>
      <c r="AL1639">
        <v>1.3550000190734901</v>
      </c>
      <c r="AM1639">
        <v>1.11619997024536</v>
      </c>
      <c r="AN1639">
        <v>1.3827999830246001</v>
      </c>
      <c r="AO1639">
        <v>1.2555999755859399</v>
      </c>
      <c r="AP1639">
        <v>1.1675000190734901</v>
      </c>
      <c r="AQ1639">
        <v>1.1371999979019201</v>
      </c>
      <c r="AR1639">
        <v>1.1887999773025499</v>
      </c>
      <c r="AS1639">
        <v>0.96170002222061202</v>
      </c>
      <c r="AT1639">
        <v>1.2930999994278001</v>
      </c>
      <c r="AU1639">
        <v>1.2388999462127701</v>
      </c>
      <c r="AV1639">
        <v>1.2360999584198</v>
      </c>
      <c r="AW1639">
        <v>1.26719999313354</v>
      </c>
      <c r="AX1639">
        <v>1.2532000541687001</v>
      </c>
      <c r="AY1639">
        <v>0.95868998765945401</v>
      </c>
      <c r="AZ1639">
        <v>1.20500004291534</v>
      </c>
      <c r="BA1639">
        <v>1.19110000133514</v>
      </c>
      <c r="BB1639">
        <v>1.21410000324249</v>
      </c>
      <c r="BC1639">
        <v>1.27670001983643</v>
      </c>
      <c r="BD1639">
        <v>1.1901999711990401</v>
      </c>
      <c r="BE1639">
        <v>1.24070000648499</v>
      </c>
      <c r="BF1639">
        <v>1.32190001010895</v>
      </c>
      <c r="BG1639">
        <v>1.24479997158051</v>
      </c>
      <c r="BH1639">
        <v>1.2935999631881701</v>
      </c>
      <c r="BI1639">
        <v>1.28620004653931</v>
      </c>
      <c r="BJ1639">
        <v>1.2522000074386599</v>
      </c>
      <c r="BK1639" t="s">
        <v>89206</v>
      </c>
      <c r="BL1639" t="s">
        <v>89206</v>
      </c>
      <c r="BM1639" t="s">
        <v>89207</v>
      </c>
      <c r="BN1639" t="s">
        <v>89208</v>
      </c>
    </row>
    <row r="1640" spans="1:66" x14ac:dyDescent="0.35">
      <c r="A1640">
        <v>1.03655004501343</v>
      </c>
      <c r="B1640">
        <v>1.2169001102447501</v>
      </c>
      <c r="C1640">
        <v>1.12510001659393</v>
      </c>
      <c r="D1640">
        <v>1.1051499843597401</v>
      </c>
      <c r="E1640">
        <v>1.2837500572204601</v>
      </c>
      <c r="F1640">
        <v>1.2030000686645499</v>
      </c>
      <c r="G1640">
        <v>1.0546300411224401</v>
      </c>
      <c r="H1640">
        <v>1.10785007476807</v>
      </c>
      <c r="I1640">
        <v>1.12450003623962</v>
      </c>
      <c r="J1640">
        <v>1.1220999956130999</v>
      </c>
      <c r="K1640">
        <v>1.1546499729156501</v>
      </c>
      <c r="L1640">
        <v>1.12054991722107</v>
      </c>
      <c r="M1640">
        <v>1.1530499458312999</v>
      </c>
      <c r="N1640">
        <v>1.22764992713928</v>
      </c>
      <c r="O1640">
        <v>1.2295000553131099</v>
      </c>
      <c r="P1640">
        <v>1.1396000385284399</v>
      </c>
      <c r="Q1640">
        <v>1.1417999267578101</v>
      </c>
      <c r="R1640">
        <v>1.16034996509552</v>
      </c>
      <c r="S1640" t="s">
        <v>111765</v>
      </c>
      <c r="T1640">
        <v>41</v>
      </c>
      <c r="U1640">
        <v>37</v>
      </c>
      <c r="V1640">
        <v>37</v>
      </c>
      <c r="W1640">
        <v>60.5</v>
      </c>
      <c r="X1640">
        <v>54.2</v>
      </c>
      <c r="Y1640">
        <v>54.2</v>
      </c>
      <c r="Z1640">
        <v>94.510999999999996</v>
      </c>
      <c r="AA1640">
        <v>1.02690005302429</v>
      </c>
      <c r="AB1640">
        <v>1.10730004310608</v>
      </c>
      <c r="AC1640">
        <v>1.13450002670288</v>
      </c>
      <c r="AD1640">
        <v>1.0896999835968</v>
      </c>
      <c r="AE1640">
        <v>1.25890004634857</v>
      </c>
      <c r="AF1640">
        <v>1.2175999879837001</v>
      </c>
      <c r="AG1640">
        <v>1.13839995861053</v>
      </c>
      <c r="AH1640">
        <v>1.0728000402450599</v>
      </c>
      <c r="AI1640">
        <v>1.1273000240325901</v>
      </c>
      <c r="AJ1640">
        <v>1.1193000078201301</v>
      </c>
      <c r="AK1640">
        <v>1.125</v>
      </c>
      <c r="AL1640">
        <v>1.0925999879837001</v>
      </c>
      <c r="AM1640">
        <v>1.1352000236511199</v>
      </c>
      <c r="AN1640">
        <v>1.1768000125885001</v>
      </c>
      <c r="AO1640">
        <v>1.2163000106811499</v>
      </c>
      <c r="AP1640">
        <v>1.0598000288009599</v>
      </c>
      <c r="AQ1640">
        <v>1.0562000274658201</v>
      </c>
      <c r="AR1640">
        <v>1.1182999610900899</v>
      </c>
      <c r="AS1640">
        <v>1.0462000370025599</v>
      </c>
      <c r="AT1640">
        <v>1.32650005817413</v>
      </c>
      <c r="AU1640">
        <v>1.11570000648499</v>
      </c>
      <c r="AV1640">
        <v>1.12059998512268</v>
      </c>
      <c r="AW1640">
        <v>1.30859994888306</v>
      </c>
      <c r="AX1640">
        <v>1.18840003013611</v>
      </c>
      <c r="AY1640">
        <v>0.97086000442504905</v>
      </c>
      <c r="AZ1640">
        <v>1.14289999008179</v>
      </c>
      <c r="BA1640">
        <v>1.1217000484466599</v>
      </c>
      <c r="BB1640">
        <v>1.12489998340607</v>
      </c>
      <c r="BC1640">
        <v>1.1842999458312999</v>
      </c>
      <c r="BD1640">
        <v>1.1484999656677199</v>
      </c>
      <c r="BE1640">
        <v>1.1708999872207599</v>
      </c>
      <c r="BF1640">
        <v>1.2784999608993499</v>
      </c>
      <c r="BG1640">
        <v>1.2426999807357799</v>
      </c>
      <c r="BH1640">
        <v>1.21940004825592</v>
      </c>
      <c r="BI1640">
        <v>1.22739994525909</v>
      </c>
      <c r="BJ1640">
        <v>1.2023999691009499</v>
      </c>
      <c r="BK1640" t="s">
        <v>89141</v>
      </c>
      <c r="BL1640" t="s">
        <v>89141</v>
      </c>
      <c r="BM1640" t="s">
        <v>51449</v>
      </c>
      <c r="BN1640" t="s">
        <v>51450</v>
      </c>
    </row>
    <row r="1641" spans="1:66" x14ac:dyDescent="0.35">
      <c r="A1641">
        <v>0.99658000469207797</v>
      </c>
      <c r="B1641">
        <v>1.2250499725341799</v>
      </c>
      <c r="C1641">
        <v>1.04990005493164</v>
      </c>
      <c r="D1641">
        <v>0.995904982089996</v>
      </c>
      <c r="E1641">
        <v>1.1939499378204299</v>
      </c>
      <c r="F1641">
        <v>1.0426000356674201</v>
      </c>
      <c r="G1641">
        <v>1.07120501995087</v>
      </c>
      <c r="H1641">
        <v>1.13464999198914</v>
      </c>
      <c r="I1641">
        <v>0.99146503210067705</v>
      </c>
      <c r="J1641">
        <v>1.01010501384735</v>
      </c>
      <c r="K1641">
        <v>1.0173499584198</v>
      </c>
      <c r="L1641">
        <v>1.08910000324249</v>
      </c>
      <c r="M1641">
        <v>1.10245001316071</v>
      </c>
      <c r="N1641">
        <v>1.1223000288009599</v>
      </c>
      <c r="O1641">
        <v>1.19620001316071</v>
      </c>
      <c r="P1641">
        <v>1.14759993553162</v>
      </c>
      <c r="Q1641">
        <v>1.1045999526977499</v>
      </c>
      <c r="R1641">
        <v>0.98226499557495095</v>
      </c>
      <c r="S1641" t="s">
        <v>111765</v>
      </c>
      <c r="T1641">
        <v>8</v>
      </c>
      <c r="U1641">
        <v>8</v>
      </c>
      <c r="V1641">
        <v>8</v>
      </c>
      <c r="W1641">
        <v>14</v>
      </c>
      <c r="X1641">
        <v>14</v>
      </c>
      <c r="Y1641">
        <v>14</v>
      </c>
      <c r="Z1641">
        <v>106.38</v>
      </c>
      <c r="AA1641" t="s">
        <v>30</v>
      </c>
      <c r="AB1641">
        <v>1.3334000110626201</v>
      </c>
      <c r="AC1641">
        <v>1.04990005493164</v>
      </c>
      <c r="AD1641">
        <v>0.97250998020172097</v>
      </c>
      <c r="AE1641">
        <v>1.1671999692916899</v>
      </c>
      <c r="AF1641" t="s">
        <v>30</v>
      </c>
      <c r="AG1641">
        <v>1.17869997024536</v>
      </c>
      <c r="AH1641">
        <v>1.1799999475479099</v>
      </c>
      <c r="AI1641">
        <v>1.0003000497818</v>
      </c>
      <c r="AJ1641">
        <v>1.03559994697571</v>
      </c>
      <c r="AK1641">
        <v>1.00010001659393</v>
      </c>
      <c r="AL1641">
        <v>1.2264000177383401</v>
      </c>
      <c r="AM1641">
        <v>1.13450002670288</v>
      </c>
      <c r="AN1641">
        <v>1.1819000244140601</v>
      </c>
      <c r="AO1641">
        <v>1.18229997158051</v>
      </c>
      <c r="AP1641">
        <v>1.2079000473022501</v>
      </c>
      <c r="AQ1641" t="s">
        <v>30</v>
      </c>
      <c r="AR1641">
        <v>1.01719999313354</v>
      </c>
      <c r="AS1641">
        <v>0.99658000469207797</v>
      </c>
      <c r="AT1641">
        <v>1.11670005321503</v>
      </c>
      <c r="AU1641" t="s">
        <v>30</v>
      </c>
      <c r="AV1641">
        <v>1.0192999839782699</v>
      </c>
      <c r="AW1641">
        <v>1.2207000255584699</v>
      </c>
      <c r="AX1641">
        <v>1.0426000356674201</v>
      </c>
      <c r="AY1641">
        <v>0.96371001005172696</v>
      </c>
      <c r="AZ1641">
        <v>1.08930003643036</v>
      </c>
      <c r="BA1641">
        <v>0.982630014419556</v>
      </c>
      <c r="BB1641">
        <v>0.98461002111434903</v>
      </c>
      <c r="BC1641">
        <v>1.0346000194549601</v>
      </c>
      <c r="BD1641">
        <v>0.95179998874664296</v>
      </c>
      <c r="BE1641">
        <v>1.0703999996185301</v>
      </c>
      <c r="BF1641">
        <v>1.06270003318787</v>
      </c>
      <c r="BG1641">
        <v>1.21010005474091</v>
      </c>
      <c r="BH1641">
        <v>1.0872999429702801</v>
      </c>
      <c r="BI1641">
        <v>1.1045999526977499</v>
      </c>
      <c r="BJ1641">
        <v>0.94732999801635698</v>
      </c>
      <c r="BK1641" t="s">
        <v>89138</v>
      </c>
      <c r="BL1641" t="s">
        <v>84177</v>
      </c>
      <c r="BM1641" t="s">
        <v>11187</v>
      </c>
      <c r="BN1641" t="s">
        <v>11191</v>
      </c>
    </row>
    <row r="1642" spans="1:66" x14ac:dyDescent="0.35">
      <c r="A1642">
        <v>1.01930999755859</v>
      </c>
      <c r="B1642">
        <v>1.13459992408752</v>
      </c>
      <c r="C1642">
        <v>1.1361000537872299</v>
      </c>
      <c r="D1642">
        <v>1.09455001354218</v>
      </c>
      <c r="E1642">
        <v>1.13440001010895</v>
      </c>
      <c r="F1642">
        <v>1.1217999458312999</v>
      </c>
      <c r="G1642">
        <v>0.97809505462646495</v>
      </c>
      <c r="H1642">
        <v>1.0274249315261801</v>
      </c>
      <c r="I1642">
        <v>1.1398000717163099</v>
      </c>
      <c r="J1642">
        <v>1.08920001983643</v>
      </c>
      <c r="K1642">
        <v>1.12880003452301</v>
      </c>
      <c r="L1642">
        <v>1.0285000801086399</v>
      </c>
      <c r="M1642">
        <v>1.07499504089355</v>
      </c>
      <c r="N1642">
        <v>1.08905005455017</v>
      </c>
      <c r="O1642">
        <v>1.18264997005463</v>
      </c>
      <c r="P1642">
        <v>1.06366002559662</v>
      </c>
      <c r="Q1642">
        <v>1.09890007972717</v>
      </c>
      <c r="R1642">
        <v>1.0968999862670901</v>
      </c>
      <c r="S1642" t="s">
        <v>111765</v>
      </c>
      <c r="T1642">
        <v>29</v>
      </c>
      <c r="U1642">
        <v>29</v>
      </c>
      <c r="V1642">
        <v>28</v>
      </c>
      <c r="W1642">
        <v>54.4</v>
      </c>
      <c r="X1642">
        <v>54.4</v>
      </c>
      <c r="Y1642">
        <v>52.1</v>
      </c>
      <c r="Z1642">
        <v>69.5</v>
      </c>
      <c r="AA1642">
        <v>0.96921998262405396</v>
      </c>
      <c r="AB1642">
        <v>1.04419994354248</v>
      </c>
      <c r="AC1642">
        <v>1.1440000534057599</v>
      </c>
      <c r="AD1642">
        <v>1.04910004138947</v>
      </c>
      <c r="AE1642">
        <v>1.0960999727249101</v>
      </c>
      <c r="AF1642">
        <v>1.11230003833771</v>
      </c>
      <c r="AG1642">
        <v>1.0505000352859499</v>
      </c>
      <c r="AH1642">
        <v>0.94024997949600198</v>
      </c>
      <c r="AI1642">
        <v>1.1181000471115099</v>
      </c>
      <c r="AJ1642">
        <v>1.07089996337891</v>
      </c>
      <c r="AK1642">
        <v>1.11160004138947</v>
      </c>
      <c r="AL1642">
        <v>1.0461000204086299</v>
      </c>
      <c r="AM1642">
        <v>0.97819000482559204</v>
      </c>
      <c r="AN1642">
        <v>1.06239998340607</v>
      </c>
      <c r="AO1642">
        <v>1.23129999637604</v>
      </c>
      <c r="AP1642">
        <v>0.98511999845504805</v>
      </c>
      <c r="AQ1642">
        <v>1.0614000558853101</v>
      </c>
      <c r="AR1642">
        <v>1.0336999893188501</v>
      </c>
      <c r="AS1642">
        <v>1.0693999528884901</v>
      </c>
      <c r="AT1642">
        <v>1.2250000238418599</v>
      </c>
      <c r="AU1642">
        <v>1.1282000541687001</v>
      </c>
      <c r="AV1642">
        <v>1.1399999856948899</v>
      </c>
      <c r="AW1642">
        <v>1.1727000474929801</v>
      </c>
      <c r="AX1642">
        <v>1.1312999725341799</v>
      </c>
      <c r="AY1642">
        <v>0.90569001436233498</v>
      </c>
      <c r="AZ1642">
        <v>1.1145999431610101</v>
      </c>
      <c r="BA1642">
        <v>1.16149997711182</v>
      </c>
      <c r="BB1642">
        <v>1.10749995708466</v>
      </c>
      <c r="BC1642">
        <v>1.1460000276565601</v>
      </c>
      <c r="BD1642">
        <v>1.0109000205993699</v>
      </c>
      <c r="BE1642">
        <v>1.1718000173568699</v>
      </c>
      <c r="BF1642">
        <v>1.11570000648499</v>
      </c>
      <c r="BG1642">
        <v>1.13399994373322</v>
      </c>
      <c r="BH1642">
        <v>1.14219999313354</v>
      </c>
      <c r="BI1642">
        <v>1.1363999843597401</v>
      </c>
      <c r="BJ1642">
        <v>1.16009998321533</v>
      </c>
      <c r="BK1642" t="s">
        <v>89123</v>
      </c>
      <c r="BL1642" t="s">
        <v>89123</v>
      </c>
      <c r="BM1642" t="s">
        <v>89124</v>
      </c>
      <c r="BN1642" t="s">
        <v>22466</v>
      </c>
    </row>
    <row r="1643" spans="1:66" x14ac:dyDescent="0.35">
      <c r="A1643">
        <v>0.87847501039505005</v>
      </c>
      <c r="B1643">
        <v>1.16530001163483</v>
      </c>
      <c r="C1643">
        <v>1.1543999910354601</v>
      </c>
      <c r="D1643">
        <v>1.0546000003814699</v>
      </c>
      <c r="E1643">
        <v>1.20969998836517</v>
      </c>
      <c r="F1643">
        <v>1.18299996852875</v>
      </c>
      <c r="G1643">
        <v>1.10345005989075</v>
      </c>
      <c r="H1643">
        <v>1.13405001163483</v>
      </c>
      <c r="I1643">
        <v>1.09860002994537</v>
      </c>
      <c r="J1643">
        <v>1.04469990730286</v>
      </c>
      <c r="K1643">
        <v>1.1458499431610101</v>
      </c>
      <c r="L1643">
        <v>1.0733499526977499</v>
      </c>
      <c r="M1643">
        <v>1.15995001792908</v>
      </c>
      <c r="N1643">
        <v>1.1670999526977499</v>
      </c>
      <c r="O1643">
        <v>1.2039999961853001</v>
      </c>
      <c r="P1643">
        <v>1.1277999877929701</v>
      </c>
      <c r="Q1643">
        <v>1.12139999866486</v>
      </c>
      <c r="R1643">
        <v>1.20504999160767</v>
      </c>
      <c r="S1643" t="s">
        <v>111765</v>
      </c>
      <c r="T1643">
        <v>10</v>
      </c>
      <c r="U1643">
        <v>10</v>
      </c>
      <c r="V1643">
        <v>10</v>
      </c>
      <c r="W1643">
        <v>38.700000000000003</v>
      </c>
      <c r="X1643">
        <v>38.700000000000003</v>
      </c>
      <c r="Y1643">
        <v>38.700000000000003</v>
      </c>
      <c r="Z1643">
        <v>24.146000000000001</v>
      </c>
      <c r="AA1643">
        <v>0.85421001911163297</v>
      </c>
      <c r="AB1643">
        <v>1.1351000070571899</v>
      </c>
      <c r="AC1643">
        <v>1.1812000274658201</v>
      </c>
      <c r="AD1643">
        <v>1.03989994525909</v>
      </c>
      <c r="AE1643">
        <v>1.1536999940872199</v>
      </c>
      <c r="AF1643">
        <v>1.1234999895095801</v>
      </c>
      <c r="AG1643">
        <v>1.0651999711990401</v>
      </c>
      <c r="AH1643">
        <v>1.0329999923706099</v>
      </c>
      <c r="AI1643">
        <v>1.11650002002716</v>
      </c>
      <c r="AJ1643">
        <v>1.00419998168945</v>
      </c>
      <c r="AK1643">
        <v>1.1818000078201301</v>
      </c>
      <c r="AL1643">
        <v>1.08430004119873</v>
      </c>
      <c r="AM1643">
        <v>1.0383000373840301</v>
      </c>
      <c r="AN1643">
        <v>1.1054999828338601</v>
      </c>
      <c r="AO1643">
        <v>1.10309994220734</v>
      </c>
      <c r="AP1643">
        <v>1.08920001983643</v>
      </c>
      <c r="AQ1643">
        <v>1.1088000535964999</v>
      </c>
      <c r="AR1643">
        <v>1.05420005321503</v>
      </c>
      <c r="AS1643">
        <v>0.90274000167846702</v>
      </c>
      <c r="AT1643">
        <v>1.19550001621246</v>
      </c>
      <c r="AU1643">
        <v>1.1275999546051001</v>
      </c>
      <c r="AV1643">
        <v>1.0693000555038501</v>
      </c>
      <c r="AW1643">
        <v>1.2656999826431301</v>
      </c>
      <c r="AX1643">
        <v>1.2424999475479099</v>
      </c>
      <c r="AY1643">
        <v>1.1417000293731701</v>
      </c>
      <c r="AZ1643">
        <v>1.2351000308990501</v>
      </c>
      <c r="BA1643">
        <v>1.08070003986359</v>
      </c>
      <c r="BB1643">
        <v>1.08519995212555</v>
      </c>
      <c r="BC1643">
        <v>1.1098999977111801</v>
      </c>
      <c r="BD1643">
        <v>1.06239998340607</v>
      </c>
      <c r="BE1643">
        <v>1.28159999847412</v>
      </c>
      <c r="BF1643">
        <v>1.2287000417709399</v>
      </c>
      <c r="BG1643">
        <v>1.3049000501632699</v>
      </c>
      <c r="BH1643">
        <v>1.1663999557495099</v>
      </c>
      <c r="BI1643">
        <v>1.13399994373322</v>
      </c>
      <c r="BJ1643">
        <v>1.3559000492095901</v>
      </c>
      <c r="BK1643" t="s">
        <v>89098</v>
      </c>
      <c r="BL1643" t="s">
        <v>89099</v>
      </c>
      <c r="BM1643" t="s">
        <v>89101</v>
      </c>
      <c r="BN1643" t="s">
        <v>89102</v>
      </c>
    </row>
    <row r="1644" spans="1:66" x14ac:dyDescent="0.35">
      <c r="A1644">
        <v>0.94208502769470204</v>
      </c>
      <c r="B1644">
        <v>1.2311499118804901</v>
      </c>
      <c r="C1644">
        <v>1.03565502166748</v>
      </c>
      <c r="D1644">
        <v>1.0460000038146999</v>
      </c>
      <c r="E1644">
        <v>1.12604999542236</v>
      </c>
      <c r="F1644">
        <v>1.13470005989075</v>
      </c>
      <c r="G1644">
        <v>1.0589950084686299</v>
      </c>
      <c r="H1644">
        <v>1.10630011558533</v>
      </c>
      <c r="I1644">
        <v>1.08934998512268</v>
      </c>
      <c r="J1644">
        <v>1.09305000305176</v>
      </c>
      <c r="K1644">
        <v>1.1505999565124501</v>
      </c>
      <c r="L1644">
        <v>1.12144994735718</v>
      </c>
      <c r="M1644">
        <v>1.11220002174377</v>
      </c>
      <c r="N1644">
        <v>1.19219994544983</v>
      </c>
      <c r="O1644">
        <v>1.1726000308990501</v>
      </c>
      <c r="P1644">
        <v>1.0866000652313199</v>
      </c>
      <c r="Q1644">
        <v>1.13354992866516</v>
      </c>
      <c r="R1644">
        <v>1.18355000019073</v>
      </c>
      <c r="S1644" t="s">
        <v>111765</v>
      </c>
      <c r="T1644">
        <v>31</v>
      </c>
      <c r="U1644">
        <v>31</v>
      </c>
      <c r="V1644">
        <v>31</v>
      </c>
      <c r="W1644">
        <v>30.1</v>
      </c>
      <c r="X1644">
        <v>30.1</v>
      </c>
      <c r="Y1644">
        <v>30.1</v>
      </c>
      <c r="Z1644">
        <v>151.86000000000001</v>
      </c>
      <c r="AA1644">
        <v>0.92849999666214</v>
      </c>
      <c r="AB1644">
        <v>1.1765999794006301</v>
      </c>
      <c r="AC1644">
        <v>0.95231002569198597</v>
      </c>
      <c r="AD1644">
        <v>1.07659995555878</v>
      </c>
      <c r="AE1644">
        <v>1.1180000305175799</v>
      </c>
      <c r="AF1644">
        <v>1.1088999509811399</v>
      </c>
      <c r="AG1644">
        <v>1.19099998474121</v>
      </c>
      <c r="AH1644">
        <v>1.02620005607605</v>
      </c>
      <c r="AI1644">
        <v>1.0734000205993699</v>
      </c>
      <c r="AJ1644">
        <v>1.0609999895095801</v>
      </c>
      <c r="AK1644">
        <v>1.08459997177124</v>
      </c>
      <c r="AL1644">
        <v>1.1373000144958501</v>
      </c>
      <c r="AM1644">
        <v>1.1276999711990401</v>
      </c>
      <c r="AN1644">
        <v>1.21019995212555</v>
      </c>
      <c r="AO1644">
        <v>1.21510004997253</v>
      </c>
      <c r="AP1644">
        <v>1.0878000259399401</v>
      </c>
      <c r="AQ1644">
        <v>1.12489998340607</v>
      </c>
      <c r="AR1644">
        <v>1.1677000522613501</v>
      </c>
      <c r="AS1644">
        <v>0.95566999912261996</v>
      </c>
      <c r="AT1644">
        <v>1.28569996356964</v>
      </c>
      <c r="AU1644">
        <v>1.1189999580383301</v>
      </c>
      <c r="AV1644">
        <v>1.0154000520706199</v>
      </c>
      <c r="AW1644">
        <v>1.13409996032715</v>
      </c>
      <c r="AX1644">
        <v>1.16050004959106</v>
      </c>
      <c r="AY1644">
        <v>0.92698997259140004</v>
      </c>
      <c r="AZ1644">
        <v>1.1864000558853101</v>
      </c>
      <c r="BA1644">
        <v>1.1052999496460001</v>
      </c>
      <c r="BB1644">
        <v>1.12510001659393</v>
      </c>
      <c r="BC1644">
        <v>1.2165999412536599</v>
      </c>
      <c r="BD1644">
        <v>1.1055999994278001</v>
      </c>
      <c r="BE1644">
        <v>1.0966999530792201</v>
      </c>
      <c r="BF1644">
        <v>1.1742000579834</v>
      </c>
      <c r="BG1644">
        <v>1.13010001182556</v>
      </c>
      <c r="BH1644">
        <v>1.08539998531342</v>
      </c>
      <c r="BI1644">
        <v>1.14219999313354</v>
      </c>
      <c r="BJ1644">
        <v>1.1993999481201201</v>
      </c>
      <c r="BK1644" t="s">
        <v>89087</v>
      </c>
      <c r="BL1644" t="s">
        <v>89088</v>
      </c>
      <c r="BM1644" t="s">
        <v>10854</v>
      </c>
      <c r="BN1644" t="s">
        <v>10859</v>
      </c>
    </row>
    <row r="1645" spans="1:66" x14ac:dyDescent="0.35">
      <c r="A1645">
        <v>1.02777004241943</v>
      </c>
      <c r="B1645">
        <v>1.25075006484985</v>
      </c>
      <c r="C1645">
        <v>1.1405999660491899</v>
      </c>
      <c r="D1645">
        <v>1.2251000404357899</v>
      </c>
      <c r="E1645">
        <v>1.16934990882874</v>
      </c>
      <c r="F1645">
        <v>1.2797499895095801</v>
      </c>
      <c r="G1645">
        <v>1.06123995780945</v>
      </c>
      <c r="H1645">
        <v>1.03575503826141</v>
      </c>
      <c r="I1645">
        <v>1.23570001125336</v>
      </c>
      <c r="J1645">
        <v>1.0746500492095901</v>
      </c>
      <c r="K1645">
        <v>1.12470006942749</v>
      </c>
      <c r="L1645">
        <v>1.0727999210357699</v>
      </c>
      <c r="M1645">
        <v>1.07085001468658</v>
      </c>
      <c r="N1645">
        <v>1.2332999706268299</v>
      </c>
      <c r="O1645">
        <v>1.2155499458312999</v>
      </c>
      <c r="P1645">
        <v>1.1455049514770499</v>
      </c>
      <c r="Q1645">
        <v>1.1171000003814699</v>
      </c>
      <c r="R1645">
        <v>1.14790010452271</v>
      </c>
      <c r="S1645" t="s">
        <v>111765</v>
      </c>
      <c r="T1645">
        <v>13</v>
      </c>
      <c r="U1645">
        <v>13</v>
      </c>
      <c r="V1645">
        <v>13</v>
      </c>
      <c r="W1645">
        <v>60.1</v>
      </c>
      <c r="X1645">
        <v>60.1</v>
      </c>
      <c r="Y1645">
        <v>60.1</v>
      </c>
      <c r="Z1645">
        <v>19.311</v>
      </c>
      <c r="AA1645">
        <v>1.0563000440597501</v>
      </c>
      <c r="AB1645">
        <v>1.03229999542236</v>
      </c>
      <c r="AC1645">
        <v>1.13479995727539</v>
      </c>
      <c r="AD1645">
        <v>1.17330002784729</v>
      </c>
      <c r="AE1645">
        <v>1.0968999862670901</v>
      </c>
      <c r="AF1645">
        <v>1.2798999547958401</v>
      </c>
      <c r="AG1645">
        <v>1.12580001354218</v>
      </c>
      <c r="AH1645">
        <v>0.96871000528335605</v>
      </c>
      <c r="AI1645">
        <v>1.2519999742507899</v>
      </c>
      <c r="AJ1645">
        <v>1.02699995040894</v>
      </c>
      <c r="AK1645">
        <v>1.03960001468658</v>
      </c>
      <c r="AL1645">
        <v>1.0033999681472801</v>
      </c>
      <c r="AM1645">
        <v>1.13320004940033</v>
      </c>
      <c r="AN1645">
        <v>1.1576999425888099</v>
      </c>
      <c r="AO1645">
        <v>1.1634000539779701</v>
      </c>
      <c r="AP1645">
        <v>0.969709992408752</v>
      </c>
      <c r="AQ1645">
        <v>1.0561000108718901</v>
      </c>
      <c r="AR1645">
        <v>1.0764000415802</v>
      </c>
      <c r="AS1645">
        <v>0.99923998117446899</v>
      </c>
      <c r="AT1645">
        <v>1.46920001506805</v>
      </c>
      <c r="AU1645">
        <v>1.146399974823</v>
      </c>
      <c r="AV1645">
        <v>1.27690005302429</v>
      </c>
      <c r="AW1645">
        <v>1.24179995059967</v>
      </c>
      <c r="AX1645">
        <v>1.2796000242233301</v>
      </c>
      <c r="AY1645">
        <v>0.99668002128601096</v>
      </c>
      <c r="AZ1645">
        <v>1.10280001163483</v>
      </c>
      <c r="BA1645">
        <v>1.21940004825592</v>
      </c>
      <c r="BB1645">
        <v>1.1223000288009599</v>
      </c>
      <c r="BC1645">
        <v>1.20980000495911</v>
      </c>
      <c r="BD1645">
        <v>1.14219999313354</v>
      </c>
      <c r="BE1645">
        <v>1.00849997997284</v>
      </c>
      <c r="BF1645">
        <v>1.30889999866486</v>
      </c>
      <c r="BG1645">
        <v>1.26769995689392</v>
      </c>
      <c r="BH1645">
        <v>1.32130002975464</v>
      </c>
      <c r="BI1645">
        <v>1.17809998989105</v>
      </c>
      <c r="BJ1645">
        <v>1.21940004825592</v>
      </c>
      <c r="BK1645" t="s">
        <v>89060</v>
      </c>
      <c r="BL1645" t="s">
        <v>89061</v>
      </c>
      <c r="BM1645" t="s">
        <v>59618</v>
      </c>
      <c r="BN1645" t="s">
        <v>59619</v>
      </c>
    </row>
    <row r="1646" spans="1:66" x14ac:dyDescent="0.35">
      <c r="A1646">
        <v>0.91114997863769498</v>
      </c>
      <c r="B1646">
        <v>1.18309998512268</v>
      </c>
      <c r="C1646">
        <v>0.98125499486923196</v>
      </c>
      <c r="D1646">
        <v>1.14805006980896</v>
      </c>
      <c r="E1646">
        <v>1.3190500736236599</v>
      </c>
      <c r="F1646">
        <v>0.98460501432418801</v>
      </c>
      <c r="G1646">
        <v>1.1305450201034499</v>
      </c>
      <c r="H1646">
        <v>0.96512001752853405</v>
      </c>
      <c r="I1646">
        <v>1.2530499696731601</v>
      </c>
      <c r="J1646">
        <v>1.31749999523163</v>
      </c>
      <c r="K1646">
        <v>1.0573049783706701</v>
      </c>
      <c r="L1646">
        <v>1.3145999908447299</v>
      </c>
      <c r="M1646">
        <v>1.1751999855041499</v>
      </c>
      <c r="N1646">
        <v>1.31695008277893</v>
      </c>
      <c r="O1646">
        <v>0.91369497776031505</v>
      </c>
      <c r="P1646">
        <v>1.18299996852875</v>
      </c>
      <c r="Q1646">
        <v>0.97426998615264904</v>
      </c>
      <c r="R1646">
        <v>1.08842992782593</v>
      </c>
      <c r="S1646" t="s">
        <v>111765</v>
      </c>
      <c r="T1646">
        <v>48</v>
      </c>
      <c r="U1646">
        <v>48</v>
      </c>
      <c r="V1646">
        <v>41</v>
      </c>
      <c r="W1646">
        <v>22.7</v>
      </c>
      <c r="X1646">
        <v>22.7</v>
      </c>
      <c r="Y1646">
        <v>20.7</v>
      </c>
      <c r="Z1646">
        <v>313.94</v>
      </c>
      <c r="AA1646">
        <v>0.831260025501251</v>
      </c>
      <c r="AB1646">
        <v>1.20609998703003</v>
      </c>
      <c r="AC1646">
        <v>0.80461001396179199</v>
      </c>
      <c r="AD1646">
        <v>1.19739997386932</v>
      </c>
      <c r="AE1646">
        <v>1.4495999813079801</v>
      </c>
      <c r="AF1646">
        <v>0.93111002445220903</v>
      </c>
      <c r="AG1646">
        <v>1.31780004501343</v>
      </c>
      <c r="AH1646">
        <v>0.90074002742767301</v>
      </c>
      <c r="AI1646">
        <v>1.2441999912262001</v>
      </c>
      <c r="AJ1646">
        <v>1.5056999921798699</v>
      </c>
      <c r="AK1646">
        <v>1.1812000274658201</v>
      </c>
      <c r="AL1646">
        <v>1.33449995517731</v>
      </c>
      <c r="AM1646">
        <v>1.1891000270843499</v>
      </c>
      <c r="AN1646">
        <v>1.38929998874664</v>
      </c>
      <c r="AO1646">
        <v>0.67009001970291104</v>
      </c>
      <c r="AP1646">
        <v>1.3424999713897701</v>
      </c>
      <c r="AQ1646">
        <v>0.865239977836609</v>
      </c>
      <c r="AR1646">
        <v>0.97026002407073997</v>
      </c>
      <c r="AS1646">
        <v>0.99103999137878396</v>
      </c>
      <c r="AT1646">
        <v>1.16009998321533</v>
      </c>
      <c r="AU1646">
        <v>1.1578999757766699</v>
      </c>
      <c r="AV1646">
        <v>1.09870004653931</v>
      </c>
      <c r="AW1646">
        <v>1.1885000467300399</v>
      </c>
      <c r="AX1646">
        <v>1.0381000041961701</v>
      </c>
      <c r="AY1646">
        <v>0.943289995193481</v>
      </c>
      <c r="AZ1646">
        <v>1.0295000076293901</v>
      </c>
      <c r="BA1646">
        <v>1.2618999481201201</v>
      </c>
      <c r="BB1646">
        <v>1.12929999828339</v>
      </c>
      <c r="BC1646">
        <v>0.93340998888015703</v>
      </c>
      <c r="BD1646">
        <v>1.29470002651215</v>
      </c>
      <c r="BE1646">
        <v>1.16129994392395</v>
      </c>
      <c r="BF1646">
        <v>1.24460005760193</v>
      </c>
      <c r="BG1646">
        <v>1.15729999542236</v>
      </c>
      <c r="BH1646">
        <v>1.0234999656677199</v>
      </c>
      <c r="BI1646">
        <v>1.0832999944686901</v>
      </c>
      <c r="BJ1646">
        <v>1.2065999507904099</v>
      </c>
      <c r="BK1646" t="s">
        <v>89051</v>
      </c>
      <c r="BL1646" t="s">
        <v>52397</v>
      </c>
      <c r="BM1646" t="s">
        <v>52400</v>
      </c>
      <c r="BN1646" t="s">
        <v>52401</v>
      </c>
    </row>
    <row r="1647" spans="1:66" x14ac:dyDescent="0.35">
      <c r="A1647">
        <v>0.97741496562957797</v>
      </c>
      <c r="B1647">
        <v>1.2212500572204601</v>
      </c>
      <c r="C1647">
        <v>1.1848000288009599</v>
      </c>
      <c r="D1647">
        <v>1.1385999917984</v>
      </c>
      <c r="E1647">
        <v>1.22704994678497</v>
      </c>
      <c r="F1647">
        <v>1.2056999206543</v>
      </c>
      <c r="G1647">
        <v>1.01612496376038</v>
      </c>
      <c r="H1647">
        <v>1.1382650136947601</v>
      </c>
      <c r="I1647">
        <v>1.1538000106811499</v>
      </c>
      <c r="J1647">
        <v>1.2804000377655</v>
      </c>
      <c r="K1647">
        <v>1.18315005302429</v>
      </c>
      <c r="L1647">
        <v>1.12000000476837</v>
      </c>
      <c r="M1647">
        <v>1.1757500171661399</v>
      </c>
      <c r="N1647">
        <v>1.31215000152588</v>
      </c>
      <c r="O1647">
        <v>1.30290007591248</v>
      </c>
      <c r="P1647">
        <v>1.27699995040894</v>
      </c>
      <c r="Q1647">
        <v>1.1355500221252399</v>
      </c>
      <c r="R1647">
        <v>1.1618000268936199</v>
      </c>
      <c r="S1647" t="s">
        <v>111765</v>
      </c>
      <c r="T1647">
        <v>46</v>
      </c>
      <c r="U1647">
        <v>46</v>
      </c>
      <c r="V1647">
        <v>3</v>
      </c>
      <c r="W1647">
        <v>45.3</v>
      </c>
      <c r="X1647">
        <v>45.3</v>
      </c>
      <c r="Y1647">
        <v>3.3</v>
      </c>
      <c r="Z1647">
        <v>136.06</v>
      </c>
      <c r="AA1647">
        <v>0.93572998046875</v>
      </c>
      <c r="AB1647">
        <v>1.1105999946594201</v>
      </c>
      <c r="AC1647">
        <v>1.2036000490188601</v>
      </c>
      <c r="AD1647">
        <v>1.08560001850128</v>
      </c>
      <c r="AE1647">
        <v>1.1368999481201201</v>
      </c>
      <c r="AF1647">
        <v>1.1894999742507899</v>
      </c>
      <c r="AG1647">
        <v>1.11580002307892</v>
      </c>
      <c r="AH1647">
        <v>0.98242998123168901</v>
      </c>
      <c r="AI1647">
        <v>1.13789999485016</v>
      </c>
      <c r="AJ1647">
        <v>1.21459996700287</v>
      </c>
      <c r="AK1647">
        <v>1.1125999689102199</v>
      </c>
      <c r="AL1647">
        <v>1.0377000570297199</v>
      </c>
      <c r="AM1647">
        <v>1.0612000226974501</v>
      </c>
      <c r="AN1647">
        <v>1.29560005664825</v>
      </c>
      <c r="AO1647">
        <v>1.2347999811172501</v>
      </c>
      <c r="AP1647">
        <v>1.2746000289917001</v>
      </c>
      <c r="AQ1647">
        <v>1.08029997348785</v>
      </c>
      <c r="AR1647">
        <v>1.06679999828339</v>
      </c>
      <c r="AS1647">
        <v>1.0190999507904099</v>
      </c>
      <c r="AT1647">
        <v>1.3319000005721999</v>
      </c>
      <c r="AU1647">
        <v>1.16600000858307</v>
      </c>
      <c r="AV1647">
        <v>1.19159996509552</v>
      </c>
      <c r="AW1647">
        <v>1.31719994544983</v>
      </c>
      <c r="AX1647">
        <v>1.2218999862670901</v>
      </c>
      <c r="AY1647">
        <v>0.91645002365112305</v>
      </c>
      <c r="AZ1647">
        <v>1.29410004615784</v>
      </c>
      <c r="BA1647">
        <v>1.16970002651215</v>
      </c>
      <c r="BB1647">
        <v>1.3461999893188501</v>
      </c>
      <c r="BC1647">
        <v>1.25370001792908</v>
      </c>
      <c r="BD1647">
        <v>1.2022999525070199</v>
      </c>
      <c r="BE1647">
        <v>1.29030001163483</v>
      </c>
      <c r="BF1647">
        <v>1.3286999464035001</v>
      </c>
      <c r="BG1647">
        <v>1.37100005149841</v>
      </c>
      <c r="BH1647">
        <v>1.2793999910354601</v>
      </c>
      <c r="BI1647">
        <v>1.1907999515533401</v>
      </c>
      <c r="BJ1647">
        <v>1.2568000555038501</v>
      </c>
      <c r="BK1647" t="s">
        <v>89006</v>
      </c>
      <c r="BL1647" t="s">
        <v>89006</v>
      </c>
      <c r="BM1647" t="s">
        <v>10801</v>
      </c>
      <c r="BN1647" t="s">
        <v>10805</v>
      </c>
    </row>
    <row r="1648" spans="1:66" x14ac:dyDescent="0.35">
      <c r="A1648">
        <v>1.03842997550964</v>
      </c>
      <c r="B1648">
        <v>1.0780999660491899</v>
      </c>
      <c r="C1648">
        <v>1.1272000074386599</v>
      </c>
      <c r="D1648">
        <v>1.11629998683929</v>
      </c>
      <c r="E1648">
        <v>1.13314998149872</v>
      </c>
      <c r="F1648">
        <v>1.1374499797821001</v>
      </c>
      <c r="G1648">
        <v>1.0222649574279801</v>
      </c>
      <c r="H1648">
        <v>1.0408300161361701</v>
      </c>
      <c r="I1648">
        <v>1.0411900281906099</v>
      </c>
      <c r="J1648">
        <v>1.0205700397491499</v>
      </c>
      <c r="K1648">
        <v>1.1191999912262001</v>
      </c>
      <c r="L1648">
        <v>1.1948000192642201</v>
      </c>
      <c r="M1648">
        <v>1.0588799715042101</v>
      </c>
      <c r="N1648">
        <v>1.1580500602722199</v>
      </c>
      <c r="O1648">
        <v>1.1982500553131099</v>
      </c>
      <c r="P1648">
        <v>1.1363000869751001</v>
      </c>
      <c r="Q1648">
        <v>1.0143749713897701</v>
      </c>
      <c r="R1648">
        <v>1.1268500089645399</v>
      </c>
      <c r="S1648" t="s">
        <v>111765</v>
      </c>
      <c r="T1648">
        <v>41</v>
      </c>
      <c r="U1648">
        <v>41</v>
      </c>
      <c r="V1648">
        <v>39</v>
      </c>
      <c r="W1648">
        <v>24.6</v>
      </c>
      <c r="X1648">
        <v>24.6</v>
      </c>
      <c r="Y1648">
        <v>24.3</v>
      </c>
      <c r="Z1648">
        <v>296.74</v>
      </c>
      <c r="AA1648">
        <v>1.0915999412536599</v>
      </c>
      <c r="AB1648">
        <v>1.0065000057220499</v>
      </c>
      <c r="AC1648">
        <v>1.1855000257492101</v>
      </c>
      <c r="AD1648">
        <v>1.1532000303268399</v>
      </c>
      <c r="AE1648">
        <v>1.11179995536804</v>
      </c>
      <c r="AF1648">
        <v>1.1367000341415401</v>
      </c>
      <c r="AG1648">
        <v>1.2335000038146999</v>
      </c>
      <c r="AH1648">
        <v>0.95046001672744795</v>
      </c>
      <c r="AI1648">
        <v>0.98398000001907304</v>
      </c>
      <c r="AJ1648">
        <v>0.93783998489379905</v>
      </c>
      <c r="AK1648">
        <v>1.1306999921798699</v>
      </c>
      <c r="AL1648">
        <v>0.98720002174377397</v>
      </c>
      <c r="AM1648">
        <v>0.95285999774932895</v>
      </c>
      <c r="AN1648">
        <v>1.1495000123977701</v>
      </c>
      <c r="AO1648">
        <v>1.3559999465942401</v>
      </c>
      <c r="AP1648">
        <v>1.1935000419616699</v>
      </c>
      <c r="AQ1648">
        <v>1.03620004653931</v>
      </c>
      <c r="AR1648">
        <v>1.0389000177383401</v>
      </c>
      <c r="AS1648">
        <v>0.985260009765625</v>
      </c>
      <c r="AT1648">
        <v>1.1497000455856301</v>
      </c>
      <c r="AU1648">
        <v>1.0688999891281099</v>
      </c>
      <c r="AV1648">
        <v>1.07939994335175</v>
      </c>
      <c r="AW1648">
        <v>1.1545000076293901</v>
      </c>
      <c r="AX1648">
        <v>1.13820004463196</v>
      </c>
      <c r="AY1648">
        <v>0.81102997064590499</v>
      </c>
      <c r="AZ1648">
        <v>1.1311999559402499</v>
      </c>
      <c r="BA1648">
        <v>1.09839999675751</v>
      </c>
      <c r="BB1648">
        <v>1.1032999753952</v>
      </c>
      <c r="BC1648">
        <v>1.10769999027252</v>
      </c>
      <c r="BD1648">
        <v>1.40240001678467</v>
      </c>
      <c r="BE1648">
        <v>1.16489994525909</v>
      </c>
      <c r="BF1648">
        <v>1.1665999889373799</v>
      </c>
      <c r="BG1648">
        <v>1.04050004482269</v>
      </c>
      <c r="BH1648">
        <v>1.0791000127792401</v>
      </c>
      <c r="BI1648">
        <v>0.99255001544952404</v>
      </c>
      <c r="BJ1648">
        <v>1.21480000019073</v>
      </c>
      <c r="BK1648" t="s">
        <v>88965</v>
      </c>
      <c r="BL1648" t="s">
        <v>1573</v>
      </c>
      <c r="BM1648" t="s">
        <v>1572</v>
      </c>
      <c r="BN1648" t="s">
        <v>1576</v>
      </c>
    </row>
    <row r="1649" spans="1:66" x14ac:dyDescent="0.35">
      <c r="A1649">
        <v>0.94509494304657005</v>
      </c>
      <c r="B1649">
        <v>1.3961000442504901</v>
      </c>
      <c r="C1649">
        <v>1.2565500736236599</v>
      </c>
      <c r="D1649">
        <v>1.28489995002747</v>
      </c>
      <c r="E1649">
        <v>1.27220010757446</v>
      </c>
      <c r="F1649">
        <v>1.3956999778747601</v>
      </c>
      <c r="G1649">
        <v>1.07631003856659</v>
      </c>
      <c r="H1649">
        <v>1.09430003166199</v>
      </c>
      <c r="I1649">
        <v>1.3456000089645399</v>
      </c>
      <c r="J1649">
        <v>1.28589999675751</v>
      </c>
      <c r="K1649">
        <v>1.2116999626159699</v>
      </c>
      <c r="L1649">
        <v>1.12728500366211</v>
      </c>
      <c r="M1649">
        <v>1.2079999446868901</v>
      </c>
      <c r="N1649">
        <v>1.36205005645752</v>
      </c>
      <c r="O1649">
        <v>1.3542000055313099</v>
      </c>
      <c r="P1649">
        <v>1.3234999179840099</v>
      </c>
      <c r="Q1649">
        <v>1.2661499977111801</v>
      </c>
      <c r="R1649">
        <v>1.3690500259399401</v>
      </c>
      <c r="S1649" t="s">
        <v>111765</v>
      </c>
      <c r="T1649">
        <v>13</v>
      </c>
      <c r="U1649">
        <v>13</v>
      </c>
      <c r="V1649">
        <v>13</v>
      </c>
      <c r="W1649">
        <v>65.599999999999994</v>
      </c>
      <c r="X1649">
        <v>65.599999999999994</v>
      </c>
      <c r="Y1649">
        <v>65.599999999999994</v>
      </c>
      <c r="Z1649">
        <v>18.658000000000001</v>
      </c>
      <c r="AA1649">
        <v>0.88608998060226396</v>
      </c>
      <c r="AB1649">
        <v>1.4400999546051001</v>
      </c>
      <c r="AC1649">
        <v>1.35689997673035</v>
      </c>
      <c r="AD1649">
        <v>1.4701999425888099</v>
      </c>
      <c r="AE1649">
        <v>1.32500004768372</v>
      </c>
      <c r="AF1649">
        <v>1.42400002479553</v>
      </c>
      <c r="AG1649">
        <v>1.2395000457763701</v>
      </c>
      <c r="AH1649">
        <v>1.0781999826431301</v>
      </c>
      <c r="AI1649">
        <v>1.3822000026702901</v>
      </c>
      <c r="AJ1649">
        <v>1.2657999992370601</v>
      </c>
      <c r="AK1649">
        <v>1.3194999694824201</v>
      </c>
      <c r="AL1649">
        <v>1.30729997158051</v>
      </c>
      <c r="AM1649">
        <v>1.27180004119873</v>
      </c>
      <c r="AN1649">
        <v>1.3940999507904099</v>
      </c>
      <c r="AO1649">
        <v>1.3822000026702901</v>
      </c>
      <c r="AP1649">
        <v>1.2849999666214</v>
      </c>
      <c r="AQ1649">
        <v>1.3997999429702801</v>
      </c>
      <c r="AR1649">
        <v>1.4447000026702901</v>
      </c>
      <c r="AS1649">
        <v>1.00409996509552</v>
      </c>
      <c r="AT1649">
        <v>1.35210001468658</v>
      </c>
      <c r="AU1649">
        <v>1.15620005130768</v>
      </c>
      <c r="AV1649">
        <v>1.0995999574661299</v>
      </c>
      <c r="AW1649">
        <v>1.21940004825592</v>
      </c>
      <c r="AX1649">
        <v>1.3674000501632699</v>
      </c>
      <c r="AY1649">
        <v>0.91311997175216697</v>
      </c>
      <c r="AZ1649">
        <v>1.1103999614715601</v>
      </c>
      <c r="BA1649">
        <v>1.30900001525879</v>
      </c>
      <c r="BB1649">
        <v>1.3059999942779501</v>
      </c>
      <c r="BC1649">
        <v>1.1038999557495099</v>
      </c>
      <c r="BD1649">
        <v>0.94726997613906905</v>
      </c>
      <c r="BE1649">
        <v>1.1441999673843399</v>
      </c>
      <c r="BF1649">
        <v>1.33000004291534</v>
      </c>
      <c r="BG1649">
        <v>1.32620000839233</v>
      </c>
      <c r="BH1649">
        <v>1.36199998855591</v>
      </c>
      <c r="BI1649">
        <v>1.1325000524520901</v>
      </c>
      <c r="BJ1649">
        <v>1.2934000492095901</v>
      </c>
      <c r="BK1649" t="s">
        <v>88906</v>
      </c>
      <c r="BL1649" t="s">
        <v>88907</v>
      </c>
      <c r="BM1649" t="s">
        <v>88909</v>
      </c>
      <c r="BN1649" t="s">
        <v>88910</v>
      </c>
    </row>
    <row r="1650" spans="1:66" x14ac:dyDescent="0.35">
      <c r="A1650">
        <v>0.95851999521255504</v>
      </c>
      <c r="B1650">
        <v>1.26750004291534</v>
      </c>
      <c r="C1650">
        <v>1.15225005149841</v>
      </c>
      <c r="D1650">
        <v>1.0597000122070299</v>
      </c>
      <c r="E1650">
        <v>1.0702999830246001</v>
      </c>
      <c r="F1650">
        <v>1.0737999677658101</v>
      </c>
      <c r="G1650">
        <v>0.98849499225616499</v>
      </c>
      <c r="H1650">
        <v>1.06770002841949</v>
      </c>
      <c r="I1650">
        <v>1.10664999485016</v>
      </c>
      <c r="J1650">
        <v>1.1423499584198</v>
      </c>
      <c r="K1650">
        <v>1.1506500244140601</v>
      </c>
      <c r="L1650">
        <v>1.0412949323654199</v>
      </c>
      <c r="M1650">
        <v>1.1224000453948999</v>
      </c>
      <c r="N1650">
        <v>1.1639499664306601</v>
      </c>
      <c r="O1650">
        <v>1.1498500108718901</v>
      </c>
      <c r="P1650">
        <v>1.12444996833801</v>
      </c>
      <c r="Q1650">
        <v>1.0197399854660001</v>
      </c>
      <c r="R1650">
        <v>1.11524999141693</v>
      </c>
      <c r="S1650" t="s">
        <v>111765</v>
      </c>
      <c r="T1650">
        <v>34</v>
      </c>
      <c r="U1650">
        <v>34</v>
      </c>
      <c r="V1650">
        <v>28</v>
      </c>
      <c r="W1650">
        <v>34.6</v>
      </c>
      <c r="X1650">
        <v>34.6</v>
      </c>
      <c r="Y1650">
        <v>28.7</v>
      </c>
      <c r="Z1650">
        <v>121.32</v>
      </c>
      <c r="AA1650">
        <v>0.89704000949859597</v>
      </c>
      <c r="AB1650">
        <v>1.15550005435944</v>
      </c>
      <c r="AC1650">
        <v>1.19120001792908</v>
      </c>
      <c r="AD1650">
        <v>1.03030002117157</v>
      </c>
      <c r="AE1650">
        <v>1.12059998512268</v>
      </c>
      <c r="AF1650">
        <v>1.1708999872207599</v>
      </c>
      <c r="AG1650">
        <v>1.12549996376038</v>
      </c>
      <c r="AH1650">
        <v>1.04910004138947</v>
      </c>
      <c r="AI1650">
        <v>1.14789998531342</v>
      </c>
      <c r="AJ1650">
        <v>1.1414999961853001</v>
      </c>
      <c r="AK1650">
        <v>1.0915000438690201</v>
      </c>
      <c r="AL1650">
        <v>1.12899994850159</v>
      </c>
      <c r="AM1650">
        <v>1.1222000122070299</v>
      </c>
      <c r="AN1650">
        <v>1.1952999830246001</v>
      </c>
      <c r="AO1650">
        <v>1.2691999673843399</v>
      </c>
      <c r="AP1650">
        <v>1.10259997844696</v>
      </c>
      <c r="AQ1650">
        <v>1.0702999830246001</v>
      </c>
      <c r="AR1650">
        <v>1.1267999410629299</v>
      </c>
      <c r="AS1650">
        <v>1.0199999809265099</v>
      </c>
      <c r="AT1650">
        <v>1.37950003147125</v>
      </c>
      <c r="AU1650">
        <v>1.1132999658584599</v>
      </c>
      <c r="AV1650">
        <v>1.08910000324249</v>
      </c>
      <c r="AW1650">
        <v>1.0199999809265099</v>
      </c>
      <c r="AX1650">
        <v>0.97670000791549705</v>
      </c>
      <c r="AY1650">
        <v>0.85149002075195301</v>
      </c>
      <c r="AZ1650">
        <v>1.0863000154495199</v>
      </c>
      <c r="BA1650">
        <v>1.0654000043869001</v>
      </c>
      <c r="BB1650">
        <v>1.14320003986359</v>
      </c>
      <c r="BC1650">
        <v>1.20980000495911</v>
      </c>
      <c r="BD1650">
        <v>0.95358997583389304</v>
      </c>
      <c r="BE1650">
        <v>1.1225999593734699</v>
      </c>
      <c r="BF1650">
        <v>1.1325999498367301</v>
      </c>
      <c r="BG1650">
        <v>1.03050005435944</v>
      </c>
      <c r="BH1650">
        <v>1.1462999582290601</v>
      </c>
      <c r="BI1650">
        <v>0.96917998790741</v>
      </c>
      <c r="BJ1650">
        <v>1.1037000417709399</v>
      </c>
      <c r="BK1650" t="s">
        <v>88897</v>
      </c>
      <c r="BL1650" t="s">
        <v>19312</v>
      </c>
      <c r="BM1650" t="s">
        <v>19311</v>
      </c>
      <c r="BN1650" t="s">
        <v>19315</v>
      </c>
    </row>
    <row r="1651" spans="1:66" x14ac:dyDescent="0.35">
      <c r="A1651">
        <v>0.92567998170852706</v>
      </c>
      <c r="B1651">
        <v>1.0145449638366699</v>
      </c>
      <c r="C1651">
        <v>1.13429999351501</v>
      </c>
      <c r="D1651">
        <v>1.0524499416351301</v>
      </c>
      <c r="E1651">
        <v>1.14335000514984</v>
      </c>
      <c r="F1651">
        <v>1.1175500154495199</v>
      </c>
      <c r="G1651">
        <v>1.02543497085571</v>
      </c>
      <c r="H1651">
        <v>1.04019999504089</v>
      </c>
      <c r="I1651">
        <v>1.13034999370575</v>
      </c>
      <c r="J1651">
        <v>1.2072999477386499</v>
      </c>
      <c r="K1651">
        <v>1.2298500537872299</v>
      </c>
      <c r="L1651">
        <v>1.07620000839233</v>
      </c>
      <c r="M1651">
        <v>1.2220000028610201</v>
      </c>
      <c r="N1651">
        <v>1.1663999557495099</v>
      </c>
      <c r="O1651">
        <v>1.18210005760193</v>
      </c>
      <c r="P1651">
        <v>1.0651500225067101</v>
      </c>
      <c r="Q1651">
        <v>1.1145000457763701</v>
      </c>
      <c r="R1651">
        <v>1.1707500219345099</v>
      </c>
      <c r="S1651" t="s">
        <v>111765</v>
      </c>
      <c r="T1651">
        <v>13</v>
      </c>
      <c r="U1651">
        <v>13</v>
      </c>
      <c r="V1651">
        <v>9</v>
      </c>
      <c r="W1651">
        <v>61.1</v>
      </c>
      <c r="X1651">
        <v>61.1</v>
      </c>
      <c r="Y1651">
        <v>49.1</v>
      </c>
      <c r="Z1651">
        <v>12.855</v>
      </c>
      <c r="AA1651">
        <v>0.85829997062683105</v>
      </c>
      <c r="AB1651">
        <v>1.04849994182587</v>
      </c>
      <c r="AC1651">
        <v>1.08459997177124</v>
      </c>
      <c r="AD1651">
        <v>1.02149999141693</v>
      </c>
      <c r="AE1651">
        <v>1.09309995174408</v>
      </c>
      <c r="AF1651">
        <v>1.1447000503539999</v>
      </c>
      <c r="AG1651">
        <v>1.1354999542236299</v>
      </c>
      <c r="AH1651">
        <v>1.021399974823</v>
      </c>
      <c r="AI1651">
        <v>1.16069996356964</v>
      </c>
      <c r="AJ1651">
        <v>1.1239999532699601</v>
      </c>
      <c r="AK1651">
        <v>1.2067999839782699</v>
      </c>
      <c r="AL1651">
        <v>1.05789995193481</v>
      </c>
      <c r="AM1651">
        <v>1.16960000991821</v>
      </c>
      <c r="AN1651">
        <v>1.09309995174408</v>
      </c>
      <c r="AO1651">
        <v>1.24199998378754</v>
      </c>
      <c r="AP1651">
        <v>1.0240999460220299</v>
      </c>
      <c r="AQ1651">
        <v>1.0032999515533401</v>
      </c>
      <c r="AR1651">
        <v>1.166100025177</v>
      </c>
      <c r="AS1651">
        <v>0.99305999279022195</v>
      </c>
      <c r="AT1651">
        <v>0.98058998584747303</v>
      </c>
      <c r="AU1651">
        <v>1.18400001525879</v>
      </c>
      <c r="AV1651">
        <v>1.0834000110626201</v>
      </c>
      <c r="AW1651">
        <v>1.1936000585555999</v>
      </c>
      <c r="AX1651">
        <v>1.0903999805450399</v>
      </c>
      <c r="AY1651">
        <v>0.91536998748779297</v>
      </c>
      <c r="AZ1651">
        <v>1.05900001525879</v>
      </c>
      <c r="BA1651">
        <v>1.1000000238418599</v>
      </c>
      <c r="BB1651">
        <v>1.29059994220734</v>
      </c>
      <c r="BC1651">
        <v>1.2529000043869001</v>
      </c>
      <c r="BD1651">
        <v>1.09449994564056</v>
      </c>
      <c r="BE1651">
        <v>1.2743999958038299</v>
      </c>
      <c r="BF1651">
        <v>1.2396999597549401</v>
      </c>
      <c r="BG1651">
        <v>1.1222000122070299</v>
      </c>
      <c r="BH1651">
        <v>1.1061999797821001</v>
      </c>
      <c r="BI1651">
        <v>1.2257000207901001</v>
      </c>
      <c r="BJ1651">
        <v>1.1754000186920199</v>
      </c>
      <c r="BK1651" t="s">
        <v>88887</v>
      </c>
      <c r="BL1651" t="s">
        <v>88887</v>
      </c>
      <c r="BM1651" t="s">
        <v>88890</v>
      </c>
      <c r="BN1651" t="s">
        <v>88891</v>
      </c>
    </row>
    <row r="1652" spans="1:66" x14ac:dyDescent="0.35">
      <c r="A1652">
        <v>0.961065053939819</v>
      </c>
      <c r="B1652">
        <v>1.1502499580383301</v>
      </c>
      <c r="C1652">
        <v>1.09820008277893</v>
      </c>
      <c r="D1652">
        <v>0.98310506343841597</v>
      </c>
      <c r="E1652">
        <v>1.16884994506836</v>
      </c>
      <c r="F1652">
        <v>0.99602496623992898</v>
      </c>
      <c r="G1652">
        <v>1.0145299434661901</v>
      </c>
      <c r="H1652">
        <v>1.1282500028610201</v>
      </c>
      <c r="I1652">
        <v>1.1361500024795499</v>
      </c>
      <c r="J1652">
        <v>1.1277999877929701</v>
      </c>
      <c r="K1652">
        <v>1.1177999973297099</v>
      </c>
      <c r="L1652">
        <v>1.11164999008179</v>
      </c>
      <c r="M1652">
        <v>1.1094501018524201</v>
      </c>
      <c r="N1652">
        <v>1.1310999393463099</v>
      </c>
      <c r="O1652">
        <v>1.1459000110626201</v>
      </c>
      <c r="P1652">
        <v>1.16875004768372</v>
      </c>
      <c r="Q1652">
        <v>1.1057699918746899</v>
      </c>
      <c r="R1652">
        <v>1.2427499294280999</v>
      </c>
      <c r="S1652" t="s">
        <v>111765</v>
      </c>
      <c r="T1652">
        <v>14</v>
      </c>
      <c r="U1652">
        <v>14</v>
      </c>
      <c r="V1652">
        <v>13</v>
      </c>
      <c r="W1652">
        <v>46.3</v>
      </c>
      <c r="X1652">
        <v>46.3</v>
      </c>
      <c r="Y1652">
        <v>42.8</v>
      </c>
      <c r="Z1652">
        <v>37.838999999999999</v>
      </c>
      <c r="AA1652">
        <v>0.87233000993728604</v>
      </c>
      <c r="AB1652">
        <v>1.0106999874114999</v>
      </c>
      <c r="AC1652">
        <v>1.06270003318787</v>
      </c>
      <c r="AD1652">
        <v>0.92421001195907604</v>
      </c>
      <c r="AE1652">
        <v>1.0504000186920199</v>
      </c>
      <c r="AF1652">
        <v>0.87524998188018799</v>
      </c>
      <c r="AG1652">
        <v>1.09839999675751</v>
      </c>
      <c r="AH1652">
        <v>1.1223000288009599</v>
      </c>
      <c r="AI1652">
        <v>1.0963000059127801</v>
      </c>
      <c r="AJ1652">
        <v>1.10780000686646</v>
      </c>
      <c r="AK1652">
        <v>1.07179999351501</v>
      </c>
      <c r="AL1652">
        <v>1.1439000368118299</v>
      </c>
      <c r="AM1652">
        <v>1.1238000392913801</v>
      </c>
      <c r="AN1652">
        <v>1.1189999580383301</v>
      </c>
      <c r="AO1652">
        <v>1.13030004501343</v>
      </c>
      <c r="AP1652">
        <v>1.1089999675750699</v>
      </c>
      <c r="AQ1652">
        <v>0.99953997135162398</v>
      </c>
      <c r="AR1652">
        <v>1.1467000246048</v>
      </c>
      <c r="AS1652">
        <v>1.04980003833771</v>
      </c>
      <c r="AT1652">
        <v>1.28980004787445</v>
      </c>
      <c r="AU1652">
        <v>1.13370001316071</v>
      </c>
      <c r="AV1652">
        <v>1.0420000553131099</v>
      </c>
      <c r="AW1652">
        <v>1.2872999906539899</v>
      </c>
      <c r="AX1652">
        <v>1.11679995059967</v>
      </c>
      <c r="AY1652">
        <v>0.93066000938415505</v>
      </c>
      <c r="AZ1652">
        <v>1.13419997692108</v>
      </c>
      <c r="BA1652">
        <v>1.1759999990463299</v>
      </c>
      <c r="BB1652">
        <v>1.14779996871948</v>
      </c>
      <c r="BC1652">
        <v>1.1638000011444101</v>
      </c>
      <c r="BD1652">
        <v>1.07939994335175</v>
      </c>
      <c r="BE1652">
        <v>1.0951000452041599</v>
      </c>
      <c r="BF1652">
        <v>1.14320003986359</v>
      </c>
      <c r="BG1652">
        <v>1.16149997711182</v>
      </c>
      <c r="BH1652">
        <v>1.22850000858307</v>
      </c>
      <c r="BI1652">
        <v>1.2120000123977701</v>
      </c>
      <c r="BJ1652">
        <v>1.33879995346069</v>
      </c>
      <c r="BK1652" t="s">
        <v>88863</v>
      </c>
      <c r="BL1652" t="s">
        <v>88864</v>
      </c>
      <c r="BM1652" t="s">
        <v>88867</v>
      </c>
      <c r="BN1652" t="s">
        <v>88868</v>
      </c>
    </row>
    <row r="1653" spans="1:66" x14ac:dyDescent="0.35">
      <c r="A1653">
        <v>1.0267299413680999</v>
      </c>
      <c r="B1653">
        <v>1.1763999462127701</v>
      </c>
      <c r="C1653">
        <v>1.1349999904632599</v>
      </c>
      <c r="D1653">
        <v>1.1087499856948899</v>
      </c>
      <c r="E1653">
        <v>1.11164999008179</v>
      </c>
      <c r="F1653">
        <v>1.1949000358581501</v>
      </c>
      <c r="G1653">
        <v>1.0306549072265601</v>
      </c>
      <c r="H1653">
        <v>1.10664999485016</v>
      </c>
      <c r="I1653">
        <v>1.10774993896484</v>
      </c>
      <c r="J1653">
        <v>1.1191000938415501</v>
      </c>
      <c r="K1653">
        <v>1.1368999481201201</v>
      </c>
      <c r="L1653">
        <v>1.1620500087737999</v>
      </c>
      <c r="M1653">
        <v>1.1238000392913801</v>
      </c>
      <c r="N1653">
        <v>1.16945004463196</v>
      </c>
      <c r="O1653">
        <v>1.17040002346039</v>
      </c>
      <c r="P1653">
        <v>1.1454499959945701</v>
      </c>
      <c r="Q1653">
        <v>1.1945500373840301</v>
      </c>
      <c r="R1653">
        <v>1.17785000801086</v>
      </c>
      <c r="S1653" t="s">
        <v>111765</v>
      </c>
      <c r="T1653">
        <v>6</v>
      </c>
      <c r="U1653">
        <v>6</v>
      </c>
      <c r="V1653">
        <v>6</v>
      </c>
      <c r="W1653">
        <v>57.1</v>
      </c>
      <c r="X1653">
        <v>57.1</v>
      </c>
      <c r="Y1653">
        <v>57.1</v>
      </c>
      <c r="Z1653">
        <v>12.473000000000001</v>
      </c>
      <c r="AA1653">
        <v>0.98335999250411998</v>
      </c>
      <c r="AB1653">
        <v>1.1448999643325799</v>
      </c>
      <c r="AC1653">
        <v>1.1194000244140601</v>
      </c>
      <c r="AD1653">
        <v>1.10210001468658</v>
      </c>
      <c r="AE1653">
        <v>1.08120000362396</v>
      </c>
      <c r="AF1653">
        <v>1.0774999856948899</v>
      </c>
      <c r="AG1653">
        <v>1.1728999614715601</v>
      </c>
      <c r="AH1653">
        <v>1.05410003662109</v>
      </c>
      <c r="AI1653">
        <v>1.07599997520447</v>
      </c>
      <c r="AJ1653">
        <v>1.0518000125885001</v>
      </c>
      <c r="AK1653">
        <v>1.10350000858307</v>
      </c>
      <c r="AL1653">
        <v>1.1000000238418599</v>
      </c>
      <c r="AM1653">
        <v>1.05429995059967</v>
      </c>
      <c r="AN1653">
        <v>1.16059994697571</v>
      </c>
      <c r="AO1653">
        <v>1.1796000003814699</v>
      </c>
      <c r="AP1653">
        <v>1.03550004959106</v>
      </c>
      <c r="AQ1653">
        <v>1.1002000570297199</v>
      </c>
      <c r="AR1653">
        <v>1.09029996395111</v>
      </c>
      <c r="AS1653">
        <v>1.0700999498367301</v>
      </c>
      <c r="AT1653">
        <v>1.2079000473022501</v>
      </c>
      <c r="AU1653">
        <v>1.1505999565124501</v>
      </c>
      <c r="AV1653">
        <v>1.11539995670319</v>
      </c>
      <c r="AW1653">
        <v>1.14209997653961</v>
      </c>
      <c r="AX1653">
        <v>1.31229996681213</v>
      </c>
      <c r="AY1653">
        <v>0.88840997219085704</v>
      </c>
      <c r="AZ1653">
        <v>1.1591999530792201</v>
      </c>
      <c r="BA1653">
        <v>1.1395000219345099</v>
      </c>
      <c r="BB1653">
        <v>1.1864000558853101</v>
      </c>
      <c r="BC1653">
        <v>1.17030000686646</v>
      </c>
      <c r="BD1653">
        <v>1.22409999370575</v>
      </c>
      <c r="BE1653">
        <v>1.1933000087737999</v>
      </c>
      <c r="BF1653">
        <v>1.17830002307892</v>
      </c>
      <c r="BG1653">
        <v>1.16120004653931</v>
      </c>
      <c r="BH1653">
        <v>1.25539994239807</v>
      </c>
      <c r="BI1653">
        <v>1.2889000177383401</v>
      </c>
      <c r="BJ1653">
        <v>1.2654000520706199</v>
      </c>
      <c r="BK1653" t="s">
        <v>88857</v>
      </c>
      <c r="BL1653" t="s">
        <v>88857</v>
      </c>
      <c r="BM1653" t="s">
        <v>88859</v>
      </c>
      <c r="BN1653" t="s">
        <v>88860</v>
      </c>
    </row>
    <row r="1654" spans="1:66" x14ac:dyDescent="0.35">
      <c r="A1654">
        <v>1.02316498756409</v>
      </c>
      <c r="B1654">
        <v>1.1891000270843499</v>
      </c>
      <c r="C1654">
        <v>1.13319993019104</v>
      </c>
      <c r="D1654">
        <v>1.2023000717163099</v>
      </c>
      <c r="E1654">
        <v>1.1041500568389899</v>
      </c>
      <c r="F1654">
        <v>1.1442999839782699</v>
      </c>
      <c r="G1654">
        <v>1.21094989776611</v>
      </c>
      <c r="H1654">
        <v>1.11164999008179</v>
      </c>
      <c r="I1654">
        <v>1.09601998329163</v>
      </c>
      <c r="J1654">
        <v>1.2172000408172601</v>
      </c>
      <c r="K1654">
        <v>1.34715008735657</v>
      </c>
      <c r="L1654">
        <v>1.23620009422302</v>
      </c>
      <c r="M1654">
        <v>1.17814993858337</v>
      </c>
      <c r="N1654">
        <v>1.29084992408752</v>
      </c>
      <c r="O1654">
        <v>1.23300004005432</v>
      </c>
      <c r="P1654">
        <v>1.23215007781982</v>
      </c>
      <c r="Q1654">
        <v>1.30714988708496</v>
      </c>
      <c r="R1654">
        <v>1.0942950248718299</v>
      </c>
      <c r="S1654" t="s">
        <v>111765</v>
      </c>
      <c r="T1654">
        <v>7</v>
      </c>
      <c r="U1654">
        <v>7</v>
      </c>
      <c r="V1654">
        <v>7</v>
      </c>
      <c r="W1654">
        <v>51.5</v>
      </c>
      <c r="X1654">
        <v>51.5</v>
      </c>
      <c r="Y1654">
        <v>51.5</v>
      </c>
      <c r="Z1654">
        <v>7.4016000000000002</v>
      </c>
      <c r="AA1654">
        <v>0.82072997093200695</v>
      </c>
      <c r="AB1654">
        <v>1.0698000192642201</v>
      </c>
      <c r="AC1654">
        <v>1.01789999008179</v>
      </c>
      <c r="AD1654">
        <v>1.04869997501373</v>
      </c>
      <c r="AE1654">
        <v>1.06649994850159</v>
      </c>
      <c r="AF1654">
        <v>1.1722999811172501</v>
      </c>
      <c r="AG1654">
        <v>1.08019995689392</v>
      </c>
      <c r="AH1654">
        <v>1.0602999925613401</v>
      </c>
      <c r="AI1654">
        <v>0.94514000415802002</v>
      </c>
      <c r="AJ1654">
        <v>1.1983000040054299</v>
      </c>
      <c r="AK1654">
        <v>1.26400005817413</v>
      </c>
      <c r="AL1654">
        <v>1.2733000516891499</v>
      </c>
      <c r="AM1654">
        <v>1.25409996509552</v>
      </c>
      <c r="AN1654">
        <v>1.25899994373322</v>
      </c>
      <c r="AO1654">
        <v>1.32229995727539</v>
      </c>
      <c r="AP1654">
        <v>1.0512000322341899</v>
      </c>
      <c r="AQ1654">
        <v>1.16989994049072</v>
      </c>
      <c r="AR1654">
        <v>1.1974999904632599</v>
      </c>
      <c r="AS1654">
        <v>1.2256000041961701</v>
      </c>
      <c r="AT1654">
        <v>1.30840003490448</v>
      </c>
      <c r="AU1654">
        <v>1.2484999895095801</v>
      </c>
      <c r="AV1654">
        <v>1.3559000492095901</v>
      </c>
      <c r="AW1654">
        <v>1.1418000459671001</v>
      </c>
      <c r="AX1654">
        <v>1.11629998683929</v>
      </c>
      <c r="AY1654">
        <v>1.3416999578476001</v>
      </c>
      <c r="AZ1654">
        <v>1.1629999876022299</v>
      </c>
      <c r="BA1654">
        <v>1.2468999624252299</v>
      </c>
      <c r="BB1654">
        <v>1.2360999584198</v>
      </c>
      <c r="BC1654">
        <v>1.4302999973297099</v>
      </c>
      <c r="BD1654">
        <v>1.1991000175476101</v>
      </c>
      <c r="BE1654">
        <v>1.10220003128052</v>
      </c>
      <c r="BF1654">
        <v>1.3227000236511199</v>
      </c>
      <c r="BG1654">
        <v>1.14370000362396</v>
      </c>
      <c r="BH1654">
        <v>1.4131000041961701</v>
      </c>
      <c r="BI1654">
        <v>1.4443999528884901</v>
      </c>
      <c r="BJ1654">
        <v>0.99108999967575095</v>
      </c>
      <c r="BK1654" t="s">
        <v>88837</v>
      </c>
      <c r="BL1654" t="s">
        <v>88837</v>
      </c>
      <c r="BM1654" t="s">
        <v>88838</v>
      </c>
      <c r="BN1654" t="s">
        <v>88839</v>
      </c>
    </row>
    <row r="1655" spans="1:66" x14ac:dyDescent="0.35">
      <c r="A1655">
        <v>0.97749501466751099</v>
      </c>
      <c r="B1655">
        <v>1.06309998035431</v>
      </c>
      <c r="C1655">
        <v>1.2834000587463399</v>
      </c>
      <c r="D1655">
        <v>1.05850005149841</v>
      </c>
      <c r="E1655">
        <v>1.3403999805450399</v>
      </c>
      <c r="F1655">
        <v>1.0656000375747701</v>
      </c>
      <c r="G1655">
        <v>1.0898200273513801</v>
      </c>
      <c r="H1655">
        <v>1.107754945755</v>
      </c>
      <c r="I1655">
        <v>1.1189000606536901</v>
      </c>
      <c r="J1655">
        <v>1.3380000591278101</v>
      </c>
      <c r="K1655">
        <v>1.0924000740051301</v>
      </c>
      <c r="L1655">
        <v>1.2123000621795701</v>
      </c>
      <c r="M1655">
        <v>1.20490002632141</v>
      </c>
      <c r="N1655">
        <v>1.4088000059127801</v>
      </c>
      <c r="O1655">
        <v>1.3780000209808301</v>
      </c>
      <c r="P1655">
        <v>1.1394000053405799</v>
      </c>
      <c r="Q1655">
        <v>1.12070000171661</v>
      </c>
      <c r="R1655">
        <v>0.98082000017166104</v>
      </c>
      <c r="S1655" t="s">
        <v>111765</v>
      </c>
      <c r="T1655">
        <v>54</v>
      </c>
      <c r="U1655">
        <v>54</v>
      </c>
      <c r="V1655">
        <v>54</v>
      </c>
      <c r="W1655">
        <v>25.9</v>
      </c>
      <c r="X1655">
        <v>25.9</v>
      </c>
      <c r="Y1655">
        <v>25.9</v>
      </c>
      <c r="Z1655">
        <v>333.14</v>
      </c>
      <c r="AA1655">
        <v>0.92378997802734397</v>
      </c>
      <c r="AB1655">
        <v>1.00429999828339</v>
      </c>
      <c r="AC1655">
        <v>1.05359995365143</v>
      </c>
      <c r="AD1655">
        <v>1.05850005149841</v>
      </c>
      <c r="AE1655">
        <v>1.2570999860763501</v>
      </c>
      <c r="AF1655">
        <v>1.0103000402450599</v>
      </c>
      <c r="AG1655">
        <v>1.22290003299713</v>
      </c>
      <c r="AH1655">
        <v>0.93630999326705899</v>
      </c>
      <c r="AI1655">
        <v>1.0978000164032</v>
      </c>
      <c r="AJ1655">
        <v>1.1087000370025599</v>
      </c>
      <c r="AK1655">
        <v>1.10269999504089</v>
      </c>
      <c r="AL1655">
        <v>1.12059998512268</v>
      </c>
      <c r="AM1655">
        <v>1.0240000486373899</v>
      </c>
      <c r="AN1655">
        <v>1.15729999542236</v>
      </c>
      <c r="AO1655">
        <v>1.1397000551223799</v>
      </c>
      <c r="AP1655">
        <v>1.1183999776840201</v>
      </c>
      <c r="AQ1655">
        <v>1.04069995880127</v>
      </c>
      <c r="AR1655">
        <v>0.962580025196075</v>
      </c>
      <c r="AS1655">
        <v>1.03120005130768</v>
      </c>
      <c r="AT1655">
        <v>1.1218999624252299</v>
      </c>
      <c r="AU1655">
        <v>1.51320004463196</v>
      </c>
      <c r="AV1655" t="s">
        <v>30</v>
      </c>
      <c r="AW1655">
        <v>1.42369997501373</v>
      </c>
      <c r="AX1655">
        <v>1.12090003490448</v>
      </c>
      <c r="AY1655">
        <v>0.956740021705627</v>
      </c>
      <c r="AZ1655">
        <v>1.2791999578476001</v>
      </c>
      <c r="BA1655">
        <v>1.1399999856948899</v>
      </c>
      <c r="BB1655">
        <v>1.56729996204376</v>
      </c>
      <c r="BC1655">
        <v>1.0821000337600699</v>
      </c>
      <c r="BD1655">
        <v>1.30400002002716</v>
      </c>
      <c r="BE1655">
        <v>1.3858000040054299</v>
      </c>
      <c r="BF1655">
        <v>1.6603000164032</v>
      </c>
      <c r="BG1655">
        <v>1.61629998683929</v>
      </c>
      <c r="BH1655">
        <v>1.16040003299713</v>
      </c>
      <c r="BI1655">
        <v>1.20070004463196</v>
      </c>
      <c r="BJ1655">
        <v>0.99905997514724698</v>
      </c>
      <c r="BK1655" t="s">
        <v>88757</v>
      </c>
      <c r="BL1655" t="s">
        <v>88758</v>
      </c>
      <c r="BM1655" t="s">
        <v>88760</v>
      </c>
      <c r="BN1655" t="s">
        <v>88761</v>
      </c>
    </row>
    <row r="1656" spans="1:66" x14ac:dyDescent="0.35">
      <c r="A1656">
        <v>0.99243003129959095</v>
      </c>
      <c r="B1656">
        <v>1.1273499727249101</v>
      </c>
      <c r="C1656">
        <v>1.1575999259948699</v>
      </c>
      <c r="D1656">
        <v>1.16159999370575</v>
      </c>
      <c r="E1656">
        <v>1.1583499908447299</v>
      </c>
      <c r="F1656">
        <v>1.1353499889373799</v>
      </c>
      <c r="G1656">
        <v>1.0128600597381601</v>
      </c>
      <c r="H1656">
        <v>1.0859999656677199</v>
      </c>
      <c r="I1656">
        <v>1.12914991378784</v>
      </c>
      <c r="J1656">
        <v>1.03448009490967</v>
      </c>
      <c r="K1656">
        <v>1.1484500169753999</v>
      </c>
      <c r="L1656">
        <v>1.1105000972747801</v>
      </c>
      <c r="M1656">
        <v>1.16449999809265</v>
      </c>
      <c r="N1656">
        <v>1.2265499830246001</v>
      </c>
      <c r="O1656">
        <v>1.2393500804901101</v>
      </c>
      <c r="P1656">
        <v>1.1236000061035201</v>
      </c>
      <c r="Q1656">
        <v>1.14715003967285</v>
      </c>
      <c r="R1656">
        <v>1.1554000377655</v>
      </c>
      <c r="S1656" t="s">
        <v>111765</v>
      </c>
      <c r="T1656">
        <v>34</v>
      </c>
      <c r="U1656">
        <v>34</v>
      </c>
      <c r="V1656">
        <v>10</v>
      </c>
      <c r="W1656">
        <v>32.4</v>
      </c>
      <c r="X1656">
        <v>32.4</v>
      </c>
      <c r="Y1656">
        <v>9.6</v>
      </c>
      <c r="Z1656">
        <v>133.01</v>
      </c>
      <c r="AA1656">
        <v>0.91196000576019298</v>
      </c>
      <c r="AB1656">
        <v>1.0056999921798699</v>
      </c>
      <c r="AC1656">
        <v>1.08469998836517</v>
      </c>
      <c r="AD1656">
        <v>1.1277999877929701</v>
      </c>
      <c r="AE1656">
        <v>1.1368999481201201</v>
      </c>
      <c r="AF1656">
        <v>1.1222000122070299</v>
      </c>
      <c r="AG1656">
        <v>1.0523999929428101</v>
      </c>
      <c r="AH1656">
        <v>1.03670001029968</v>
      </c>
      <c r="AI1656">
        <v>1.12139999866486</v>
      </c>
      <c r="AJ1656">
        <v>0.987460017204285</v>
      </c>
      <c r="AK1656">
        <v>1.1093000173568699</v>
      </c>
      <c r="AL1656">
        <v>1.0822000503539999</v>
      </c>
      <c r="AM1656">
        <v>1.08560001850128</v>
      </c>
      <c r="AN1656">
        <v>1.0686999559402499</v>
      </c>
      <c r="AO1656">
        <v>1.2352000474929801</v>
      </c>
      <c r="AP1656">
        <v>1.03540003299713</v>
      </c>
      <c r="AQ1656">
        <v>1.0429999828338601</v>
      </c>
      <c r="AR1656">
        <v>1.07560002803802</v>
      </c>
      <c r="AS1656">
        <v>1.0729000568389899</v>
      </c>
      <c r="AT1656">
        <v>1.2489999532699601</v>
      </c>
      <c r="AU1656">
        <v>1.2304999828338601</v>
      </c>
      <c r="AV1656">
        <v>1.1953999996185301</v>
      </c>
      <c r="AW1656">
        <v>1.1798000335693399</v>
      </c>
      <c r="AX1656">
        <v>1.1484999656677199</v>
      </c>
      <c r="AY1656">
        <v>0.97332000732421897</v>
      </c>
      <c r="AZ1656">
        <v>1.1353000402450599</v>
      </c>
      <c r="BA1656">
        <v>1.1368999481201201</v>
      </c>
      <c r="BB1656">
        <v>1.0815000534057599</v>
      </c>
      <c r="BC1656">
        <v>1.18760001659393</v>
      </c>
      <c r="BD1656">
        <v>1.13880002498627</v>
      </c>
      <c r="BE1656">
        <v>1.2433999776840201</v>
      </c>
      <c r="BF1656">
        <v>1.38440001010895</v>
      </c>
      <c r="BG1656">
        <v>1.2434999942779501</v>
      </c>
      <c r="BH1656">
        <v>1.2117999792098999</v>
      </c>
      <c r="BI1656">
        <v>1.2512999773025499</v>
      </c>
      <c r="BJ1656">
        <v>1.2352000474929801</v>
      </c>
      <c r="BK1656" t="s">
        <v>88734</v>
      </c>
      <c r="BL1656" t="s">
        <v>88735</v>
      </c>
      <c r="BM1656" t="s">
        <v>13075</v>
      </c>
      <c r="BN1656" t="s">
        <v>13079</v>
      </c>
    </row>
    <row r="1657" spans="1:66" x14ac:dyDescent="0.35">
      <c r="A1657">
        <v>0.98653995990753196</v>
      </c>
      <c r="B1657">
        <v>1.0954400300979601</v>
      </c>
      <c r="C1657">
        <v>1.07585000991821</v>
      </c>
      <c r="D1657">
        <v>1.0651500225067101</v>
      </c>
      <c r="E1657">
        <v>1.1440500020980799</v>
      </c>
      <c r="F1657">
        <v>1.0845000743866</v>
      </c>
      <c r="G1657">
        <v>0.99333500862121604</v>
      </c>
      <c r="H1657">
        <v>1.11155009269714</v>
      </c>
      <c r="I1657">
        <v>1.12100005149841</v>
      </c>
      <c r="J1657">
        <v>1.0604500770568801</v>
      </c>
      <c r="K1657">
        <v>1.1101000308990501</v>
      </c>
      <c r="L1657">
        <v>1.06204998493195</v>
      </c>
      <c r="M1657">
        <v>1.10625004768372</v>
      </c>
      <c r="N1657">
        <v>1.13910007476807</v>
      </c>
      <c r="O1657">
        <v>1.1290500164032</v>
      </c>
      <c r="P1657">
        <v>1.0835649967193599</v>
      </c>
      <c r="Q1657">
        <v>0.99934995174408003</v>
      </c>
      <c r="R1657">
        <v>1.1499500274658201</v>
      </c>
      <c r="S1657" t="s">
        <v>111765</v>
      </c>
      <c r="T1657">
        <v>22</v>
      </c>
      <c r="U1657">
        <v>22</v>
      </c>
      <c r="V1657">
        <v>2</v>
      </c>
      <c r="W1657">
        <v>46.8</v>
      </c>
      <c r="X1657">
        <v>46.8</v>
      </c>
      <c r="Y1657">
        <v>4.3</v>
      </c>
      <c r="Z1657">
        <v>57.41</v>
      </c>
      <c r="AA1657">
        <v>0.94388002157211304</v>
      </c>
      <c r="AB1657">
        <v>0.99448001384735096</v>
      </c>
      <c r="AC1657">
        <v>1.0600999593734699</v>
      </c>
      <c r="AD1657">
        <v>1.01689994335175</v>
      </c>
      <c r="AE1657">
        <v>1.06700003147125</v>
      </c>
      <c r="AF1657">
        <v>1.06169998645782</v>
      </c>
      <c r="AG1657">
        <v>1.0205999612808201</v>
      </c>
      <c r="AH1657">
        <v>1.03960001468658</v>
      </c>
      <c r="AI1657">
        <v>1.0407999753952</v>
      </c>
      <c r="AJ1657">
        <v>1.00059998035431</v>
      </c>
      <c r="AK1657">
        <v>1.04030001163483</v>
      </c>
      <c r="AL1657">
        <v>1.0525000095367401</v>
      </c>
      <c r="AM1657">
        <v>1.0434999465942401</v>
      </c>
      <c r="AN1657">
        <v>1.08010005950928</v>
      </c>
      <c r="AO1657">
        <v>1.0743999481201201</v>
      </c>
      <c r="AP1657">
        <v>0.99943000078201305</v>
      </c>
      <c r="AQ1657">
        <v>0.94150000810623202</v>
      </c>
      <c r="AR1657">
        <v>1.0771000385284399</v>
      </c>
      <c r="AS1657">
        <v>1.0291999578476001</v>
      </c>
      <c r="AT1657">
        <v>1.19640004634857</v>
      </c>
      <c r="AU1657">
        <v>1.0915999412536599</v>
      </c>
      <c r="AV1657">
        <v>1.1133999824523899</v>
      </c>
      <c r="AW1657">
        <v>1.2210999727249101</v>
      </c>
      <c r="AX1657">
        <v>1.10730004310608</v>
      </c>
      <c r="AY1657">
        <v>0.966069996356964</v>
      </c>
      <c r="AZ1657">
        <v>1.18350005149841</v>
      </c>
      <c r="BA1657">
        <v>1.20120000839233</v>
      </c>
      <c r="BB1657">
        <v>1.12030005455017</v>
      </c>
      <c r="BC1657">
        <v>1.1799000501632699</v>
      </c>
      <c r="BD1657">
        <v>1.07159996032715</v>
      </c>
      <c r="BE1657">
        <v>1.1690000295639</v>
      </c>
      <c r="BF1657">
        <v>1.1980999708175699</v>
      </c>
      <c r="BG1657">
        <v>1.18369996547699</v>
      </c>
      <c r="BH1657">
        <v>1.1677000522613501</v>
      </c>
      <c r="BI1657">
        <v>1.05719995498657</v>
      </c>
      <c r="BJ1657">
        <v>1.2228000164032</v>
      </c>
      <c r="BK1657" t="s">
        <v>88719</v>
      </c>
      <c r="BL1657" t="s">
        <v>88720</v>
      </c>
      <c r="BM1657" t="s">
        <v>88723</v>
      </c>
      <c r="BN1657" t="s">
        <v>88724</v>
      </c>
    </row>
    <row r="1658" spans="1:66" x14ac:dyDescent="0.35">
      <c r="A1658">
        <v>1.01056003570557</v>
      </c>
      <c r="B1658">
        <v>1.3055000305175799</v>
      </c>
      <c r="C1658">
        <v>1.26364994049072</v>
      </c>
      <c r="D1658">
        <v>1.17024993896484</v>
      </c>
      <c r="E1658">
        <v>1.19214999675751</v>
      </c>
      <c r="F1658">
        <v>1.4263501167297401</v>
      </c>
      <c r="G1658">
        <v>1.0826499462127701</v>
      </c>
      <c r="H1658">
        <v>1.1235499382019001</v>
      </c>
      <c r="I1658">
        <v>1.2532999515533401</v>
      </c>
      <c r="J1658">
        <v>1.2076499462127701</v>
      </c>
      <c r="K1658">
        <v>1.15215003490448</v>
      </c>
      <c r="L1658">
        <v>1.2095000743866</v>
      </c>
      <c r="M1658">
        <v>1.26429998874664</v>
      </c>
      <c r="N1658">
        <v>1.1980500221252399</v>
      </c>
      <c r="O1658">
        <v>1.2556999921798699</v>
      </c>
      <c r="P1658">
        <v>1.2072999477386499</v>
      </c>
      <c r="Q1658">
        <v>1.43365001678467</v>
      </c>
      <c r="R1658">
        <v>1.33509993553162</v>
      </c>
      <c r="S1658" t="s">
        <v>111765</v>
      </c>
      <c r="T1658">
        <v>11</v>
      </c>
      <c r="U1658">
        <v>11</v>
      </c>
      <c r="V1658">
        <v>11</v>
      </c>
      <c r="W1658">
        <v>29.8</v>
      </c>
      <c r="X1658">
        <v>29.8</v>
      </c>
      <c r="Y1658">
        <v>29.8</v>
      </c>
      <c r="Z1658">
        <v>30.588000000000001</v>
      </c>
      <c r="AA1658">
        <v>0.91622000932693504</v>
      </c>
      <c r="AB1658">
        <v>1.2957999706268299</v>
      </c>
      <c r="AC1658">
        <v>1.1640000343322801</v>
      </c>
      <c r="AD1658">
        <v>1.14649999141693</v>
      </c>
      <c r="AE1658">
        <v>1.2014000415802</v>
      </c>
      <c r="AF1658">
        <v>1.33870005607605</v>
      </c>
      <c r="AG1658">
        <v>1.13810002803802</v>
      </c>
      <c r="AH1658">
        <v>1.1898000240325901</v>
      </c>
      <c r="AI1658">
        <v>1.1806999444961499</v>
      </c>
      <c r="AJ1658">
        <v>1.1761000156402599</v>
      </c>
      <c r="AK1658">
        <v>1.1051000356674201</v>
      </c>
      <c r="AL1658">
        <v>1.2333999872207599</v>
      </c>
      <c r="AM1658">
        <v>1.0956000089645399</v>
      </c>
      <c r="AN1658">
        <v>1.17900002002716</v>
      </c>
      <c r="AO1658">
        <v>1.2662999629974401</v>
      </c>
      <c r="AP1658">
        <v>1.0602999925613401</v>
      </c>
      <c r="AQ1658">
        <v>1.1216000318527199</v>
      </c>
      <c r="AR1658">
        <v>1.21459996700287</v>
      </c>
      <c r="AS1658">
        <v>1.1049000024795499</v>
      </c>
      <c r="AT1658">
        <v>1.3151999711990401</v>
      </c>
      <c r="AU1658">
        <v>1.3632999658584599</v>
      </c>
      <c r="AV1658">
        <v>1.1940000057220499</v>
      </c>
      <c r="AW1658">
        <v>1.18289995193481</v>
      </c>
      <c r="AX1658">
        <v>1.51400005817413</v>
      </c>
      <c r="AY1658">
        <v>1.0271999835968</v>
      </c>
      <c r="AZ1658">
        <v>1.05729997158051</v>
      </c>
      <c r="BA1658">
        <v>1.32589995861053</v>
      </c>
      <c r="BB1658">
        <v>1.2391999959945701</v>
      </c>
      <c r="BC1658">
        <v>1.1992000341415401</v>
      </c>
      <c r="BD1658">
        <v>1.1856000423431401</v>
      </c>
      <c r="BE1658">
        <v>1.43299996852875</v>
      </c>
      <c r="BF1658">
        <v>1.2171000242233301</v>
      </c>
      <c r="BG1658">
        <v>1.2451000213623</v>
      </c>
      <c r="BH1658">
        <v>1.3543000221252399</v>
      </c>
      <c r="BI1658">
        <v>1.74570000171661</v>
      </c>
      <c r="BJ1658">
        <v>1.45560002326965</v>
      </c>
      <c r="BK1658" t="s">
        <v>88664</v>
      </c>
      <c r="BL1658" t="s">
        <v>88664</v>
      </c>
      <c r="BM1658" t="s">
        <v>24164</v>
      </c>
      <c r="BN1658" t="s">
        <v>24168</v>
      </c>
    </row>
    <row r="1659" spans="1:66" x14ac:dyDescent="0.35">
      <c r="A1659">
        <v>1.0083649158477801</v>
      </c>
      <c r="B1659">
        <v>1.1009349822998</v>
      </c>
      <c r="C1659">
        <v>1.2926499843597401</v>
      </c>
      <c r="D1659">
        <v>1.19230008125305</v>
      </c>
      <c r="E1659">
        <v>1.07649993896484</v>
      </c>
      <c r="F1659">
        <v>1.1391499042511</v>
      </c>
      <c r="G1659">
        <v>0.981670022010803</v>
      </c>
      <c r="H1659">
        <v>0.95089501142501798</v>
      </c>
      <c r="I1659">
        <v>1.2440999746322601</v>
      </c>
      <c r="J1659">
        <v>1.1631500720977801</v>
      </c>
      <c r="K1659">
        <v>1.16545009613037</v>
      </c>
      <c r="L1659">
        <v>0.95952999591827404</v>
      </c>
      <c r="M1659">
        <v>1.1890000104904199</v>
      </c>
      <c r="N1659">
        <v>1.1395499706268299</v>
      </c>
      <c r="O1659">
        <v>1.1103100776672401</v>
      </c>
      <c r="P1659">
        <v>1.1194999217987101</v>
      </c>
      <c r="Q1659">
        <v>1.2354550361633301</v>
      </c>
      <c r="R1659">
        <v>1.17484998703003</v>
      </c>
      <c r="S1659" t="s">
        <v>111765</v>
      </c>
      <c r="T1659">
        <v>10</v>
      </c>
      <c r="U1659">
        <v>9</v>
      </c>
      <c r="V1659">
        <v>9</v>
      </c>
      <c r="W1659">
        <v>32.299999999999997</v>
      </c>
      <c r="X1659">
        <v>29.4</v>
      </c>
      <c r="Y1659">
        <v>29.4</v>
      </c>
      <c r="Z1659">
        <v>56.506</v>
      </c>
      <c r="AA1659">
        <v>0.89692997932434104</v>
      </c>
      <c r="AB1659">
        <v>0.95876997709274303</v>
      </c>
      <c r="AC1659">
        <v>1.37559998035431</v>
      </c>
      <c r="AD1659">
        <v>1.0604000091552701</v>
      </c>
      <c r="AE1659">
        <v>1.0956000089645399</v>
      </c>
      <c r="AF1659">
        <v>1.0148999691009499</v>
      </c>
      <c r="AG1659">
        <v>0.93724000453948997</v>
      </c>
      <c r="AH1659">
        <v>0.753589987754822</v>
      </c>
      <c r="AI1659">
        <v>1.1593999862670901</v>
      </c>
      <c r="AJ1659">
        <v>1.1280000209808301</v>
      </c>
      <c r="AK1659">
        <v>1.1038000583648699</v>
      </c>
      <c r="AL1659">
        <v>0.92883002758026101</v>
      </c>
      <c r="AM1659">
        <v>1.0060000419616699</v>
      </c>
      <c r="AN1659">
        <v>1.09430003166199</v>
      </c>
      <c r="AO1659">
        <v>0.93301999568939198</v>
      </c>
      <c r="AP1659">
        <v>1.1577999591827399</v>
      </c>
      <c r="AQ1659">
        <v>0.99971002340316795</v>
      </c>
      <c r="AR1659">
        <v>1.2309999465942401</v>
      </c>
      <c r="AS1659">
        <v>1.11979997158051</v>
      </c>
      <c r="AT1659">
        <v>1.2431000471115099</v>
      </c>
      <c r="AU1659">
        <v>1.20969998836517</v>
      </c>
      <c r="AV1659">
        <v>1.3242000341415401</v>
      </c>
      <c r="AW1659">
        <v>1.05739998817444</v>
      </c>
      <c r="AX1659">
        <v>1.26339995861053</v>
      </c>
      <c r="AY1659">
        <v>1.02610003948212</v>
      </c>
      <c r="AZ1659">
        <v>1.14820003509521</v>
      </c>
      <c r="BA1659">
        <v>1.3287999629974401</v>
      </c>
      <c r="BB1659">
        <v>1.1983000040054299</v>
      </c>
      <c r="BC1659">
        <v>1.22710001468658</v>
      </c>
      <c r="BD1659">
        <v>0.99023002386093095</v>
      </c>
      <c r="BE1659">
        <v>1.3719999790191699</v>
      </c>
      <c r="BF1659">
        <v>1.1848000288009599</v>
      </c>
      <c r="BG1659">
        <v>1.2876000404357899</v>
      </c>
      <c r="BH1659">
        <v>1.08120000362396</v>
      </c>
      <c r="BI1659">
        <v>1.4711999893188501</v>
      </c>
      <c r="BJ1659">
        <v>1.1187000274658201</v>
      </c>
      <c r="BK1659" t="s">
        <v>88648</v>
      </c>
      <c r="BL1659" t="s">
        <v>88648</v>
      </c>
      <c r="BM1659" t="s">
        <v>88651</v>
      </c>
      <c r="BN1659" t="s">
        <v>88652</v>
      </c>
    </row>
    <row r="1660" spans="1:66" x14ac:dyDescent="0.35">
      <c r="A1660">
        <v>0.89604002237319902</v>
      </c>
      <c r="B1660">
        <v>1.1899499893188501</v>
      </c>
      <c r="C1660">
        <v>1.16164994239807</v>
      </c>
      <c r="D1660">
        <v>1.14199995994568</v>
      </c>
      <c r="E1660">
        <v>1.3226499557495099</v>
      </c>
      <c r="F1660">
        <v>1.2084500789642301</v>
      </c>
      <c r="G1660">
        <v>1.06625008583069</v>
      </c>
      <c r="H1660">
        <v>1.22274994850159</v>
      </c>
      <c r="I1660">
        <v>1.23584997653961</v>
      </c>
      <c r="J1660">
        <v>1.15985000133514</v>
      </c>
      <c r="K1660">
        <v>1.1407001018524201</v>
      </c>
      <c r="L1660">
        <v>1.1327500343322801</v>
      </c>
      <c r="M1660">
        <v>1.2518500089645399</v>
      </c>
      <c r="N1660">
        <v>1.17915010452271</v>
      </c>
      <c r="O1660">
        <v>1.2118500471115099</v>
      </c>
      <c r="P1660">
        <v>1.10350000858307</v>
      </c>
      <c r="Q1660">
        <v>1.1529500484466599</v>
      </c>
      <c r="R1660">
        <v>1.2073999643325799</v>
      </c>
      <c r="S1660" t="s">
        <v>111765</v>
      </c>
      <c r="T1660">
        <v>11</v>
      </c>
      <c r="U1660">
        <v>11</v>
      </c>
      <c r="V1660">
        <v>11</v>
      </c>
      <c r="W1660">
        <v>54.1</v>
      </c>
      <c r="X1660">
        <v>54.1</v>
      </c>
      <c r="Y1660">
        <v>54.1</v>
      </c>
      <c r="Z1660">
        <v>15.86</v>
      </c>
      <c r="AA1660">
        <v>0.86277002096176103</v>
      </c>
      <c r="AB1660">
        <v>1.06319999694824</v>
      </c>
      <c r="AC1660">
        <v>1.06299996376038</v>
      </c>
      <c r="AD1660">
        <v>1.0384000539779701</v>
      </c>
      <c r="AE1660">
        <v>1.1131999492645299</v>
      </c>
      <c r="AF1660">
        <v>1.1274000406265301</v>
      </c>
      <c r="AG1660">
        <v>1.10800004005432</v>
      </c>
      <c r="AH1660">
        <v>1.08430004119873</v>
      </c>
      <c r="AI1660">
        <v>1.1312999725341799</v>
      </c>
      <c r="AJ1660">
        <v>1.07620000839233</v>
      </c>
      <c r="AK1660">
        <v>1.01380002498627</v>
      </c>
      <c r="AL1660">
        <v>1.03999996185303</v>
      </c>
      <c r="AM1660">
        <v>1.07990002632141</v>
      </c>
      <c r="AN1660">
        <v>1.13750004768372</v>
      </c>
      <c r="AO1660">
        <v>1.1540000438690201</v>
      </c>
      <c r="AP1660">
        <v>1.0211000442504901</v>
      </c>
      <c r="AQ1660">
        <v>1.0699000358581501</v>
      </c>
      <c r="AR1660">
        <v>1.0773999691009499</v>
      </c>
      <c r="AS1660">
        <v>0.92931002378463701</v>
      </c>
      <c r="AT1660">
        <v>1.31669998168945</v>
      </c>
      <c r="AU1660">
        <v>1.2603000402450599</v>
      </c>
      <c r="AV1660">
        <v>1.24559998512268</v>
      </c>
      <c r="AW1660">
        <v>1.5320999622345</v>
      </c>
      <c r="AX1660">
        <v>1.28949999809265</v>
      </c>
      <c r="AY1660">
        <v>1.0245000123977701</v>
      </c>
      <c r="AZ1660">
        <v>1.36119997501373</v>
      </c>
      <c r="BA1660">
        <v>1.3403999805450399</v>
      </c>
      <c r="BB1660">
        <v>1.2434999942779501</v>
      </c>
      <c r="BC1660">
        <v>1.26760005950928</v>
      </c>
      <c r="BD1660">
        <v>1.2254999876022299</v>
      </c>
      <c r="BE1660">
        <v>1.42379999160767</v>
      </c>
      <c r="BF1660">
        <v>1.2208000421523999</v>
      </c>
      <c r="BG1660">
        <v>1.2697000503539999</v>
      </c>
      <c r="BH1660">
        <v>1.1858999729156501</v>
      </c>
      <c r="BI1660">
        <v>1.23599994182587</v>
      </c>
      <c r="BJ1660">
        <v>1.3373999595642101</v>
      </c>
      <c r="BK1660" t="s">
        <v>88635</v>
      </c>
      <c r="BL1660" t="s">
        <v>21539</v>
      </c>
      <c r="BM1660" t="s">
        <v>21538</v>
      </c>
      <c r="BN1660" t="s">
        <v>21542</v>
      </c>
    </row>
    <row r="1661" spans="1:66" x14ac:dyDescent="0.35">
      <c r="A1661">
        <v>1.0179899930953999</v>
      </c>
      <c r="B1661">
        <v>1.39794993400574</v>
      </c>
      <c r="C1661">
        <v>1.1712000370025599</v>
      </c>
      <c r="D1661">
        <v>1.1574499607086199</v>
      </c>
      <c r="E1661">
        <v>1.1993499994278001</v>
      </c>
      <c r="F1661">
        <v>1.11580002307892</v>
      </c>
      <c r="G1661">
        <v>1.0774899721145601</v>
      </c>
      <c r="H1661">
        <v>1.3241000175476101</v>
      </c>
      <c r="I1661">
        <v>1.4884999990463299</v>
      </c>
      <c r="J1661">
        <v>1.1055049896240201</v>
      </c>
      <c r="K1661">
        <v>1.26839995384216</v>
      </c>
      <c r="L1661">
        <v>1.12604999542236</v>
      </c>
      <c r="M1661">
        <v>1.1397999525070199</v>
      </c>
      <c r="N1661">
        <v>1.23714995384216</v>
      </c>
      <c r="O1661">
        <v>1.2571001052856401</v>
      </c>
      <c r="P1661">
        <v>1.2244499921798699</v>
      </c>
      <c r="Q1661">
        <v>1.1318999528884901</v>
      </c>
      <c r="R1661">
        <v>1.36594998836517</v>
      </c>
      <c r="S1661" t="s">
        <v>111765</v>
      </c>
      <c r="T1661">
        <v>19</v>
      </c>
      <c r="U1661">
        <v>19</v>
      </c>
      <c r="V1661">
        <v>17</v>
      </c>
      <c r="W1661">
        <v>48.5</v>
      </c>
      <c r="X1661">
        <v>48.5</v>
      </c>
      <c r="Y1661">
        <v>47.1</v>
      </c>
      <c r="Z1661">
        <v>55.36</v>
      </c>
      <c r="AA1661">
        <v>1.12950003147125</v>
      </c>
      <c r="AB1661">
        <v>1.7788000106811499</v>
      </c>
      <c r="AC1661">
        <v>1.2346999645233201</v>
      </c>
      <c r="AD1661">
        <v>1.3009999990463299</v>
      </c>
      <c r="AE1661">
        <v>1.2604000568389899</v>
      </c>
      <c r="AF1661">
        <v>1.1690000295639</v>
      </c>
      <c r="AG1661">
        <v>1.4029999971389799</v>
      </c>
      <c r="AH1661">
        <v>1.42499995231628</v>
      </c>
      <c r="AI1661">
        <v>1.4884999990463299</v>
      </c>
      <c r="AJ1661">
        <v>1.2394000291824301</v>
      </c>
      <c r="AK1661">
        <v>1.3330999612808201</v>
      </c>
      <c r="AL1661">
        <v>1.18819999694824</v>
      </c>
      <c r="AM1661">
        <v>1.2425999641418499</v>
      </c>
      <c r="AN1661">
        <v>1.2110999822616599</v>
      </c>
      <c r="AO1661">
        <v>1.307000041008</v>
      </c>
      <c r="AP1661">
        <v>1.20959997177124</v>
      </c>
      <c r="AQ1661">
        <v>1.0636999607086199</v>
      </c>
      <c r="AR1661">
        <v>1.1217999458312999</v>
      </c>
      <c r="AS1661">
        <v>0.90648001432418801</v>
      </c>
      <c r="AT1661">
        <v>1.01709997653961</v>
      </c>
      <c r="AU1661">
        <v>1.10769999027252</v>
      </c>
      <c r="AV1661">
        <v>1.0139000415802</v>
      </c>
      <c r="AW1661">
        <v>1.1382999420166</v>
      </c>
      <c r="AX1661">
        <v>1.06260001659393</v>
      </c>
      <c r="AY1661">
        <v>0.75198000669479403</v>
      </c>
      <c r="AZ1661">
        <v>1.22319996356964</v>
      </c>
      <c r="BA1661" t="s">
        <v>30</v>
      </c>
      <c r="BB1661">
        <v>0.97161000967025801</v>
      </c>
      <c r="BC1661">
        <v>1.2036999464035001</v>
      </c>
      <c r="BD1661">
        <v>1.0638999938964799</v>
      </c>
      <c r="BE1661">
        <v>1.0369999408721899</v>
      </c>
      <c r="BF1661">
        <v>1.26320004463196</v>
      </c>
      <c r="BG1661">
        <v>1.2072000503539999</v>
      </c>
      <c r="BH1661">
        <v>1.2393000125885001</v>
      </c>
      <c r="BI1661">
        <v>1.20009994506836</v>
      </c>
      <c r="BJ1661">
        <v>1.6101000308990501</v>
      </c>
      <c r="BK1661" t="s">
        <v>88615</v>
      </c>
      <c r="BL1661" t="s">
        <v>88615</v>
      </c>
      <c r="BM1661" t="s">
        <v>88616</v>
      </c>
      <c r="BN1661" t="s">
        <v>88617</v>
      </c>
    </row>
    <row r="1662" spans="1:66" x14ac:dyDescent="0.35">
      <c r="A1662">
        <v>0.91996502876281705</v>
      </c>
      <c r="B1662">
        <v>1.2520999908447299</v>
      </c>
      <c r="C1662">
        <v>1.1578500270843499</v>
      </c>
      <c r="D1662">
        <v>1.0820999145507799</v>
      </c>
      <c r="E1662">
        <v>1.2163000106811499</v>
      </c>
      <c r="F1662">
        <v>1.14324998855591</v>
      </c>
      <c r="G1662">
        <v>0.94787502288818404</v>
      </c>
      <c r="H1662">
        <v>1.0416450500488299</v>
      </c>
      <c r="I1662">
        <v>1.16575002670288</v>
      </c>
      <c r="J1662">
        <v>1.09745001792908</v>
      </c>
      <c r="K1662">
        <v>1.01824998855591</v>
      </c>
      <c r="L1662">
        <v>1.11144995689392</v>
      </c>
      <c r="M1662">
        <v>1.16514992713928</v>
      </c>
      <c r="N1662">
        <v>1.2252500057220499</v>
      </c>
      <c r="O1662">
        <v>1.2444000244140601</v>
      </c>
      <c r="P1662">
        <v>1.0821499824523899</v>
      </c>
      <c r="Q1662">
        <v>1.13444995880127</v>
      </c>
      <c r="R1662">
        <v>1.0372550487518299</v>
      </c>
      <c r="S1662" t="s">
        <v>111765</v>
      </c>
      <c r="T1662">
        <v>29</v>
      </c>
      <c r="U1662">
        <v>29</v>
      </c>
      <c r="V1662">
        <v>29</v>
      </c>
      <c r="W1662">
        <v>43</v>
      </c>
      <c r="X1662">
        <v>43</v>
      </c>
      <c r="Y1662">
        <v>43</v>
      </c>
      <c r="Z1662">
        <v>108.17</v>
      </c>
      <c r="AA1662">
        <v>0.90745997428893999</v>
      </c>
      <c r="AB1662">
        <v>1.1735999584198</v>
      </c>
      <c r="AC1662">
        <v>1.1715999841690099</v>
      </c>
      <c r="AD1662">
        <v>1.1368999481201201</v>
      </c>
      <c r="AE1662">
        <v>1.22720003128052</v>
      </c>
      <c r="AF1662">
        <v>1.0621999502182</v>
      </c>
      <c r="AG1662">
        <v>1.05330002307892</v>
      </c>
      <c r="AH1662">
        <v>0.96499001979827903</v>
      </c>
      <c r="AI1662">
        <v>1.2310999631881701</v>
      </c>
      <c r="AJ1662">
        <v>1.0652999877929701</v>
      </c>
      <c r="AK1662">
        <v>1.0032999515533401</v>
      </c>
      <c r="AL1662">
        <v>1.06620001792908</v>
      </c>
      <c r="AM1662">
        <v>1.06599998474121</v>
      </c>
      <c r="AN1662">
        <v>1.2159999608993499</v>
      </c>
      <c r="AO1662">
        <v>1.2125999927520801</v>
      </c>
      <c r="AP1662">
        <v>1.0821000337600699</v>
      </c>
      <c r="AQ1662">
        <v>1.0325000286102299</v>
      </c>
      <c r="AR1662">
        <v>0.98330998420715299</v>
      </c>
      <c r="AS1662">
        <v>0.93247002363205</v>
      </c>
      <c r="AT1662">
        <v>1.33060002326965</v>
      </c>
      <c r="AU1662">
        <v>1.1440999507904099</v>
      </c>
      <c r="AV1662">
        <v>1.02730000019073</v>
      </c>
      <c r="AW1662">
        <v>1.20539999008179</v>
      </c>
      <c r="AX1662">
        <v>1.2243000268936199</v>
      </c>
      <c r="AY1662">
        <v>0.84245002269744895</v>
      </c>
      <c r="AZ1662">
        <v>1.1182999610900899</v>
      </c>
      <c r="BA1662">
        <v>1.1003999710082999</v>
      </c>
      <c r="BB1662">
        <v>1.12960004806519</v>
      </c>
      <c r="BC1662">
        <v>1.0332000255584699</v>
      </c>
      <c r="BD1662">
        <v>1.15670001506805</v>
      </c>
      <c r="BE1662">
        <v>1.26429998874664</v>
      </c>
      <c r="BF1662">
        <v>1.2345000505447401</v>
      </c>
      <c r="BG1662">
        <v>1.27620005607605</v>
      </c>
      <c r="BH1662">
        <v>1.0822000503539999</v>
      </c>
      <c r="BI1662">
        <v>1.2364000082016</v>
      </c>
      <c r="BJ1662">
        <v>1.0911999940872199</v>
      </c>
      <c r="BK1662" t="s">
        <v>88260</v>
      </c>
      <c r="BL1662" t="s">
        <v>88261</v>
      </c>
      <c r="BM1662" t="s">
        <v>8847</v>
      </c>
      <c r="BN1662" t="s">
        <v>8851</v>
      </c>
    </row>
    <row r="1663" spans="1:66" x14ac:dyDescent="0.35">
      <c r="A1663">
        <v>0.95236998796463002</v>
      </c>
      <c r="B1663">
        <v>1.2574000358581501</v>
      </c>
      <c r="C1663">
        <v>1.29009997844696</v>
      </c>
      <c r="D1663">
        <v>1.09375</v>
      </c>
      <c r="E1663">
        <v>1.3593000173568699</v>
      </c>
      <c r="F1663">
        <v>1.13359999656677</v>
      </c>
      <c r="G1663">
        <v>1.11695003509521</v>
      </c>
      <c r="H1663">
        <v>1.2298500537872299</v>
      </c>
      <c r="I1663">
        <v>1.2156000137329099</v>
      </c>
      <c r="J1663">
        <v>1.1809999942779501</v>
      </c>
      <c r="K1663">
        <v>1.17439997196198</v>
      </c>
      <c r="L1663">
        <v>1.06795001029968</v>
      </c>
      <c r="M1663">
        <v>1.01618993282318</v>
      </c>
      <c r="N1663">
        <v>1.0769000053405799</v>
      </c>
      <c r="O1663">
        <v>1.1586499214172401</v>
      </c>
      <c r="P1663">
        <v>1.2087500095367401</v>
      </c>
      <c r="Q1663">
        <v>1.2213499546051001</v>
      </c>
      <c r="R1663">
        <v>1.16420006752014</v>
      </c>
      <c r="S1663" t="s">
        <v>111765</v>
      </c>
      <c r="T1663">
        <v>8</v>
      </c>
      <c r="U1663">
        <v>8</v>
      </c>
      <c r="V1663">
        <v>8</v>
      </c>
      <c r="W1663">
        <v>56.7</v>
      </c>
      <c r="X1663">
        <v>56.7</v>
      </c>
      <c r="Y1663">
        <v>56.7</v>
      </c>
      <c r="Z1663">
        <v>17.143000000000001</v>
      </c>
      <c r="AA1663" t="s">
        <v>30</v>
      </c>
      <c r="AB1663">
        <v>1.28120005130768</v>
      </c>
      <c r="AC1663">
        <v>1.50800001621246</v>
      </c>
      <c r="AD1663">
        <v>1.13390004634857</v>
      </c>
      <c r="AE1663">
        <v>1.58990001678467</v>
      </c>
      <c r="AF1663">
        <v>1.1539000272750899</v>
      </c>
      <c r="AG1663">
        <v>1.2115999460220299</v>
      </c>
      <c r="AH1663">
        <v>1.32630002498627</v>
      </c>
      <c r="AI1663">
        <v>1.1411999464035001</v>
      </c>
      <c r="AJ1663">
        <v>1.1938999891281099</v>
      </c>
      <c r="AK1663">
        <v>1.1053999662399301</v>
      </c>
      <c r="AL1663">
        <v>1.1315000057220499</v>
      </c>
      <c r="AM1663">
        <v>0.95867997407913197</v>
      </c>
      <c r="AN1663">
        <v>1.0549000501632699</v>
      </c>
      <c r="AO1663">
        <v>1.2203999757766699</v>
      </c>
      <c r="AP1663">
        <v>1.27680003643036</v>
      </c>
      <c r="AQ1663">
        <v>1.1952999830246001</v>
      </c>
      <c r="AR1663">
        <v>1.16449999809265</v>
      </c>
      <c r="AS1663">
        <v>0.95236998796463002</v>
      </c>
      <c r="AT1663">
        <v>1.2336000204086299</v>
      </c>
      <c r="AU1663">
        <v>1.07219994068146</v>
      </c>
      <c r="AV1663">
        <v>1.05359995365143</v>
      </c>
      <c r="AW1663">
        <v>1.12870001792908</v>
      </c>
      <c r="AX1663">
        <v>1.1132999658584599</v>
      </c>
      <c r="AY1663">
        <v>1.02230000495911</v>
      </c>
      <c r="AZ1663">
        <v>1.13339996337891</v>
      </c>
      <c r="BA1663">
        <v>1.28999996185303</v>
      </c>
      <c r="BB1663">
        <v>1.1680999994278001</v>
      </c>
      <c r="BC1663">
        <v>1.2433999776840201</v>
      </c>
      <c r="BD1663">
        <v>1.00440001487732</v>
      </c>
      <c r="BE1663">
        <v>1.0736999511718801</v>
      </c>
      <c r="BF1663">
        <v>1.09889996051788</v>
      </c>
      <c r="BG1663">
        <v>1.0968999862670901</v>
      </c>
      <c r="BH1663">
        <v>1.1406999826431301</v>
      </c>
      <c r="BI1663">
        <v>1.2474000453948999</v>
      </c>
      <c r="BJ1663">
        <v>1.1639000177383401</v>
      </c>
      <c r="BK1663" t="s">
        <v>88142</v>
      </c>
      <c r="BL1663" t="s">
        <v>88143</v>
      </c>
      <c r="BM1663" t="s">
        <v>88145</v>
      </c>
      <c r="BN1663" t="s">
        <v>88146</v>
      </c>
    </row>
    <row r="1664" spans="1:66" x14ac:dyDescent="0.35">
      <c r="A1664">
        <v>1.08480000495911</v>
      </c>
      <c r="B1664">
        <v>1.0089349746704099</v>
      </c>
      <c r="C1664">
        <v>1.37014997005463</v>
      </c>
      <c r="D1664">
        <v>0.97920501232147195</v>
      </c>
      <c r="E1664">
        <v>1.18809998035431</v>
      </c>
      <c r="F1664">
        <v>0.94503998756408703</v>
      </c>
      <c r="G1664">
        <v>0.97983998060226396</v>
      </c>
      <c r="H1664">
        <v>1.10942506790161</v>
      </c>
      <c r="I1664">
        <v>1.2201000452041599</v>
      </c>
      <c r="J1664">
        <v>1.27254998683929</v>
      </c>
      <c r="K1664">
        <v>1.0801500082016</v>
      </c>
      <c r="L1664">
        <v>1.0254499912262001</v>
      </c>
      <c r="M1664">
        <v>1.24519991874695</v>
      </c>
      <c r="N1664">
        <v>1.12864995002747</v>
      </c>
      <c r="O1664">
        <v>1.0649000406265301</v>
      </c>
      <c r="P1664">
        <v>1.0702600479126001</v>
      </c>
      <c r="Q1664">
        <v>1.2703499794006301</v>
      </c>
      <c r="R1664">
        <v>1.0913100242614699</v>
      </c>
      <c r="S1664" t="s">
        <v>111765</v>
      </c>
      <c r="T1664">
        <v>10</v>
      </c>
      <c r="U1664">
        <v>10</v>
      </c>
      <c r="V1664">
        <v>10</v>
      </c>
      <c r="W1664">
        <v>54.1</v>
      </c>
      <c r="X1664">
        <v>54.1</v>
      </c>
      <c r="Y1664">
        <v>54.1</v>
      </c>
      <c r="Z1664">
        <v>25.65</v>
      </c>
      <c r="AA1664">
        <v>1.1442999839782699</v>
      </c>
      <c r="AB1664">
        <v>0.832170009613037</v>
      </c>
      <c r="AC1664">
        <v>1.4797999858856199</v>
      </c>
      <c r="AD1664">
        <v>1.07939994335175</v>
      </c>
      <c r="AE1664">
        <v>1.2217999696731601</v>
      </c>
      <c r="AF1664">
        <v>0.915729999542236</v>
      </c>
      <c r="AG1664">
        <v>1.14279997348785</v>
      </c>
      <c r="AH1664">
        <v>0.96815001964569103</v>
      </c>
      <c r="AI1664">
        <v>1.28540003299713</v>
      </c>
      <c r="AJ1664">
        <v>1.29019999504089</v>
      </c>
      <c r="AK1664">
        <v>1.0029000043869001</v>
      </c>
      <c r="AL1664">
        <v>1.0103000402450599</v>
      </c>
      <c r="AM1664">
        <v>1.3585000038146999</v>
      </c>
      <c r="AN1664">
        <v>1.15569996833801</v>
      </c>
      <c r="AO1664">
        <v>1.00020003318787</v>
      </c>
      <c r="AP1664">
        <v>1.1993000507354701</v>
      </c>
      <c r="AQ1664">
        <v>0.86430001258850098</v>
      </c>
      <c r="AR1664">
        <v>1.20480000972748</v>
      </c>
      <c r="AS1664">
        <v>1.0253000259399401</v>
      </c>
      <c r="AT1664">
        <v>1.1857000589370701</v>
      </c>
      <c r="AU1664">
        <v>1.2604999542236299</v>
      </c>
      <c r="AV1664">
        <v>0.87901002168655396</v>
      </c>
      <c r="AW1664">
        <v>1.1543999910354601</v>
      </c>
      <c r="AX1664">
        <v>0.97434997558593806</v>
      </c>
      <c r="AY1664">
        <v>0.81687998771667503</v>
      </c>
      <c r="AZ1664">
        <v>1.25069999694824</v>
      </c>
      <c r="BA1664">
        <v>1.1548000574111901</v>
      </c>
      <c r="BB1664">
        <v>1.2548999786377</v>
      </c>
      <c r="BC1664">
        <v>1.1574000120162999</v>
      </c>
      <c r="BD1664">
        <v>1.04059994220734</v>
      </c>
      <c r="BE1664">
        <v>1.1318999528884901</v>
      </c>
      <c r="BF1664">
        <v>1.1016000509262101</v>
      </c>
      <c r="BG1664">
        <v>1.12960004806519</v>
      </c>
      <c r="BH1664">
        <v>0.94121998548507702</v>
      </c>
      <c r="BI1664">
        <v>1.6763999462127701</v>
      </c>
      <c r="BJ1664">
        <v>0.97781997919082597</v>
      </c>
      <c r="BK1664" t="s">
        <v>88116</v>
      </c>
      <c r="BL1664" t="s">
        <v>88116</v>
      </c>
      <c r="BM1664" t="s">
        <v>88118</v>
      </c>
      <c r="BN1664" t="s">
        <v>88119</v>
      </c>
    </row>
    <row r="1665" spans="1:66" x14ac:dyDescent="0.35">
      <c r="A1665">
        <v>0.98533999919891402</v>
      </c>
      <c r="B1665">
        <v>1.1426349878311199</v>
      </c>
      <c r="C1665">
        <v>1.15560007095337</v>
      </c>
      <c r="D1665">
        <v>1.07200002670288</v>
      </c>
      <c r="E1665">
        <v>1.1846499443054199</v>
      </c>
      <c r="F1665">
        <v>1.1447499990463299</v>
      </c>
      <c r="G1665">
        <v>1.0377500057220499</v>
      </c>
      <c r="H1665">
        <v>1.1349500417709399</v>
      </c>
      <c r="I1665">
        <v>1.14775002002716</v>
      </c>
      <c r="J1665">
        <v>1.15555000305176</v>
      </c>
      <c r="K1665">
        <v>1.1402499675750699</v>
      </c>
      <c r="L1665">
        <v>1.1052999496460001</v>
      </c>
      <c r="M1665">
        <v>1.27189993858337</v>
      </c>
      <c r="N1665">
        <v>1.29360008239746</v>
      </c>
      <c r="O1665">
        <v>1.24090003967285</v>
      </c>
      <c r="P1665">
        <v>1.1328999996185301</v>
      </c>
      <c r="Q1665">
        <v>1.1016499996185301</v>
      </c>
      <c r="R1665">
        <v>1.1816000938415501</v>
      </c>
      <c r="S1665" t="s">
        <v>111765</v>
      </c>
      <c r="T1665">
        <v>22</v>
      </c>
      <c r="U1665">
        <v>22</v>
      </c>
      <c r="V1665">
        <v>8</v>
      </c>
      <c r="W1665">
        <v>45.2</v>
      </c>
      <c r="X1665">
        <v>45.2</v>
      </c>
      <c r="Y1665">
        <v>16.5</v>
      </c>
      <c r="Z1665">
        <v>55.536000000000001</v>
      </c>
      <c r="AA1665">
        <v>0.87918001413345304</v>
      </c>
      <c r="AB1665">
        <v>0.98807001113891602</v>
      </c>
      <c r="AC1665">
        <v>1.1592999696731601</v>
      </c>
      <c r="AD1665">
        <v>1.03620004653931</v>
      </c>
      <c r="AE1665">
        <v>1.2129000425338701</v>
      </c>
      <c r="AF1665">
        <v>1.14209997653961</v>
      </c>
      <c r="AG1665">
        <v>1.2078000307083101</v>
      </c>
      <c r="AH1665">
        <v>1.04910004138947</v>
      </c>
      <c r="AI1665">
        <v>1.0743000507354701</v>
      </c>
      <c r="AJ1665">
        <v>1.0999000072479199</v>
      </c>
      <c r="AK1665">
        <v>1.0546000003814699</v>
      </c>
      <c r="AL1665">
        <v>1.0342999696731601</v>
      </c>
      <c r="AM1665">
        <v>1.29460000991821</v>
      </c>
      <c r="AN1665">
        <v>1.3141000270843499</v>
      </c>
      <c r="AO1665">
        <v>1.37919998168945</v>
      </c>
      <c r="AP1665">
        <v>1.1842000484466599</v>
      </c>
      <c r="AQ1665">
        <v>1.02600002288818</v>
      </c>
      <c r="AR1665">
        <v>1.2250000238418599</v>
      </c>
      <c r="AS1665">
        <v>1.0915000438690201</v>
      </c>
      <c r="AT1665">
        <v>1.2971999645233201</v>
      </c>
      <c r="AU1665">
        <v>1.15190005302429</v>
      </c>
      <c r="AV1665">
        <v>1.10780000686646</v>
      </c>
      <c r="AW1665">
        <v>1.15639996528625</v>
      </c>
      <c r="AX1665">
        <v>1.14740002155304</v>
      </c>
      <c r="AY1665">
        <v>0.86769998073577903</v>
      </c>
      <c r="AZ1665">
        <v>1.2208000421523999</v>
      </c>
      <c r="BA1665">
        <v>1.2211999893188501</v>
      </c>
      <c r="BB1665">
        <v>1.2111999988555899</v>
      </c>
      <c r="BC1665">
        <v>1.2259000539779701</v>
      </c>
      <c r="BD1665">
        <v>1.1763000488281301</v>
      </c>
      <c r="BE1665">
        <v>1.24919998645782</v>
      </c>
      <c r="BF1665">
        <v>1.27310001850128</v>
      </c>
      <c r="BG1665">
        <v>1.10259997844696</v>
      </c>
      <c r="BH1665">
        <v>1.0815999507904099</v>
      </c>
      <c r="BI1665">
        <v>1.1772999763488801</v>
      </c>
      <c r="BJ1665">
        <v>1.13820004463196</v>
      </c>
      <c r="BK1665" t="s">
        <v>88085</v>
      </c>
      <c r="BL1665" t="s">
        <v>88086</v>
      </c>
      <c r="BM1665" t="s">
        <v>16741</v>
      </c>
      <c r="BN1665" t="s">
        <v>16745</v>
      </c>
    </row>
    <row r="1666" spans="1:66" x14ac:dyDescent="0.35">
      <c r="A1666">
        <v>1.0700500011444101</v>
      </c>
      <c r="B1666">
        <v>1.2204000949859599</v>
      </c>
      <c r="C1666">
        <v>1.16044998168945</v>
      </c>
      <c r="D1666">
        <v>1.15155005455017</v>
      </c>
      <c r="E1666">
        <v>1.0945999622345</v>
      </c>
      <c r="F1666">
        <v>1.2109000682830799</v>
      </c>
      <c r="G1666">
        <v>1.0903249979019201</v>
      </c>
      <c r="H1666">
        <v>1.13899993896484</v>
      </c>
      <c r="I1666">
        <v>1.1260800361633301</v>
      </c>
      <c r="J1666">
        <v>1.0686999559402499</v>
      </c>
      <c r="K1666">
        <v>1.22810006141663</v>
      </c>
      <c r="L1666">
        <v>1.2163000106811499</v>
      </c>
      <c r="M1666">
        <v>1.1175500154495199</v>
      </c>
      <c r="N1666">
        <v>1.0849750041961701</v>
      </c>
      <c r="O1666">
        <v>1.1681499481201201</v>
      </c>
      <c r="P1666">
        <v>1.06625008583069</v>
      </c>
      <c r="Q1666">
        <v>1.0554499626159699</v>
      </c>
      <c r="R1666">
        <v>1.2198500633239699</v>
      </c>
      <c r="S1666" t="s">
        <v>111765</v>
      </c>
      <c r="T1666">
        <v>19</v>
      </c>
      <c r="U1666">
        <v>19</v>
      </c>
      <c r="V1666">
        <v>19</v>
      </c>
      <c r="W1666">
        <v>49.9</v>
      </c>
      <c r="X1666">
        <v>49.9</v>
      </c>
      <c r="Y1666">
        <v>49.9</v>
      </c>
      <c r="Z1666">
        <v>57.603000000000002</v>
      </c>
      <c r="AA1666">
        <v>1.1102999448776201</v>
      </c>
      <c r="AB1666">
        <v>1.1503000259399401</v>
      </c>
      <c r="AC1666">
        <v>1.14789998531342</v>
      </c>
      <c r="AD1666">
        <v>1.0741000175476101</v>
      </c>
      <c r="AE1666">
        <v>1.1219999790191699</v>
      </c>
      <c r="AF1666">
        <v>1.2338000535964999</v>
      </c>
      <c r="AG1666">
        <v>1.1905000209808301</v>
      </c>
      <c r="AH1666">
        <v>1.0207999944686901</v>
      </c>
      <c r="AI1666">
        <v>1.25940001010895</v>
      </c>
      <c r="AJ1666">
        <v>1.0951999425888099</v>
      </c>
      <c r="AK1666">
        <v>1.09440004825592</v>
      </c>
      <c r="AL1666">
        <v>1.09370005130768</v>
      </c>
      <c r="AM1666">
        <v>1.1720000505447401</v>
      </c>
      <c r="AN1666">
        <v>1.1815999746322601</v>
      </c>
      <c r="AO1666">
        <v>1.2335000038146999</v>
      </c>
      <c r="AP1666">
        <v>1.08410000801086</v>
      </c>
      <c r="AQ1666">
        <v>1.05280005931854</v>
      </c>
      <c r="AR1666">
        <v>1.26779997348785</v>
      </c>
      <c r="AS1666">
        <v>1.0298000574111901</v>
      </c>
      <c r="AT1666">
        <v>1.29050004482269</v>
      </c>
      <c r="AU1666">
        <v>1.1729999780654901</v>
      </c>
      <c r="AV1666">
        <v>1.2289999723434399</v>
      </c>
      <c r="AW1666">
        <v>1.06719994544983</v>
      </c>
      <c r="AX1666">
        <v>1.18799996376038</v>
      </c>
      <c r="AY1666">
        <v>0.99014997482299805</v>
      </c>
      <c r="AZ1666">
        <v>1.2572000026702901</v>
      </c>
      <c r="BA1666">
        <v>0.99276000261306796</v>
      </c>
      <c r="BB1666">
        <v>1.0421999692916899</v>
      </c>
      <c r="BC1666">
        <v>1.36179995536804</v>
      </c>
      <c r="BD1666">
        <v>1.33889997005463</v>
      </c>
      <c r="BE1666">
        <v>1.06309998035431</v>
      </c>
      <c r="BF1666">
        <v>0.98834997415542603</v>
      </c>
      <c r="BG1666">
        <v>1.10280001163483</v>
      </c>
      <c r="BH1666">
        <v>1.04840004444122</v>
      </c>
      <c r="BI1666">
        <v>1.05809998512268</v>
      </c>
      <c r="BJ1666">
        <v>1.1719000339508101</v>
      </c>
      <c r="BK1666" t="s">
        <v>88024</v>
      </c>
      <c r="BL1666" t="s">
        <v>15010</v>
      </c>
      <c r="BM1666" t="s">
        <v>15009</v>
      </c>
      <c r="BN1666" t="s">
        <v>15008</v>
      </c>
    </row>
    <row r="1667" spans="1:66" x14ac:dyDescent="0.35">
      <c r="A1667">
        <v>0.98510003089904796</v>
      </c>
      <c r="B1667">
        <v>1.20604991912842</v>
      </c>
      <c r="C1667">
        <v>1.1577500104904199</v>
      </c>
      <c r="D1667">
        <v>1.12444996833801</v>
      </c>
      <c r="E1667">
        <v>1.23574995994568</v>
      </c>
      <c r="F1667">
        <v>1.1942000389099099</v>
      </c>
      <c r="G1667">
        <v>1.0660998821258501</v>
      </c>
      <c r="H1667">
        <v>1.0907499790191699</v>
      </c>
      <c r="I1667">
        <v>1.16464996337891</v>
      </c>
      <c r="J1667">
        <v>1.15665006637573</v>
      </c>
      <c r="K1667">
        <v>1.16050004959106</v>
      </c>
      <c r="L1667">
        <v>1.1145499944686901</v>
      </c>
      <c r="M1667">
        <v>1.1639499664306601</v>
      </c>
      <c r="N1667">
        <v>1.19589996337891</v>
      </c>
      <c r="O1667">
        <v>1.29904997348785</v>
      </c>
      <c r="P1667">
        <v>1.1754000186920199</v>
      </c>
      <c r="Q1667">
        <v>1.12984991073608</v>
      </c>
      <c r="R1667">
        <v>1.17774999141693</v>
      </c>
      <c r="S1667" t="s">
        <v>111765</v>
      </c>
      <c r="T1667">
        <v>17</v>
      </c>
      <c r="U1667">
        <v>17</v>
      </c>
      <c r="V1667">
        <v>17</v>
      </c>
      <c r="W1667">
        <v>63.7</v>
      </c>
      <c r="X1667">
        <v>63.7</v>
      </c>
      <c r="Y1667">
        <v>63.7</v>
      </c>
      <c r="Z1667">
        <v>32.853999999999999</v>
      </c>
      <c r="AA1667">
        <v>0.98641002178192105</v>
      </c>
      <c r="AB1667">
        <v>1.13909995555878</v>
      </c>
      <c r="AC1667">
        <v>1.1093000173568699</v>
      </c>
      <c r="AD1667">
        <v>1.11979997158051</v>
      </c>
      <c r="AE1667">
        <v>1.16939997673035</v>
      </c>
      <c r="AF1667">
        <v>1.15550005435944</v>
      </c>
      <c r="AG1667">
        <v>1.13039994239807</v>
      </c>
      <c r="AH1667">
        <v>1.0413000583648699</v>
      </c>
      <c r="AI1667">
        <v>1.1599999666214</v>
      </c>
      <c r="AJ1667">
        <v>1.11160004138947</v>
      </c>
      <c r="AK1667">
        <v>1.1095000505447401</v>
      </c>
      <c r="AL1667">
        <v>1.07079994678497</v>
      </c>
      <c r="AM1667">
        <v>1.1134999990463299</v>
      </c>
      <c r="AN1667">
        <v>1.1742000579834</v>
      </c>
      <c r="AO1667">
        <v>1.28149998188019</v>
      </c>
      <c r="AP1667">
        <v>1.1272000074386599</v>
      </c>
      <c r="AQ1667">
        <v>1.1055999994278001</v>
      </c>
      <c r="AR1667">
        <v>1.1363999843597401</v>
      </c>
      <c r="AS1667">
        <v>0.98378998041152999</v>
      </c>
      <c r="AT1667">
        <v>1.27300000190735</v>
      </c>
      <c r="AU1667">
        <v>1.20620000362396</v>
      </c>
      <c r="AV1667">
        <v>1.12909996509552</v>
      </c>
      <c r="AW1667">
        <v>1.3020999431610101</v>
      </c>
      <c r="AX1667">
        <v>1.23290002346039</v>
      </c>
      <c r="AY1667">
        <v>1.0017999410629299</v>
      </c>
      <c r="AZ1667">
        <v>1.1402000188827499</v>
      </c>
      <c r="BA1667">
        <v>1.16929996013641</v>
      </c>
      <c r="BB1667">
        <v>1.20169997215271</v>
      </c>
      <c r="BC1667">
        <v>1.2115000486373899</v>
      </c>
      <c r="BD1667">
        <v>1.1583000421523999</v>
      </c>
      <c r="BE1667">
        <v>1.21440005302429</v>
      </c>
      <c r="BF1667">
        <v>1.2175999879837001</v>
      </c>
      <c r="BG1667">
        <v>1.31659996509552</v>
      </c>
      <c r="BH1667">
        <v>1.22360002994537</v>
      </c>
      <c r="BI1667">
        <v>1.1540999412536599</v>
      </c>
      <c r="BJ1667">
        <v>1.21909999847412</v>
      </c>
      <c r="BK1667" t="s">
        <v>70956</v>
      </c>
      <c r="BL1667" t="s">
        <v>88020</v>
      </c>
      <c r="BM1667" t="s">
        <v>70958</v>
      </c>
      <c r="BN1667" t="s">
        <v>70959</v>
      </c>
    </row>
    <row r="1668" spans="1:66" x14ac:dyDescent="0.35">
      <c r="A1668">
        <v>0.99700999259948697</v>
      </c>
      <c r="B1668">
        <v>1.40120005607605</v>
      </c>
      <c r="C1668">
        <v>1.3138999938964799</v>
      </c>
      <c r="D1668">
        <v>0.94016999006271396</v>
      </c>
      <c r="E1668">
        <v>1.25979995727539</v>
      </c>
      <c r="F1668">
        <v>1.18239998817444</v>
      </c>
      <c r="G1668">
        <v>0.89643502235412598</v>
      </c>
      <c r="H1668">
        <v>1.0611000061035201</v>
      </c>
      <c r="I1668">
        <v>1.1172499656677199</v>
      </c>
      <c r="J1668">
        <v>1.11699998378754</v>
      </c>
      <c r="K1668">
        <v>1.1586999893188501</v>
      </c>
      <c r="L1668">
        <v>1.0875999927520801</v>
      </c>
      <c r="M1668">
        <v>1.4931000471115099</v>
      </c>
      <c r="N1668">
        <v>1.2469500303268399</v>
      </c>
      <c r="O1668">
        <v>1.23195004463196</v>
      </c>
      <c r="P1668">
        <v>0</v>
      </c>
      <c r="Q1668">
        <v>1.1161149740219101</v>
      </c>
      <c r="R1668">
        <v>1.1951999664306601</v>
      </c>
      <c r="S1668" t="s">
        <v>111765</v>
      </c>
      <c r="T1668">
        <v>12</v>
      </c>
      <c r="U1668">
        <v>12</v>
      </c>
      <c r="V1668">
        <v>12</v>
      </c>
      <c r="W1668">
        <v>32.299999999999997</v>
      </c>
      <c r="X1668">
        <v>32.299999999999997</v>
      </c>
      <c r="Y1668">
        <v>32.299999999999997</v>
      </c>
      <c r="Z1668">
        <v>55.261000000000003</v>
      </c>
      <c r="AA1668" t="s">
        <v>30</v>
      </c>
      <c r="AB1668">
        <v>1.40120005607605</v>
      </c>
      <c r="AC1668">
        <v>1.4174000024795499</v>
      </c>
      <c r="AD1668" t="s">
        <v>30</v>
      </c>
      <c r="AE1668" t="s">
        <v>30</v>
      </c>
      <c r="AF1668">
        <v>1.2029999494552599</v>
      </c>
      <c r="AG1668">
        <v>0.87242001295089699</v>
      </c>
      <c r="AH1668">
        <v>1.0480999946594201</v>
      </c>
      <c r="AI1668">
        <v>1.1627000570297199</v>
      </c>
      <c r="AJ1668">
        <v>1.11699998378754</v>
      </c>
      <c r="AK1668">
        <v>1.1586999893188501</v>
      </c>
      <c r="AL1668">
        <v>1.0111999511718801</v>
      </c>
      <c r="AM1668" t="s">
        <v>30</v>
      </c>
      <c r="AN1668">
        <v>1.19270002841949</v>
      </c>
      <c r="AO1668">
        <v>1.4118000268936199</v>
      </c>
      <c r="AP1668" t="s">
        <v>30</v>
      </c>
      <c r="AQ1668">
        <v>0.96552997827529896</v>
      </c>
      <c r="AR1668" t="s">
        <v>30</v>
      </c>
      <c r="AS1668">
        <v>0.99700999259948697</v>
      </c>
      <c r="AT1668" t="s">
        <v>30</v>
      </c>
      <c r="AU1668">
        <v>1.21039998531342</v>
      </c>
      <c r="AV1668">
        <v>0.94016999006271396</v>
      </c>
      <c r="AW1668">
        <v>1.25979995727539</v>
      </c>
      <c r="AX1668">
        <v>1.1618000268936199</v>
      </c>
      <c r="AY1668">
        <v>0.92044997215270996</v>
      </c>
      <c r="AZ1668">
        <v>1.0741000175476101</v>
      </c>
      <c r="BA1668">
        <v>1.07179999351501</v>
      </c>
      <c r="BB1668" t="s">
        <v>30</v>
      </c>
      <c r="BC1668" t="s">
        <v>30</v>
      </c>
      <c r="BD1668">
        <v>1.1640000343322801</v>
      </c>
      <c r="BE1668">
        <v>1.4931000471115099</v>
      </c>
      <c r="BF1668">
        <v>1.3012000322341899</v>
      </c>
      <c r="BG1668">
        <v>1.0520999431610101</v>
      </c>
      <c r="BH1668" t="s">
        <v>30</v>
      </c>
      <c r="BI1668">
        <v>1.2667000293731701</v>
      </c>
      <c r="BJ1668">
        <v>1.1951999664306601</v>
      </c>
      <c r="BK1668" t="s">
        <v>87888</v>
      </c>
      <c r="BL1668" t="s">
        <v>87889</v>
      </c>
      <c r="BM1668" t="s">
        <v>186</v>
      </c>
      <c r="BN1668" t="s">
        <v>190</v>
      </c>
    </row>
    <row r="1669" spans="1:66" x14ac:dyDescent="0.35">
      <c r="A1669">
        <v>1.0509999990463299</v>
      </c>
      <c r="B1669">
        <v>1.2651500701904299</v>
      </c>
      <c r="C1669">
        <v>1.16100001335144</v>
      </c>
      <c r="D1669">
        <v>1.0680999755859399</v>
      </c>
      <c r="E1669">
        <v>1.08840000629425</v>
      </c>
      <c r="F1669">
        <v>1.2022500038146999</v>
      </c>
      <c r="G1669">
        <v>1.0724500417709399</v>
      </c>
      <c r="H1669">
        <v>1.0519000291824301</v>
      </c>
      <c r="I1669">
        <v>1.1438000202178999</v>
      </c>
      <c r="J1669">
        <v>1.2258000373840301</v>
      </c>
      <c r="K1669">
        <v>1.0816999673843399</v>
      </c>
      <c r="L1669">
        <v>1.15580010414124</v>
      </c>
      <c r="M1669">
        <v>1.2924000024795499</v>
      </c>
      <c r="N1669">
        <v>1.04054999351501</v>
      </c>
      <c r="O1669">
        <v>1.2934000492095901</v>
      </c>
      <c r="P1669">
        <v>1.2752000093460101</v>
      </c>
      <c r="Q1669">
        <v>1.25080001354218</v>
      </c>
      <c r="R1669">
        <v>1.1373749971389799</v>
      </c>
      <c r="S1669" t="s">
        <v>111765</v>
      </c>
      <c r="T1669">
        <v>24</v>
      </c>
      <c r="U1669">
        <v>24</v>
      </c>
      <c r="V1669">
        <v>24</v>
      </c>
      <c r="W1669">
        <v>16.2</v>
      </c>
      <c r="X1669">
        <v>16.2</v>
      </c>
      <c r="Y1669">
        <v>16.2</v>
      </c>
      <c r="Z1669">
        <v>185.85</v>
      </c>
      <c r="AA1669" t="s">
        <v>30</v>
      </c>
      <c r="AB1669">
        <v>1.47800004482269</v>
      </c>
      <c r="AC1669" t="s">
        <v>30</v>
      </c>
      <c r="AD1669">
        <v>1.16600000858307</v>
      </c>
      <c r="AE1669">
        <v>1.2756999731063801</v>
      </c>
      <c r="AF1669">
        <v>1.2125999927520801</v>
      </c>
      <c r="AG1669">
        <v>1.1589000225067101</v>
      </c>
      <c r="AH1669">
        <v>1.0964000225067101</v>
      </c>
      <c r="AI1669">
        <v>1.2467999458312999</v>
      </c>
      <c r="AJ1669">
        <v>1.11600005626678</v>
      </c>
      <c r="AK1669">
        <v>1.0816999673843399</v>
      </c>
      <c r="AL1669">
        <v>1.2157000303268399</v>
      </c>
      <c r="AM1669" t="s">
        <v>30</v>
      </c>
      <c r="AN1669">
        <v>1.07539999485016</v>
      </c>
      <c r="AO1669" t="s">
        <v>30</v>
      </c>
      <c r="AP1669" t="s">
        <v>30</v>
      </c>
      <c r="AQ1669" t="s">
        <v>30</v>
      </c>
      <c r="AR1669">
        <v>0.91944998502731301</v>
      </c>
      <c r="AS1669">
        <v>1.0509999990463299</v>
      </c>
      <c r="AT1669">
        <v>1.0522999763488801</v>
      </c>
      <c r="AU1669">
        <v>1.16100001335144</v>
      </c>
      <c r="AV1669">
        <v>0.97020000219345104</v>
      </c>
      <c r="AW1669">
        <v>0.90109997987747203</v>
      </c>
      <c r="AX1669">
        <v>1.19190001487732</v>
      </c>
      <c r="AY1669">
        <v>0.98600000143051103</v>
      </c>
      <c r="AZ1669">
        <v>1.0074000358581501</v>
      </c>
      <c r="BA1669">
        <v>1.0407999753952</v>
      </c>
      <c r="BB1669">
        <v>1.33560001850128</v>
      </c>
      <c r="BC1669" t="s">
        <v>30</v>
      </c>
      <c r="BD1669">
        <v>1.0959000587463399</v>
      </c>
      <c r="BE1669">
        <v>1.2924000024795499</v>
      </c>
      <c r="BF1669">
        <v>1.0056999921798699</v>
      </c>
      <c r="BG1669">
        <v>1.2934000492095901</v>
      </c>
      <c r="BH1669">
        <v>1.2752000093460101</v>
      </c>
      <c r="BI1669">
        <v>1.25080001354218</v>
      </c>
      <c r="BJ1669">
        <v>1.3552999496460001</v>
      </c>
      <c r="BK1669" t="s">
        <v>87837</v>
      </c>
      <c r="BL1669" t="s">
        <v>87838</v>
      </c>
      <c r="BM1669" t="s">
        <v>58591</v>
      </c>
      <c r="BN1669" t="s">
        <v>58592</v>
      </c>
    </row>
    <row r="1670" spans="1:66" x14ac:dyDescent="0.35">
      <c r="A1670">
        <v>1.05410003662109</v>
      </c>
      <c r="B1670">
        <v>1.3235000371932999</v>
      </c>
      <c r="C1670">
        <v>0</v>
      </c>
      <c r="D1670">
        <v>1.1770000457763701</v>
      </c>
      <c r="E1670">
        <v>1.119500041008</v>
      </c>
      <c r="F1670">
        <v>1.1306999921798699</v>
      </c>
      <c r="G1670">
        <v>0.88985002040863004</v>
      </c>
      <c r="H1670">
        <v>1.2163000106811499</v>
      </c>
      <c r="I1670">
        <v>1.24530005455017</v>
      </c>
      <c r="J1670">
        <v>1.15279996395111</v>
      </c>
      <c r="K1670">
        <v>1.3019000291824301</v>
      </c>
      <c r="L1670">
        <v>1.12539994716644</v>
      </c>
      <c r="M1670">
        <v>1.1765999794006301</v>
      </c>
      <c r="N1670">
        <v>1.0651999711990401</v>
      </c>
      <c r="O1670">
        <v>1.2612999677658101</v>
      </c>
      <c r="P1670">
        <v>1.1222000122070299</v>
      </c>
      <c r="Q1670">
        <v>0.95613998174667403</v>
      </c>
      <c r="R1670">
        <v>1.08120000362396</v>
      </c>
      <c r="S1670" t="s">
        <v>111765</v>
      </c>
      <c r="T1670">
        <v>4</v>
      </c>
      <c r="U1670">
        <v>4</v>
      </c>
      <c r="V1670">
        <v>2</v>
      </c>
      <c r="W1670">
        <v>39.9</v>
      </c>
      <c r="X1670">
        <v>39.9</v>
      </c>
      <c r="Y1670">
        <v>17.7</v>
      </c>
      <c r="Z1670">
        <v>16.225000000000001</v>
      </c>
      <c r="AA1670" t="s">
        <v>30</v>
      </c>
      <c r="AB1670" t="s">
        <v>30</v>
      </c>
      <c r="AC1670" t="s">
        <v>30</v>
      </c>
      <c r="AD1670" t="s">
        <v>30</v>
      </c>
      <c r="AE1670" t="s">
        <v>30</v>
      </c>
      <c r="AF1670" t="s">
        <v>30</v>
      </c>
      <c r="AG1670" t="s">
        <v>30</v>
      </c>
      <c r="AH1670" t="s">
        <v>30</v>
      </c>
      <c r="AI1670" t="s">
        <v>30</v>
      </c>
      <c r="AJ1670" t="s">
        <v>30</v>
      </c>
      <c r="AK1670" t="s">
        <v>30</v>
      </c>
      <c r="AL1670" t="s">
        <v>30</v>
      </c>
      <c r="AM1670" t="s">
        <v>30</v>
      </c>
      <c r="AN1670">
        <v>1.0651999711990401</v>
      </c>
      <c r="AO1670" t="s">
        <v>30</v>
      </c>
      <c r="AP1670" t="s">
        <v>30</v>
      </c>
      <c r="AQ1670">
        <v>0.95613998174667403</v>
      </c>
      <c r="AR1670">
        <v>1.08120000362396</v>
      </c>
      <c r="AS1670">
        <v>1.05410003662109</v>
      </c>
      <c r="AT1670">
        <v>1.3235000371932999</v>
      </c>
      <c r="AU1670" t="s">
        <v>30</v>
      </c>
      <c r="AV1670">
        <v>1.1770000457763701</v>
      </c>
      <c r="AW1670">
        <v>1.119500041008</v>
      </c>
      <c r="AX1670">
        <v>1.1306999921798699</v>
      </c>
      <c r="AY1670">
        <v>0.88985002040863004</v>
      </c>
      <c r="AZ1670">
        <v>1.2163000106811499</v>
      </c>
      <c r="BA1670">
        <v>1.24530005455017</v>
      </c>
      <c r="BB1670">
        <v>1.15279996395111</v>
      </c>
      <c r="BC1670">
        <v>1.3019000291824301</v>
      </c>
      <c r="BD1670">
        <v>1.12539994716644</v>
      </c>
      <c r="BE1670">
        <v>1.1765999794006301</v>
      </c>
      <c r="BF1670" t="s">
        <v>30</v>
      </c>
      <c r="BG1670">
        <v>1.2612999677658101</v>
      </c>
      <c r="BH1670">
        <v>1.1222000122070299</v>
      </c>
      <c r="BI1670" t="s">
        <v>30</v>
      </c>
      <c r="BJ1670" t="s">
        <v>30</v>
      </c>
      <c r="BK1670" t="s">
        <v>87797</v>
      </c>
      <c r="BL1670" t="s">
        <v>87797</v>
      </c>
      <c r="BM1670" t="s">
        <v>87800</v>
      </c>
      <c r="BN1670" t="s">
        <v>87801</v>
      </c>
    </row>
    <row r="1671" spans="1:66" x14ac:dyDescent="0.35">
      <c r="A1671">
        <v>1.1442999839782699</v>
      </c>
      <c r="B1671">
        <v>1.2746999263763401</v>
      </c>
      <c r="C1671">
        <v>1.16420006752014</v>
      </c>
      <c r="D1671">
        <v>1.24460005760193</v>
      </c>
      <c r="E1671">
        <v>1.04373002052307</v>
      </c>
      <c r="F1671">
        <v>1.1693000793457</v>
      </c>
      <c r="G1671">
        <v>0.99196505546569802</v>
      </c>
      <c r="H1671">
        <v>1.12505006790161</v>
      </c>
      <c r="I1671">
        <v>1.1584999561309799</v>
      </c>
      <c r="J1671">
        <v>1.13354992866516</v>
      </c>
      <c r="K1671">
        <v>1.0526149272918699</v>
      </c>
      <c r="L1671">
        <v>1.0208599567413299</v>
      </c>
      <c r="M1671">
        <v>1.19589996337891</v>
      </c>
      <c r="N1671">
        <v>1.26804995536804</v>
      </c>
      <c r="O1671">
        <v>1.29839992523193</v>
      </c>
      <c r="P1671">
        <v>1.15260004997253</v>
      </c>
      <c r="Q1671">
        <v>1.2190500497818</v>
      </c>
      <c r="R1671">
        <v>1.21924996376038</v>
      </c>
      <c r="S1671" t="s">
        <v>111765</v>
      </c>
      <c r="T1671">
        <v>18</v>
      </c>
      <c r="U1671">
        <v>18</v>
      </c>
      <c r="V1671">
        <v>17</v>
      </c>
      <c r="W1671">
        <v>16.5</v>
      </c>
      <c r="X1671">
        <v>16.5</v>
      </c>
      <c r="Y1671">
        <v>15.9</v>
      </c>
      <c r="Z1671">
        <v>137.41999999999999</v>
      </c>
      <c r="AA1671">
        <v>1.2754000425338701</v>
      </c>
      <c r="AB1671">
        <v>1.22389996051788</v>
      </c>
      <c r="AC1671">
        <v>1.1813000440597501</v>
      </c>
      <c r="AD1671">
        <v>1.0949000120162999</v>
      </c>
      <c r="AE1671">
        <v>0.98706001043319702</v>
      </c>
      <c r="AF1671">
        <v>1.24580001831055</v>
      </c>
      <c r="AG1671">
        <v>1.0915000438690201</v>
      </c>
      <c r="AH1671">
        <v>1.1588000059127801</v>
      </c>
      <c r="AI1671">
        <v>1.13779997825623</v>
      </c>
      <c r="AJ1671">
        <v>1.0282000303268399</v>
      </c>
      <c r="AK1671">
        <v>0.98812997341155995</v>
      </c>
      <c r="AL1671">
        <v>0.96322000026702903</v>
      </c>
      <c r="AM1671">
        <v>1.0906000137329099</v>
      </c>
      <c r="AN1671">
        <v>1.23629999160767</v>
      </c>
      <c r="AO1671">
        <v>1.2487000226974501</v>
      </c>
      <c r="AP1671">
        <v>1.24020004272461</v>
      </c>
      <c r="AQ1671">
        <v>1.13460004329681</v>
      </c>
      <c r="AR1671">
        <v>1.09809994697571</v>
      </c>
      <c r="AS1671">
        <v>1.01320004463196</v>
      </c>
      <c r="AT1671">
        <v>1.32550001144409</v>
      </c>
      <c r="AU1671">
        <v>1.14709997177124</v>
      </c>
      <c r="AV1671">
        <v>1.3942999839782699</v>
      </c>
      <c r="AW1671">
        <v>1.1003999710082999</v>
      </c>
      <c r="AX1671">
        <v>1.09280002117157</v>
      </c>
      <c r="AY1671">
        <v>0.89243000745773304</v>
      </c>
      <c r="AZ1671">
        <v>1.0913000106811499</v>
      </c>
      <c r="BA1671">
        <v>1.17920005321503</v>
      </c>
      <c r="BB1671">
        <v>1.2388999462127701</v>
      </c>
      <c r="BC1671">
        <v>1.1171000003814699</v>
      </c>
      <c r="BD1671">
        <v>1.0785000324249301</v>
      </c>
      <c r="BE1671">
        <v>1.3012000322341899</v>
      </c>
      <c r="BF1671">
        <v>1.29980003833771</v>
      </c>
      <c r="BG1671">
        <v>1.34809994697571</v>
      </c>
      <c r="BH1671">
        <v>1.0650000572204601</v>
      </c>
      <c r="BI1671">
        <v>1.30350005626678</v>
      </c>
      <c r="BJ1671">
        <v>1.3403999805450399</v>
      </c>
      <c r="BK1671" t="s">
        <v>87761</v>
      </c>
      <c r="BL1671" t="s">
        <v>87761</v>
      </c>
      <c r="BM1671" t="s">
        <v>87762</v>
      </c>
      <c r="BN1671" t="s">
        <v>87763</v>
      </c>
    </row>
    <row r="1672" spans="1:66" x14ac:dyDescent="0.35">
      <c r="A1672">
        <v>0.89622002840042103</v>
      </c>
      <c r="B1672">
        <v>1.2697000503539999</v>
      </c>
      <c r="C1672">
        <v>1.29480004310608</v>
      </c>
      <c r="D1672">
        <v>1.2153999805450399</v>
      </c>
      <c r="E1672">
        <v>1.28489995002747</v>
      </c>
      <c r="F1672">
        <v>1.2127000093460101</v>
      </c>
      <c r="G1672">
        <v>0.982249975204468</v>
      </c>
      <c r="H1672">
        <v>1.0371550321578999</v>
      </c>
      <c r="I1672">
        <v>1.0706000328064</v>
      </c>
      <c r="J1672">
        <v>1.24580001831055</v>
      </c>
      <c r="K1672">
        <v>1.2074999809265099</v>
      </c>
      <c r="L1672">
        <v>1.1317000389099099</v>
      </c>
      <c r="M1672">
        <v>1.27190005779266</v>
      </c>
      <c r="N1672">
        <v>1.3110499382019001</v>
      </c>
      <c r="O1672">
        <v>1.4168999195098899</v>
      </c>
      <c r="P1672">
        <v>1.2299000024795499</v>
      </c>
      <c r="Q1672">
        <v>1.2153999805450399</v>
      </c>
      <c r="R1672">
        <v>1.24930000305176</v>
      </c>
      <c r="S1672" t="s">
        <v>111765</v>
      </c>
      <c r="T1672">
        <v>10</v>
      </c>
      <c r="U1672">
        <v>10</v>
      </c>
      <c r="V1672">
        <v>10</v>
      </c>
      <c r="W1672">
        <v>37.5</v>
      </c>
      <c r="X1672">
        <v>37.5</v>
      </c>
      <c r="Y1672">
        <v>37.5</v>
      </c>
      <c r="Z1672">
        <v>43.835000000000001</v>
      </c>
      <c r="AA1672" t="s">
        <v>30</v>
      </c>
      <c r="AB1672" t="s">
        <v>30</v>
      </c>
      <c r="AC1672" t="s">
        <v>30</v>
      </c>
      <c r="AD1672">
        <v>1.24150002002716</v>
      </c>
      <c r="AE1672" t="s">
        <v>30</v>
      </c>
      <c r="AF1672">
        <v>1.2127000093460101</v>
      </c>
      <c r="AG1672" t="s">
        <v>30</v>
      </c>
      <c r="AH1672">
        <v>0.87681001424789395</v>
      </c>
      <c r="AI1672" t="s">
        <v>30</v>
      </c>
      <c r="AJ1672" t="s">
        <v>30</v>
      </c>
      <c r="AK1672" t="s">
        <v>30</v>
      </c>
      <c r="AL1672">
        <v>1.1317000389099099</v>
      </c>
      <c r="AM1672" t="s">
        <v>30</v>
      </c>
      <c r="AN1672">
        <v>1.36539995670319</v>
      </c>
      <c r="AO1672">
        <v>1.58449995517731</v>
      </c>
      <c r="AP1672">
        <v>1.1309000253677399</v>
      </c>
      <c r="AQ1672" t="s">
        <v>30</v>
      </c>
      <c r="AR1672" t="s">
        <v>30</v>
      </c>
      <c r="AS1672">
        <v>0.89622002840042103</v>
      </c>
      <c r="AT1672">
        <v>1.2697000503539999</v>
      </c>
      <c r="AU1672">
        <v>1.29480004310608</v>
      </c>
      <c r="AV1672">
        <v>1.1892999410629299</v>
      </c>
      <c r="AW1672">
        <v>1.28489995002747</v>
      </c>
      <c r="AX1672" t="s">
        <v>30</v>
      </c>
      <c r="AY1672">
        <v>0.982249975204468</v>
      </c>
      <c r="AZ1672">
        <v>1.1974999904632599</v>
      </c>
      <c r="BA1672">
        <v>1.0706000328064</v>
      </c>
      <c r="BB1672">
        <v>1.24580001831055</v>
      </c>
      <c r="BC1672">
        <v>1.2074999809265099</v>
      </c>
      <c r="BD1672" t="s">
        <v>30</v>
      </c>
      <c r="BE1672">
        <v>1.27190005779266</v>
      </c>
      <c r="BF1672">
        <v>1.2567000389099099</v>
      </c>
      <c r="BG1672">
        <v>1.24930000305176</v>
      </c>
      <c r="BH1672">
        <v>1.3288999795913701</v>
      </c>
      <c r="BI1672">
        <v>1.2153999805450399</v>
      </c>
      <c r="BJ1672">
        <v>1.24930000305176</v>
      </c>
      <c r="BK1672" t="s">
        <v>87729</v>
      </c>
      <c r="BL1672" t="s">
        <v>87730</v>
      </c>
      <c r="BM1672" t="s">
        <v>87732</v>
      </c>
      <c r="BN1672" t="s">
        <v>87733</v>
      </c>
    </row>
    <row r="1673" spans="1:66" x14ac:dyDescent="0.35">
      <c r="A1673">
        <v>0.987410008907318</v>
      </c>
      <c r="B1673">
        <v>1.2617499828338601</v>
      </c>
      <c r="C1673">
        <v>1.3282999992370601</v>
      </c>
      <c r="D1673">
        <v>1.24175000190735</v>
      </c>
      <c r="E1673">
        <v>1.3150000572204601</v>
      </c>
      <c r="F1673">
        <v>1.1952999830246001</v>
      </c>
      <c r="G1673">
        <v>0.99996501207351696</v>
      </c>
      <c r="H1673">
        <v>1.3371000289917001</v>
      </c>
      <c r="I1673">
        <v>1.2691500186920199</v>
      </c>
      <c r="J1673">
        <v>1.1948499679565401</v>
      </c>
      <c r="K1673">
        <v>1.1949999332428001</v>
      </c>
      <c r="L1673">
        <v>1.2918000221252399</v>
      </c>
      <c r="M1673">
        <v>1.42009997367859</v>
      </c>
      <c r="N1673">
        <v>1.2555999755859399</v>
      </c>
      <c r="O1673">
        <v>1.3947499990463299</v>
      </c>
      <c r="P1673">
        <v>1.2562999725341799</v>
      </c>
      <c r="Q1673">
        <v>1.1442500352859499</v>
      </c>
      <c r="R1673">
        <v>1.2793500423431401</v>
      </c>
      <c r="S1673" t="s">
        <v>111765</v>
      </c>
      <c r="T1673">
        <v>19</v>
      </c>
      <c r="U1673">
        <v>19</v>
      </c>
      <c r="V1673">
        <v>19</v>
      </c>
      <c r="W1673">
        <v>49.7</v>
      </c>
      <c r="X1673">
        <v>49.7</v>
      </c>
      <c r="Y1673">
        <v>49.7</v>
      </c>
      <c r="Z1673">
        <v>71.456000000000003</v>
      </c>
      <c r="AA1673">
        <v>0.97567999362945601</v>
      </c>
      <c r="AB1673">
        <v>1.14279997348785</v>
      </c>
      <c r="AC1673">
        <v>1.130499958992</v>
      </c>
      <c r="AD1673">
        <v>1.12419998645782</v>
      </c>
      <c r="AE1673">
        <v>1.2379000186920199</v>
      </c>
      <c r="AF1673">
        <v>1.0906000137329099</v>
      </c>
      <c r="AG1673">
        <v>1.0778000354766799</v>
      </c>
      <c r="AH1673">
        <v>1.1402000188827499</v>
      </c>
      <c r="AI1673">
        <v>1.1536999940872199</v>
      </c>
      <c r="AJ1673">
        <v>1.1534999608993499</v>
      </c>
      <c r="AK1673">
        <v>1.09899997711182</v>
      </c>
      <c r="AL1673">
        <v>1.26870000362396</v>
      </c>
      <c r="AM1673">
        <v>1.21819996833801</v>
      </c>
      <c r="AN1673">
        <v>1.0867999792098999</v>
      </c>
      <c r="AO1673">
        <v>1.3590999841690099</v>
      </c>
      <c r="AP1673">
        <v>1.2387000322341899</v>
      </c>
      <c r="AQ1673">
        <v>0.99260002374649003</v>
      </c>
      <c r="AR1673">
        <v>1.0993000268936199</v>
      </c>
      <c r="AS1673">
        <v>0.999140024185181</v>
      </c>
      <c r="AT1673">
        <v>1.3806999921798699</v>
      </c>
      <c r="AU1673">
        <v>1.52610003948212</v>
      </c>
      <c r="AV1673">
        <v>1.3593000173568699</v>
      </c>
      <c r="AW1673">
        <v>1.39209997653961</v>
      </c>
      <c r="AX1673">
        <v>1.29999995231628</v>
      </c>
      <c r="AY1673">
        <v>0.92212998867034901</v>
      </c>
      <c r="AZ1673">
        <v>1.5340000391006501</v>
      </c>
      <c r="BA1673">
        <v>1.38460004329681</v>
      </c>
      <c r="BB1673">
        <v>1.23619997501373</v>
      </c>
      <c r="BC1673">
        <v>1.29100000858307</v>
      </c>
      <c r="BD1673">
        <v>1.3149000406265301</v>
      </c>
      <c r="BE1673">
        <v>1.6219999790191699</v>
      </c>
      <c r="BF1673">
        <v>1.42439997196198</v>
      </c>
      <c r="BG1673">
        <v>1.4304000139236499</v>
      </c>
      <c r="BH1673">
        <v>1.2739000320434599</v>
      </c>
      <c r="BI1673">
        <v>1.2958999872207599</v>
      </c>
      <c r="BJ1673">
        <v>1.45940005779266</v>
      </c>
      <c r="BK1673" t="s">
        <v>87719</v>
      </c>
      <c r="BL1673" t="s">
        <v>87720</v>
      </c>
      <c r="BM1673" t="s">
        <v>8439</v>
      </c>
      <c r="BN1673" t="s">
        <v>8443</v>
      </c>
    </row>
    <row r="1674" spans="1:66" x14ac:dyDescent="0.35">
      <c r="A1674">
        <v>1.0552499294280999</v>
      </c>
      <c r="B1674">
        <v>1.2087500095367401</v>
      </c>
      <c r="C1674">
        <v>1.1310000419616699</v>
      </c>
      <c r="D1674">
        <v>0.78912997245788596</v>
      </c>
      <c r="E1674">
        <v>0.89704000949859597</v>
      </c>
      <c r="F1674">
        <v>1.33940005302429</v>
      </c>
      <c r="G1674">
        <v>0.91981500387191795</v>
      </c>
      <c r="H1674">
        <v>1.2562999725341799</v>
      </c>
      <c r="I1674">
        <v>1.1712000370025599</v>
      </c>
      <c r="J1674">
        <v>1.2434499263763401</v>
      </c>
      <c r="K1674">
        <v>1.38794994354248</v>
      </c>
      <c r="L1674">
        <v>1.12580001354218</v>
      </c>
      <c r="M1674">
        <v>0.87537002563476596</v>
      </c>
      <c r="N1674">
        <v>1.1126999855041499</v>
      </c>
      <c r="O1674">
        <v>1.01320004463196</v>
      </c>
      <c r="P1674">
        <v>1.2707999944686901</v>
      </c>
      <c r="Q1674">
        <v>1.0231950283050499</v>
      </c>
      <c r="R1674">
        <v>1.01329004764557</v>
      </c>
      <c r="S1674" t="s">
        <v>111765</v>
      </c>
      <c r="T1674">
        <v>8</v>
      </c>
      <c r="U1674">
        <v>8</v>
      </c>
      <c r="V1674">
        <v>8</v>
      </c>
      <c r="W1674">
        <v>27.3</v>
      </c>
      <c r="X1674">
        <v>27.3</v>
      </c>
      <c r="Y1674">
        <v>27.3</v>
      </c>
      <c r="Z1674">
        <v>46.475999999999999</v>
      </c>
      <c r="AA1674">
        <v>1.12070000171661</v>
      </c>
      <c r="AB1674">
        <v>1.0155999660491899</v>
      </c>
      <c r="AC1674" t="s">
        <v>30</v>
      </c>
      <c r="AD1674" t="s">
        <v>30</v>
      </c>
      <c r="AE1674" t="s">
        <v>30</v>
      </c>
      <c r="AF1674">
        <v>1.65180003643036</v>
      </c>
      <c r="AG1674">
        <v>1.0559999942779501</v>
      </c>
      <c r="AH1674">
        <v>1.39750003814697</v>
      </c>
      <c r="AI1674" t="s">
        <v>30</v>
      </c>
      <c r="AJ1674">
        <v>1.47839999198914</v>
      </c>
      <c r="AK1674">
        <v>1.6585999727249101</v>
      </c>
      <c r="AL1674">
        <v>1.1942000389099099</v>
      </c>
      <c r="AM1674">
        <v>0.72023999691009499</v>
      </c>
      <c r="AN1674">
        <v>1.1281000375747701</v>
      </c>
      <c r="AO1674" t="s">
        <v>30</v>
      </c>
      <c r="AP1674">
        <v>1.34920001029968</v>
      </c>
      <c r="AQ1674">
        <v>0.98448997735977195</v>
      </c>
      <c r="AR1674">
        <v>0.92857998609542802</v>
      </c>
      <c r="AS1674">
        <v>0.98979997634887695</v>
      </c>
      <c r="AT1674">
        <v>1.40190005302429</v>
      </c>
      <c r="AU1674">
        <v>1.1310000419616699</v>
      </c>
      <c r="AV1674">
        <v>0.78912997245788596</v>
      </c>
      <c r="AW1674">
        <v>0.89704000949859597</v>
      </c>
      <c r="AX1674">
        <v>1.02699995040894</v>
      </c>
      <c r="AY1674">
        <v>0.78363001346588101</v>
      </c>
      <c r="AZ1674">
        <v>1.11510002613068</v>
      </c>
      <c r="BA1674">
        <v>1.1712000370025599</v>
      </c>
      <c r="BB1674">
        <v>1.00849997997284</v>
      </c>
      <c r="BC1674">
        <v>1.1173000335693399</v>
      </c>
      <c r="BD1674">
        <v>1.05739998817444</v>
      </c>
      <c r="BE1674">
        <v>1.03050005435944</v>
      </c>
      <c r="BF1674">
        <v>1.09730005264282</v>
      </c>
      <c r="BG1674">
        <v>1.01320004463196</v>
      </c>
      <c r="BH1674">
        <v>1.1923999786377</v>
      </c>
      <c r="BI1674">
        <v>1.06190001964569</v>
      </c>
      <c r="BJ1674">
        <v>1.09800004959106</v>
      </c>
      <c r="BK1674" t="s">
        <v>87699</v>
      </c>
      <c r="BL1674" t="s">
        <v>87700</v>
      </c>
      <c r="BM1674" t="s">
        <v>87702</v>
      </c>
      <c r="BN1674" t="s">
        <v>87703</v>
      </c>
    </row>
    <row r="1675" spans="1:66" x14ac:dyDescent="0.35">
      <c r="A1675">
        <v>1.0190850496292101</v>
      </c>
      <c r="B1675">
        <v>1.1057499647140501</v>
      </c>
      <c r="C1675">
        <v>1.0742000341415401</v>
      </c>
      <c r="D1675">
        <v>1.05320000648499</v>
      </c>
      <c r="E1675">
        <v>1.0995999574661299</v>
      </c>
      <c r="F1675">
        <v>1.0951000452041599</v>
      </c>
      <c r="G1675">
        <v>1.07220005989075</v>
      </c>
      <c r="H1675">
        <v>1.00236999988556</v>
      </c>
      <c r="I1675">
        <v>1.09765005111694</v>
      </c>
      <c r="J1675">
        <v>1.12999999523163</v>
      </c>
      <c r="K1675">
        <v>1.08980000019073</v>
      </c>
      <c r="L1675">
        <v>1.06690001487732</v>
      </c>
      <c r="M1675">
        <v>1.10168504714966</v>
      </c>
      <c r="N1675">
        <v>1.1353499889373799</v>
      </c>
      <c r="O1675">
        <v>1.1720499992370601</v>
      </c>
      <c r="P1675">
        <v>1.1268500089645399</v>
      </c>
      <c r="Q1675">
        <v>1.17379999160767</v>
      </c>
      <c r="R1675">
        <v>1.2153999805450399</v>
      </c>
      <c r="S1675" t="s">
        <v>111765</v>
      </c>
      <c r="T1675">
        <v>46</v>
      </c>
      <c r="U1675">
        <v>46</v>
      </c>
      <c r="V1675">
        <v>46</v>
      </c>
      <c r="W1675">
        <v>50.5</v>
      </c>
      <c r="X1675">
        <v>50.5</v>
      </c>
      <c r="Y1675">
        <v>50.5</v>
      </c>
      <c r="Z1675">
        <v>128.30000000000001</v>
      </c>
      <c r="AA1675">
        <v>0.95816999673843395</v>
      </c>
      <c r="AB1675">
        <v>1.0652999877929701</v>
      </c>
      <c r="AC1675">
        <v>1.1274000406265301</v>
      </c>
      <c r="AD1675">
        <v>1.06690001487732</v>
      </c>
      <c r="AE1675">
        <v>1.0385999679565401</v>
      </c>
      <c r="AF1675">
        <v>1.0427000522613501</v>
      </c>
      <c r="AG1675">
        <v>1.1280000209808301</v>
      </c>
      <c r="AH1675">
        <v>0.92173999547958396</v>
      </c>
      <c r="AI1675">
        <v>1.0814000368118299</v>
      </c>
      <c r="AJ1675">
        <v>1.0611000061035201</v>
      </c>
      <c r="AK1675">
        <v>1.07630002498627</v>
      </c>
      <c r="AL1675">
        <v>1.05379998683929</v>
      </c>
      <c r="AM1675">
        <v>0.97737002372741699</v>
      </c>
      <c r="AN1675">
        <v>1.0520999431610101</v>
      </c>
      <c r="AO1675">
        <v>1.1725000143051101</v>
      </c>
      <c r="AP1675">
        <v>1.0576000213623</v>
      </c>
      <c r="AQ1675">
        <v>1.0432000160217301</v>
      </c>
      <c r="AR1675">
        <v>1.17789995670319</v>
      </c>
      <c r="AS1675">
        <v>1.08000004291534</v>
      </c>
      <c r="AT1675">
        <v>1.1461999416351301</v>
      </c>
      <c r="AU1675">
        <v>1.0210000276565601</v>
      </c>
      <c r="AV1675">
        <v>1.03949999809265</v>
      </c>
      <c r="AW1675">
        <v>1.16059994697571</v>
      </c>
      <c r="AX1675">
        <v>1.14750003814697</v>
      </c>
      <c r="AY1675">
        <v>1.0163999795913701</v>
      </c>
      <c r="AZ1675">
        <v>1.0829999446868901</v>
      </c>
      <c r="BA1675">
        <v>1.1138999462127701</v>
      </c>
      <c r="BB1675">
        <v>1.1988999843597401</v>
      </c>
      <c r="BC1675">
        <v>1.1032999753952</v>
      </c>
      <c r="BD1675">
        <v>1.08000004291534</v>
      </c>
      <c r="BE1675">
        <v>1.2259999513626101</v>
      </c>
      <c r="BF1675">
        <v>1.21860003471375</v>
      </c>
      <c r="BG1675">
        <v>1.1715999841690099</v>
      </c>
      <c r="BH1675">
        <v>1.19609999656677</v>
      </c>
      <c r="BI1675">
        <v>1.3043999671936</v>
      </c>
      <c r="BJ1675">
        <v>1.2529000043869001</v>
      </c>
      <c r="BK1675" t="s">
        <v>87677</v>
      </c>
      <c r="BL1675" t="s">
        <v>87678</v>
      </c>
      <c r="BM1675" t="s">
        <v>87680</v>
      </c>
      <c r="BN1675" t="s">
        <v>11483</v>
      </c>
    </row>
    <row r="1676" spans="1:66" x14ac:dyDescent="0.35">
      <c r="A1676">
        <v>0.96387505531311002</v>
      </c>
      <c r="B1676">
        <v>1.18784999847412</v>
      </c>
      <c r="C1676">
        <v>1.2397499084472701</v>
      </c>
      <c r="D1676">
        <v>1.2318000793457</v>
      </c>
      <c r="E1676">
        <v>1.18379998207092</v>
      </c>
      <c r="F1676">
        <v>1.22394990921021</v>
      </c>
      <c r="G1676">
        <v>1.0954999923706099</v>
      </c>
      <c r="H1676">
        <v>1.13004994392395</v>
      </c>
      <c r="I1676">
        <v>1.2707999944686901</v>
      </c>
      <c r="J1676">
        <v>1.2247500419616699</v>
      </c>
      <c r="K1676">
        <v>1.1411000490188601</v>
      </c>
      <c r="L1676">
        <v>1.21360003948212</v>
      </c>
      <c r="M1676">
        <v>1.2072499990463299</v>
      </c>
      <c r="N1676">
        <v>1.29384994506836</v>
      </c>
      <c r="O1676">
        <v>1.3180499076843299</v>
      </c>
      <c r="P1676">
        <v>1.24140000343323</v>
      </c>
      <c r="Q1676">
        <v>1.1721000671386701</v>
      </c>
      <c r="R1676">
        <v>1.2332999706268299</v>
      </c>
      <c r="S1676" t="s">
        <v>111765</v>
      </c>
      <c r="T1676">
        <v>20</v>
      </c>
      <c r="U1676">
        <v>20</v>
      </c>
      <c r="V1676">
        <v>18</v>
      </c>
      <c r="W1676">
        <v>68.3</v>
      </c>
      <c r="X1676">
        <v>68.3</v>
      </c>
      <c r="Y1676">
        <v>64.900000000000006</v>
      </c>
      <c r="Z1676">
        <v>31.54</v>
      </c>
      <c r="AA1676">
        <v>1.00890004634857</v>
      </c>
      <c r="AB1676">
        <v>1.12969994544983</v>
      </c>
      <c r="AC1676">
        <v>1.1620999574661299</v>
      </c>
      <c r="AD1676">
        <v>1.1230000257492101</v>
      </c>
      <c r="AE1676">
        <v>1.13409996032715</v>
      </c>
      <c r="AF1676">
        <v>1.16949999332428</v>
      </c>
      <c r="AG1676">
        <v>1.13300001621246</v>
      </c>
      <c r="AH1676">
        <v>1.14730000495911</v>
      </c>
      <c r="AI1676">
        <v>1.1631000041961701</v>
      </c>
      <c r="AJ1676">
        <v>1.1944999694824201</v>
      </c>
      <c r="AK1676">
        <v>1.0154000520706199</v>
      </c>
      <c r="AL1676">
        <v>1.1669000387191799</v>
      </c>
      <c r="AM1676">
        <v>1.1144000291824301</v>
      </c>
      <c r="AN1676">
        <v>1.21490001678467</v>
      </c>
      <c r="AO1676">
        <v>1.24609994888306</v>
      </c>
      <c r="AP1676">
        <v>1.1103999614715601</v>
      </c>
      <c r="AQ1676">
        <v>1.07949995994568</v>
      </c>
      <c r="AR1676">
        <v>1.20910000801086</v>
      </c>
      <c r="AS1676">
        <v>0.91885000467300404</v>
      </c>
      <c r="AT1676">
        <v>1.24600005149841</v>
      </c>
      <c r="AU1676">
        <v>1.3173999786377</v>
      </c>
      <c r="AV1676">
        <v>1.3406000137329099</v>
      </c>
      <c r="AW1676">
        <v>1.2335000038146999</v>
      </c>
      <c r="AX1676">
        <v>1.2783999443054199</v>
      </c>
      <c r="AY1676">
        <v>1.05799996852875</v>
      </c>
      <c r="AZ1676">
        <v>1.1128000020980799</v>
      </c>
      <c r="BA1676">
        <v>1.37849998474121</v>
      </c>
      <c r="BB1676">
        <v>1.25499999523163</v>
      </c>
      <c r="BC1676">
        <v>1.2668000459671001</v>
      </c>
      <c r="BD1676">
        <v>1.2603000402450599</v>
      </c>
      <c r="BE1676">
        <v>1.3000999689102199</v>
      </c>
      <c r="BF1676">
        <v>1.3727999925613401</v>
      </c>
      <c r="BG1676">
        <v>1.3899999856948899</v>
      </c>
      <c r="BH1676">
        <v>1.3724000453948999</v>
      </c>
      <c r="BI1676">
        <v>1.2647000551223799</v>
      </c>
      <c r="BJ1676">
        <v>1.2575000524520901</v>
      </c>
      <c r="BK1676" t="s">
        <v>87665</v>
      </c>
      <c r="BL1676" t="s">
        <v>87665</v>
      </c>
      <c r="BM1676" t="s">
        <v>87668</v>
      </c>
      <c r="BN1676" t="s">
        <v>87669</v>
      </c>
    </row>
    <row r="1677" spans="1:66" x14ac:dyDescent="0.35">
      <c r="A1677">
        <v>0.96735501289367698</v>
      </c>
      <c r="B1677">
        <v>1.4621000289917001</v>
      </c>
      <c r="C1677">
        <v>1.34455001354218</v>
      </c>
      <c r="D1677">
        <v>1.18210005760193</v>
      </c>
      <c r="E1677">
        <v>1.36249995231628</v>
      </c>
      <c r="F1677">
        <v>1.41519999504089</v>
      </c>
      <c r="G1677">
        <v>1.0858800411224401</v>
      </c>
      <c r="H1677">
        <v>1.23269999027252</v>
      </c>
      <c r="I1677">
        <v>1.31664991378784</v>
      </c>
      <c r="J1677">
        <v>1.2790999412536599</v>
      </c>
      <c r="K1677">
        <v>1.28090000152588</v>
      </c>
      <c r="L1677">
        <v>1.1894999742507899</v>
      </c>
      <c r="M1677">
        <v>1.26749992370605</v>
      </c>
      <c r="N1677">
        <v>1.4049999713897701</v>
      </c>
      <c r="O1677">
        <v>1.37049996852875</v>
      </c>
      <c r="P1677">
        <v>1.2201499938964799</v>
      </c>
      <c r="Q1677">
        <v>1.2933000326156601</v>
      </c>
      <c r="R1677">
        <v>1.41910004615784</v>
      </c>
      <c r="S1677" t="s">
        <v>111765</v>
      </c>
      <c r="T1677">
        <v>22</v>
      </c>
      <c r="U1677">
        <v>22</v>
      </c>
      <c r="V1677">
        <v>22</v>
      </c>
      <c r="W1677">
        <v>40.299999999999997</v>
      </c>
      <c r="X1677">
        <v>40.299999999999997</v>
      </c>
      <c r="Y1677">
        <v>40.299999999999997</v>
      </c>
      <c r="Z1677">
        <v>76.572000000000003</v>
      </c>
      <c r="AA1677">
        <v>0.92650997638702404</v>
      </c>
      <c r="AB1677">
        <v>1.36199998855591</v>
      </c>
      <c r="AC1677">
        <v>1.1950000524520901</v>
      </c>
      <c r="AD1677">
        <v>1.1270999908447299</v>
      </c>
      <c r="AE1677">
        <v>1.2775000333786</v>
      </c>
      <c r="AF1677">
        <v>1.3463000059127801</v>
      </c>
      <c r="AG1677">
        <v>1.17340004444122</v>
      </c>
      <c r="AH1677">
        <v>1.17400002479553</v>
      </c>
      <c r="AI1677">
        <v>1.2297999858856199</v>
      </c>
      <c r="AJ1677">
        <v>1.22269999980927</v>
      </c>
      <c r="AK1677">
        <v>1.16159999370575</v>
      </c>
      <c r="AL1677">
        <v>1.1765999794006301</v>
      </c>
      <c r="AM1677">
        <v>1.20439994335175</v>
      </c>
      <c r="AN1677">
        <v>1.31289994716644</v>
      </c>
      <c r="AO1677">
        <v>1.4658999443054199</v>
      </c>
      <c r="AP1677">
        <v>1.1306999921798699</v>
      </c>
      <c r="AQ1677">
        <v>1.21930003166199</v>
      </c>
      <c r="AR1677">
        <v>1.49989998340607</v>
      </c>
      <c r="AS1677">
        <v>1.00820004940033</v>
      </c>
      <c r="AT1677">
        <v>1.5621999502182</v>
      </c>
      <c r="AU1677">
        <v>1.4940999746322601</v>
      </c>
      <c r="AV1677">
        <v>1.23710000514984</v>
      </c>
      <c r="AW1677">
        <v>1.4474999904632599</v>
      </c>
      <c r="AX1677">
        <v>1.4840999841690099</v>
      </c>
      <c r="AY1677">
        <v>0.99835997819900502</v>
      </c>
      <c r="AZ1677">
        <v>1.2913999557495099</v>
      </c>
      <c r="BA1677">
        <v>1.4034999608993499</v>
      </c>
      <c r="BB1677">
        <v>1.33550000190735</v>
      </c>
      <c r="BC1677">
        <v>1.4002000093460101</v>
      </c>
      <c r="BD1677">
        <v>1.2023999691009499</v>
      </c>
      <c r="BE1677">
        <v>1.33060002326965</v>
      </c>
      <c r="BF1677">
        <v>1.4970999956130999</v>
      </c>
      <c r="BG1677">
        <v>1.2750999927520801</v>
      </c>
      <c r="BH1677">
        <v>1.3095999956130999</v>
      </c>
      <c r="BI1677">
        <v>1.3673000335693399</v>
      </c>
      <c r="BJ1677">
        <v>1.33829998970032</v>
      </c>
      <c r="BK1677" t="s">
        <v>87587</v>
      </c>
      <c r="BL1677" t="s">
        <v>87588</v>
      </c>
      <c r="BM1677" t="s">
        <v>9564</v>
      </c>
      <c r="BN1677" t="s">
        <v>9568</v>
      </c>
    </row>
    <row r="1678" spans="1:66" x14ac:dyDescent="0.35">
      <c r="A1678">
        <v>1.1727499961853001</v>
      </c>
      <c r="B1678">
        <v>1.3608500957489</v>
      </c>
      <c r="C1678">
        <v>1.42379999160767</v>
      </c>
      <c r="D1678">
        <v>1.2695500850677499</v>
      </c>
      <c r="E1678">
        <v>1.45609998703003</v>
      </c>
      <c r="F1678">
        <v>1.38300001621246</v>
      </c>
      <c r="G1678">
        <v>1.2915999889373799</v>
      </c>
      <c r="H1678">
        <v>1.2842500209808301</v>
      </c>
      <c r="I1678">
        <v>1.2888500690460201</v>
      </c>
      <c r="J1678">
        <v>1.44580006599426</v>
      </c>
      <c r="K1678">
        <v>1.1180949211120601</v>
      </c>
      <c r="L1678">
        <v>1.15549993515015</v>
      </c>
      <c r="M1678">
        <v>1.2846000194549601</v>
      </c>
      <c r="N1678">
        <v>1.3730000257492101</v>
      </c>
      <c r="O1678">
        <v>1.36124992370605</v>
      </c>
      <c r="P1678">
        <v>1.2177250385284399</v>
      </c>
      <c r="Q1678">
        <v>1.36084997653961</v>
      </c>
      <c r="R1678">
        <v>1.34804999828339</v>
      </c>
      <c r="S1678" t="s">
        <v>111765</v>
      </c>
      <c r="T1678">
        <v>16</v>
      </c>
      <c r="U1678">
        <v>16</v>
      </c>
      <c r="V1678">
        <v>15</v>
      </c>
      <c r="W1678">
        <v>43.6</v>
      </c>
      <c r="X1678">
        <v>43.6</v>
      </c>
      <c r="Y1678">
        <v>39.4</v>
      </c>
      <c r="Z1678">
        <v>52.591999999999999</v>
      </c>
      <c r="AA1678">
        <v>1.02260005474091</v>
      </c>
      <c r="AB1678">
        <v>1.26820003986359</v>
      </c>
      <c r="AC1678">
        <v>1.1486999988555899</v>
      </c>
      <c r="AD1678">
        <v>1.21870005130768</v>
      </c>
      <c r="AE1678">
        <v>1.33560001850128</v>
      </c>
      <c r="AF1678">
        <v>1.3235000371932999</v>
      </c>
      <c r="AG1678">
        <v>1.41059994697571</v>
      </c>
      <c r="AH1678">
        <v>1.2127000093460101</v>
      </c>
      <c r="AI1678">
        <v>1.1994999647140501</v>
      </c>
      <c r="AJ1678">
        <v>1.31309998035431</v>
      </c>
      <c r="AK1678">
        <v>0.93189001083374001</v>
      </c>
      <c r="AL1678">
        <v>1.04939997196198</v>
      </c>
      <c r="AM1678">
        <v>1.1263999938964799</v>
      </c>
      <c r="AN1678">
        <v>1.31630003452301</v>
      </c>
      <c r="AO1678">
        <v>1.1500999927520801</v>
      </c>
      <c r="AP1678">
        <v>0.94545000791549705</v>
      </c>
      <c r="AQ1678">
        <v>1.11979997158051</v>
      </c>
      <c r="AR1678">
        <v>1.2397999763488801</v>
      </c>
      <c r="AS1678">
        <v>1.3229000568389899</v>
      </c>
      <c r="AT1678">
        <v>1.4535000324249301</v>
      </c>
      <c r="AU1678">
        <v>1.6988999843597401</v>
      </c>
      <c r="AV1678">
        <v>1.3203999996185301</v>
      </c>
      <c r="AW1678">
        <v>1.57659995555878</v>
      </c>
      <c r="AX1678">
        <v>1.44249999523163</v>
      </c>
      <c r="AY1678">
        <v>1.1726000308990501</v>
      </c>
      <c r="AZ1678">
        <v>1.3558000326156601</v>
      </c>
      <c r="BA1678">
        <v>1.3782000541687001</v>
      </c>
      <c r="BB1678">
        <v>1.5785000324249301</v>
      </c>
      <c r="BC1678">
        <v>1.30429995059967</v>
      </c>
      <c r="BD1678">
        <v>1.2616000175476101</v>
      </c>
      <c r="BE1678">
        <v>1.44280004501343</v>
      </c>
      <c r="BF1678">
        <v>1.4297000169753999</v>
      </c>
      <c r="BG1678">
        <v>1.57239997386932</v>
      </c>
      <c r="BH1678">
        <v>1.4900000095367401</v>
      </c>
      <c r="BI1678">
        <v>1.60189998149872</v>
      </c>
      <c r="BJ1678">
        <v>1.4563000202178999</v>
      </c>
      <c r="BK1678" t="s">
        <v>87516</v>
      </c>
      <c r="BL1678" t="s">
        <v>87517</v>
      </c>
      <c r="BM1678" t="s">
        <v>31857</v>
      </c>
      <c r="BN1678" s="2">
        <v>40422</v>
      </c>
    </row>
    <row r="1679" spans="1:66" x14ac:dyDescent="0.35">
      <c r="A1679">
        <v>0.96406000852584794</v>
      </c>
      <c r="B1679">
        <v>1.0814499855041499</v>
      </c>
      <c r="C1679">
        <v>1.2010999917984</v>
      </c>
      <c r="D1679">
        <v>1.0058450698852499</v>
      </c>
      <c r="E1679">
        <v>1.1907999515533401</v>
      </c>
      <c r="F1679">
        <v>1.11240005493164</v>
      </c>
      <c r="G1679">
        <v>0.96940499544143699</v>
      </c>
      <c r="H1679">
        <v>1.1481499671936</v>
      </c>
      <c r="I1679">
        <v>1.1357500553131099</v>
      </c>
      <c r="J1679">
        <v>1.166100025177</v>
      </c>
      <c r="K1679">
        <v>1.1710000038146999</v>
      </c>
      <c r="L1679">
        <v>1.0992500782012899</v>
      </c>
      <c r="M1679">
        <v>1.22309994697571</v>
      </c>
      <c r="N1679">
        <v>1.22839999198914</v>
      </c>
      <c r="O1679">
        <v>1.3013000488281301</v>
      </c>
      <c r="P1679">
        <v>1.1988500356674201</v>
      </c>
      <c r="Q1679">
        <v>1.24539995193481</v>
      </c>
      <c r="R1679">
        <v>1.2752499580383301</v>
      </c>
      <c r="S1679" t="s">
        <v>111765</v>
      </c>
      <c r="T1679">
        <v>14</v>
      </c>
      <c r="U1679">
        <v>14</v>
      </c>
      <c r="V1679">
        <v>1</v>
      </c>
      <c r="W1679">
        <v>50.9</v>
      </c>
      <c r="X1679">
        <v>50.9</v>
      </c>
      <c r="Y1679">
        <v>5.0999999999999996</v>
      </c>
      <c r="Z1679">
        <v>24.422999999999998</v>
      </c>
      <c r="AA1679">
        <v>0.96086001396179199</v>
      </c>
      <c r="AB1679">
        <v>1.0903999805450399</v>
      </c>
      <c r="AC1679">
        <v>1.1460000276565601</v>
      </c>
      <c r="AD1679">
        <v>1.0562000274658201</v>
      </c>
      <c r="AE1679">
        <v>1.0878000259399401</v>
      </c>
      <c r="AF1679">
        <v>1.1720999479293801</v>
      </c>
      <c r="AG1679">
        <v>1.03509998321533</v>
      </c>
      <c r="AH1679">
        <v>1.1382999420166</v>
      </c>
      <c r="AI1679">
        <v>1.1754000186920199</v>
      </c>
      <c r="AJ1679">
        <v>1.1449999809265099</v>
      </c>
      <c r="AK1679">
        <v>1.15110003948212</v>
      </c>
      <c r="AL1679">
        <v>1.1945999860763501</v>
      </c>
      <c r="AM1679">
        <v>1.1583000421523999</v>
      </c>
      <c r="AN1679">
        <v>1.2343000173568699</v>
      </c>
      <c r="AO1679">
        <v>1.31340003013611</v>
      </c>
      <c r="AP1679">
        <v>1.1359000205993699</v>
      </c>
      <c r="AQ1679">
        <v>1.1280000209808301</v>
      </c>
      <c r="AR1679">
        <v>1.20159995555878</v>
      </c>
      <c r="AS1679">
        <v>0.96726000308990501</v>
      </c>
      <c r="AT1679">
        <v>1.0724999904632599</v>
      </c>
      <c r="AU1679">
        <v>1.2561999559402499</v>
      </c>
      <c r="AV1679">
        <v>0.95548999309539795</v>
      </c>
      <c r="AW1679">
        <v>1.29379999637604</v>
      </c>
      <c r="AX1679">
        <v>1.05270004272461</v>
      </c>
      <c r="AY1679">
        <v>0.90371000766754195</v>
      </c>
      <c r="AZ1679">
        <v>1.1579999923706099</v>
      </c>
      <c r="BA1679">
        <v>1.0960999727249101</v>
      </c>
      <c r="BB1679">
        <v>1.1871999502182</v>
      </c>
      <c r="BC1679">
        <v>1.1908999681472801</v>
      </c>
      <c r="BD1679">
        <v>1.00390005111694</v>
      </c>
      <c r="BE1679">
        <v>1.2878999710082999</v>
      </c>
      <c r="BF1679">
        <v>1.2224999666214</v>
      </c>
      <c r="BG1679">
        <v>1.2891999483108501</v>
      </c>
      <c r="BH1679">
        <v>1.2618000507354701</v>
      </c>
      <c r="BI1679">
        <v>1.3628000020980799</v>
      </c>
      <c r="BJ1679">
        <v>1.34889996051788</v>
      </c>
      <c r="BK1679" t="s">
        <v>87504</v>
      </c>
      <c r="BL1679" t="s">
        <v>87504</v>
      </c>
      <c r="BM1679" t="s">
        <v>3520</v>
      </c>
      <c r="BN1679" t="s">
        <v>3524</v>
      </c>
    </row>
    <row r="1680" spans="1:66" x14ac:dyDescent="0.35">
      <c r="A1680">
        <v>0.98496997356414795</v>
      </c>
      <c r="B1680">
        <v>1.14779996871948</v>
      </c>
      <c r="C1680">
        <v>1.0429999828338601</v>
      </c>
      <c r="D1680">
        <v>1.02183997631073</v>
      </c>
      <c r="E1680">
        <v>1.1280999183654801</v>
      </c>
      <c r="F1680">
        <v>1.1668500900268599</v>
      </c>
      <c r="G1680">
        <v>0.98467504978179898</v>
      </c>
      <c r="H1680">
        <v>1.0470499992370601</v>
      </c>
      <c r="I1680">
        <v>1.1583499908447299</v>
      </c>
      <c r="J1680">
        <v>1.0824500322341899</v>
      </c>
      <c r="K1680">
        <v>1.1548500061035201</v>
      </c>
      <c r="L1680">
        <v>1.0922000408172601</v>
      </c>
      <c r="M1680">
        <v>1.07665002346039</v>
      </c>
      <c r="N1680">
        <v>1.09454989433289</v>
      </c>
      <c r="O1680">
        <v>1.16024994850159</v>
      </c>
      <c r="P1680">
        <v>1.08459997177124</v>
      </c>
      <c r="Q1680">
        <v>1.1040500402450599</v>
      </c>
      <c r="R1680">
        <v>1.10720002651215</v>
      </c>
      <c r="S1680" t="s">
        <v>111765</v>
      </c>
      <c r="T1680">
        <v>17</v>
      </c>
      <c r="U1680">
        <v>17</v>
      </c>
      <c r="V1680">
        <v>17</v>
      </c>
      <c r="W1680">
        <v>48.4</v>
      </c>
      <c r="X1680">
        <v>48.4</v>
      </c>
      <c r="Y1680">
        <v>48.4</v>
      </c>
      <c r="Z1680">
        <v>48.121000000000002</v>
      </c>
      <c r="AA1680">
        <v>0.91813999414444003</v>
      </c>
      <c r="AB1680">
        <v>1.15180003643036</v>
      </c>
      <c r="AC1680">
        <v>1.04439997673035</v>
      </c>
      <c r="AD1680">
        <v>1.04960000514984</v>
      </c>
      <c r="AE1680">
        <v>1.1729999780654901</v>
      </c>
      <c r="AF1680">
        <v>1.17050004005432</v>
      </c>
      <c r="AG1680">
        <v>1.1460000276565601</v>
      </c>
      <c r="AH1680">
        <v>1.0157999992370601</v>
      </c>
      <c r="AI1680">
        <v>1.24960005283356</v>
      </c>
      <c r="AJ1680">
        <v>1.10730004310608</v>
      </c>
      <c r="AK1680">
        <v>1.1662000417709399</v>
      </c>
      <c r="AL1680">
        <v>1.1270999908447299</v>
      </c>
      <c r="AM1680">
        <v>1.0506000518798799</v>
      </c>
      <c r="AN1680">
        <v>1.0994999408721899</v>
      </c>
      <c r="AO1680">
        <v>1.22759997844696</v>
      </c>
      <c r="AP1680">
        <v>1.06690001487732</v>
      </c>
      <c r="AQ1680">
        <v>1.1454000473022501</v>
      </c>
      <c r="AR1680">
        <v>1.1316000223159799</v>
      </c>
      <c r="AS1680">
        <v>1.0518000125885001</v>
      </c>
      <c r="AT1680">
        <v>1.1438000202178999</v>
      </c>
      <c r="AU1680">
        <v>1.0415999889373799</v>
      </c>
      <c r="AV1680">
        <v>0.99408000707626298</v>
      </c>
      <c r="AW1680">
        <v>1.0831999778747601</v>
      </c>
      <c r="AX1680">
        <v>1.1632000207901001</v>
      </c>
      <c r="AY1680">
        <v>0.82335001230239901</v>
      </c>
      <c r="AZ1680">
        <v>1.0782999992370601</v>
      </c>
      <c r="BA1680">
        <v>1.06710004806519</v>
      </c>
      <c r="BB1680">
        <v>1.0576000213623</v>
      </c>
      <c r="BC1680">
        <v>1.1434999704361</v>
      </c>
      <c r="BD1680">
        <v>1.05729997158051</v>
      </c>
      <c r="BE1680">
        <v>1.10269999504089</v>
      </c>
      <c r="BF1680">
        <v>1.08959996700287</v>
      </c>
      <c r="BG1680">
        <v>1.0929000377655</v>
      </c>
      <c r="BH1680">
        <v>1.10230004787445</v>
      </c>
      <c r="BI1680">
        <v>1.06270003318787</v>
      </c>
      <c r="BJ1680">
        <v>1.0828000307083101</v>
      </c>
      <c r="BK1680" t="s">
        <v>87494</v>
      </c>
      <c r="BL1680" t="s">
        <v>87494</v>
      </c>
      <c r="BM1680" t="s">
        <v>87495</v>
      </c>
      <c r="BN1680" t="s">
        <v>87496</v>
      </c>
    </row>
    <row r="1681" spans="1:66" x14ac:dyDescent="0.35">
      <c r="A1681">
        <v>0.861524999141693</v>
      </c>
      <c r="B1681">
        <v>1.2488999366760301</v>
      </c>
      <c r="C1681">
        <v>1.2176499366760301</v>
      </c>
      <c r="D1681">
        <v>1.17405009269714</v>
      </c>
      <c r="E1681">
        <v>1.2473499774932899</v>
      </c>
      <c r="F1681">
        <v>1.10194993019104</v>
      </c>
      <c r="G1681">
        <v>0.98203504085540805</v>
      </c>
      <c r="H1681">
        <v>1.1513650417327901</v>
      </c>
      <c r="I1681">
        <v>1.1678500175476101</v>
      </c>
      <c r="J1681">
        <v>1.19175004959106</v>
      </c>
      <c r="K1681">
        <v>1.1975500583648699</v>
      </c>
      <c r="L1681">
        <v>1.11595499515533</v>
      </c>
      <c r="M1681">
        <v>1.0607999563217201</v>
      </c>
      <c r="N1681">
        <v>1.1950500011444101</v>
      </c>
      <c r="O1681">
        <v>1.30375003814697</v>
      </c>
      <c r="P1681">
        <v>1.3281999826431301</v>
      </c>
      <c r="Q1681">
        <v>1.0907499790191699</v>
      </c>
      <c r="R1681">
        <v>1.23679995536804</v>
      </c>
      <c r="S1681" t="s">
        <v>111765</v>
      </c>
      <c r="T1681">
        <v>7</v>
      </c>
      <c r="U1681">
        <v>6</v>
      </c>
      <c r="V1681">
        <v>6</v>
      </c>
      <c r="W1681">
        <v>34</v>
      </c>
      <c r="X1681">
        <v>31.1</v>
      </c>
      <c r="Y1681">
        <v>31.1</v>
      </c>
      <c r="Z1681">
        <v>27.507000000000001</v>
      </c>
      <c r="AA1681">
        <v>0.87709999084472701</v>
      </c>
      <c r="AB1681">
        <v>1.18350005149841</v>
      </c>
      <c r="AC1681">
        <v>1.0872000455856301</v>
      </c>
      <c r="AD1681">
        <v>1.0978000164032</v>
      </c>
      <c r="AE1681">
        <v>1.19159996509552</v>
      </c>
      <c r="AF1681">
        <v>1.1105999946594201</v>
      </c>
      <c r="AG1681">
        <v>1.07179999351501</v>
      </c>
      <c r="AH1681">
        <v>0.98723000288009599</v>
      </c>
      <c r="AI1681">
        <v>1.2031999826431301</v>
      </c>
      <c r="AJ1681">
        <v>1.0463999509811399</v>
      </c>
      <c r="AK1681">
        <v>1.16970002651215</v>
      </c>
      <c r="AL1681">
        <v>1.2531000375747701</v>
      </c>
      <c r="AM1681">
        <v>1.0607999563217201</v>
      </c>
      <c r="AN1681">
        <v>1.21379995346069</v>
      </c>
      <c r="AO1681">
        <v>1.27600002288818</v>
      </c>
      <c r="AP1681">
        <v>1.1987999677658101</v>
      </c>
      <c r="AQ1681">
        <v>1.0465999841690099</v>
      </c>
      <c r="AR1681">
        <v>1.18729996681213</v>
      </c>
      <c r="AS1681">
        <v>0.84595000743866</v>
      </c>
      <c r="AT1681">
        <v>1.3142999410629299</v>
      </c>
      <c r="AU1681">
        <v>1.34809994697571</v>
      </c>
      <c r="AV1681">
        <v>1.2503000497818</v>
      </c>
      <c r="AW1681">
        <v>1.30309998989105</v>
      </c>
      <c r="AX1681">
        <v>1.09329998493195</v>
      </c>
      <c r="AY1681">
        <v>0.89227002859115601</v>
      </c>
      <c r="AZ1681">
        <v>1.3155000209808301</v>
      </c>
      <c r="BA1681">
        <v>1.1325000524520901</v>
      </c>
      <c r="BB1681">
        <v>1.3371000289917001</v>
      </c>
      <c r="BC1681">
        <v>1.2253999710082999</v>
      </c>
      <c r="BD1681">
        <v>0.97881001234054599</v>
      </c>
      <c r="BE1681" t="s">
        <v>30</v>
      </c>
      <c r="BF1681">
        <v>1.1763000488281301</v>
      </c>
      <c r="BG1681">
        <v>1.3315000534057599</v>
      </c>
      <c r="BH1681">
        <v>1.4575999975204501</v>
      </c>
      <c r="BI1681">
        <v>1.13489997386932</v>
      </c>
      <c r="BJ1681">
        <v>1.28629994392395</v>
      </c>
      <c r="BK1681" t="s">
        <v>87489</v>
      </c>
      <c r="BL1681" t="s">
        <v>87489</v>
      </c>
      <c r="BM1681" t="s">
        <v>87490</v>
      </c>
      <c r="BN1681" t="s">
        <v>87491</v>
      </c>
    </row>
    <row r="1682" spans="1:66" x14ac:dyDescent="0.35">
      <c r="A1682">
        <v>1.03524494171143</v>
      </c>
      <c r="B1682">
        <v>1.47309994697571</v>
      </c>
      <c r="C1682">
        <v>1.3374500274658201</v>
      </c>
      <c r="D1682">
        <v>1.3330999612808201</v>
      </c>
      <c r="E1682">
        <v>0</v>
      </c>
      <c r="F1682">
        <v>1.13429999351501</v>
      </c>
      <c r="G1682">
        <v>1.0620650053024301</v>
      </c>
      <c r="H1682">
        <v>1.2609000205993699</v>
      </c>
      <c r="I1682">
        <v>1.36174988746643</v>
      </c>
      <c r="J1682">
        <v>1.0105999708175699</v>
      </c>
      <c r="K1682">
        <v>1.1722999811172501</v>
      </c>
      <c r="L1682">
        <v>1.21555995941162</v>
      </c>
      <c r="M1682">
        <v>1.19249999523163</v>
      </c>
      <c r="N1682">
        <v>0.86491000652313199</v>
      </c>
      <c r="O1682">
        <v>1.36791503429413</v>
      </c>
      <c r="P1682">
        <v>0.83906501531600997</v>
      </c>
      <c r="Q1682">
        <v>0.923290014266968</v>
      </c>
      <c r="R1682">
        <v>1.21010005474091</v>
      </c>
      <c r="S1682" t="s">
        <v>111765</v>
      </c>
      <c r="T1682">
        <v>12</v>
      </c>
      <c r="U1682">
        <v>12</v>
      </c>
      <c r="V1682">
        <v>12</v>
      </c>
      <c r="W1682">
        <v>24.7</v>
      </c>
      <c r="X1682">
        <v>24.7</v>
      </c>
      <c r="Y1682">
        <v>24.7</v>
      </c>
      <c r="Z1682">
        <v>78.766999999999996</v>
      </c>
      <c r="AA1682">
        <v>0.85598999261856101</v>
      </c>
      <c r="AB1682" t="s">
        <v>30</v>
      </c>
      <c r="AC1682">
        <v>1.4714000225067101</v>
      </c>
      <c r="AD1682">
        <v>1.3330999612808201</v>
      </c>
      <c r="AE1682" t="s">
        <v>30</v>
      </c>
      <c r="AF1682">
        <v>1.0779999494552599</v>
      </c>
      <c r="AG1682">
        <v>1.1808999776840201</v>
      </c>
      <c r="AH1682" t="s">
        <v>30</v>
      </c>
      <c r="AI1682">
        <v>1.47379994392395</v>
      </c>
      <c r="AJ1682">
        <v>1.0105999708175699</v>
      </c>
      <c r="AK1682">
        <v>1.0999000072479199</v>
      </c>
      <c r="AL1682">
        <v>0.990719974040985</v>
      </c>
      <c r="AM1682">
        <v>1.19249999523163</v>
      </c>
      <c r="AN1682">
        <v>0.86491000652313199</v>
      </c>
      <c r="AO1682">
        <v>0.94703000783920299</v>
      </c>
      <c r="AP1682">
        <v>0.78635001182556197</v>
      </c>
      <c r="AQ1682">
        <v>0.923290014266968</v>
      </c>
      <c r="AR1682">
        <v>1.21010005474091</v>
      </c>
      <c r="AS1682">
        <v>1.21449995040894</v>
      </c>
      <c r="AT1682">
        <v>1.47309994697571</v>
      </c>
      <c r="AU1682">
        <v>1.2035000324249301</v>
      </c>
      <c r="AV1682" t="s">
        <v>30</v>
      </c>
      <c r="AW1682" t="s">
        <v>30</v>
      </c>
      <c r="AX1682">
        <v>1.1906000375747701</v>
      </c>
      <c r="AY1682">
        <v>0.94322997331619296</v>
      </c>
      <c r="AZ1682">
        <v>1.2609000205993699</v>
      </c>
      <c r="BA1682">
        <v>1.2496999502182</v>
      </c>
      <c r="BB1682" t="s">
        <v>30</v>
      </c>
      <c r="BC1682">
        <v>1.24469995498657</v>
      </c>
      <c r="BD1682">
        <v>1.4404000043869001</v>
      </c>
      <c r="BE1682" t="s">
        <v>30</v>
      </c>
      <c r="BF1682" t="s">
        <v>30</v>
      </c>
      <c r="BG1682">
        <v>1.7888000011444101</v>
      </c>
      <c r="BH1682">
        <v>0.89178001880645796</v>
      </c>
      <c r="BI1682" t="s">
        <v>30</v>
      </c>
      <c r="BJ1682" t="s">
        <v>30</v>
      </c>
      <c r="BK1682" t="s">
        <v>87455</v>
      </c>
      <c r="BL1682" t="s">
        <v>87455</v>
      </c>
      <c r="BM1682" t="s">
        <v>87457</v>
      </c>
      <c r="BN1682" t="s">
        <v>87458</v>
      </c>
    </row>
    <row r="1683" spans="1:66" x14ac:dyDescent="0.35">
      <c r="A1683">
        <v>0.95222002267837502</v>
      </c>
      <c r="B1683">
        <v>1.26279997825623</v>
      </c>
      <c r="C1683">
        <v>1.21850001811981</v>
      </c>
      <c r="D1683">
        <v>1.0820000171661399</v>
      </c>
      <c r="E1683">
        <v>1.24090003967285</v>
      </c>
      <c r="F1683">
        <v>0.99651998281478904</v>
      </c>
      <c r="G1683">
        <v>0.94660001993179299</v>
      </c>
      <c r="H1683">
        <v>1.04095005989075</v>
      </c>
      <c r="I1683">
        <v>1.19649994373322</v>
      </c>
      <c r="J1683">
        <v>1.1735999584198</v>
      </c>
      <c r="K1683">
        <v>1.2081999778747601</v>
      </c>
      <c r="L1683">
        <v>1.21829998493195</v>
      </c>
      <c r="M1683">
        <v>1.0731999874114999</v>
      </c>
      <c r="N1683">
        <v>1.28659999370575</v>
      </c>
      <c r="O1683">
        <v>1.10339999198914</v>
      </c>
      <c r="P1683">
        <v>1.0240999460220299</v>
      </c>
      <c r="Q1683">
        <v>1.14699995517731</v>
      </c>
      <c r="R1683">
        <v>1.1044000387191799</v>
      </c>
      <c r="S1683" t="s">
        <v>111765</v>
      </c>
      <c r="T1683">
        <v>1</v>
      </c>
      <c r="U1683">
        <v>1</v>
      </c>
      <c r="V1683">
        <v>1</v>
      </c>
      <c r="W1683">
        <v>7.6</v>
      </c>
      <c r="X1683">
        <v>7.6</v>
      </c>
      <c r="Y1683">
        <v>7.6</v>
      </c>
      <c r="Z1683">
        <v>21.08</v>
      </c>
      <c r="AA1683" t="s">
        <v>30</v>
      </c>
      <c r="AB1683" t="s">
        <v>30</v>
      </c>
      <c r="AC1683" t="s">
        <v>30</v>
      </c>
      <c r="AD1683" t="s">
        <v>30</v>
      </c>
      <c r="AE1683" t="s">
        <v>30</v>
      </c>
      <c r="AF1683" t="s">
        <v>30</v>
      </c>
      <c r="AG1683" t="s">
        <v>30</v>
      </c>
      <c r="AH1683">
        <v>1.0149999856948899</v>
      </c>
      <c r="AI1683" t="s">
        <v>30</v>
      </c>
      <c r="AJ1683" t="s">
        <v>30</v>
      </c>
      <c r="AK1683" t="s">
        <v>30</v>
      </c>
      <c r="AL1683" t="s">
        <v>30</v>
      </c>
      <c r="AM1683" t="s">
        <v>30</v>
      </c>
      <c r="AN1683" t="s">
        <v>30</v>
      </c>
      <c r="AO1683" t="s">
        <v>30</v>
      </c>
      <c r="AP1683" t="s">
        <v>30</v>
      </c>
      <c r="AQ1683" t="s">
        <v>30</v>
      </c>
      <c r="AR1683" t="s">
        <v>30</v>
      </c>
      <c r="AS1683">
        <v>0.95222002267837502</v>
      </c>
      <c r="AT1683">
        <v>1.26279997825623</v>
      </c>
      <c r="AU1683">
        <v>1.21850001811981</v>
      </c>
      <c r="AV1683">
        <v>1.0820000171661399</v>
      </c>
      <c r="AW1683">
        <v>1.24090003967285</v>
      </c>
      <c r="AX1683">
        <v>0.99651998281478904</v>
      </c>
      <c r="AY1683">
        <v>0.94660001993179299</v>
      </c>
      <c r="AZ1683">
        <v>1.06690001487732</v>
      </c>
      <c r="BA1683">
        <v>1.19649994373322</v>
      </c>
      <c r="BB1683">
        <v>1.1735999584198</v>
      </c>
      <c r="BC1683">
        <v>1.2081999778747601</v>
      </c>
      <c r="BD1683">
        <v>1.21829998493195</v>
      </c>
      <c r="BE1683">
        <v>1.0731999874114999</v>
      </c>
      <c r="BF1683">
        <v>1.28659999370575</v>
      </c>
      <c r="BG1683">
        <v>1.10339999198914</v>
      </c>
      <c r="BH1683">
        <v>1.0240999460220299</v>
      </c>
      <c r="BI1683">
        <v>1.14699995517731</v>
      </c>
      <c r="BJ1683">
        <v>1.1044000387191799</v>
      </c>
      <c r="BK1683" t="s">
        <v>87431</v>
      </c>
      <c r="BL1683" t="s">
        <v>87431</v>
      </c>
      <c r="BM1683" t="s">
        <v>87432</v>
      </c>
      <c r="BN1683" t="s">
        <v>87433</v>
      </c>
    </row>
    <row r="1684" spans="1:66" x14ac:dyDescent="0.35">
      <c r="A1684">
        <v>1.03313004970551</v>
      </c>
      <c r="B1684">
        <v>1.1427099704742401</v>
      </c>
      <c r="C1684">
        <v>1.28524994850159</v>
      </c>
      <c r="D1684">
        <v>1.1282999515533401</v>
      </c>
      <c r="E1684">
        <v>1.1392799615860001</v>
      </c>
      <c r="F1684">
        <v>1.23660004138947</v>
      </c>
      <c r="G1684">
        <v>0.92523503303527799</v>
      </c>
      <c r="H1684">
        <v>1.42349994182587</v>
      </c>
      <c r="I1684">
        <v>1.2422000169753999</v>
      </c>
      <c r="J1684">
        <v>1.0853099822998</v>
      </c>
      <c r="K1684">
        <v>1.22804999351501</v>
      </c>
      <c r="L1684">
        <v>1.2657999992370601</v>
      </c>
      <c r="M1684">
        <v>1.0818300247192401</v>
      </c>
      <c r="N1684">
        <v>1.3325999975204501</v>
      </c>
      <c r="O1684">
        <v>1.2790999412536599</v>
      </c>
      <c r="P1684">
        <v>1.1726499795913701</v>
      </c>
      <c r="Q1684">
        <v>1.28139996528625</v>
      </c>
      <c r="R1684">
        <v>1.1538499593734699</v>
      </c>
      <c r="S1684" t="s">
        <v>111765</v>
      </c>
      <c r="T1684">
        <v>13</v>
      </c>
      <c r="U1684">
        <v>13</v>
      </c>
      <c r="V1684">
        <v>13</v>
      </c>
      <c r="W1684">
        <v>43.9</v>
      </c>
      <c r="X1684">
        <v>43.9</v>
      </c>
      <c r="Y1684">
        <v>43.9</v>
      </c>
      <c r="Z1684">
        <v>42.271999999999998</v>
      </c>
      <c r="AA1684">
        <v>0.748560011386871</v>
      </c>
      <c r="AB1684">
        <v>0.98041999340057395</v>
      </c>
      <c r="AC1684">
        <v>1.09879994392395</v>
      </c>
      <c r="AD1684">
        <v>1.10230004787445</v>
      </c>
      <c r="AE1684">
        <v>0.92365998029708896</v>
      </c>
      <c r="AF1684" t="s">
        <v>30</v>
      </c>
      <c r="AG1684">
        <v>0.96908998489379905</v>
      </c>
      <c r="AH1684" t="s">
        <v>30</v>
      </c>
      <c r="AI1684" t="s">
        <v>30</v>
      </c>
      <c r="AJ1684">
        <v>0.94782000780105602</v>
      </c>
      <c r="AK1684">
        <v>1.1267999410629299</v>
      </c>
      <c r="AL1684" t="s">
        <v>30</v>
      </c>
      <c r="AM1684">
        <v>0.89845997095107999</v>
      </c>
      <c r="AN1684" t="s">
        <v>30</v>
      </c>
      <c r="AO1684">
        <v>1.2657999992370601</v>
      </c>
      <c r="AP1684">
        <v>0.94290000200271595</v>
      </c>
      <c r="AQ1684" t="s">
        <v>30</v>
      </c>
      <c r="AR1684">
        <v>1.0320999622345</v>
      </c>
      <c r="AS1684">
        <v>1.31770002841949</v>
      </c>
      <c r="AT1684">
        <v>1.3049999475479099</v>
      </c>
      <c r="AU1684">
        <v>1.4716999530792201</v>
      </c>
      <c r="AV1684">
        <v>1.1542999744415301</v>
      </c>
      <c r="AW1684">
        <v>1.3549000024795499</v>
      </c>
      <c r="AX1684">
        <v>1.23660004138947</v>
      </c>
      <c r="AY1684">
        <v>0.88138002157211304</v>
      </c>
      <c r="AZ1684">
        <v>1.42349994182587</v>
      </c>
      <c r="BA1684">
        <v>1.2422000169753999</v>
      </c>
      <c r="BB1684">
        <v>1.2228000164032</v>
      </c>
      <c r="BC1684">
        <v>1.3293000459671001</v>
      </c>
      <c r="BD1684">
        <v>1.2657999992370601</v>
      </c>
      <c r="BE1684">
        <v>1.2652000188827499</v>
      </c>
      <c r="BF1684">
        <v>1.3325999975204501</v>
      </c>
      <c r="BG1684">
        <v>1.2924000024795499</v>
      </c>
      <c r="BH1684">
        <v>1.40240001678467</v>
      </c>
      <c r="BI1684">
        <v>1.28139996528625</v>
      </c>
      <c r="BJ1684">
        <v>1.2755999565124501</v>
      </c>
      <c r="BK1684" t="s">
        <v>87403</v>
      </c>
      <c r="BL1684" t="s">
        <v>87404</v>
      </c>
      <c r="BM1684" t="s">
        <v>87406</v>
      </c>
      <c r="BN1684" t="s">
        <v>87407</v>
      </c>
    </row>
    <row r="1685" spans="1:66" x14ac:dyDescent="0.35">
      <c r="A1685">
        <v>0.92065501213073697</v>
      </c>
      <c r="B1685">
        <v>1.1417000293731701</v>
      </c>
      <c r="C1685">
        <v>1.06765007972717</v>
      </c>
      <c r="D1685">
        <v>1.02625000476837</v>
      </c>
      <c r="E1685">
        <v>1.1773500442504901</v>
      </c>
      <c r="F1685">
        <v>1.1096500158309901</v>
      </c>
      <c r="G1685">
        <v>1.00697994232178</v>
      </c>
      <c r="H1685">
        <v>1.07945001125336</v>
      </c>
      <c r="I1685">
        <v>1.1362500190734901</v>
      </c>
      <c r="J1685">
        <v>1.2035000324249301</v>
      </c>
      <c r="K1685">
        <v>1.15160000324249</v>
      </c>
      <c r="L1685">
        <v>1.10223495960236</v>
      </c>
      <c r="M1685">
        <v>1.0550000667571999</v>
      </c>
      <c r="N1685">
        <v>1.15094995498657</v>
      </c>
      <c r="O1685">
        <v>1.2697999477386499</v>
      </c>
      <c r="P1685">
        <v>1.1305000782012899</v>
      </c>
      <c r="Q1685">
        <v>1.1225500106811499</v>
      </c>
      <c r="R1685">
        <v>1.16124999523163</v>
      </c>
      <c r="S1685" t="s">
        <v>111765</v>
      </c>
      <c r="T1685">
        <v>21</v>
      </c>
      <c r="U1685">
        <v>21</v>
      </c>
      <c r="V1685">
        <v>13</v>
      </c>
      <c r="W1685">
        <v>53.4</v>
      </c>
      <c r="X1685">
        <v>53.4</v>
      </c>
      <c r="Y1685">
        <v>36.299999999999997</v>
      </c>
      <c r="Z1685">
        <v>46.527999999999999</v>
      </c>
      <c r="AA1685">
        <v>0.87168997526168801</v>
      </c>
      <c r="AB1685">
        <v>1.11090004444122</v>
      </c>
      <c r="AC1685">
        <v>1.10269999504089</v>
      </c>
      <c r="AD1685">
        <v>1.04820001125336</v>
      </c>
      <c r="AE1685">
        <v>1.13419997692108</v>
      </c>
      <c r="AF1685">
        <v>1.0602999925613401</v>
      </c>
      <c r="AG1685">
        <v>1.1306999921798699</v>
      </c>
      <c r="AH1685">
        <v>1.06599998474121</v>
      </c>
      <c r="AI1685">
        <v>1.2122000455856301</v>
      </c>
      <c r="AJ1685">
        <v>1.23179996013641</v>
      </c>
      <c r="AK1685">
        <v>1.1460000276565601</v>
      </c>
      <c r="AL1685">
        <v>0.99987000226974498</v>
      </c>
      <c r="AM1685">
        <v>1.0591000318527199</v>
      </c>
      <c r="AN1685">
        <v>1.1634000539779701</v>
      </c>
      <c r="AO1685">
        <v>1.3781000375747701</v>
      </c>
      <c r="AP1685">
        <v>1.1525000333786</v>
      </c>
      <c r="AQ1685">
        <v>1.11230003833771</v>
      </c>
      <c r="AR1685">
        <v>1.1762000322341899</v>
      </c>
      <c r="AS1685">
        <v>0.96961998939514205</v>
      </c>
      <c r="AT1685">
        <v>1.1725000143051101</v>
      </c>
      <c r="AU1685">
        <v>1.0326000452041599</v>
      </c>
      <c r="AV1685">
        <v>1.00429999828339</v>
      </c>
      <c r="AW1685">
        <v>1.2204999923706099</v>
      </c>
      <c r="AX1685">
        <v>1.1590000391006501</v>
      </c>
      <c r="AY1685">
        <v>0.88326001167297397</v>
      </c>
      <c r="AZ1685">
        <v>1.0929000377655</v>
      </c>
      <c r="BA1685">
        <v>1.0602999925613401</v>
      </c>
      <c r="BB1685">
        <v>1.1751999855041499</v>
      </c>
      <c r="BC1685">
        <v>1.15719997882843</v>
      </c>
      <c r="BD1685">
        <v>1.20459997653961</v>
      </c>
      <c r="BE1685">
        <v>1.0508999824523899</v>
      </c>
      <c r="BF1685">
        <v>1.13849997520447</v>
      </c>
      <c r="BG1685">
        <v>1.16149997711182</v>
      </c>
      <c r="BH1685">
        <v>1.1085000038146999</v>
      </c>
      <c r="BI1685">
        <v>1.1327999830246001</v>
      </c>
      <c r="BJ1685">
        <v>1.1462999582290601</v>
      </c>
      <c r="BK1685" t="s">
        <v>87385</v>
      </c>
      <c r="BL1685" t="s">
        <v>87386</v>
      </c>
      <c r="BM1685" t="s">
        <v>5596</v>
      </c>
      <c r="BN1685" t="s">
        <v>5597</v>
      </c>
    </row>
    <row r="1686" spans="1:66" x14ac:dyDescent="0.35">
      <c r="A1686">
        <v>0.96364998817443803</v>
      </c>
      <c r="B1686">
        <v>1.13849997520447</v>
      </c>
      <c r="C1686">
        <v>1.13409996032715</v>
      </c>
      <c r="D1686">
        <v>1.1590600013732899</v>
      </c>
      <c r="E1686">
        <v>1.13128006458282</v>
      </c>
      <c r="F1686">
        <v>1.0520200729370099</v>
      </c>
      <c r="G1686">
        <v>0.85908502340316795</v>
      </c>
      <c r="H1686">
        <v>1.12475001811981</v>
      </c>
      <c r="I1686">
        <v>1.0465400218963601</v>
      </c>
      <c r="J1686">
        <v>1.08949995040894</v>
      </c>
      <c r="K1686">
        <v>1.1360000371932999</v>
      </c>
      <c r="L1686">
        <v>1.21335005760193</v>
      </c>
      <c r="M1686">
        <v>1.3138999938964799</v>
      </c>
      <c r="N1686">
        <v>1.0858500003814699</v>
      </c>
      <c r="O1686">
        <v>1.2929999828338601</v>
      </c>
      <c r="P1686">
        <v>1.26324999332428</v>
      </c>
      <c r="Q1686">
        <v>1.0692499876022299</v>
      </c>
      <c r="R1686">
        <v>0.98800003528595004</v>
      </c>
      <c r="S1686" t="s">
        <v>111765</v>
      </c>
      <c r="T1686">
        <v>12</v>
      </c>
      <c r="U1686">
        <v>12</v>
      </c>
      <c r="V1686">
        <v>12</v>
      </c>
      <c r="W1686">
        <v>30.3</v>
      </c>
      <c r="X1686">
        <v>30.3</v>
      </c>
      <c r="Y1686">
        <v>30.3</v>
      </c>
      <c r="Z1686">
        <v>62.081000000000003</v>
      </c>
      <c r="AA1686">
        <v>0.99308997392654397</v>
      </c>
      <c r="AB1686">
        <v>1.08109998703003</v>
      </c>
      <c r="AC1686">
        <v>1.0726000070571899</v>
      </c>
      <c r="AD1686">
        <v>0.87511998414993297</v>
      </c>
      <c r="AE1686">
        <v>0.97136002779007002</v>
      </c>
      <c r="AF1686">
        <v>0.89763998985290505</v>
      </c>
      <c r="AG1686">
        <v>0.92589002847671498</v>
      </c>
      <c r="AH1686">
        <v>1.12059998512268</v>
      </c>
      <c r="AI1686">
        <v>1.1046999692916899</v>
      </c>
      <c r="AJ1686">
        <v>1.04869997501373</v>
      </c>
      <c r="AK1686">
        <v>1.13810002803802</v>
      </c>
      <c r="AL1686">
        <v>1.19630002975464</v>
      </c>
      <c r="AM1686">
        <v>1.26370000839233</v>
      </c>
      <c r="AN1686">
        <v>1.02160000801086</v>
      </c>
      <c r="AO1686">
        <v>1.4227999448776201</v>
      </c>
      <c r="AP1686">
        <v>1.0699000358581501</v>
      </c>
      <c r="AQ1686">
        <v>1.0155999660491899</v>
      </c>
      <c r="AR1686">
        <v>0.87480002641677901</v>
      </c>
      <c r="AS1686">
        <v>0.93421000242233299</v>
      </c>
      <c r="AT1686">
        <v>1.19589996337891</v>
      </c>
      <c r="AU1686">
        <v>1.1956000328064</v>
      </c>
      <c r="AV1686">
        <v>1.442999958992</v>
      </c>
      <c r="AW1686">
        <v>1.2912000417709399</v>
      </c>
      <c r="AX1686">
        <v>1.2064000368118299</v>
      </c>
      <c r="AY1686">
        <v>0.79228001832962003</v>
      </c>
      <c r="AZ1686">
        <v>1.12890005111694</v>
      </c>
      <c r="BA1686">
        <v>0.98838001489639304</v>
      </c>
      <c r="BB1686">
        <v>1.13030004501343</v>
      </c>
      <c r="BC1686">
        <v>1.13390004634857</v>
      </c>
      <c r="BD1686">
        <v>1.2303999662399301</v>
      </c>
      <c r="BE1686">
        <v>1.3640999794006301</v>
      </c>
      <c r="BF1686">
        <v>1.1500999927520801</v>
      </c>
      <c r="BG1686">
        <v>1.1632000207901001</v>
      </c>
      <c r="BH1686">
        <v>1.4565999507904099</v>
      </c>
      <c r="BI1686">
        <v>1.1229000091552701</v>
      </c>
      <c r="BJ1686">
        <v>1.1011999845504801</v>
      </c>
      <c r="BK1686" t="s">
        <v>87357</v>
      </c>
      <c r="BL1686" t="s">
        <v>87357</v>
      </c>
      <c r="BM1686" t="s">
        <v>87359</v>
      </c>
      <c r="BN1686" t="s">
        <v>87360</v>
      </c>
    </row>
    <row r="1687" spans="1:66" x14ac:dyDescent="0.35">
      <c r="A1687">
        <v>0.99373495578765902</v>
      </c>
      <c r="B1687">
        <v>1.25484991073608</v>
      </c>
      <c r="C1687">
        <v>1.14759993553162</v>
      </c>
      <c r="D1687">
        <v>1.1008501052856401</v>
      </c>
      <c r="E1687">
        <v>1.1856999397277801</v>
      </c>
      <c r="F1687">
        <v>1.1860499382019001</v>
      </c>
      <c r="G1687">
        <v>1.08625495433807</v>
      </c>
      <c r="H1687">
        <v>1.11539995670319</v>
      </c>
      <c r="I1687">
        <v>1.13429999351501</v>
      </c>
      <c r="J1687">
        <v>1.11135005950928</v>
      </c>
      <c r="K1687">
        <v>1.1895999908447299</v>
      </c>
      <c r="L1687">
        <v>1.1407500505447401</v>
      </c>
      <c r="M1687">
        <v>1.09409999847412</v>
      </c>
      <c r="N1687">
        <v>1.12845003604889</v>
      </c>
      <c r="O1687">
        <v>1.1241500377655</v>
      </c>
      <c r="P1687">
        <v>1.1974999904632599</v>
      </c>
      <c r="Q1687">
        <v>1.11074995994568</v>
      </c>
      <c r="R1687">
        <v>1.22694993019104</v>
      </c>
      <c r="S1687" t="s">
        <v>111765</v>
      </c>
      <c r="T1687">
        <v>26</v>
      </c>
      <c r="U1687">
        <v>26</v>
      </c>
      <c r="V1687">
        <v>24</v>
      </c>
      <c r="W1687">
        <v>43.3</v>
      </c>
      <c r="X1687">
        <v>43.3</v>
      </c>
      <c r="Y1687">
        <v>40.700000000000003</v>
      </c>
      <c r="Z1687">
        <v>69.72</v>
      </c>
      <c r="AA1687">
        <v>0.94897001981735196</v>
      </c>
      <c r="AB1687">
        <v>1.1040999889373799</v>
      </c>
      <c r="AC1687">
        <v>1.2533999681472801</v>
      </c>
      <c r="AD1687">
        <v>1.14820003509521</v>
      </c>
      <c r="AE1687">
        <v>1.2304999828338601</v>
      </c>
      <c r="AF1687">
        <v>1.23259997367859</v>
      </c>
      <c r="AG1687">
        <v>1.17789995670319</v>
      </c>
      <c r="AH1687">
        <v>1.01259994506836</v>
      </c>
      <c r="AI1687">
        <v>1.1326999664306601</v>
      </c>
      <c r="AJ1687">
        <v>1.0338000059127801</v>
      </c>
      <c r="AK1687">
        <v>1.17410004138947</v>
      </c>
      <c r="AL1687">
        <v>1.1088000535964999</v>
      </c>
      <c r="AM1687">
        <v>1.0154999494552599</v>
      </c>
      <c r="AN1687">
        <v>1.10800004005432</v>
      </c>
      <c r="AO1687">
        <v>1.1536999940872199</v>
      </c>
      <c r="AP1687">
        <v>1.19710004329681</v>
      </c>
      <c r="AQ1687">
        <v>1.05859994888306</v>
      </c>
      <c r="AR1687">
        <v>1.19669997692108</v>
      </c>
      <c r="AS1687">
        <v>1.0384999513626101</v>
      </c>
      <c r="AT1687">
        <v>1.40559995174408</v>
      </c>
      <c r="AU1687">
        <v>1.0418000221252399</v>
      </c>
      <c r="AV1687">
        <v>1.05350005626678</v>
      </c>
      <c r="AW1687">
        <v>1.1409000158309901</v>
      </c>
      <c r="AX1687">
        <v>1.1395000219345099</v>
      </c>
      <c r="AY1687">
        <v>0.99461001157760598</v>
      </c>
      <c r="AZ1687">
        <v>1.21819996833801</v>
      </c>
      <c r="BA1687">
        <v>1.1359000205993699</v>
      </c>
      <c r="BB1687">
        <v>1.1888999938964799</v>
      </c>
      <c r="BC1687">
        <v>1.20510005950928</v>
      </c>
      <c r="BD1687">
        <v>1.1727000474929801</v>
      </c>
      <c r="BE1687">
        <v>1.1727000474929801</v>
      </c>
      <c r="BF1687">
        <v>1.1489000320434599</v>
      </c>
      <c r="BG1687">
        <v>1.0945999622345</v>
      </c>
      <c r="BH1687">
        <v>1.1979000568389899</v>
      </c>
      <c r="BI1687">
        <v>1.1628999710082999</v>
      </c>
      <c r="BJ1687">
        <v>1.2572000026702901</v>
      </c>
      <c r="BK1687" t="s">
        <v>87342</v>
      </c>
      <c r="BL1687" t="s">
        <v>87343</v>
      </c>
      <c r="BM1687" t="s">
        <v>7605</v>
      </c>
      <c r="BN1687" t="s">
        <v>7609</v>
      </c>
    </row>
    <row r="1688" spans="1:66" x14ac:dyDescent="0.35">
      <c r="A1688">
        <v>0.94034504890441895</v>
      </c>
      <c r="B1688">
        <v>1.20179998874664</v>
      </c>
      <c r="C1688">
        <v>1.1712000370025599</v>
      </c>
      <c r="D1688">
        <v>1.08480000495911</v>
      </c>
      <c r="E1688">
        <v>1.23629999160767</v>
      </c>
      <c r="F1688">
        <v>1.21025002002716</v>
      </c>
      <c r="G1688">
        <v>1.0241000652313199</v>
      </c>
      <c r="H1688">
        <v>1.0971999168396001</v>
      </c>
      <c r="I1688">
        <v>1.1176500320434599</v>
      </c>
      <c r="J1688">
        <v>1.1217999458312999</v>
      </c>
      <c r="K1688">
        <v>1.20615005493164</v>
      </c>
      <c r="L1688">
        <v>1.1103999614715601</v>
      </c>
      <c r="M1688">
        <v>1.2042499780654901</v>
      </c>
      <c r="N1688">
        <v>1.20969998836517</v>
      </c>
      <c r="O1688">
        <v>1.2825000286102299</v>
      </c>
      <c r="P1688">
        <v>1.1494500637054399</v>
      </c>
      <c r="Q1688">
        <v>1.16575002670288</v>
      </c>
      <c r="R1688">
        <v>1.15114998817444</v>
      </c>
      <c r="S1688" t="s">
        <v>111765</v>
      </c>
      <c r="T1688">
        <v>27</v>
      </c>
      <c r="U1688">
        <v>27</v>
      </c>
      <c r="V1688">
        <v>27</v>
      </c>
      <c r="W1688">
        <v>55.8</v>
      </c>
      <c r="X1688">
        <v>55.8</v>
      </c>
      <c r="Y1688">
        <v>55.8</v>
      </c>
      <c r="Z1688">
        <v>63.972000000000001</v>
      </c>
      <c r="AA1688">
        <v>0.87559002637863204</v>
      </c>
      <c r="AB1688">
        <v>1.13919997215271</v>
      </c>
      <c r="AC1688">
        <v>1.1549999713897701</v>
      </c>
      <c r="AD1688">
        <v>1.1398999691009499</v>
      </c>
      <c r="AE1688">
        <v>1.3102999925613401</v>
      </c>
      <c r="AF1688">
        <v>1.2992000579834</v>
      </c>
      <c r="AG1688">
        <v>1.15610003471375</v>
      </c>
      <c r="AH1688">
        <v>1.04009997844696</v>
      </c>
      <c r="AI1688">
        <v>1.1455999612808201</v>
      </c>
      <c r="AJ1688">
        <v>1.0830999612808201</v>
      </c>
      <c r="AK1688">
        <v>1.15269994735718</v>
      </c>
      <c r="AL1688">
        <v>1.11989998817444</v>
      </c>
      <c r="AM1688">
        <v>1.1325999498367301</v>
      </c>
      <c r="AN1688">
        <v>1.17460000514984</v>
      </c>
      <c r="AO1688">
        <v>1.2940000295639</v>
      </c>
      <c r="AP1688">
        <v>1.1505000591278101</v>
      </c>
      <c r="AQ1688">
        <v>1.1140999794006301</v>
      </c>
      <c r="AR1688">
        <v>1.20439994335175</v>
      </c>
      <c r="AS1688">
        <v>1.00510001182556</v>
      </c>
      <c r="AT1688">
        <v>1.2644000053405799</v>
      </c>
      <c r="AU1688">
        <v>1.18739998340607</v>
      </c>
      <c r="AV1688">
        <v>1.0297000408172601</v>
      </c>
      <c r="AW1688">
        <v>1.1622999906539899</v>
      </c>
      <c r="AX1688">
        <v>1.12129998207092</v>
      </c>
      <c r="AY1688">
        <v>0.89209997653961204</v>
      </c>
      <c r="AZ1688">
        <v>1.1542999744415301</v>
      </c>
      <c r="BA1688">
        <v>1.0896999835968</v>
      </c>
      <c r="BB1688">
        <v>1.16050004959106</v>
      </c>
      <c r="BC1688">
        <v>1.25960004329681</v>
      </c>
      <c r="BD1688">
        <v>1.1009000539779701</v>
      </c>
      <c r="BE1688">
        <v>1.27590000629425</v>
      </c>
      <c r="BF1688">
        <v>1.24479997158051</v>
      </c>
      <c r="BG1688">
        <v>1.2710000276565601</v>
      </c>
      <c r="BH1688">
        <v>1.1483999490737899</v>
      </c>
      <c r="BI1688">
        <v>1.2173999547958401</v>
      </c>
      <c r="BJ1688">
        <v>1.09790003299713</v>
      </c>
      <c r="BK1688" t="s">
        <v>87306</v>
      </c>
      <c r="BL1688" t="s">
        <v>87307</v>
      </c>
      <c r="BM1688" t="s">
        <v>87309</v>
      </c>
      <c r="BN1688" t="s">
        <v>87310</v>
      </c>
    </row>
    <row r="1689" spans="1:66" x14ac:dyDescent="0.35">
      <c r="A1689">
        <v>1.0211000442504901</v>
      </c>
      <c r="B1689">
        <v>1.1221499443054199</v>
      </c>
      <c r="C1689">
        <v>1.0515999794006301</v>
      </c>
      <c r="D1689">
        <v>1.01197493076324</v>
      </c>
      <c r="E1689">
        <v>1.1398999691009499</v>
      </c>
      <c r="F1689">
        <v>1.1221499443054199</v>
      </c>
      <c r="G1689">
        <v>1.0271250009536701</v>
      </c>
      <c r="H1689">
        <v>1.0994499921798699</v>
      </c>
      <c r="I1689">
        <v>1.10630011558533</v>
      </c>
      <c r="J1689">
        <v>1.15179991722107</v>
      </c>
      <c r="K1689">
        <v>1.0651500225067101</v>
      </c>
      <c r="L1689">
        <v>1.0817499160766599</v>
      </c>
      <c r="M1689">
        <v>1.1131000518798799</v>
      </c>
      <c r="N1689">
        <v>1.1459000110626201</v>
      </c>
      <c r="O1689">
        <v>1.1633000373840301</v>
      </c>
      <c r="P1689">
        <v>1.11144995689392</v>
      </c>
      <c r="Q1689">
        <v>1.12999999523163</v>
      </c>
      <c r="R1689">
        <v>1.15639996528625</v>
      </c>
      <c r="S1689" t="s">
        <v>111765</v>
      </c>
      <c r="T1689">
        <v>14</v>
      </c>
      <c r="U1689">
        <v>14</v>
      </c>
      <c r="V1689">
        <v>14</v>
      </c>
      <c r="W1689">
        <v>52.9</v>
      </c>
      <c r="X1689">
        <v>52.9</v>
      </c>
      <c r="Y1689">
        <v>52.9</v>
      </c>
      <c r="Z1689">
        <v>33.392000000000003</v>
      </c>
      <c r="AA1689">
        <v>1.0031000375747701</v>
      </c>
      <c r="AB1689">
        <v>1.0338000059127801</v>
      </c>
      <c r="AC1689">
        <v>1.03489995002747</v>
      </c>
      <c r="AD1689">
        <v>1.03199994564056</v>
      </c>
      <c r="AE1689">
        <v>1.1011999845504801</v>
      </c>
      <c r="AF1689">
        <v>1.11189997196198</v>
      </c>
      <c r="AG1689">
        <v>1.0697000026702901</v>
      </c>
      <c r="AH1689">
        <v>1.0504000186920199</v>
      </c>
      <c r="AI1689">
        <v>1.0959000587463399</v>
      </c>
      <c r="AJ1689">
        <v>1.12119996547699</v>
      </c>
      <c r="AK1689">
        <v>1.1139999628067001</v>
      </c>
      <c r="AL1689">
        <v>1.09809994697571</v>
      </c>
      <c r="AM1689">
        <v>1.1010999679565401</v>
      </c>
      <c r="AN1689">
        <v>1.1136000156402599</v>
      </c>
      <c r="AO1689">
        <v>1.2158000469207799</v>
      </c>
      <c r="AP1689">
        <v>1.06309998035431</v>
      </c>
      <c r="AQ1689">
        <v>1.14820003509521</v>
      </c>
      <c r="AR1689">
        <v>1.1457999944686901</v>
      </c>
      <c r="AS1689">
        <v>1.0391000509262101</v>
      </c>
      <c r="AT1689">
        <v>1.21050000190735</v>
      </c>
      <c r="AU1689">
        <v>1.0683000087737999</v>
      </c>
      <c r="AV1689">
        <v>0.99194997549056996</v>
      </c>
      <c r="AW1689">
        <v>1.17859995365143</v>
      </c>
      <c r="AX1689">
        <v>1.1324000358581501</v>
      </c>
      <c r="AY1689">
        <v>0.98454999923706099</v>
      </c>
      <c r="AZ1689">
        <v>1.1484999656677199</v>
      </c>
      <c r="BA1689">
        <v>1.11670005321503</v>
      </c>
      <c r="BB1689">
        <v>1.18239998817444</v>
      </c>
      <c r="BC1689">
        <v>1.0162999629974401</v>
      </c>
      <c r="BD1689">
        <v>1.0654000043869001</v>
      </c>
      <c r="BE1689">
        <v>1.12510001659393</v>
      </c>
      <c r="BF1689">
        <v>1.17820000648499</v>
      </c>
      <c r="BG1689">
        <v>1.11080002784729</v>
      </c>
      <c r="BH1689">
        <v>1.15980005264282</v>
      </c>
      <c r="BI1689">
        <v>1.11179995536804</v>
      </c>
      <c r="BJ1689">
        <v>1.1670000553131099</v>
      </c>
      <c r="BK1689" t="s">
        <v>87281</v>
      </c>
      <c r="BL1689" t="s">
        <v>87282</v>
      </c>
      <c r="BM1689" t="s">
        <v>87284</v>
      </c>
      <c r="BN1689" t="s">
        <v>87285</v>
      </c>
    </row>
    <row r="1690" spans="1:66" x14ac:dyDescent="0.35">
      <c r="A1690">
        <v>0.94169497489929199</v>
      </c>
      <c r="B1690">
        <v>1.1585999727249101</v>
      </c>
      <c r="C1690">
        <v>1.11619997024536</v>
      </c>
      <c r="D1690">
        <v>1.0819499492645299</v>
      </c>
      <c r="E1690">
        <v>1.19595003128052</v>
      </c>
      <c r="F1690">
        <v>1.1400001049041699</v>
      </c>
      <c r="G1690">
        <v>1.0073599815368699</v>
      </c>
      <c r="H1690">
        <v>1.1314499378204299</v>
      </c>
      <c r="I1690">
        <v>1.1178998947143599</v>
      </c>
      <c r="J1690">
        <v>1.0968499183654801</v>
      </c>
      <c r="K1690">
        <v>1.1768499612808201</v>
      </c>
      <c r="L1690">
        <v>1.10625004768372</v>
      </c>
      <c r="M1690">
        <v>1.1864999532699601</v>
      </c>
      <c r="N1690">
        <v>1.1758999824523899</v>
      </c>
      <c r="O1690">
        <v>1.2437499761581401</v>
      </c>
      <c r="P1690">
        <v>1.14260005950928</v>
      </c>
      <c r="Q1690">
        <v>1.08889997005463</v>
      </c>
      <c r="R1690">
        <v>1.19630002975464</v>
      </c>
      <c r="S1690" t="s">
        <v>111765</v>
      </c>
      <c r="T1690">
        <v>15</v>
      </c>
      <c r="U1690">
        <v>15</v>
      </c>
      <c r="V1690">
        <v>1</v>
      </c>
      <c r="W1690">
        <v>77.7</v>
      </c>
      <c r="X1690">
        <v>77.7</v>
      </c>
      <c r="Y1690">
        <v>3.9</v>
      </c>
      <c r="Z1690">
        <v>31.236000000000001</v>
      </c>
      <c r="AA1690">
        <v>0.93818998336792003</v>
      </c>
      <c r="AB1690">
        <v>1.0923999547958401</v>
      </c>
      <c r="AC1690">
        <v>1.1095999479293801</v>
      </c>
      <c r="AD1690">
        <v>1.0291999578476001</v>
      </c>
      <c r="AE1690">
        <v>1.1668000221252399</v>
      </c>
      <c r="AF1690">
        <v>1.14680004119873</v>
      </c>
      <c r="AG1690">
        <v>1.1100000143051101</v>
      </c>
      <c r="AH1690">
        <v>1.0602999925613401</v>
      </c>
      <c r="AI1690">
        <v>1.1088999509811399</v>
      </c>
      <c r="AJ1690">
        <v>1.0430999994278001</v>
      </c>
      <c r="AK1690">
        <v>1.13489997386932</v>
      </c>
      <c r="AL1690">
        <v>1.09399998188019</v>
      </c>
      <c r="AM1690">
        <v>1.21529996395111</v>
      </c>
      <c r="AN1690">
        <v>1.18799996376038</v>
      </c>
      <c r="AO1690">
        <v>1.2788000106811499</v>
      </c>
      <c r="AP1690">
        <v>1.1397999525070199</v>
      </c>
      <c r="AQ1690">
        <v>1.03939998149872</v>
      </c>
      <c r="AR1690">
        <v>1.14800000190735</v>
      </c>
      <c r="AS1690">
        <v>0.94520002603530895</v>
      </c>
      <c r="AT1690">
        <v>1.2247999906539899</v>
      </c>
      <c r="AU1690">
        <v>1.1227999925613401</v>
      </c>
      <c r="AV1690">
        <v>1.13469994068146</v>
      </c>
      <c r="AW1690">
        <v>1.2251000404357899</v>
      </c>
      <c r="AX1690">
        <v>1.13320004940033</v>
      </c>
      <c r="AY1690">
        <v>0.90472000837326005</v>
      </c>
      <c r="AZ1690">
        <v>1.2026000022888199</v>
      </c>
      <c r="BA1690">
        <v>1.1268999576568599</v>
      </c>
      <c r="BB1690">
        <v>1.1505999565124501</v>
      </c>
      <c r="BC1690">
        <v>1.21879994869232</v>
      </c>
      <c r="BD1690">
        <v>1.1184999942779501</v>
      </c>
      <c r="BE1690">
        <v>1.1576999425888099</v>
      </c>
      <c r="BF1690">
        <v>1.1638000011444101</v>
      </c>
      <c r="BG1690">
        <v>1.2086999416351301</v>
      </c>
      <c r="BH1690">
        <v>1.1454000473022501</v>
      </c>
      <c r="BI1690">
        <v>1.13839995861053</v>
      </c>
      <c r="BJ1690">
        <v>1.24460005760193</v>
      </c>
      <c r="BK1690" t="s">
        <v>87267</v>
      </c>
      <c r="BL1690" t="s">
        <v>87268</v>
      </c>
      <c r="BM1690" t="s">
        <v>87271</v>
      </c>
      <c r="BN1690" t="s">
        <v>87272</v>
      </c>
    </row>
    <row r="1691" spans="1:66" x14ac:dyDescent="0.35">
      <c r="A1691">
        <v>0.95565497875213601</v>
      </c>
      <c r="B1691">
        <v>1.0465849637985201</v>
      </c>
      <c r="C1691">
        <v>1.03293001651764</v>
      </c>
      <c r="D1691">
        <v>1.07332992553711</v>
      </c>
      <c r="E1691">
        <v>1.1848499774932899</v>
      </c>
      <c r="F1691">
        <v>0.99705499410629295</v>
      </c>
      <c r="G1691">
        <v>1.09277999401093</v>
      </c>
      <c r="H1691">
        <v>1.0480500459671001</v>
      </c>
      <c r="I1691">
        <v>1.09014999866486</v>
      </c>
      <c r="J1691">
        <v>1.0915000438690201</v>
      </c>
      <c r="K1691">
        <v>1.09360003471375</v>
      </c>
      <c r="L1691">
        <v>1.03990006446838</v>
      </c>
      <c r="M1691">
        <v>1.15520000457764</v>
      </c>
      <c r="N1691">
        <v>1.21335005760193</v>
      </c>
      <c r="O1691">
        <v>1.07185006141663</v>
      </c>
      <c r="P1691">
        <v>1.1264998912811299</v>
      </c>
      <c r="Q1691">
        <v>1.01471996307373</v>
      </c>
      <c r="R1691">
        <v>1.1418499946594201</v>
      </c>
      <c r="S1691" t="s">
        <v>111765</v>
      </c>
      <c r="T1691">
        <v>15</v>
      </c>
      <c r="U1691">
        <v>15</v>
      </c>
      <c r="V1691">
        <v>15</v>
      </c>
      <c r="W1691">
        <v>33.4</v>
      </c>
      <c r="X1691">
        <v>33.4</v>
      </c>
      <c r="Y1691">
        <v>33.4</v>
      </c>
      <c r="Z1691">
        <v>52.738999999999997</v>
      </c>
      <c r="AA1691">
        <v>0.88291001319885298</v>
      </c>
      <c r="AB1691">
        <v>0.98896998167037997</v>
      </c>
      <c r="AC1691">
        <v>1.10269999504089</v>
      </c>
      <c r="AD1691">
        <v>0.902660012245178</v>
      </c>
      <c r="AE1691">
        <v>1.22239995002747</v>
      </c>
      <c r="AF1691">
        <v>0.99330997467041005</v>
      </c>
      <c r="AG1691">
        <v>1.2203999757766699</v>
      </c>
      <c r="AH1691">
        <v>0.9307000041008</v>
      </c>
      <c r="AI1691">
        <v>1.0974999666214</v>
      </c>
      <c r="AJ1691">
        <v>1.0205999612808201</v>
      </c>
      <c r="AK1691">
        <v>1.1009999513626101</v>
      </c>
      <c r="AL1691">
        <v>1.0501999855041499</v>
      </c>
      <c r="AM1691">
        <v>1.0638999938964799</v>
      </c>
      <c r="AN1691">
        <v>1.32179999351501</v>
      </c>
      <c r="AO1691">
        <v>1.08440005779266</v>
      </c>
      <c r="AP1691">
        <v>1.1756999492645299</v>
      </c>
      <c r="AQ1691">
        <v>0.91544002294540405</v>
      </c>
      <c r="AR1691">
        <v>1.0809999704361</v>
      </c>
      <c r="AS1691">
        <v>1.0283999443054199</v>
      </c>
      <c r="AT1691">
        <v>1.1042000055313099</v>
      </c>
      <c r="AU1691">
        <v>0.96315997838973999</v>
      </c>
      <c r="AV1691">
        <v>1.2439999580383301</v>
      </c>
      <c r="AW1691">
        <v>1.14730000495911</v>
      </c>
      <c r="AX1691">
        <v>1.00080001354218</v>
      </c>
      <c r="AY1691">
        <v>0.965160012245178</v>
      </c>
      <c r="AZ1691">
        <v>1.16540002822876</v>
      </c>
      <c r="BA1691">
        <v>1.0828000307083101</v>
      </c>
      <c r="BB1691">
        <v>1.1624000072479199</v>
      </c>
      <c r="BC1691">
        <v>1.0861999988555899</v>
      </c>
      <c r="BD1691">
        <v>1.0296000242233301</v>
      </c>
      <c r="BE1691">
        <v>1.24650001525879</v>
      </c>
      <c r="BF1691">
        <v>1.1049000024795499</v>
      </c>
      <c r="BG1691">
        <v>1.0592999458312999</v>
      </c>
      <c r="BH1691">
        <v>1.0772999525070199</v>
      </c>
      <c r="BI1691">
        <v>1.1139999628067001</v>
      </c>
      <c r="BJ1691">
        <v>1.2027000188827499</v>
      </c>
      <c r="BK1691" t="s">
        <v>87246</v>
      </c>
      <c r="BL1691" t="s">
        <v>87246</v>
      </c>
      <c r="BM1691" t="s">
        <v>87247</v>
      </c>
      <c r="BN1691" t="s">
        <v>87248</v>
      </c>
    </row>
    <row r="1692" spans="1:66" x14ac:dyDescent="0.35">
      <c r="A1692">
        <v>0.90094500780105602</v>
      </c>
      <c r="B1692">
        <v>1.2080999612808201</v>
      </c>
      <c r="C1692">
        <v>1.0877499580383301</v>
      </c>
      <c r="D1692">
        <v>1.06764996051788</v>
      </c>
      <c r="E1692">
        <v>1.37030005455017</v>
      </c>
      <c r="F1692">
        <v>1.2924499511718801</v>
      </c>
      <c r="G1692">
        <v>1.20898497104645</v>
      </c>
      <c r="H1692">
        <v>1.1674000024795499</v>
      </c>
      <c r="I1692">
        <v>1.2606499195098899</v>
      </c>
      <c r="J1692">
        <v>1.13879990577698</v>
      </c>
      <c r="K1692">
        <v>1.2245500087737999</v>
      </c>
      <c r="L1692">
        <v>1.14680004119873</v>
      </c>
      <c r="M1692">
        <v>1.12960004806519</v>
      </c>
      <c r="N1692">
        <v>1.2304500341415401</v>
      </c>
      <c r="O1692">
        <v>1.3136498928070099</v>
      </c>
      <c r="P1692">
        <v>1.23294997215271</v>
      </c>
      <c r="Q1692">
        <v>1.0250099897384599</v>
      </c>
      <c r="R1692">
        <v>1.2434999942779501</v>
      </c>
      <c r="S1692" t="s">
        <v>111765</v>
      </c>
      <c r="T1692">
        <v>16</v>
      </c>
      <c r="U1692">
        <v>16</v>
      </c>
      <c r="V1692">
        <v>16</v>
      </c>
      <c r="W1692">
        <v>42</v>
      </c>
      <c r="X1692">
        <v>42</v>
      </c>
      <c r="Y1692">
        <v>42</v>
      </c>
      <c r="Z1692">
        <v>55.435000000000002</v>
      </c>
      <c r="AA1692">
        <v>0.82717001438140902</v>
      </c>
      <c r="AB1692">
        <v>1.11179995536804</v>
      </c>
      <c r="AC1692">
        <v>1.0240000486373899</v>
      </c>
      <c r="AD1692">
        <v>1.0385999679565401</v>
      </c>
      <c r="AE1692">
        <v>1.4986000061035201</v>
      </c>
      <c r="AF1692">
        <v>1.4629000425338701</v>
      </c>
      <c r="AG1692">
        <v>1.4361000061035201</v>
      </c>
      <c r="AH1692">
        <v>1.1677999496460001</v>
      </c>
      <c r="AI1692">
        <v>1.45089995861053</v>
      </c>
      <c r="AJ1692">
        <v>1.1441999673843399</v>
      </c>
      <c r="AK1692">
        <v>1.14339995384216</v>
      </c>
      <c r="AL1692">
        <v>1.24639999866486</v>
      </c>
      <c r="AM1692">
        <v>1.1492999792098999</v>
      </c>
      <c r="AN1692">
        <v>1.2883000373840301</v>
      </c>
      <c r="AO1692">
        <v>1.20589995384216</v>
      </c>
      <c r="AP1692">
        <v>1.17799997329712</v>
      </c>
      <c r="AQ1692">
        <v>0.99822002649307295</v>
      </c>
      <c r="AR1692">
        <v>1.1389000415802</v>
      </c>
      <c r="AS1692">
        <v>0.97472000122070301</v>
      </c>
      <c r="AT1692">
        <v>1.3043999671936</v>
      </c>
      <c r="AU1692">
        <v>1.15149998664856</v>
      </c>
      <c r="AV1692">
        <v>1.0966999530792201</v>
      </c>
      <c r="AW1692">
        <v>1.24199998378754</v>
      </c>
      <c r="AX1692">
        <v>1.1219999790191699</v>
      </c>
      <c r="AY1692">
        <v>0.98186999559402499</v>
      </c>
      <c r="AZ1692">
        <v>1.1670000553131099</v>
      </c>
      <c r="BA1692">
        <v>1.0703999996185301</v>
      </c>
      <c r="BB1692">
        <v>1.13339996337891</v>
      </c>
      <c r="BC1692">
        <v>1.3056999444961499</v>
      </c>
      <c r="BD1692">
        <v>1.0471999645233201</v>
      </c>
      <c r="BE1692">
        <v>1.1098999977111801</v>
      </c>
      <c r="BF1692">
        <v>1.1726000308990501</v>
      </c>
      <c r="BG1692">
        <v>1.4213999509811399</v>
      </c>
      <c r="BH1692">
        <v>1.2878999710082999</v>
      </c>
      <c r="BI1692">
        <v>1.0518000125885001</v>
      </c>
      <c r="BJ1692">
        <v>1.34809994697571</v>
      </c>
      <c r="BK1692" t="s">
        <v>87240</v>
      </c>
      <c r="BL1692" t="s">
        <v>87240</v>
      </c>
      <c r="BM1692" t="s">
        <v>87242</v>
      </c>
      <c r="BN1692" t="s">
        <v>87243</v>
      </c>
    </row>
    <row r="1693" spans="1:66" x14ac:dyDescent="0.35">
      <c r="A1693">
        <v>0.98694503307342496</v>
      </c>
      <c r="B1693">
        <v>1.2244000434875499</v>
      </c>
      <c r="C1693">
        <v>1.15665006637573</v>
      </c>
      <c r="D1693">
        <v>1.0957999229431199</v>
      </c>
      <c r="E1693">
        <v>1.1442999839782699</v>
      </c>
      <c r="F1693">
        <v>1.17805004119873</v>
      </c>
      <c r="G1693">
        <v>1.0447249412536599</v>
      </c>
      <c r="H1693">
        <v>1.1900000572204601</v>
      </c>
      <c r="I1693">
        <v>1.2193500995636</v>
      </c>
      <c r="J1693">
        <v>1.1630499362945601</v>
      </c>
      <c r="K1693">
        <v>1.20074999332428</v>
      </c>
      <c r="L1693">
        <v>1.1536500453948999</v>
      </c>
      <c r="M1693">
        <v>1.1536500453948999</v>
      </c>
      <c r="N1693">
        <v>1.2221000194549601</v>
      </c>
      <c r="O1693">
        <v>1.2385499477386499</v>
      </c>
      <c r="P1693">
        <v>1.2479999065399201</v>
      </c>
      <c r="Q1693">
        <v>1.1261000633239699</v>
      </c>
      <c r="R1693">
        <v>1.1670000553131099</v>
      </c>
      <c r="S1693" t="s">
        <v>111765</v>
      </c>
      <c r="T1693">
        <v>26</v>
      </c>
      <c r="U1693">
        <v>26</v>
      </c>
      <c r="V1693">
        <v>26</v>
      </c>
      <c r="W1693">
        <v>55.3</v>
      </c>
      <c r="X1693">
        <v>55.3</v>
      </c>
      <c r="Y1693">
        <v>55.3</v>
      </c>
      <c r="Z1693">
        <v>53.139000000000003</v>
      </c>
      <c r="AA1693">
        <v>1.03159999847412</v>
      </c>
      <c r="AB1693">
        <v>1.12929999828339</v>
      </c>
      <c r="AC1693">
        <v>1.1349999904632599</v>
      </c>
      <c r="AD1693">
        <v>1.0960999727249101</v>
      </c>
      <c r="AE1693">
        <v>1.0951999425888099</v>
      </c>
      <c r="AF1693">
        <v>1.09839999675751</v>
      </c>
      <c r="AG1693">
        <v>1.1006000041961701</v>
      </c>
      <c r="AH1693">
        <v>1.1045999526977499</v>
      </c>
      <c r="AI1693">
        <v>1.27180004119873</v>
      </c>
      <c r="AJ1693">
        <v>1.10780000686646</v>
      </c>
      <c r="AK1693">
        <v>1.2163000106811499</v>
      </c>
      <c r="AL1693">
        <v>1.1676000356674201</v>
      </c>
      <c r="AM1693">
        <v>1.06760001182556</v>
      </c>
      <c r="AN1693">
        <v>1.1727999448776201</v>
      </c>
      <c r="AO1693">
        <v>1.19110000133514</v>
      </c>
      <c r="AP1693">
        <v>1.1260999441146899</v>
      </c>
      <c r="AQ1693">
        <v>1.0420999526977499</v>
      </c>
      <c r="AR1693">
        <v>1.1186000108718901</v>
      </c>
      <c r="AS1693">
        <v>0.94229000806808505</v>
      </c>
      <c r="AT1693">
        <v>1.3194999694824201</v>
      </c>
      <c r="AU1693">
        <v>1.17830002307892</v>
      </c>
      <c r="AV1693">
        <v>1.0954999923706099</v>
      </c>
      <c r="AW1693">
        <v>1.1934000253677399</v>
      </c>
      <c r="AX1693">
        <v>1.2576999664306601</v>
      </c>
      <c r="AY1693">
        <v>0.988849997520447</v>
      </c>
      <c r="AZ1693">
        <v>1.2754000425338701</v>
      </c>
      <c r="BA1693">
        <v>1.1669000387191799</v>
      </c>
      <c r="BB1693">
        <v>1.21829998493195</v>
      </c>
      <c r="BC1693">
        <v>1.1851999759674099</v>
      </c>
      <c r="BD1693">
        <v>1.1397000551223799</v>
      </c>
      <c r="BE1693">
        <v>1.2396999597549401</v>
      </c>
      <c r="BF1693">
        <v>1.271399974823</v>
      </c>
      <c r="BG1693">
        <v>1.28600001335144</v>
      </c>
      <c r="BH1693">
        <v>1.36989998817444</v>
      </c>
      <c r="BI1693">
        <v>1.21010005474091</v>
      </c>
      <c r="BJ1693">
        <v>1.2153999805450399</v>
      </c>
      <c r="BK1693" t="s">
        <v>87147</v>
      </c>
      <c r="BL1693" t="s">
        <v>87148</v>
      </c>
      <c r="BM1693" t="s">
        <v>87150</v>
      </c>
      <c r="BN1693" t="s">
        <v>87151</v>
      </c>
    </row>
    <row r="1694" spans="1:66" x14ac:dyDescent="0.35">
      <c r="A1694">
        <v>0.95299994945526101</v>
      </c>
      <c r="B1694">
        <v>1.1339700222015401</v>
      </c>
      <c r="C1694">
        <v>1.15254998207092</v>
      </c>
      <c r="D1694">
        <v>0.99818497896194502</v>
      </c>
      <c r="E1694">
        <v>1.1455999612808201</v>
      </c>
      <c r="F1694">
        <v>1.0464500188827499</v>
      </c>
      <c r="G1694">
        <v>1.00469994544983</v>
      </c>
      <c r="H1694">
        <v>1.1663000583648699</v>
      </c>
      <c r="I1694">
        <v>1.2397000789642301</v>
      </c>
      <c r="J1694">
        <v>1.09672498703003</v>
      </c>
      <c r="K1694">
        <v>1.1632499694824201</v>
      </c>
      <c r="L1694">
        <v>1.10563492774963</v>
      </c>
      <c r="M1694">
        <v>1.13350009918213</v>
      </c>
      <c r="N1694">
        <v>1.08430004119873</v>
      </c>
      <c r="O1694">
        <v>1.2388499975204501</v>
      </c>
      <c r="P1694">
        <v>1.1290500164032</v>
      </c>
      <c r="Q1694">
        <v>1.1679999828338601</v>
      </c>
      <c r="R1694">
        <v>1.20095002651215</v>
      </c>
      <c r="S1694" t="s">
        <v>111765</v>
      </c>
      <c r="T1694">
        <v>11</v>
      </c>
      <c r="U1694">
        <v>11</v>
      </c>
      <c r="V1694">
        <v>11</v>
      </c>
      <c r="W1694">
        <v>60.6</v>
      </c>
      <c r="X1694">
        <v>60.6</v>
      </c>
      <c r="Y1694">
        <v>60.6</v>
      </c>
      <c r="Z1694">
        <v>18.696999999999999</v>
      </c>
      <c r="AA1694">
        <v>0.87089997529983498</v>
      </c>
      <c r="AB1694">
        <v>0.99063998460769698</v>
      </c>
      <c r="AC1694">
        <v>1.03670001029968</v>
      </c>
      <c r="AD1694">
        <v>0.995069980621338</v>
      </c>
      <c r="AE1694">
        <v>1.12129998207092</v>
      </c>
      <c r="AF1694">
        <v>1.08430004119873</v>
      </c>
      <c r="AG1694">
        <v>1.0518000125885001</v>
      </c>
      <c r="AH1694">
        <v>1.067999958992</v>
      </c>
      <c r="AI1694">
        <v>1.1755000352859499</v>
      </c>
      <c r="AJ1694">
        <v>0.96845000982284501</v>
      </c>
      <c r="AK1694">
        <v>1.07599997520447</v>
      </c>
      <c r="AL1694">
        <v>0.99747002124786399</v>
      </c>
      <c r="AM1694">
        <v>1.04550004005432</v>
      </c>
      <c r="AN1694">
        <v>1.07159996032715</v>
      </c>
      <c r="AO1694">
        <v>1.2065000534057599</v>
      </c>
      <c r="AP1694">
        <v>1.02209997177124</v>
      </c>
      <c r="AQ1694">
        <v>1.05340003967285</v>
      </c>
      <c r="AR1694">
        <v>1.15110003948212</v>
      </c>
      <c r="AS1694">
        <v>1.03509998321533</v>
      </c>
      <c r="AT1694">
        <v>1.27730000019073</v>
      </c>
      <c r="AU1694">
        <v>1.26839995384216</v>
      </c>
      <c r="AV1694">
        <v>1.0012999773025499</v>
      </c>
      <c r="AW1694">
        <v>1.16989994049072</v>
      </c>
      <c r="AX1694">
        <v>1.00859999656677</v>
      </c>
      <c r="AY1694">
        <v>0.957599997520447</v>
      </c>
      <c r="AZ1694">
        <v>1.2646000385284399</v>
      </c>
      <c r="BA1694">
        <v>1.30390000343323</v>
      </c>
      <c r="BB1694">
        <v>1.2250000238418599</v>
      </c>
      <c r="BC1694">
        <v>1.25049996376038</v>
      </c>
      <c r="BD1694">
        <v>1.21379995346069</v>
      </c>
      <c r="BE1694">
        <v>1.2215000391006501</v>
      </c>
      <c r="BF1694">
        <v>1.0970000028610201</v>
      </c>
      <c r="BG1694">
        <v>1.2711999416351301</v>
      </c>
      <c r="BH1694">
        <v>1.23599994182587</v>
      </c>
      <c r="BI1694">
        <v>1.2826000452041599</v>
      </c>
      <c r="BJ1694">
        <v>1.25080001354218</v>
      </c>
      <c r="BK1694" t="s">
        <v>87121</v>
      </c>
      <c r="BL1694" t="s">
        <v>87122</v>
      </c>
      <c r="BM1694" t="s">
        <v>67800</v>
      </c>
      <c r="BN1694" t="s">
        <v>67801</v>
      </c>
    </row>
    <row r="1695" spans="1:66" x14ac:dyDescent="0.35">
      <c r="A1695">
        <v>0.95776998996734597</v>
      </c>
      <c r="B1695">
        <v>1.1593999862670901</v>
      </c>
      <c r="C1695">
        <v>1.1100499629974401</v>
      </c>
      <c r="D1695">
        <v>1.11605000495911</v>
      </c>
      <c r="E1695">
        <v>1.1449000835418699</v>
      </c>
      <c r="F1695">
        <v>1.13435006141663</v>
      </c>
      <c r="G1695">
        <v>0.96271997690200795</v>
      </c>
      <c r="H1695">
        <v>1.1101000308990501</v>
      </c>
      <c r="I1695">
        <v>1.1057999134063701</v>
      </c>
      <c r="J1695">
        <v>1.09309995174408</v>
      </c>
      <c r="K1695">
        <v>1.10579001903534</v>
      </c>
      <c r="L1695">
        <v>1.0952500104904199</v>
      </c>
      <c r="M1695">
        <v>1.14330005645752</v>
      </c>
      <c r="N1695">
        <v>1.1046500205993699</v>
      </c>
      <c r="O1695">
        <v>1.1805000305175799</v>
      </c>
      <c r="P1695">
        <v>1.1042499542236299</v>
      </c>
      <c r="Q1695">
        <v>1.08875000476837</v>
      </c>
      <c r="R1695">
        <v>1.06795001029968</v>
      </c>
      <c r="S1695" t="s">
        <v>111765</v>
      </c>
      <c r="T1695">
        <v>19</v>
      </c>
      <c r="U1695">
        <v>19</v>
      </c>
      <c r="V1695">
        <v>19</v>
      </c>
      <c r="W1695">
        <v>62.3</v>
      </c>
      <c r="X1695">
        <v>62.3</v>
      </c>
      <c r="Y1695">
        <v>62.3</v>
      </c>
      <c r="Z1695">
        <v>38.438000000000002</v>
      </c>
      <c r="AA1695">
        <v>0.89333999156951904</v>
      </c>
      <c r="AB1695">
        <v>1.0368000268936199</v>
      </c>
      <c r="AC1695">
        <v>1.01789999008179</v>
      </c>
      <c r="AD1695">
        <v>1.0563000440597501</v>
      </c>
      <c r="AE1695">
        <v>1.08870005607605</v>
      </c>
      <c r="AF1695">
        <v>1.10640001296997</v>
      </c>
      <c r="AG1695">
        <v>1.04929995536804</v>
      </c>
      <c r="AH1695">
        <v>1.02779996395111</v>
      </c>
      <c r="AI1695">
        <v>1.04879999160767</v>
      </c>
      <c r="AJ1695">
        <v>1.0391999483108501</v>
      </c>
      <c r="AK1695">
        <v>0.991479992866516</v>
      </c>
      <c r="AL1695">
        <v>1.02289998531342</v>
      </c>
      <c r="AM1695">
        <v>1.07179999351501</v>
      </c>
      <c r="AN1695">
        <v>1.0426000356674201</v>
      </c>
      <c r="AO1695">
        <v>1.1905000209808301</v>
      </c>
      <c r="AP1695">
        <v>1.0198999643325799</v>
      </c>
      <c r="AQ1695">
        <v>1.00479996204376</v>
      </c>
      <c r="AR1695">
        <v>1.00080001354218</v>
      </c>
      <c r="AS1695">
        <v>1.02219998836517</v>
      </c>
      <c r="AT1695">
        <v>1.28199994564056</v>
      </c>
      <c r="AU1695">
        <v>1.2022000551223799</v>
      </c>
      <c r="AV1695">
        <v>1.1757999658584599</v>
      </c>
      <c r="AW1695">
        <v>1.2010999917984</v>
      </c>
      <c r="AX1695">
        <v>1.1622999906539899</v>
      </c>
      <c r="AY1695">
        <v>0.87613999843597401</v>
      </c>
      <c r="AZ1695">
        <v>1.1923999786377</v>
      </c>
      <c r="BA1695">
        <v>1.1627999544143699</v>
      </c>
      <c r="BB1695">
        <v>1.14699995517731</v>
      </c>
      <c r="BC1695">
        <v>1.2201000452041599</v>
      </c>
      <c r="BD1695">
        <v>1.1676000356674201</v>
      </c>
      <c r="BE1695">
        <v>1.21480000019073</v>
      </c>
      <c r="BF1695">
        <v>1.1667000055313099</v>
      </c>
      <c r="BG1695">
        <v>1.17050004005432</v>
      </c>
      <c r="BH1695">
        <v>1.1885999441146899</v>
      </c>
      <c r="BI1695">
        <v>1.1727000474929801</v>
      </c>
      <c r="BJ1695">
        <v>1.1351000070571899</v>
      </c>
      <c r="BK1695" t="s">
        <v>87104</v>
      </c>
      <c r="BL1695" t="s">
        <v>1732</v>
      </c>
      <c r="BM1695" t="s">
        <v>1731</v>
      </c>
      <c r="BN1695" t="s">
        <v>1735</v>
      </c>
    </row>
    <row r="1696" spans="1:66" x14ac:dyDescent="0.35">
      <c r="A1696">
        <v>0.89678001403808605</v>
      </c>
      <c r="B1696">
        <v>1.2700500488281301</v>
      </c>
      <c r="C1696">
        <v>1.1635999679565401</v>
      </c>
      <c r="D1696">
        <v>1.0595500469207799</v>
      </c>
      <c r="E1696">
        <v>1.2287000417709399</v>
      </c>
      <c r="F1696">
        <v>1.1349999904632599</v>
      </c>
      <c r="G1696">
        <v>0.91582500934600797</v>
      </c>
      <c r="H1696">
        <v>1.1846499443054199</v>
      </c>
      <c r="I1696">
        <v>1.2785500288009599</v>
      </c>
      <c r="J1696">
        <v>1.18210005760193</v>
      </c>
      <c r="K1696">
        <v>1.4135999679565401</v>
      </c>
      <c r="L1696">
        <v>1.13870000839233</v>
      </c>
      <c r="M1696">
        <v>1.24160003662109</v>
      </c>
      <c r="N1696">
        <v>1.2711999416351301</v>
      </c>
      <c r="O1696">
        <v>1.31690001487732</v>
      </c>
      <c r="P1696">
        <v>1.2576999664306601</v>
      </c>
      <c r="Q1696">
        <v>1.3226000070571899</v>
      </c>
      <c r="R1696">
        <v>1.3910499811172501</v>
      </c>
      <c r="S1696" t="s">
        <v>111765</v>
      </c>
      <c r="T1696">
        <v>8</v>
      </c>
      <c r="U1696">
        <v>8</v>
      </c>
      <c r="V1696">
        <v>8</v>
      </c>
      <c r="W1696">
        <v>22.6</v>
      </c>
      <c r="X1696">
        <v>22.6</v>
      </c>
      <c r="Y1696">
        <v>22.6</v>
      </c>
      <c r="Z1696">
        <v>48.673999999999999</v>
      </c>
      <c r="AA1696" t="s">
        <v>30</v>
      </c>
      <c r="AB1696">
        <v>1.1635999679565401</v>
      </c>
      <c r="AC1696" t="s">
        <v>30</v>
      </c>
      <c r="AD1696">
        <v>1.02180004119873</v>
      </c>
      <c r="AE1696" t="s">
        <v>30</v>
      </c>
      <c r="AF1696" t="s">
        <v>30</v>
      </c>
      <c r="AG1696">
        <v>0.98519998788833596</v>
      </c>
      <c r="AH1696">
        <v>1.1450999975204501</v>
      </c>
      <c r="AI1696">
        <v>1.35300004482269</v>
      </c>
      <c r="AJ1696">
        <v>1.1098999977111801</v>
      </c>
      <c r="AK1696" t="s">
        <v>30</v>
      </c>
      <c r="AL1696">
        <v>1.15240001678467</v>
      </c>
      <c r="AM1696" t="s">
        <v>30</v>
      </c>
      <c r="AN1696">
        <v>1.3540999889373799</v>
      </c>
      <c r="AO1696">
        <v>1.42050004005432</v>
      </c>
      <c r="AP1696" t="s">
        <v>30</v>
      </c>
      <c r="AQ1696">
        <v>1.3234000205993699</v>
      </c>
      <c r="AR1696">
        <v>1.49049997329712</v>
      </c>
      <c r="AS1696">
        <v>0.89678001403808605</v>
      </c>
      <c r="AT1696">
        <v>1.3765000104904199</v>
      </c>
      <c r="AU1696">
        <v>1.1635999679565401</v>
      </c>
      <c r="AV1696">
        <v>1.09730005264282</v>
      </c>
      <c r="AW1696">
        <v>1.2287000417709399</v>
      </c>
      <c r="AX1696">
        <v>1.1349999904632599</v>
      </c>
      <c r="AY1696">
        <v>0.84644997119903598</v>
      </c>
      <c r="AZ1696">
        <v>1.22420001029968</v>
      </c>
      <c r="BA1696">
        <v>1.2041000127792401</v>
      </c>
      <c r="BB1696">
        <v>1.25429999828339</v>
      </c>
      <c r="BC1696">
        <v>1.4135999679565401</v>
      </c>
      <c r="BD1696">
        <v>1.125</v>
      </c>
      <c r="BE1696">
        <v>1.24160003662109</v>
      </c>
      <c r="BF1696">
        <v>1.18830001354218</v>
      </c>
      <c r="BG1696">
        <v>1.21329998970032</v>
      </c>
      <c r="BH1696">
        <v>1.2576999664306601</v>
      </c>
      <c r="BI1696">
        <v>1.32179999351501</v>
      </c>
      <c r="BJ1696">
        <v>1.2915999889373799</v>
      </c>
      <c r="BK1696" t="s">
        <v>87028</v>
      </c>
      <c r="BL1696" t="s">
        <v>87028</v>
      </c>
      <c r="BM1696" t="s">
        <v>7392</v>
      </c>
      <c r="BN1696" t="s">
        <v>7396</v>
      </c>
    </row>
    <row r="1697" spans="1:66" x14ac:dyDescent="0.35">
      <c r="A1697">
        <v>1.1635999679565401</v>
      </c>
      <c r="B1697">
        <v>1.3507000207901001</v>
      </c>
      <c r="C1697">
        <v>1.2252000570297199</v>
      </c>
      <c r="D1697">
        <v>1.12909996509552</v>
      </c>
      <c r="E1697">
        <v>1.1229000091552701</v>
      </c>
      <c r="F1697">
        <v>1.02670001983643</v>
      </c>
      <c r="G1697">
        <v>0.81641000509262096</v>
      </c>
      <c r="H1697">
        <v>0.79944998025894198</v>
      </c>
      <c r="I1697">
        <v>0.99676001071929898</v>
      </c>
      <c r="J1697">
        <v>0.90977001190185502</v>
      </c>
      <c r="K1697">
        <v>1.4569000005721999</v>
      </c>
      <c r="L1697">
        <v>1.2722499370575</v>
      </c>
      <c r="M1697">
        <v>1.2381000518798799</v>
      </c>
      <c r="N1697">
        <v>0.89555001258850098</v>
      </c>
      <c r="O1697">
        <v>1.3632999658584599</v>
      </c>
      <c r="P1697">
        <v>1.08480000495911</v>
      </c>
      <c r="Q1697">
        <v>1.06710004806519</v>
      </c>
      <c r="R1697">
        <v>1.1411999464035001</v>
      </c>
      <c r="S1697" t="s">
        <v>111765</v>
      </c>
      <c r="T1697">
        <v>7</v>
      </c>
      <c r="U1697">
        <v>7</v>
      </c>
      <c r="V1697">
        <v>7</v>
      </c>
      <c r="W1697">
        <v>23.7</v>
      </c>
      <c r="X1697">
        <v>23.7</v>
      </c>
      <c r="Y1697">
        <v>23.7</v>
      </c>
      <c r="Z1697">
        <v>57.47</v>
      </c>
      <c r="AA1697" t="s">
        <v>30</v>
      </c>
      <c r="AB1697" t="s">
        <v>30</v>
      </c>
      <c r="AC1697" t="s">
        <v>30</v>
      </c>
      <c r="AD1697" t="s">
        <v>30</v>
      </c>
      <c r="AE1697" t="s">
        <v>30</v>
      </c>
      <c r="AF1697" t="s">
        <v>30</v>
      </c>
      <c r="AG1697" t="s">
        <v>30</v>
      </c>
      <c r="AH1697" t="s">
        <v>30</v>
      </c>
      <c r="AI1697" t="s">
        <v>30</v>
      </c>
      <c r="AJ1697" t="s">
        <v>30</v>
      </c>
      <c r="AK1697" t="s">
        <v>30</v>
      </c>
      <c r="AL1697">
        <v>1.2378000020980799</v>
      </c>
      <c r="AM1697" t="s">
        <v>30</v>
      </c>
      <c r="AN1697" t="s">
        <v>30</v>
      </c>
      <c r="AO1697" t="s">
        <v>30</v>
      </c>
      <c r="AP1697" t="s">
        <v>30</v>
      </c>
      <c r="AQ1697" t="s">
        <v>30</v>
      </c>
      <c r="AR1697" t="s">
        <v>30</v>
      </c>
      <c r="AS1697">
        <v>1.1635999679565401</v>
      </c>
      <c r="AT1697">
        <v>1.3507000207901001</v>
      </c>
      <c r="AU1697">
        <v>1.2252000570297199</v>
      </c>
      <c r="AV1697">
        <v>1.12909996509552</v>
      </c>
      <c r="AW1697">
        <v>1.1229000091552701</v>
      </c>
      <c r="AX1697">
        <v>1.02670001983643</v>
      </c>
      <c r="AY1697">
        <v>0.81641000509262096</v>
      </c>
      <c r="AZ1697">
        <v>0.79944998025894198</v>
      </c>
      <c r="BA1697">
        <v>0.99676001071929898</v>
      </c>
      <c r="BB1697">
        <v>0.90977001190185502</v>
      </c>
      <c r="BC1697">
        <v>1.4569000005721999</v>
      </c>
      <c r="BD1697">
        <v>1.3066999912262001</v>
      </c>
      <c r="BE1697">
        <v>1.2381000518798799</v>
      </c>
      <c r="BF1697">
        <v>0.89555001258850098</v>
      </c>
      <c r="BG1697">
        <v>1.3632999658584599</v>
      </c>
      <c r="BH1697">
        <v>1.08480000495911</v>
      </c>
      <c r="BI1697">
        <v>1.06710004806519</v>
      </c>
      <c r="BJ1697">
        <v>1.1411999464035001</v>
      </c>
      <c r="BK1697" t="s">
        <v>86997</v>
      </c>
      <c r="BL1697" t="s">
        <v>86997</v>
      </c>
      <c r="BM1697" t="s">
        <v>86999</v>
      </c>
      <c r="BN1697" t="s">
        <v>87000</v>
      </c>
    </row>
    <row r="1698" spans="1:66" x14ac:dyDescent="0.35">
      <c r="A1698">
        <v>0.89333999156951904</v>
      </c>
      <c r="B1698">
        <v>1.17455995082855</v>
      </c>
      <c r="C1698">
        <v>1.0867550373077399</v>
      </c>
      <c r="D1698">
        <v>1.13489997386932</v>
      </c>
      <c r="E1698">
        <v>1.0601600408554099</v>
      </c>
      <c r="F1698">
        <v>1.0134049654007</v>
      </c>
      <c r="G1698">
        <v>0.98348498344421398</v>
      </c>
      <c r="H1698">
        <v>1.11862003803253</v>
      </c>
      <c r="I1698">
        <v>1.4345999956130999</v>
      </c>
      <c r="J1698">
        <v>1.0913500785827599</v>
      </c>
      <c r="K1698">
        <v>1.0791000127792401</v>
      </c>
      <c r="L1698">
        <v>1.2706999778747601</v>
      </c>
      <c r="M1698">
        <v>1.1283600330352801</v>
      </c>
      <c r="N1698">
        <v>0.97741496562957797</v>
      </c>
      <c r="O1698">
        <v>1.31749999523163</v>
      </c>
      <c r="P1698">
        <v>1.13142502307892</v>
      </c>
      <c r="Q1698">
        <v>1.1029800176620499</v>
      </c>
      <c r="R1698">
        <v>1.09334993362427</v>
      </c>
      <c r="S1698" t="s">
        <v>111765</v>
      </c>
      <c r="T1698">
        <v>29</v>
      </c>
      <c r="U1698">
        <v>19</v>
      </c>
      <c r="V1698">
        <v>15</v>
      </c>
      <c r="W1698">
        <v>46.5</v>
      </c>
      <c r="X1698">
        <v>32.4</v>
      </c>
      <c r="Y1698">
        <v>27.3</v>
      </c>
      <c r="Z1698">
        <v>83.734999999999999</v>
      </c>
      <c r="AA1698">
        <v>0.806330025196075</v>
      </c>
      <c r="AB1698">
        <v>0.85872000455856301</v>
      </c>
      <c r="AC1698">
        <v>0.90110999345779397</v>
      </c>
      <c r="AD1698">
        <v>1.0602999925613401</v>
      </c>
      <c r="AE1698">
        <v>0.87301999330520597</v>
      </c>
      <c r="AF1698">
        <v>0.94700998067855802</v>
      </c>
      <c r="AG1698">
        <v>1.0592999458312999</v>
      </c>
      <c r="AH1698">
        <v>0.91974002122878995</v>
      </c>
      <c r="AI1698">
        <v>1.3422000408172601</v>
      </c>
      <c r="AJ1698">
        <v>1.1593999862670901</v>
      </c>
      <c r="AK1698">
        <v>1.10689997673035</v>
      </c>
      <c r="AL1698">
        <v>1.3464000225067101</v>
      </c>
      <c r="AM1698">
        <v>0.90912002325057995</v>
      </c>
      <c r="AN1698">
        <v>0.88082998991012595</v>
      </c>
      <c r="AO1698">
        <v>1.3718999624252299</v>
      </c>
      <c r="AP1698">
        <v>0.93285000324249301</v>
      </c>
      <c r="AQ1698">
        <v>0.88646000623703003</v>
      </c>
      <c r="AR1698">
        <v>1.15629994869232</v>
      </c>
      <c r="AS1698">
        <v>0.98035001754760698</v>
      </c>
      <c r="AT1698">
        <v>1.49039995670319</v>
      </c>
      <c r="AU1698">
        <v>1.27240002155304</v>
      </c>
      <c r="AV1698">
        <v>1.20949995517731</v>
      </c>
      <c r="AW1698">
        <v>1.2473000288009599</v>
      </c>
      <c r="AX1698">
        <v>1.07980000972748</v>
      </c>
      <c r="AY1698">
        <v>0.90767002105712902</v>
      </c>
      <c r="AZ1698">
        <v>1.31749999523163</v>
      </c>
      <c r="BA1698">
        <v>1.52699995040894</v>
      </c>
      <c r="BB1698">
        <v>1.0233000516891499</v>
      </c>
      <c r="BC1698">
        <v>1.0513000488281301</v>
      </c>
      <c r="BD1698">
        <v>1.1950000524520901</v>
      </c>
      <c r="BE1698">
        <v>1.34759998321533</v>
      </c>
      <c r="BF1698">
        <v>1.0740000009536701</v>
      </c>
      <c r="BG1698">
        <v>1.26310002803802</v>
      </c>
      <c r="BH1698">
        <v>1.33000004291534</v>
      </c>
      <c r="BI1698">
        <v>1.3194999694824201</v>
      </c>
      <c r="BJ1698">
        <v>1.0304000377655</v>
      </c>
      <c r="BK1698" t="s">
        <v>86929</v>
      </c>
      <c r="BL1698" t="s">
        <v>3101</v>
      </c>
      <c r="BM1698" t="s">
        <v>3100</v>
      </c>
      <c r="BN1698" t="s">
        <v>3104</v>
      </c>
    </row>
    <row r="1699" spans="1:66" x14ac:dyDescent="0.35">
      <c r="A1699">
        <v>0.99277496337890603</v>
      </c>
      <c r="B1699">
        <v>1.18764996528625</v>
      </c>
      <c r="C1699">
        <v>1.20179998874664</v>
      </c>
      <c r="D1699">
        <v>1.1059750318527199</v>
      </c>
      <c r="E1699">
        <v>1.2395999431610101</v>
      </c>
      <c r="F1699">
        <v>1.2731499671936</v>
      </c>
      <c r="G1699">
        <v>1.0460450649261499</v>
      </c>
      <c r="H1699">
        <v>1.20124995708466</v>
      </c>
      <c r="I1699">
        <v>1.20519995689392</v>
      </c>
      <c r="J1699">
        <v>1.1538000106811499</v>
      </c>
      <c r="K1699">
        <v>1.16089999675751</v>
      </c>
      <c r="L1699">
        <v>1.18299996852875</v>
      </c>
      <c r="M1699">
        <v>1.24924993515015</v>
      </c>
      <c r="N1699">
        <v>1.2506000995636</v>
      </c>
      <c r="O1699">
        <v>1.2022500038146999</v>
      </c>
      <c r="P1699">
        <v>1.1986999511718801</v>
      </c>
      <c r="Q1699">
        <v>1.1438500881195099</v>
      </c>
      <c r="R1699">
        <v>1.21070003509521</v>
      </c>
      <c r="S1699" t="s">
        <v>111765</v>
      </c>
      <c r="T1699">
        <v>10</v>
      </c>
      <c r="U1699">
        <v>10</v>
      </c>
      <c r="V1699">
        <v>10</v>
      </c>
      <c r="W1699">
        <v>42.4</v>
      </c>
      <c r="X1699">
        <v>42.4</v>
      </c>
      <c r="Y1699">
        <v>42.4</v>
      </c>
      <c r="Z1699">
        <v>33.697000000000003</v>
      </c>
      <c r="AA1699">
        <v>0.99336999654769897</v>
      </c>
      <c r="AB1699">
        <v>1.0996999740600599</v>
      </c>
      <c r="AC1699">
        <v>1.2290999889373799</v>
      </c>
      <c r="AD1699">
        <v>0.99264997243881203</v>
      </c>
      <c r="AE1699">
        <v>1.1095000505447401</v>
      </c>
      <c r="AF1699">
        <v>1.2388000488281301</v>
      </c>
      <c r="AG1699">
        <v>1.20070004463196</v>
      </c>
      <c r="AH1699">
        <v>1.03999996185303</v>
      </c>
      <c r="AI1699">
        <v>1.1584000587463399</v>
      </c>
      <c r="AJ1699">
        <v>1.12049996852875</v>
      </c>
      <c r="AK1699">
        <v>1.18340003490448</v>
      </c>
      <c r="AL1699">
        <v>1.1770999431610101</v>
      </c>
      <c r="AM1699">
        <v>1.20949995517731</v>
      </c>
      <c r="AN1699">
        <v>1.2804000377655</v>
      </c>
      <c r="AO1699">
        <v>1.1908999681472801</v>
      </c>
      <c r="AP1699">
        <v>1.1224999427795399</v>
      </c>
      <c r="AQ1699">
        <v>1.1265000104904199</v>
      </c>
      <c r="AR1699">
        <v>1.22689998149872</v>
      </c>
      <c r="AS1699">
        <v>0.99217998981475797</v>
      </c>
      <c r="AT1699">
        <v>1.2755999565124501</v>
      </c>
      <c r="AU1699">
        <v>1.17449998855591</v>
      </c>
      <c r="AV1699">
        <v>1.21930003166199</v>
      </c>
      <c r="AW1699">
        <v>1.36969995498657</v>
      </c>
      <c r="AX1699">
        <v>1.30750000476837</v>
      </c>
      <c r="AY1699">
        <v>0.89139002561569203</v>
      </c>
      <c r="AZ1699">
        <v>1.36249995231628</v>
      </c>
      <c r="BA1699">
        <v>1.2519999742507899</v>
      </c>
      <c r="BB1699">
        <v>1.18710005283356</v>
      </c>
      <c r="BC1699">
        <v>1.13839995861053</v>
      </c>
      <c r="BD1699">
        <v>1.1888999938964799</v>
      </c>
      <c r="BE1699">
        <v>1.2890000343322801</v>
      </c>
      <c r="BF1699">
        <v>1.2208000421523999</v>
      </c>
      <c r="BG1699">
        <v>1.21360003948212</v>
      </c>
      <c r="BH1699">
        <v>1.2748999595642101</v>
      </c>
      <c r="BI1699">
        <v>1.16120004653931</v>
      </c>
      <c r="BJ1699">
        <v>1.1944999694824201</v>
      </c>
      <c r="BK1699" t="s">
        <v>86869</v>
      </c>
      <c r="BL1699" t="s">
        <v>86870</v>
      </c>
      <c r="BM1699" t="s">
        <v>86872</v>
      </c>
      <c r="BN1699" t="s">
        <v>86873</v>
      </c>
    </row>
    <row r="1700" spans="1:66" x14ac:dyDescent="0.35">
      <c r="A1700">
        <v>1.0775499343872099</v>
      </c>
      <c r="B1700">
        <v>1.1036999225616499</v>
      </c>
      <c r="C1700">
        <v>1.2562500238418599</v>
      </c>
      <c r="D1700">
        <v>1.23730003833771</v>
      </c>
      <c r="E1700">
        <v>1.04495000839233</v>
      </c>
      <c r="F1700">
        <v>1.0589749813079801</v>
      </c>
      <c r="G1700">
        <v>1.0433000326156601</v>
      </c>
      <c r="H1700">
        <v>1.3508000373840301</v>
      </c>
      <c r="I1700">
        <v>1.05820000171661</v>
      </c>
      <c r="J1700">
        <v>0.96912002563476596</v>
      </c>
      <c r="K1700">
        <v>0.98932504653930697</v>
      </c>
      <c r="L1700">
        <v>1.28509998321533</v>
      </c>
      <c r="M1700">
        <v>0.92009001970291104</v>
      </c>
      <c r="N1700">
        <v>1.20910000801086</v>
      </c>
      <c r="O1700">
        <v>1.03059995174408</v>
      </c>
      <c r="P1700">
        <v>1.0417000055313099</v>
      </c>
      <c r="Q1700">
        <v>1.0279999971389799</v>
      </c>
      <c r="R1700">
        <v>1.2621500492095901</v>
      </c>
      <c r="S1700" t="s">
        <v>111765</v>
      </c>
      <c r="T1700">
        <v>14</v>
      </c>
      <c r="U1700">
        <v>14</v>
      </c>
      <c r="V1700">
        <v>4</v>
      </c>
      <c r="W1700">
        <v>34.9</v>
      </c>
      <c r="X1700">
        <v>34.9</v>
      </c>
      <c r="Y1700">
        <v>10.199999999999999</v>
      </c>
      <c r="Z1700">
        <v>59.460999999999999</v>
      </c>
      <c r="AA1700">
        <v>1.0687999725341799</v>
      </c>
      <c r="AB1700">
        <v>0.98769998550414995</v>
      </c>
      <c r="AC1700">
        <v>1.28600001335144</v>
      </c>
      <c r="AD1700">
        <v>1.08000004291534</v>
      </c>
      <c r="AE1700">
        <v>1.0238000154495199</v>
      </c>
      <c r="AF1700">
        <v>0.96074998378753695</v>
      </c>
      <c r="AG1700">
        <v>1.0433000326156601</v>
      </c>
      <c r="AH1700" t="s">
        <v>30</v>
      </c>
      <c r="AI1700">
        <v>1.00870001316071</v>
      </c>
      <c r="AJ1700">
        <v>0.82484000921249401</v>
      </c>
      <c r="AK1700">
        <v>0.97215002775192305</v>
      </c>
      <c r="AL1700">
        <v>1.28509998321533</v>
      </c>
      <c r="AM1700">
        <v>0.87568002939224199</v>
      </c>
      <c r="AN1700">
        <v>1.25469994544983</v>
      </c>
      <c r="AO1700">
        <v>1.03059995174408</v>
      </c>
      <c r="AP1700">
        <v>1.0417000055313099</v>
      </c>
      <c r="AQ1700">
        <v>1.0279999971389799</v>
      </c>
      <c r="AR1700">
        <v>1.06330001354218</v>
      </c>
      <c r="AS1700">
        <v>1.0863000154495199</v>
      </c>
      <c r="AT1700">
        <v>1.21969997882843</v>
      </c>
      <c r="AU1700">
        <v>1.2265000343322801</v>
      </c>
      <c r="AV1700">
        <v>1.3946000337600699</v>
      </c>
      <c r="AW1700">
        <v>1.06610000133514</v>
      </c>
      <c r="AX1700">
        <v>1.15719997882843</v>
      </c>
      <c r="AY1700" t="s">
        <v>30</v>
      </c>
      <c r="AZ1700">
        <v>1.3508000373840301</v>
      </c>
      <c r="BA1700">
        <v>1.10769999027252</v>
      </c>
      <c r="BB1700">
        <v>1.1133999824523899</v>
      </c>
      <c r="BC1700">
        <v>1.0065000057220499</v>
      </c>
      <c r="BD1700" t="s">
        <v>30</v>
      </c>
      <c r="BE1700">
        <v>0.96450001001357999</v>
      </c>
      <c r="BF1700">
        <v>1.1634999513626101</v>
      </c>
      <c r="BG1700" t="s">
        <v>30</v>
      </c>
      <c r="BH1700" t="s">
        <v>30</v>
      </c>
      <c r="BI1700" t="s">
        <v>30</v>
      </c>
      <c r="BJ1700">
        <v>1.4609999656677199</v>
      </c>
      <c r="BK1700" t="s">
        <v>86864</v>
      </c>
      <c r="BL1700" t="s">
        <v>86864</v>
      </c>
      <c r="BM1700" t="s">
        <v>1751</v>
      </c>
      <c r="BN1700" t="s">
        <v>1752</v>
      </c>
    </row>
    <row r="1701" spans="1:66" x14ac:dyDescent="0.35">
      <c r="A1701">
        <v>0.91158998012542702</v>
      </c>
      <c r="B1701">
        <v>1.3273000717163099</v>
      </c>
      <c r="C1701">
        <v>1.4899499416351301</v>
      </c>
      <c r="D1701">
        <v>1.1275500059127801</v>
      </c>
      <c r="E1701">
        <v>1.38330006599426</v>
      </c>
      <c r="F1701">
        <v>1.2608499526977499</v>
      </c>
      <c r="G1701">
        <v>1.1361900568008401</v>
      </c>
      <c r="H1701">
        <v>1.3596000671386701</v>
      </c>
      <c r="I1701">
        <v>1.2918000221252399</v>
      </c>
      <c r="J1701">
        <v>1.36105000972748</v>
      </c>
      <c r="K1701">
        <v>1.29830002784729</v>
      </c>
      <c r="L1701">
        <v>1.18805003166199</v>
      </c>
      <c r="M1701">
        <v>1.2382500171661399</v>
      </c>
      <c r="N1701">
        <v>1.4698500633239699</v>
      </c>
      <c r="O1701">
        <v>1.2825000286102299</v>
      </c>
      <c r="P1701">
        <v>1.2481000423431401</v>
      </c>
      <c r="Q1701">
        <v>1.2564499378204299</v>
      </c>
      <c r="R1701">
        <v>1.1462500095367401</v>
      </c>
      <c r="S1701" t="s">
        <v>111765</v>
      </c>
      <c r="T1701">
        <v>17</v>
      </c>
      <c r="U1701">
        <v>17</v>
      </c>
      <c r="V1701">
        <v>8</v>
      </c>
      <c r="W1701">
        <v>54.3</v>
      </c>
      <c r="X1701">
        <v>54.3</v>
      </c>
      <c r="Y1701">
        <v>34.4</v>
      </c>
      <c r="Z1701">
        <v>39.93</v>
      </c>
      <c r="AA1701">
        <v>0.96442002058029197</v>
      </c>
      <c r="AB1701">
        <v>1.45050001144409</v>
      </c>
      <c r="AC1701">
        <v>1.31229996681213</v>
      </c>
      <c r="AD1701">
        <v>1.2109999656677199</v>
      </c>
      <c r="AE1701">
        <v>1.2599999904632599</v>
      </c>
      <c r="AF1701">
        <v>1.36570000648499</v>
      </c>
      <c r="AG1701">
        <v>1.37450003623962</v>
      </c>
      <c r="AH1701">
        <v>1.2518999576568599</v>
      </c>
      <c r="AI1701">
        <v>1.33490002155304</v>
      </c>
      <c r="AJ1701">
        <v>1.2971999645233201</v>
      </c>
      <c r="AK1701">
        <v>1.3732999563217201</v>
      </c>
      <c r="AL1701">
        <v>1.24100005626678</v>
      </c>
      <c r="AM1701">
        <v>1.34860002994537</v>
      </c>
      <c r="AN1701">
        <v>1.44200003147125</v>
      </c>
      <c r="AO1701">
        <v>1.48740005493164</v>
      </c>
      <c r="AP1701">
        <v>1.1016000509262101</v>
      </c>
      <c r="AQ1701">
        <v>1.4263000488281301</v>
      </c>
      <c r="AR1701">
        <v>1.16059994697571</v>
      </c>
      <c r="AS1701">
        <v>0.85875999927520796</v>
      </c>
      <c r="AT1701">
        <v>1.2041000127792401</v>
      </c>
      <c r="AU1701">
        <v>1.6676000356674201</v>
      </c>
      <c r="AV1701">
        <v>1.04410004615784</v>
      </c>
      <c r="AW1701">
        <v>1.5066000223159799</v>
      </c>
      <c r="AX1701">
        <v>1.15600001811981</v>
      </c>
      <c r="AY1701">
        <v>0.89788001775741599</v>
      </c>
      <c r="AZ1701">
        <v>1.4673000574111901</v>
      </c>
      <c r="BA1701">
        <v>1.2487000226974501</v>
      </c>
      <c r="BB1701">
        <v>1.42490005493164</v>
      </c>
      <c r="BC1701">
        <v>1.22329998016357</v>
      </c>
      <c r="BD1701">
        <v>1.1351000070571899</v>
      </c>
      <c r="BE1701">
        <v>1.1279000043869001</v>
      </c>
      <c r="BF1701">
        <v>1.4976999759674099</v>
      </c>
      <c r="BG1701">
        <v>1.0776000022888199</v>
      </c>
      <c r="BH1701">
        <v>1.3946000337600699</v>
      </c>
      <c r="BI1701">
        <v>1.0865999460220299</v>
      </c>
      <c r="BJ1701">
        <v>1.1318999528884901</v>
      </c>
      <c r="BK1701" t="s">
        <v>86795</v>
      </c>
      <c r="BL1701" t="s">
        <v>86796</v>
      </c>
      <c r="BM1701" t="s">
        <v>8247</v>
      </c>
      <c r="BN1701" t="s">
        <v>8251</v>
      </c>
    </row>
    <row r="1702" spans="1:66" x14ac:dyDescent="0.35">
      <c r="A1702">
        <v>0.97074997425079301</v>
      </c>
      <c r="B1702">
        <v>1.11155009269714</v>
      </c>
      <c r="C1702">
        <v>1.1819499731063801</v>
      </c>
      <c r="D1702">
        <v>1.0900000333786</v>
      </c>
      <c r="E1702">
        <v>1.1863999366760301</v>
      </c>
      <c r="F1702">
        <v>1.1901500225067101</v>
      </c>
      <c r="G1702">
        <v>1.0266100168228101</v>
      </c>
      <c r="H1702">
        <v>1.09769999980927</v>
      </c>
      <c r="I1702">
        <v>1.1635999679565401</v>
      </c>
      <c r="J1702">
        <v>1.1472499370575</v>
      </c>
      <c r="K1702">
        <v>1.1603000164032</v>
      </c>
      <c r="L1702">
        <v>1.1131000518798799</v>
      </c>
      <c r="M1702">
        <v>1.1681499481201201</v>
      </c>
      <c r="N1702">
        <v>1.19589996337891</v>
      </c>
      <c r="O1702">
        <v>1.2039999961853001</v>
      </c>
      <c r="P1702">
        <v>1.12470006942749</v>
      </c>
      <c r="Q1702">
        <v>1.1170001029968299</v>
      </c>
      <c r="R1702">
        <v>1.1695499420166</v>
      </c>
      <c r="S1702" t="s">
        <v>111765</v>
      </c>
      <c r="T1702">
        <v>25</v>
      </c>
      <c r="U1702">
        <v>25</v>
      </c>
      <c r="V1702">
        <v>24</v>
      </c>
      <c r="W1702">
        <v>64</v>
      </c>
      <c r="X1702">
        <v>64</v>
      </c>
      <c r="Y1702">
        <v>61</v>
      </c>
      <c r="Z1702">
        <v>54.545999999999999</v>
      </c>
      <c r="AA1702">
        <v>0.92439997196197499</v>
      </c>
      <c r="AB1702">
        <v>1.04980003833771</v>
      </c>
      <c r="AC1702">
        <v>1.17869997024536</v>
      </c>
      <c r="AD1702">
        <v>1.08990001678467</v>
      </c>
      <c r="AE1702">
        <v>1.20120000839233</v>
      </c>
      <c r="AF1702">
        <v>1.24530005455017</v>
      </c>
      <c r="AG1702">
        <v>1.15170001983643</v>
      </c>
      <c r="AH1702">
        <v>1.0774999856948899</v>
      </c>
      <c r="AI1702">
        <v>1.1772999763488801</v>
      </c>
      <c r="AJ1702">
        <v>1.1529999971389799</v>
      </c>
      <c r="AK1702">
        <v>1.14719998836517</v>
      </c>
      <c r="AL1702">
        <v>1.15559995174408</v>
      </c>
      <c r="AM1702">
        <v>1.13849997520447</v>
      </c>
      <c r="AN1702">
        <v>1.2131999731063801</v>
      </c>
      <c r="AO1702">
        <v>1.23650002479553</v>
      </c>
      <c r="AP1702">
        <v>1.06749999523163</v>
      </c>
      <c r="AQ1702">
        <v>1.01820003986359</v>
      </c>
      <c r="AR1702">
        <v>1.12890005111694</v>
      </c>
      <c r="AS1702">
        <v>1.01709997653961</v>
      </c>
      <c r="AT1702">
        <v>1.17330002784729</v>
      </c>
      <c r="AU1702">
        <v>1.1851999759674099</v>
      </c>
      <c r="AV1702">
        <v>1.09010004997253</v>
      </c>
      <c r="AW1702">
        <v>1.1715999841690099</v>
      </c>
      <c r="AX1702">
        <v>1.1349999904632599</v>
      </c>
      <c r="AY1702">
        <v>0.90152001380920399</v>
      </c>
      <c r="AZ1702">
        <v>1.1179000139236499</v>
      </c>
      <c r="BA1702">
        <v>1.1498999595642101</v>
      </c>
      <c r="BB1702">
        <v>1.1414999961853001</v>
      </c>
      <c r="BC1702">
        <v>1.17340004444122</v>
      </c>
      <c r="BD1702">
        <v>1.0706000328064</v>
      </c>
      <c r="BE1702">
        <v>1.1978000402450599</v>
      </c>
      <c r="BF1702">
        <v>1.17859995365143</v>
      </c>
      <c r="BG1702">
        <v>1.1714999675750699</v>
      </c>
      <c r="BH1702">
        <v>1.1819000244140601</v>
      </c>
      <c r="BI1702">
        <v>1.2158000469207799</v>
      </c>
      <c r="BJ1702">
        <v>1.21019995212555</v>
      </c>
      <c r="BK1702" t="s">
        <v>86744</v>
      </c>
      <c r="BL1702" t="s">
        <v>86745</v>
      </c>
      <c r="BM1702" t="s">
        <v>86748</v>
      </c>
      <c r="BN1702" t="s">
        <v>86749</v>
      </c>
    </row>
    <row r="1703" spans="1:66" x14ac:dyDescent="0.35">
      <c r="A1703">
        <v>0.94787502288818404</v>
      </c>
      <c r="B1703">
        <v>1.07179999351501</v>
      </c>
      <c r="C1703">
        <v>1.1317499876022299</v>
      </c>
      <c r="D1703">
        <v>1.05430006980896</v>
      </c>
      <c r="E1703">
        <v>1.1866500377655</v>
      </c>
      <c r="F1703">
        <v>1.1636500358581501</v>
      </c>
      <c r="G1703">
        <v>1.1222999095916699</v>
      </c>
      <c r="H1703">
        <v>1.09014999866486</v>
      </c>
      <c r="I1703">
        <v>1.1372499465942401</v>
      </c>
      <c r="J1703">
        <v>1.1583499908447299</v>
      </c>
      <c r="K1703">
        <v>1.134850025177</v>
      </c>
      <c r="L1703">
        <v>1.17334997653961</v>
      </c>
      <c r="M1703">
        <v>1.1586000919342001</v>
      </c>
      <c r="N1703">
        <v>1.1895999908447299</v>
      </c>
      <c r="O1703">
        <v>1.2071499824523899</v>
      </c>
      <c r="P1703">
        <v>1.13415002822876</v>
      </c>
      <c r="Q1703">
        <v>1.1536999940872199</v>
      </c>
      <c r="R1703">
        <v>1.0777000188827499</v>
      </c>
      <c r="S1703" t="s">
        <v>111765</v>
      </c>
      <c r="T1703">
        <v>21</v>
      </c>
      <c r="U1703">
        <v>21</v>
      </c>
      <c r="V1703">
        <v>21</v>
      </c>
      <c r="W1703">
        <v>43.7</v>
      </c>
      <c r="X1703">
        <v>43.7</v>
      </c>
      <c r="Y1703">
        <v>43.7</v>
      </c>
      <c r="Z1703">
        <v>58.112000000000002</v>
      </c>
      <c r="AA1703">
        <v>0.95779001712799094</v>
      </c>
      <c r="AB1703">
        <v>1.00880002975464</v>
      </c>
      <c r="AC1703">
        <v>1.14300000667572</v>
      </c>
      <c r="AD1703">
        <v>1.02590000629425</v>
      </c>
      <c r="AE1703">
        <v>1.14719998836517</v>
      </c>
      <c r="AF1703">
        <v>1.2115999460220299</v>
      </c>
      <c r="AG1703">
        <v>1.1456999778747601</v>
      </c>
      <c r="AH1703">
        <v>1.08519995212555</v>
      </c>
      <c r="AI1703">
        <v>1.1483999490737899</v>
      </c>
      <c r="AJ1703">
        <v>1.0599000453948999</v>
      </c>
      <c r="AK1703">
        <v>1.07200002670288</v>
      </c>
      <c r="AL1703">
        <v>1.146399974823</v>
      </c>
      <c r="AM1703">
        <v>1.08410000801086</v>
      </c>
      <c r="AN1703">
        <v>1.0861999988555899</v>
      </c>
      <c r="AO1703">
        <v>1.18340003490448</v>
      </c>
      <c r="AP1703">
        <v>1.0081000328064</v>
      </c>
      <c r="AQ1703">
        <v>1.1174999475479099</v>
      </c>
      <c r="AR1703">
        <v>1.04030001163483</v>
      </c>
      <c r="AS1703">
        <v>0.93796002864837602</v>
      </c>
      <c r="AT1703">
        <v>1.13479995727539</v>
      </c>
      <c r="AU1703">
        <v>1.12049996852875</v>
      </c>
      <c r="AV1703">
        <v>1.0827000141143801</v>
      </c>
      <c r="AW1703">
        <v>1.2260999679565401</v>
      </c>
      <c r="AX1703">
        <v>1.11570000648499</v>
      </c>
      <c r="AY1703">
        <v>1.09889996051788</v>
      </c>
      <c r="AZ1703">
        <v>1.0951000452041599</v>
      </c>
      <c r="BA1703">
        <v>1.1260999441146899</v>
      </c>
      <c r="BB1703">
        <v>1.2568000555038501</v>
      </c>
      <c r="BC1703">
        <v>1.1977000236511199</v>
      </c>
      <c r="BD1703">
        <v>1.20029997825623</v>
      </c>
      <c r="BE1703">
        <v>1.23310005664825</v>
      </c>
      <c r="BF1703">
        <v>1.2929999828338601</v>
      </c>
      <c r="BG1703">
        <v>1.2309000492095901</v>
      </c>
      <c r="BH1703">
        <v>1.2602000236511199</v>
      </c>
      <c r="BI1703">
        <v>1.1899000406265301</v>
      </c>
      <c r="BJ1703">
        <v>1.11510002613068</v>
      </c>
      <c r="BK1703" t="s">
        <v>86732</v>
      </c>
      <c r="BL1703" t="s">
        <v>86732</v>
      </c>
      <c r="BM1703" t="s">
        <v>86734</v>
      </c>
      <c r="BN1703" t="s">
        <v>86735</v>
      </c>
    </row>
    <row r="1704" spans="1:66" x14ac:dyDescent="0.35">
      <c r="A1704">
        <v>0.92905998229980502</v>
      </c>
      <c r="B1704">
        <v>1.17770004272461</v>
      </c>
      <c r="C1704">
        <v>1.0043250322341899</v>
      </c>
      <c r="D1704">
        <v>1.1221499443054199</v>
      </c>
      <c r="E1704">
        <v>1.2085499763488801</v>
      </c>
      <c r="F1704">
        <v>1.2476000785827599</v>
      </c>
      <c r="G1704">
        <v>0.97935497760772705</v>
      </c>
      <c r="H1704">
        <v>1.2019000053405799</v>
      </c>
      <c r="I1704">
        <v>1.14310002326965</v>
      </c>
      <c r="J1704">
        <v>1.19615006446838</v>
      </c>
      <c r="K1704">
        <v>1.18400001525879</v>
      </c>
      <c r="L1704">
        <v>1.1327500343322801</v>
      </c>
      <c r="M1704">
        <v>1.05855000019073</v>
      </c>
      <c r="N1704">
        <v>1.3242000341415401</v>
      </c>
      <c r="O1704">
        <v>1.2844500541687001</v>
      </c>
      <c r="P1704">
        <v>1.0917499065399201</v>
      </c>
      <c r="Q1704">
        <v>1.2348500490188601</v>
      </c>
      <c r="R1704">
        <v>1.2623000144958501</v>
      </c>
      <c r="S1704" t="s">
        <v>111765</v>
      </c>
      <c r="T1704">
        <v>16</v>
      </c>
      <c r="U1704">
        <v>16</v>
      </c>
      <c r="V1704">
        <v>9</v>
      </c>
      <c r="W1704">
        <v>46.8</v>
      </c>
      <c r="X1704">
        <v>46.8</v>
      </c>
      <c r="Y1704">
        <v>32.5</v>
      </c>
      <c r="Z1704">
        <v>49.716000000000001</v>
      </c>
      <c r="AA1704">
        <v>1.03659999370575</v>
      </c>
      <c r="AB1704">
        <v>1.08930003643036</v>
      </c>
      <c r="AC1704">
        <v>1.1193000078201301</v>
      </c>
      <c r="AD1704">
        <v>1.07539999485016</v>
      </c>
      <c r="AE1704">
        <v>1.2161999940872199</v>
      </c>
      <c r="AF1704">
        <v>1.33480000495911</v>
      </c>
      <c r="AG1704">
        <v>1.1227999925613401</v>
      </c>
      <c r="AH1704">
        <v>1.1226999759674099</v>
      </c>
      <c r="AI1704">
        <v>1.1039999723434399</v>
      </c>
      <c r="AJ1704">
        <v>1.0994000434875499</v>
      </c>
      <c r="AK1704">
        <v>1.10720002651215</v>
      </c>
      <c r="AL1704">
        <v>1.2118999958038299</v>
      </c>
      <c r="AM1704">
        <v>1.0686000585555999</v>
      </c>
      <c r="AN1704">
        <v>1.25940001010895</v>
      </c>
      <c r="AO1704">
        <v>1.3180999755859399</v>
      </c>
      <c r="AP1704">
        <v>1.0830999612808201</v>
      </c>
      <c r="AQ1704">
        <v>1.2797000408172601</v>
      </c>
      <c r="AR1704">
        <v>1.1625000238418599</v>
      </c>
      <c r="AS1704">
        <v>0.82151997089385997</v>
      </c>
      <c r="AT1704">
        <v>1.2661000490188601</v>
      </c>
      <c r="AU1704">
        <v>0.88934999704360995</v>
      </c>
      <c r="AV1704">
        <v>1.16890001296997</v>
      </c>
      <c r="AW1704">
        <v>1.20089995861053</v>
      </c>
      <c r="AX1704">
        <v>1.16040003299713</v>
      </c>
      <c r="AY1704">
        <v>0.83591002225875899</v>
      </c>
      <c r="AZ1704">
        <v>1.28110003471375</v>
      </c>
      <c r="BA1704">
        <v>1.18219995498657</v>
      </c>
      <c r="BB1704">
        <v>1.2928999662399301</v>
      </c>
      <c r="BC1704">
        <v>1.2608000040054299</v>
      </c>
      <c r="BD1704">
        <v>1.05359995365143</v>
      </c>
      <c r="BE1704">
        <v>1.04849994182587</v>
      </c>
      <c r="BF1704">
        <v>1.38900005817413</v>
      </c>
      <c r="BG1704">
        <v>1.25080001354218</v>
      </c>
      <c r="BH1704">
        <v>1.1003999710082999</v>
      </c>
      <c r="BI1704">
        <v>1.1900000572204601</v>
      </c>
      <c r="BJ1704">
        <v>1.36210000514984</v>
      </c>
      <c r="BK1704" t="s">
        <v>86702</v>
      </c>
      <c r="BL1704" t="s">
        <v>86703</v>
      </c>
      <c r="BM1704" t="s">
        <v>31767</v>
      </c>
      <c r="BN1704" s="2">
        <v>38961</v>
      </c>
    </row>
    <row r="1705" spans="1:66" x14ac:dyDescent="0.35">
      <c r="A1705">
        <v>1.09546995162964</v>
      </c>
      <c r="B1705">
        <v>1.1583149433136</v>
      </c>
      <c r="C1705">
        <v>0.99977505207061801</v>
      </c>
      <c r="D1705">
        <v>1.06271004676819</v>
      </c>
      <c r="E1705">
        <v>1.2022500038146999</v>
      </c>
      <c r="F1705">
        <v>0.99816000461578402</v>
      </c>
      <c r="G1705">
        <v>0.96230500936508201</v>
      </c>
      <c r="H1705">
        <v>1.09850001335144</v>
      </c>
      <c r="I1705">
        <v>1.1679999828338601</v>
      </c>
      <c r="J1705">
        <v>1.0448800325393699</v>
      </c>
      <c r="K1705">
        <v>1.1096999645233201</v>
      </c>
      <c r="L1705">
        <v>1.1353499889373799</v>
      </c>
      <c r="M1705">
        <v>1.1096500158309901</v>
      </c>
      <c r="N1705">
        <v>1.1394500732421899</v>
      </c>
      <c r="O1705">
        <v>1.1226999759674099</v>
      </c>
      <c r="P1705">
        <v>1.09354996681213</v>
      </c>
      <c r="Q1705">
        <v>1.1129499673843399</v>
      </c>
      <c r="R1705">
        <v>1.15715003013611</v>
      </c>
      <c r="S1705" t="s">
        <v>111765</v>
      </c>
      <c r="T1705">
        <v>30</v>
      </c>
      <c r="U1705">
        <v>30</v>
      </c>
      <c r="V1705">
        <v>30</v>
      </c>
      <c r="W1705">
        <v>31</v>
      </c>
      <c r="X1705">
        <v>31</v>
      </c>
      <c r="Y1705">
        <v>31</v>
      </c>
      <c r="Z1705">
        <v>131.57</v>
      </c>
      <c r="AA1705">
        <v>0.93933999538421598</v>
      </c>
      <c r="AB1705">
        <v>0.99042999744415305</v>
      </c>
      <c r="AC1705">
        <v>0.89155000448226895</v>
      </c>
      <c r="AD1705">
        <v>0.91421997547149703</v>
      </c>
      <c r="AE1705">
        <v>1.17949998378754</v>
      </c>
      <c r="AF1705">
        <v>0.91861999034881603</v>
      </c>
      <c r="AG1705">
        <v>0.89850997924804699</v>
      </c>
      <c r="AH1705">
        <v>1.04470002651215</v>
      </c>
      <c r="AI1705">
        <v>1.1187000274658201</v>
      </c>
      <c r="AJ1705">
        <v>0.93576002120971702</v>
      </c>
      <c r="AK1705">
        <v>1.0860999822616599</v>
      </c>
      <c r="AL1705">
        <v>1.09730005264282</v>
      </c>
      <c r="AM1705">
        <v>1.06690001487732</v>
      </c>
      <c r="AN1705">
        <v>1.0726000070571899</v>
      </c>
      <c r="AO1705">
        <v>1.07210004329681</v>
      </c>
      <c r="AP1705">
        <v>1.02289998531342</v>
      </c>
      <c r="AQ1705">
        <v>1.2116999626159699</v>
      </c>
      <c r="AR1705">
        <v>1.1222000122070299</v>
      </c>
      <c r="AS1705">
        <v>1.2516000270843499</v>
      </c>
      <c r="AT1705">
        <v>1.32620000839233</v>
      </c>
      <c r="AU1705">
        <v>1.10800004005432</v>
      </c>
      <c r="AV1705">
        <v>1.2111999988555899</v>
      </c>
      <c r="AW1705">
        <v>1.2250000238418599</v>
      </c>
      <c r="AX1705">
        <v>1.0777000188827499</v>
      </c>
      <c r="AY1705">
        <v>1.02610003948212</v>
      </c>
      <c r="AZ1705">
        <v>1.15230000019073</v>
      </c>
      <c r="BA1705">
        <v>1.2173000574111901</v>
      </c>
      <c r="BB1705">
        <v>1.1540000438690201</v>
      </c>
      <c r="BC1705">
        <v>1.13329994678497</v>
      </c>
      <c r="BD1705">
        <v>1.17340004444122</v>
      </c>
      <c r="BE1705">
        <v>1.15240001678467</v>
      </c>
      <c r="BF1705">
        <v>1.2063000202178999</v>
      </c>
      <c r="BG1705">
        <v>1.17330002784729</v>
      </c>
      <c r="BH1705">
        <v>1.1641999483108501</v>
      </c>
      <c r="BI1705">
        <v>1.01419997215271</v>
      </c>
      <c r="BJ1705">
        <v>1.19210004806519</v>
      </c>
      <c r="BK1705" t="s">
        <v>86668</v>
      </c>
      <c r="BL1705" t="s">
        <v>86669</v>
      </c>
      <c r="BM1705" t="s">
        <v>14912</v>
      </c>
      <c r="BN1705" t="s">
        <v>14916</v>
      </c>
    </row>
    <row r="1706" spans="1:66" x14ac:dyDescent="0.35">
      <c r="A1706">
        <v>0.95729500055313099</v>
      </c>
      <c r="B1706">
        <v>1.1221499443054199</v>
      </c>
      <c r="C1706">
        <v>1.0180850028991699</v>
      </c>
      <c r="D1706">
        <v>1.05839991569519</v>
      </c>
      <c r="E1706">
        <v>1.14350008964539</v>
      </c>
      <c r="F1706">
        <v>1.1188499927520801</v>
      </c>
      <c r="G1706">
        <v>0.99740999937057495</v>
      </c>
      <c r="H1706">
        <v>1.15083503723145</v>
      </c>
      <c r="I1706">
        <v>1.0363700389862101</v>
      </c>
      <c r="J1706">
        <v>1.08955001831055</v>
      </c>
      <c r="K1706">
        <v>1.1631499528884901</v>
      </c>
      <c r="L1706">
        <v>1.0306249856948899</v>
      </c>
      <c r="M1706">
        <v>1.2164000272750899</v>
      </c>
      <c r="N1706">
        <v>1.0880500078201301</v>
      </c>
      <c r="O1706">
        <v>1.1279499530792201</v>
      </c>
      <c r="P1706">
        <v>1.19624996185303</v>
      </c>
      <c r="Q1706">
        <v>1.06285500526428</v>
      </c>
      <c r="R1706">
        <v>1.2350000143051101</v>
      </c>
      <c r="S1706" t="s">
        <v>111765</v>
      </c>
      <c r="T1706">
        <v>26</v>
      </c>
      <c r="U1706">
        <v>26</v>
      </c>
      <c r="V1706">
        <v>26</v>
      </c>
      <c r="W1706">
        <v>35.4</v>
      </c>
      <c r="X1706">
        <v>35.4</v>
      </c>
      <c r="Y1706">
        <v>35.4</v>
      </c>
      <c r="Z1706">
        <v>119.41</v>
      </c>
      <c r="AA1706">
        <v>0.90148997306823697</v>
      </c>
      <c r="AB1706">
        <v>1.0872000455856301</v>
      </c>
      <c r="AC1706">
        <v>0.95666998624801602</v>
      </c>
      <c r="AD1706">
        <v>1.03229999542236</v>
      </c>
      <c r="AE1706">
        <v>1.19120001792908</v>
      </c>
      <c r="AF1706">
        <v>1.05850005149841</v>
      </c>
      <c r="AG1706">
        <v>1.05820000171661</v>
      </c>
      <c r="AH1706">
        <v>0.95067000389099099</v>
      </c>
      <c r="AI1706">
        <v>1.12000000476837</v>
      </c>
      <c r="AJ1706">
        <v>1.1636999845504801</v>
      </c>
      <c r="AK1706">
        <v>1.1620999574661299</v>
      </c>
      <c r="AL1706">
        <v>1.07980000972748</v>
      </c>
      <c r="AM1706">
        <v>1.16120004653931</v>
      </c>
      <c r="AN1706">
        <v>1.0024000406265301</v>
      </c>
      <c r="AO1706">
        <v>1.1842999458312999</v>
      </c>
      <c r="AP1706">
        <v>1.25450003147125</v>
      </c>
      <c r="AQ1706">
        <v>1.15100002288818</v>
      </c>
      <c r="AR1706">
        <v>1.0599000453948999</v>
      </c>
      <c r="AS1706">
        <v>1.01310002803802</v>
      </c>
      <c r="AT1706">
        <v>1.1570999622345</v>
      </c>
      <c r="AU1706">
        <v>1.07949995994568</v>
      </c>
      <c r="AV1706">
        <v>1.08449995517731</v>
      </c>
      <c r="AW1706">
        <v>1.0958000421523999</v>
      </c>
      <c r="AX1706">
        <v>1.17920005321503</v>
      </c>
      <c r="AY1706">
        <v>0.93661999702453602</v>
      </c>
      <c r="AZ1706">
        <v>1.3509999513626101</v>
      </c>
      <c r="BA1706">
        <v>0.95274001359939597</v>
      </c>
      <c r="BB1706">
        <v>1.0154000520706199</v>
      </c>
      <c r="BC1706">
        <v>1.1641999483108501</v>
      </c>
      <c r="BD1706">
        <v>0.98145002126693703</v>
      </c>
      <c r="BE1706">
        <v>1.27160000801086</v>
      </c>
      <c r="BF1706">
        <v>1.17369997501373</v>
      </c>
      <c r="BG1706">
        <v>1.07159996032715</v>
      </c>
      <c r="BH1706">
        <v>1.13800001144409</v>
      </c>
      <c r="BI1706">
        <v>0.97470998764038097</v>
      </c>
      <c r="BJ1706">
        <v>1.41009998321533</v>
      </c>
      <c r="BK1706" t="s">
        <v>86620</v>
      </c>
      <c r="BL1706" t="s">
        <v>86621</v>
      </c>
      <c r="BM1706" t="s">
        <v>10139</v>
      </c>
      <c r="BN1706" t="s">
        <v>10143</v>
      </c>
    </row>
    <row r="1707" spans="1:66" x14ac:dyDescent="0.35">
      <c r="A1707">
        <v>1.0055999755859399</v>
      </c>
      <c r="B1707">
        <v>1.21490001678467</v>
      </c>
      <c r="C1707">
        <v>1.1905000209808301</v>
      </c>
      <c r="D1707">
        <v>1.1186000108718901</v>
      </c>
      <c r="E1707">
        <v>1.1637499332428001</v>
      </c>
      <c r="F1707">
        <v>1.2115499973297099</v>
      </c>
      <c r="G1707">
        <v>1.11555004119873</v>
      </c>
      <c r="H1707">
        <v>1.1625499725341799</v>
      </c>
      <c r="I1707">
        <v>1.1491000652313199</v>
      </c>
      <c r="J1707">
        <v>1.2575500011444101</v>
      </c>
      <c r="K1707">
        <v>1.2207999229431199</v>
      </c>
      <c r="L1707">
        <v>1.11297500133514</v>
      </c>
      <c r="M1707">
        <v>1.24520003795624</v>
      </c>
      <c r="N1707">
        <v>1.2971000671386701</v>
      </c>
      <c r="O1707">
        <v>1.26839995384216</v>
      </c>
      <c r="P1707">
        <v>1.20934998989105</v>
      </c>
      <c r="Q1707">
        <v>1.2834999561309799</v>
      </c>
      <c r="R1707">
        <v>1.3329999446868901</v>
      </c>
      <c r="S1707" t="s">
        <v>111765</v>
      </c>
      <c r="T1707">
        <v>8</v>
      </c>
      <c r="U1707">
        <v>8</v>
      </c>
      <c r="V1707">
        <v>8</v>
      </c>
      <c r="W1707">
        <v>15.2</v>
      </c>
      <c r="X1707">
        <v>15.2</v>
      </c>
      <c r="Y1707">
        <v>15.2</v>
      </c>
      <c r="Z1707">
        <v>68.477000000000004</v>
      </c>
      <c r="AA1707">
        <v>0.95730000734329201</v>
      </c>
      <c r="AB1707">
        <v>1.0917999744415301</v>
      </c>
      <c r="AC1707">
        <v>1.05750000476837</v>
      </c>
      <c r="AD1707">
        <v>1.0378999710082999</v>
      </c>
      <c r="AE1707">
        <v>1.0479999780654901</v>
      </c>
      <c r="AF1707">
        <v>1.18809998035431</v>
      </c>
      <c r="AG1707">
        <v>1.1726000308990501</v>
      </c>
      <c r="AH1707">
        <v>1.02740001678467</v>
      </c>
      <c r="AI1707">
        <v>1.17470002174377</v>
      </c>
      <c r="AJ1707">
        <v>1.16519999504089</v>
      </c>
      <c r="AK1707">
        <v>1.1280000209808301</v>
      </c>
      <c r="AL1707">
        <v>1.27709996700287</v>
      </c>
      <c r="AM1707">
        <v>1.2510000467300399</v>
      </c>
      <c r="AN1707">
        <v>1.24160003662109</v>
      </c>
      <c r="AO1707">
        <v>1.2963000535964999</v>
      </c>
      <c r="AP1707">
        <v>1.1044000387191799</v>
      </c>
      <c r="AQ1707">
        <v>1.18210005760193</v>
      </c>
      <c r="AR1707">
        <v>1.2689000368118299</v>
      </c>
      <c r="AS1707">
        <v>1.05390000343323</v>
      </c>
      <c r="AT1707">
        <v>1.3380000591278101</v>
      </c>
      <c r="AU1707">
        <v>1.3235000371932999</v>
      </c>
      <c r="AV1707">
        <v>1.1993000507354701</v>
      </c>
      <c r="AW1707">
        <v>1.2795000076293901</v>
      </c>
      <c r="AX1707">
        <v>1.2350000143051101</v>
      </c>
      <c r="AY1707">
        <v>1.05850005149841</v>
      </c>
      <c r="AZ1707">
        <v>1.2977000474929801</v>
      </c>
      <c r="BA1707">
        <v>1.1234999895095801</v>
      </c>
      <c r="BB1707">
        <v>1.3499000072479199</v>
      </c>
      <c r="BC1707">
        <v>1.3135999441146899</v>
      </c>
      <c r="BD1707">
        <v>0.94884997606277499</v>
      </c>
      <c r="BE1707">
        <v>1.2394000291824301</v>
      </c>
      <c r="BF1707">
        <v>1.35259997844696</v>
      </c>
      <c r="BG1707">
        <v>1.24049997329712</v>
      </c>
      <c r="BH1707">
        <v>1.3142999410629299</v>
      </c>
      <c r="BI1707">
        <v>1.38489997386932</v>
      </c>
      <c r="BJ1707">
        <v>1.39709997177124</v>
      </c>
      <c r="BK1707" t="s">
        <v>86562</v>
      </c>
      <c r="BL1707" t="s">
        <v>86563</v>
      </c>
      <c r="BM1707" t="s">
        <v>86565</v>
      </c>
      <c r="BN1707" t="s">
        <v>86566</v>
      </c>
    </row>
    <row r="1708" spans="1:66" x14ac:dyDescent="0.35">
      <c r="A1708">
        <v>0.91524004936218295</v>
      </c>
      <c r="B1708">
        <v>1.1484999656677199</v>
      </c>
      <c r="C1708">
        <v>1.0880000591278101</v>
      </c>
      <c r="D1708">
        <v>1.09800004959106</v>
      </c>
      <c r="E1708">
        <v>1.13405001163483</v>
      </c>
      <c r="F1708">
        <v>1.15125000476837</v>
      </c>
      <c r="G1708">
        <v>0.99160999059677102</v>
      </c>
      <c r="H1708">
        <v>1.07050001621246</v>
      </c>
      <c r="I1708">
        <v>1.0953500270843499</v>
      </c>
      <c r="J1708">
        <v>1.07008504867554</v>
      </c>
      <c r="K1708">
        <v>1.1216499805450399</v>
      </c>
      <c r="L1708">
        <v>1.1237499713897701</v>
      </c>
      <c r="M1708">
        <v>1.12510001659393</v>
      </c>
      <c r="N1708">
        <v>1.1759500503539999</v>
      </c>
      <c r="O1708">
        <v>1.2119500637054399</v>
      </c>
      <c r="P1708">
        <v>1.08025002479553</v>
      </c>
      <c r="Q1708">
        <v>1.08910000324249</v>
      </c>
      <c r="R1708">
        <v>1.1579499244689899</v>
      </c>
      <c r="S1708" t="s">
        <v>111765</v>
      </c>
      <c r="T1708">
        <v>30</v>
      </c>
      <c r="U1708">
        <v>30</v>
      </c>
      <c r="V1708">
        <v>30</v>
      </c>
      <c r="W1708">
        <v>52.5</v>
      </c>
      <c r="X1708">
        <v>52.5</v>
      </c>
      <c r="Y1708">
        <v>52.5</v>
      </c>
      <c r="Z1708">
        <v>66.725999999999999</v>
      </c>
      <c r="AA1708">
        <v>0.95827001333236705</v>
      </c>
      <c r="AB1708">
        <v>1.0342999696731601</v>
      </c>
      <c r="AC1708">
        <v>1.0513000488281301</v>
      </c>
      <c r="AD1708">
        <v>1.04480004310608</v>
      </c>
      <c r="AE1708">
        <v>1.0957000255584699</v>
      </c>
      <c r="AF1708">
        <v>1.08490002155304</v>
      </c>
      <c r="AG1708">
        <v>0.98993998765945401</v>
      </c>
      <c r="AH1708">
        <v>1.0246000289917001</v>
      </c>
      <c r="AI1708">
        <v>1.05889999866486</v>
      </c>
      <c r="AJ1708">
        <v>0.96937000751495395</v>
      </c>
      <c r="AK1708">
        <v>1.0326999425888099</v>
      </c>
      <c r="AL1708">
        <v>1.05449998378754</v>
      </c>
      <c r="AM1708">
        <v>1.01870000362396</v>
      </c>
      <c r="AN1708">
        <v>1.1279000043869001</v>
      </c>
      <c r="AO1708">
        <v>1.1943000555038501</v>
      </c>
      <c r="AP1708">
        <v>1.00069999694824</v>
      </c>
      <c r="AQ1708">
        <v>1.0033999681472801</v>
      </c>
      <c r="AR1708">
        <v>1.1181999444961499</v>
      </c>
      <c r="AS1708">
        <v>0.87221002578735396</v>
      </c>
      <c r="AT1708">
        <v>1.26269996166229</v>
      </c>
      <c r="AU1708">
        <v>1.1246999502182</v>
      </c>
      <c r="AV1708">
        <v>1.15120005607605</v>
      </c>
      <c r="AW1708">
        <v>1.1723999977111801</v>
      </c>
      <c r="AX1708">
        <v>1.2175999879837001</v>
      </c>
      <c r="AY1708">
        <v>0.99327999353408802</v>
      </c>
      <c r="AZ1708">
        <v>1.11640000343323</v>
      </c>
      <c r="BA1708">
        <v>1.1318000555038501</v>
      </c>
      <c r="BB1708">
        <v>1.1707999706268299</v>
      </c>
      <c r="BC1708">
        <v>1.21060001850128</v>
      </c>
      <c r="BD1708">
        <v>1.192999958992</v>
      </c>
      <c r="BE1708">
        <v>1.2315000295639</v>
      </c>
      <c r="BF1708">
        <v>1.22399997711182</v>
      </c>
      <c r="BG1708">
        <v>1.2295999526977499</v>
      </c>
      <c r="BH1708">
        <v>1.15980005264282</v>
      </c>
      <c r="BI1708">
        <v>1.17480003833771</v>
      </c>
      <c r="BJ1708">
        <v>1.1977000236511199</v>
      </c>
      <c r="BK1708" t="s">
        <v>86548</v>
      </c>
      <c r="BL1708" t="s">
        <v>86549</v>
      </c>
      <c r="BM1708" t="s">
        <v>86551</v>
      </c>
      <c r="BN1708" t="s">
        <v>86552</v>
      </c>
    </row>
    <row r="1709" spans="1:66" x14ac:dyDescent="0.35">
      <c r="A1709">
        <v>0.91017496585845903</v>
      </c>
      <c r="B1709">
        <v>1.1811000108718901</v>
      </c>
      <c r="C1709">
        <v>1.2346500158309901</v>
      </c>
      <c r="D1709">
        <v>1.29044997692108</v>
      </c>
      <c r="E1709">
        <v>1.2244000434875499</v>
      </c>
      <c r="F1709">
        <v>1.18700003623962</v>
      </c>
      <c r="G1709">
        <v>1.0879199504852299</v>
      </c>
      <c r="H1709">
        <v>1.2707500457763701</v>
      </c>
      <c r="I1709">
        <v>1.11205005645752</v>
      </c>
      <c r="J1709">
        <v>1.19175004959106</v>
      </c>
      <c r="K1709">
        <v>1.2163999080657999</v>
      </c>
      <c r="L1709">
        <v>1.0864499807357799</v>
      </c>
      <c r="M1709">
        <v>1.27294993400574</v>
      </c>
      <c r="N1709">
        <v>1.2919000387191799</v>
      </c>
      <c r="O1709">
        <v>1.27180004119873</v>
      </c>
      <c r="P1709">
        <v>1.15604996681213</v>
      </c>
      <c r="Q1709">
        <v>1.24084997177124</v>
      </c>
      <c r="R1709">
        <v>1.1998999118804901</v>
      </c>
      <c r="S1709" t="s">
        <v>111765</v>
      </c>
      <c r="T1709">
        <v>17</v>
      </c>
      <c r="U1709">
        <v>17</v>
      </c>
      <c r="V1709">
        <v>17</v>
      </c>
      <c r="W1709">
        <v>57.4</v>
      </c>
      <c r="X1709">
        <v>57.4</v>
      </c>
      <c r="Y1709">
        <v>57.4</v>
      </c>
      <c r="Z1709">
        <v>57.192999999999998</v>
      </c>
      <c r="AA1709">
        <v>0.83622997999191295</v>
      </c>
      <c r="AB1709">
        <v>1.0959000587463399</v>
      </c>
      <c r="AC1709">
        <v>1.1754000186920199</v>
      </c>
      <c r="AD1709">
        <v>1.28219997882843</v>
      </c>
      <c r="AE1709">
        <v>1.19130003452301</v>
      </c>
      <c r="AF1709">
        <v>1.1717000007629399</v>
      </c>
      <c r="AG1709">
        <v>1.22790002822876</v>
      </c>
      <c r="AH1709">
        <v>1.2247999906539899</v>
      </c>
      <c r="AI1709">
        <v>1.17019999027252</v>
      </c>
      <c r="AJ1709">
        <v>1.0608999729156501</v>
      </c>
      <c r="AK1709">
        <v>1.2224999666214</v>
      </c>
      <c r="AL1709">
        <v>1.1549999713897701</v>
      </c>
      <c r="AM1709">
        <v>1.4163999557495099</v>
      </c>
      <c r="AN1709">
        <v>1.2266000509262101</v>
      </c>
      <c r="AO1709">
        <v>1.3552999496460001</v>
      </c>
      <c r="AP1709">
        <v>1.23730003833771</v>
      </c>
      <c r="AQ1709">
        <v>1.18680000305176</v>
      </c>
      <c r="AR1709">
        <v>1.24619996547699</v>
      </c>
      <c r="AS1709">
        <v>0.98412001132965099</v>
      </c>
      <c r="AT1709">
        <v>1.2662999629974401</v>
      </c>
      <c r="AU1709">
        <v>1.29390001296997</v>
      </c>
      <c r="AV1709">
        <v>1.29869997501373</v>
      </c>
      <c r="AW1709">
        <v>1.2575000524520901</v>
      </c>
      <c r="AX1709">
        <v>1.2022999525070199</v>
      </c>
      <c r="AY1709">
        <v>0.94793999195098899</v>
      </c>
      <c r="AZ1709">
        <v>1.31669998168945</v>
      </c>
      <c r="BA1709">
        <v>1.05390000343323</v>
      </c>
      <c r="BB1709">
        <v>1.3226000070571899</v>
      </c>
      <c r="BC1709">
        <v>1.21029996871948</v>
      </c>
      <c r="BD1709">
        <v>1.01789999008179</v>
      </c>
      <c r="BE1709">
        <v>1.12950003147125</v>
      </c>
      <c r="BF1709">
        <v>1.35720002651215</v>
      </c>
      <c r="BG1709">
        <v>1.18830001354218</v>
      </c>
      <c r="BH1709">
        <v>1.0748000144958501</v>
      </c>
      <c r="BI1709">
        <v>1.29489994049072</v>
      </c>
      <c r="BJ1709">
        <v>1.1535999774932899</v>
      </c>
      <c r="BK1709" t="s">
        <v>86474</v>
      </c>
      <c r="BL1709" t="s">
        <v>86475</v>
      </c>
      <c r="BM1709" t="s">
        <v>86477</v>
      </c>
      <c r="BN1709" t="s">
        <v>86478</v>
      </c>
    </row>
    <row r="1710" spans="1:66" x14ac:dyDescent="0.35">
      <c r="A1710">
        <v>0.95451998710632302</v>
      </c>
      <c r="B1710">
        <v>1.3101499080657999</v>
      </c>
      <c r="C1710">
        <v>1.2118999958038299</v>
      </c>
      <c r="D1710">
        <v>1.2697000503539999</v>
      </c>
      <c r="E1710">
        <v>1.47810006141663</v>
      </c>
      <c r="F1710">
        <v>1.17785000801086</v>
      </c>
      <c r="G1710">
        <v>1.2185349464416499</v>
      </c>
      <c r="H1710">
        <v>1.23134994506836</v>
      </c>
      <c r="I1710">
        <v>1.25935006141663</v>
      </c>
      <c r="J1710">
        <v>1.33485007286072</v>
      </c>
      <c r="K1710">
        <v>1.27329993247986</v>
      </c>
      <c r="L1710">
        <v>1.3510000705719001</v>
      </c>
      <c r="M1710">
        <v>1.3245499134063701</v>
      </c>
      <c r="N1710">
        <v>1.43645000457764</v>
      </c>
      <c r="O1710">
        <v>1.2958999872207599</v>
      </c>
      <c r="P1710">
        <v>1.259850025177</v>
      </c>
      <c r="Q1710">
        <v>1.3103499412536599</v>
      </c>
      <c r="R1710">
        <v>1.2221000194549601</v>
      </c>
      <c r="S1710" t="s">
        <v>111765</v>
      </c>
      <c r="T1710">
        <v>22</v>
      </c>
      <c r="U1710">
        <v>22</v>
      </c>
      <c r="V1710">
        <v>21</v>
      </c>
      <c r="W1710">
        <v>48.5</v>
      </c>
      <c r="X1710">
        <v>48.5</v>
      </c>
      <c r="Y1710">
        <v>47</v>
      </c>
      <c r="Z1710">
        <v>53.247999999999998</v>
      </c>
      <c r="AA1710">
        <v>1.00440001487732</v>
      </c>
      <c r="AB1710">
        <v>1.3230999708175699</v>
      </c>
      <c r="AC1710">
        <v>1.2891000509262101</v>
      </c>
      <c r="AD1710">
        <v>1.3007999658584599</v>
      </c>
      <c r="AE1710">
        <v>1.59309995174408</v>
      </c>
      <c r="AF1710">
        <v>1.1318999528884901</v>
      </c>
      <c r="AG1710">
        <v>1.4792000055313099</v>
      </c>
      <c r="AH1710">
        <v>1.24129998683929</v>
      </c>
      <c r="AI1710">
        <v>1.34829998016357</v>
      </c>
      <c r="AJ1710">
        <v>1.4510999917984</v>
      </c>
      <c r="AK1710">
        <v>1.28589999675751</v>
      </c>
      <c r="AL1710">
        <v>1.5033999681472801</v>
      </c>
      <c r="AM1710">
        <v>1.28949999809265</v>
      </c>
      <c r="AN1710">
        <v>1.5472999811172501</v>
      </c>
      <c r="AO1710">
        <v>1.41449999809265</v>
      </c>
      <c r="AP1710">
        <v>1.28229999542236</v>
      </c>
      <c r="AQ1710">
        <v>1.2785999774932899</v>
      </c>
      <c r="AR1710">
        <v>1.24179995059967</v>
      </c>
      <c r="AS1710">
        <v>0.90464001893997203</v>
      </c>
      <c r="AT1710">
        <v>1.2971999645233201</v>
      </c>
      <c r="AU1710">
        <v>1.13469994068146</v>
      </c>
      <c r="AV1710">
        <v>1.2386000156402599</v>
      </c>
      <c r="AW1710">
        <v>1.3631000518798799</v>
      </c>
      <c r="AX1710">
        <v>1.22379994392395</v>
      </c>
      <c r="AY1710">
        <v>0.95787000656127896</v>
      </c>
      <c r="AZ1710">
        <v>1.2214000225067101</v>
      </c>
      <c r="BA1710">
        <v>1.17040002346039</v>
      </c>
      <c r="BB1710">
        <v>1.21860003471375</v>
      </c>
      <c r="BC1710">
        <v>1.2606999874114999</v>
      </c>
      <c r="BD1710">
        <v>1.1986000537872299</v>
      </c>
      <c r="BE1710">
        <v>1.3595999479293801</v>
      </c>
      <c r="BF1710">
        <v>1.32560002803802</v>
      </c>
      <c r="BG1710">
        <v>1.1772999763488801</v>
      </c>
      <c r="BH1710">
        <v>1.23740005493164</v>
      </c>
      <c r="BI1710">
        <v>1.3421000242233301</v>
      </c>
      <c r="BJ1710">
        <v>1.2023999691009499</v>
      </c>
      <c r="BK1710" t="s">
        <v>86408</v>
      </c>
      <c r="BL1710" t="s">
        <v>86409</v>
      </c>
      <c r="BM1710" t="s">
        <v>86412</v>
      </c>
      <c r="BN1710" t="s">
        <v>86413</v>
      </c>
    </row>
    <row r="1711" spans="1:66" x14ac:dyDescent="0.35">
      <c r="A1711">
        <v>0.90644001960754395</v>
      </c>
      <c r="B1711">
        <v>1.3855999708175699</v>
      </c>
      <c r="C1711">
        <v>1.43779993057251</v>
      </c>
      <c r="D1711">
        <v>1.0404649972915601</v>
      </c>
      <c r="E1711">
        <v>1.3718500137329099</v>
      </c>
      <c r="F1711">
        <v>1.1275999546051001</v>
      </c>
      <c r="G1711">
        <v>0.92009502649307295</v>
      </c>
      <c r="H1711">
        <v>1.2531499862670901</v>
      </c>
      <c r="I1711">
        <v>1.0990400314331099</v>
      </c>
      <c r="J1711">
        <v>1.1391849517822299</v>
      </c>
      <c r="K1711">
        <v>0.97037500143051103</v>
      </c>
      <c r="L1711">
        <v>1.06254005432129</v>
      </c>
      <c r="M1711">
        <v>1.12030005455017</v>
      </c>
      <c r="N1711">
        <v>1.28505003452301</v>
      </c>
      <c r="O1711">
        <v>1.26830005645752</v>
      </c>
      <c r="P1711">
        <v>1.10730004310608</v>
      </c>
      <c r="Q1711">
        <v>1.03899502754211</v>
      </c>
      <c r="R1711">
        <v>1.14214992523193</v>
      </c>
      <c r="S1711" t="s">
        <v>111765</v>
      </c>
      <c r="T1711">
        <v>27</v>
      </c>
      <c r="U1711">
        <v>27</v>
      </c>
      <c r="V1711">
        <v>27</v>
      </c>
      <c r="W1711">
        <v>23.7</v>
      </c>
      <c r="X1711">
        <v>23.7</v>
      </c>
      <c r="Y1711">
        <v>23.7</v>
      </c>
      <c r="Z1711">
        <v>165.91</v>
      </c>
      <c r="AA1711">
        <v>0.86756002902984597</v>
      </c>
      <c r="AB1711">
        <v>1.0908999443054199</v>
      </c>
      <c r="AC1711">
        <v>1.5823999643325799</v>
      </c>
      <c r="AD1711">
        <v>0.90092998743057295</v>
      </c>
      <c r="AE1711">
        <v>1.2608000040054299</v>
      </c>
      <c r="AF1711">
        <v>1.1554000377655</v>
      </c>
      <c r="AG1711">
        <v>0.717890024185181</v>
      </c>
      <c r="AH1711">
        <v>1.43270003795624</v>
      </c>
      <c r="AI1711">
        <v>1.21829998493195</v>
      </c>
      <c r="AJ1711">
        <v>0.94836997985839799</v>
      </c>
      <c r="AK1711">
        <v>1.0151000022888199</v>
      </c>
      <c r="AL1711">
        <v>0.96978002786636397</v>
      </c>
      <c r="AM1711">
        <v>1.0645999908447299</v>
      </c>
      <c r="AN1711">
        <v>1.4699000120162999</v>
      </c>
      <c r="AO1711">
        <v>1.3765000104904199</v>
      </c>
      <c r="AP1711">
        <v>1.01820003986359</v>
      </c>
      <c r="AQ1711">
        <v>1.09759998321533</v>
      </c>
      <c r="AR1711">
        <v>1.0777000188827499</v>
      </c>
      <c r="AS1711">
        <v>0.94532001018524203</v>
      </c>
      <c r="AT1711">
        <v>1.6802999973297099</v>
      </c>
      <c r="AU1711">
        <v>1.2932000160217301</v>
      </c>
      <c r="AV1711">
        <v>1.1799999475479099</v>
      </c>
      <c r="AW1711">
        <v>1.48290002346039</v>
      </c>
      <c r="AX1711">
        <v>1.0997999906539899</v>
      </c>
      <c r="AY1711">
        <v>1.1223000288009599</v>
      </c>
      <c r="AZ1711">
        <v>1.0736000537872299</v>
      </c>
      <c r="BA1711">
        <v>0.97978001832962003</v>
      </c>
      <c r="BB1711">
        <v>1.33000004291534</v>
      </c>
      <c r="BC1711">
        <v>0.92565000057220503</v>
      </c>
      <c r="BD1711">
        <v>1.15530002117157</v>
      </c>
      <c r="BE1711">
        <v>1.1759999990463299</v>
      </c>
      <c r="BF1711">
        <v>1.1002000570297199</v>
      </c>
      <c r="BG1711">
        <v>1.16009998321533</v>
      </c>
      <c r="BH1711">
        <v>1.19640004634857</v>
      </c>
      <c r="BI1711">
        <v>0.98039001226425204</v>
      </c>
      <c r="BJ1711">
        <v>1.2065999507904099</v>
      </c>
      <c r="BK1711" t="s">
        <v>4100</v>
      </c>
      <c r="BL1711" t="s">
        <v>4100</v>
      </c>
      <c r="BM1711" t="s">
        <v>4103</v>
      </c>
      <c r="BN1711" t="s">
        <v>4104</v>
      </c>
    </row>
    <row r="1712" spans="1:66" x14ac:dyDescent="0.35">
      <c r="A1712">
        <v>1.0418950319290201</v>
      </c>
      <c r="B1712">
        <v>1.21460008621216</v>
      </c>
      <c r="C1712">
        <v>1.1408499479293801</v>
      </c>
      <c r="D1712">
        <v>1.11594998836517</v>
      </c>
      <c r="E1712">
        <v>1.25845003128052</v>
      </c>
      <c r="F1712">
        <v>1.0820500850677499</v>
      </c>
      <c r="G1712">
        <v>1.1137499809265099</v>
      </c>
      <c r="H1712">
        <v>1.12899994850159</v>
      </c>
      <c r="I1712">
        <v>1.0824999809265099</v>
      </c>
      <c r="J1712">
        <v>1.1159999370575</v>
      </c>
      <c r="K1712">
        <v>1.16999995708466</v>
      </c>
      <c r="L1712">
        <v>1.06274998188019</v>
      </c>
      <c r="M1712">
        <v>1.1414000988006601</v>
      </c>
      <c r="N1712">
        <v>1.27329993247986</v>
      </c>
      <c r="O1712">
        <v>1.2127000093460101</v>
      </c>
      <c r="P1712">
        <v>1.17409992218018</v>
      </c>
      <c r="Q1712">
        <v>1.13030004501343</v>
      </c>
      <c r="R1712">
        <v>1.1147000789642301</v>
      </c>
      <c r="S1712" t="s">
        <v>111765</v>
      </c>
      <c r="T1712">
        <v>10</v>
      </c>
      <c r="U1712">
        <v>10</v>
      </c>
      <c r="V1712">
        <v>10</v>
      </c>
      <c r="W1712">
        <v>37.9</v>
      </c>
      <c r="X1712">
        <v>37.9</v>
      </c>
      <c r="Y1712">
        <v>37.9</v>
      </c>
      <c r="Z1712">
        <v>42.006</v>
      </c>
      <c r="AA1712">
        <v>0.92579001188278198</v>
      </c>
      <c r="AB1712">
        <v>1.1493999958038299</v>
      </c>
      <c r="AC1712">
        <v>1.2122999429702801</v>
      </c>
      <c r="AD1712">
        <v>1.02160000801086</v>
      </c>
      <c r="AE1712">
        <v>1.1722999811172501</v>
      </c>
      <c r="AF1712">
        <v>1.06340003013611</v>
      </c>
      <c r="AG1712">
        <v>1.20609998703003</v>
      </c>
      <c r="AH1712">
        <v>1.20949995517731</v>
      </c>
      <c r="AI1712">
        <v>1.08089995384216</v>
      </c>
      <c r="AJ1712">
        <v>1.09340000152588</v>
      </c>
      <c r="AK1712">
        <v>1.16059994697571</v>
      </c>
      <c r="AL1712">
        <v>1.0197999477386499</v>
      </c>
      <c r="AM1712">
        <v>1.1309000253677399</v>
      </c>
      <c r="AN1712">
        <v>1.3874000310897801</v>
      </c>
      <c r="AO1712">
        <v>1.3374999761581401</v>
      </c>
      <c r="AP1712">
        <v>1.07620000839233</v>
      </c>
      <c r="AQ1712">
        <v>1.09449994564056</v>
      </c>
      <c r="AR1712">
        <v>1.2207000255584699</v>
      </c>
      <c r="AS1712">
        <v>1.1579999923706099</v>
      </c>
      <c r="AT1712">
        <v>1.2798000574111901</v>
      </c>
      <c r="AU1712">
        <v>1.0693999528884901</v>
      </c>
      <c r="AV1712">
        <v>1.21029996871948</v>
      </c>
      <c r="AW1712">
        <v>1.3445999622345</v>
      </c>
      <c r="AX1712">
        <v>1.1007000207901001</v>
      </c>
      <c r="AY1712">
        <v>1.021399974823</v>
      </c>
      <c r="AZ1712">
        <v>1.04849994182587</v>
      </c>
      <c r="BA1712">
        <v>1.08410000801086</v>
      </c>
      <c r="BB1712">
        <v>1.1385999917984</v>
      </c>
      <c r="BC1712">
        <v>1.1793999671936</v>
      </c>
      <c r="BD1712">
        <v>1.1057000160217301</v>
      </c>
      <c r="BE1712">
        <v>1.15190005302429</v>
      </c>
      <c r="BF1712">
        <v>1.1591999530792201</v>
      </c>
      <c r="BG1712">
        <v>1.0879000425338701</v>
      </c>
      <c r="BH1712">
        <v>1.27199995517731</v>
      </c>
      <c r="BI1712">
        <v>1.166100025177</v>
      </c>
      <c r="BJ1712">
        <v>1.00870001316071</v>
      </c>
      <c r="BK1712" t="s">
        <v>86341</v>
      </c>
      <c r="BL1712" t="s">
        <v>86342</v>
      </c>
      <c r="BM1712" t="s">
        <v>86344</v>
      </c>
      <c r="BN1712" t="s">
        <v>86345</v>
      </c>
    </row>
    <row r="1713" spans="1:66" x14ac:dyDescent="0.35">
      <c r="A1713">
        <v>0.98580998182296797</v>
      </c>
      <c r="B1713">
        <v>1.2290499210357699</v>
      </c>
      <c r="C1713">
        <v>1.134850025177</v>
      </c>
      <c r="D1713">
        <v>1.1735999584198</v>
      </c>
      <c r="E1713">
        <v>1.1797499656677199</v>
      </c>
      <c r="F1713">
        <v>1.15225005149841</v>
      </c>
      <c r="G1713">
        <v>1.02356505393982</v>
      </c>
      <c r="H1713">
        <v>1.18219995498657</v>
      </c>
      <c r="I1713">
        <v>1.21375000476837</v>
      </c>
      <c r="J1713">
        <v>1.15105009078979</v>
      </c>
      <c r="K1713">
        <v>1.23714995384216</v>
      </c>
      <c r="L1713">
        <v>1.1136000156402599</v>
      </c>
      <c r="M1713">
        <v>1.18795001506805</v>
      </c>
      <c r="N1713">
        <v>1.14684998989105</v>
      </c>
      <c r="O1713">
        <v>1.25469994544983</v>
      </c>
      <c r="P1713">
        <v>1.12105000019073</v>
      </c>
      <c r="Q1713">
        <v>1.1173999309539799</v>
      </c>
      <c r="R1713">
        <v>1.13894999027252</v>
      </c>
      <c r="S1713" t="s">
        <v>111765</v>
      </c>
      <c r="T1713">
        <v>10</v>
      </c>
      <c r="U1713">
        <v>10</v>
      </c>
      <c r="V1713">
        <v>10</v>
      </c>
      <c r="W1713">
        <v>56.6</v>
      </c>
      <c r="X1713">
        <v>56.6</v>
      </c>
      <c r="Y1713">
        <v>56.6</v>
      </c>
      <c r="Z1713">
        <v>24.327000000000002</v>
      </c>
      <c r="AA1713">
        <v>0.94231998920440696</v>
      </c>
      <c r="AB1713">
        <v>1.18690001964569</v>
      </c>
      <c r="AC1713">
        <v>1.15240001678467</v>
      </c>
      <c r="AD1713">
        <v>1.1447000503539999</v>
      </c>
      <c r="AE1713">
        <v>1.1679999828338601</v>
      </c>
      <c r="AF1713">
        <v>1.1456999778747601</v>
      </c>
      <c r="AG1713">
        <v>1.1150000095367401</v>
      </c>
      <c r="AH1713">
        <v>1.0734000205993699</v>
      </c>
      <c r="AI1713">
        <v>1.2156000137329099</v>
      </c>
      <c r="AJ1713">
        <v>1.11660003662109</v>
      </c>
      <c r="AK1713">
        <v>1.2253999710082999</v>
      </c>
      <c r="AL1713">
        <v>1.1497999429702801</v>
      </c>
      <c r="AM1713">
        <v>1.1759999990463299</v>
      </c>
      <c r="AN1713">
        <v>1.19099998474121</v>
      </c>
      <c r="AO1713">
        <v>1.3718999624252299</v>
      </c>
      <c r="AP1713">
        <v>1.07529997825623</v>
      </c>
      <c r="AQ1713">
        <v>1.1901999711990401</v>
      </c>
      <c r="AR1713">
        <v>1.08920001983643</v>
      </c>
      <c r="AS1713">
        <v>1.0292999744415301</v>
      </c>
      <c r="AT1713">
        <v>1.2711999416351301</v>
      </c>
      <c r="AU1713">
        <v>1.1173000335693399</v>
      </c>
      <c r="AV1713">
        <v>1.2024999856948899</v>
      </c>
      <c r="AW1713">
        <v>1.19149994850159</v>
      </c>
      <c r="AX1713">
        <v>1.1588000059127801</v>
      </c>
      <c r="AY1713">
        <v>0.93212997913360596</v>
      </c>
      <c r="AZ1713">
        <v>1.29100000858307</v>
      </c>
      <c r="BA1713">
        <v>1.2118999958038299</v>
      </c>
      <c r="BB1713">
        <v>1.1855000257492101</v>
      </c>
      <c r="BC1713">
        <v>1.2489000558853101</v>
      </c>
      <c r="BD1713">
        <v>1.0773999691009499</v>
      </c>
      <c r="BE1713">
        <v>1.1999000310897801</v>
      </c>
      <c r="BF1713">
        <v>1.10269999504089</v>
      </c>
      <c r="BG1713">
        <v>1.13750004768372</v>
      </c>
      <c r="BH1713">
        <v>1.1668000221252399</v>
      </c>
      <c r="BI1713">
        <v>1.04460000991821</v>
      </c>
      <c r="BJ1713">
        <v>1.1886999607086199</v>
      </c>
      <c r="BK1713" t="s">
        <v>86257</v>
      </c>
      <c r="BL1713" t="s">
        <v>86258</v>
      </c>
      <c r="BM1713" t="s">
        <v>86260</v>
      </c>
      <c r="BN1713" t="s">
        <v>86261</v>
      </c>
    </row>
    <row r="1714" spans="1:66" x14ac:dyDescent="0.35">
      <c r="A1714">
        <v>0.98530006408691395</v>
      </c>
      <c r="B1714">
        <v>1.2071499824523899</v>
      </c>
      <c r="C1714">
        <v>1.1907500028610201</v>
      </c>
      <c r="D1714">
        <v>1.05451500415802</v>
      </c>
      <c r="E1714">
        <v>1.0717350244522099</v>
      </c>
      <c r="F1714">
        <v>1.1015000343322801</v>
      </c>
      <c r="G1714">
        <v>0.997245013713837</v>
      </c>
      <c r="H1714">
        <v>1.27705001831055</v>
      </c>
      <c r="I1714">
        <v>1.2213499546051001</v>
      </c>
      <c r="J1714">
        <v>1.2288500070571899</v>
      </c>
      <c r="K1714">
        <v>1.1967499256134</v>
      </c>
      <c r="L1714">
        <v>1.16075003147125</v>
      </c>
      <c r="M1714">
        <v>1.1986999511718801</v>
      </c>
      <c r="N1714">
        <v>1.25830006599426</v>
      </c>
      <c r="O1714">
        <v>1.1496000289917001</v>
      </c>
      <c r="P1714">
        <v>1.28594994544983</v>
      </c>
      <c r="Q1714">
        <v>1.13839995861053</v>
      </c>
      <c r="R1714">
        <v>1.2735999822616599</v>
      </c>
      <c r="S1714" t="s">
        <v>111765</v>
      </c>
      <c r="T1714">
        <v>36</v>
      </c>
      <c r="U1714">
        <v>36</v>
      </c>
      <c r="V1714">
        <v>35</v>
      </c>
      <c r="W1714">
        <v>25.2</v>
      </c>
      <c r="X1714">
        <v>25.2</v>
      </c>
      <c r="Y1714">
        <v>24.8</v>
      </c>
      <c r="Z1714">
        <v>208.73</v>
      </c>
      <c r="AA1714">
        <v>1.03120005130768</v>
      </c>
      <c r="AB1714">
        <v>1.0326000452041599</v>
      </c>
      <c r="AC1714">
        <v>1.2114000320434599</v>
      </c>
      <c r="AD1714">
        <v>0.98773002624511697</v>
      </c>
      <c r="AE1714">
        <v>0.94056999683380105</v>
      </c>
      <c r="AF1714">
        <v>1.0422999858856199</v>
      </c>
      <c r="AG1714">
        <v>1.1711000204086299</v>
      </c>
      <c r="AH1714">
        <v>1.3005000352859499</v>
      </c>
      <c r="AI1714">
        <v>1.1450999975204501</v>
      </c>
      <c r="AJ1714">
        <v>1.192999958992</v>
      </c>
      <c r="AK1714">
        <v>1.1665999889373799</v>
      </c>
      <c r="AL1714">
        <v>1.1986000537872299</v>
      </c>
      <c r="AM1714">
        <v>1.0779999494552599</v>
      </c>
      <c r="AN1714">
        <v>1.1675000190734901</v>
      </c>
      <c r="AO1714">
        <v>1.0906000137329099</v>
      </c>
      <c r="AP1714">
        <v>1.2654999494552599</v>
      </c>
      <c r="AQ1714">
        <v>1.10319995880127</v>
      </c>
      <c r="AR1714">
        <v>1.30449998378754</v>
      </c>
      <c r="AS1714">
        <v>0.93940001726150502</v>
      </c>
      <c r="AT1714">
        <v>1.3817000389099099</v>
      </c>
      <c r="AU1714">
        <v>1.17009997367859</v>
      </c>
      <c r="AV1714">
        <v>1.12129998207092</v>
      </c>
      <c r="AW1714">
        <v>1.2029000520706199</v>
      </c>
      <c r="AX1714">
        <v>1.16069996356964</v>
      </c>
      <c r="AY1714">
        <v>0.82339000701904297</v>
      </c>
      <c r="AZ1714">
        <v>1.25360000133514</v>
      </c>
      <c r="BA1714">
        <v>1.2976000308990501</v>
      </c>
      <c r="BB1714">
        <v>1.2647000551223799</v>
      </c>
      <c r="BC1714">
        <v>1.22689998149872</v>
      </c>
      <c r="BD1714">
        <v>1.1229000091552701</v>
      </c>
      <c r="BE1714">
        <v>1.3193999528884901</v>
      </c>
      <c r="BF1714">
        <v>1.34909999370575</v>
      </c>
      <c r="BG1714">
        <v>1.2086000442504901</v>
      </c>
      <c r="BH1714">
        <v>1.3063999414444001</v>
      </c>
      <c r="BI1714">
        <v>1.1735999584198</v>
      </c>
      <c r="BJ1714">
        <v>1.2426999807357799</v>
      </c>
      <c r="BK1714" t="s">
        <v>86237</v>
      </c>
      <c r="BL1714" t="s">
        <v>86238</v>
      </c>
      <c r="BM1714" t="s">
        <v>7212</v>
      </c>
      <c r="BN1714" t="s">
        <v>7213</v>
      </c>
    </row>
    <row r="1715" spans="1:66" x14ac:dyDescent="0.35">
      <c r="A1715">
        <v>1.00347995758057</v>
      </c>
      <c r="B1715">
        <v>1.07050001621246</v>
      </c>
      <c r="C1715">
        <v>1.1310000419616699</v>
      </c>
      <c r="D1715">
        <v>1.0817500352859499</v>
      </c>
      <c r="E1715">
        <v>1.1784999370575</v>
      </c>
      <c r="F1715">
        <v>1.08905005455017</v>
      </c>
      <c r="G1715">
        <v>0.98245501518249501</v>
      </c>
      <c r="H1715">
        <v>1.03044998645782</v>
      </c>
      <c r="I1715">
        <v>1.1754499673843399</v>
      </c>
      <c r="J1715">
        <v>1.1032999753952</v>
      </c>
      <c r="K1715">
        <v>1.12100005149841</v>
      </c>
      <c r="L1715">
        <v>0.97281503677368197</v>
      </c>
      <c r="M1715">
        <v>1.0729999542236299</v>
      </c>
      <c r="N1715">
        <v>1.1175999641418499</v>
      </c>
      <c r="O1715">
        <v>1.16075003147125</v>
      </c>
      <c r="P1715">
        <v>1.13039994239807</v>
      </c>
      <c r="Q1715">
        <v>1.0434000492095901</v>
      </c>
      <c r="R1715">
        <v>1.0701000690460201</v>
      </c>
      <c r="S1715" t="s">
        <v>111765</v>
      </c>
      <c r="T1715">
        <v>10</v>
      </c>
      <c r="U1715">
        <v>10</v>
      </c>
      <c r="V1715">
        <v>10</v>
      </c>
      <c r="W1715">
        <v>37.700000000000003</v>
      </c>
      <c r="X1715">
        <v>37.700000000000003</v>
      </c>
      <c r="Y1715">
        <v>37.700000000000003</v>
      </c>
      <c r="Z1715">
        <v>34.006</v>
      </c>
      <c r="AA1715">
        <v>0.94095999002456698</v>
      </c>
      <c r="AB1715">
        <v>1.04960000514984</v>
      </c>
      <c r="AC1715">
        <v>1.146399974823</v>
      </c>
      <c r="AD1715">
        <v>1.0880000591278101</v>
      </c>
      <c r="AE1715">
        <v>1.2247999906539899</v>
      </c>
      <c r="AF1715">
        <v>1.05900001525879</v>
      </c>
      <c r="AG1715">
        <v>1.1328999996185301</v>
      </c>
      <c r="AH1715">
        <v>0.99809998273849498</v>
      </c>
      <c r="AI1715">
        <v>1.0858999490737899</v>
      </c>
      <c r="AJ1715">
        <v>1.1282999515533401</v>
      </c>
      <c r="AK1715">
        <v>1.1057000160217301</v>
      </c>
      <c r="AL1715">
        <v>1.07969999313354</v>
      </c>
      <c r="AM1715">
        <v>1.0190999507904099</v>
      </c>
      <c r="AN1715">
        <v>1.15120005607605</v>
      </c>
      <c r="AO1715">
        <v>1.19700002670288</v>
      </c>
      <c r="AP1715">
        <v>1.1016000509262101</v>
      </c>
      <c r="AQ1715">
        <v>1.0521999597549401</v>
      </c>
      <c r="AR1715">
        <v>1.0680999755859399</v>
      </c>
      <c r="AS1715">
        <v>1.06599998474121</v>
      </c>
      <c r="AT1715">
        <v>1.0914000272750899</v>
      </c>
      <c r="AU1715">
        <v>1.11559998989105</v>
      </c>
      <c r="AV1715">
        <v>1.07550001144409</v>
      </c>
      <c r="AW1715">
        <v>1.1322000026702901</v>
      </c>
      <c r="AX1715">
        <v>1.1190999746322601</v>
      </c>
      <c r="AY1715">
        <v>0.83200997114181496</v>
      </c>
      <c r="AZ1715">
        <v>1.0628000497818</v>
      </c>
      <c r="BA1715">
        <v>1.2649999856948899</v>
      </c>
      <c r="BB1715">
        <v>1.0782999992370601</v>
      </c>
      <c r="BC1715">
        <v>1.1362999677658101</v>
      </c>
      <c r="BD1715">
        <v>0.86593002080917403</v>
      </c>
      <c r="BE1715">
        <v>1.1268999576568599</v>
      </c>
      <c r="BF1715">
        <v>1.08399999141693</v>
      </c>
      <c r="BG1715">
        <v>1.12450003623962</v>
      </c>
      <c r="BH1715">
        <v>1.1591999530792201</v>
      </c>
      <c r="BI1715">
        <v>1.0346000194549601</v>
      </c>
      <c r="BJ1715">
        <v>1.07210004329681</v>
      </c>
      <c r="BK1715" t="s">
        <v>86218</v>
      </c>
      <c r="BL1715" t="s">
        <v>86219</v>
      </c>
      <c r="BM1715" t="s">
        <v>86221</v>
      </c>
      <c r="BN1715" t="s">
        <v>86222</v>
      </c>
    </row>
    <row r="1716" spans="1:66" x14ac:dyDescent="0.35">
      <c r="A1716">
        <v>1.0055450201034499</v>
      </c>
      <c r="B1716">
        <v>1.1188149452209499</v>
      </c>
      <c r="C1716">
        <v>1.07747006416321</v>
      </c>
      <c r="D1716">
        <v>1.0378499031066899</v>
      </c>
      <c r="E1716">
        <v>1.0827499628067001</v>
      </c>
      <c r="F1716">
        <v>1.0650000572204601</v>
      </c>
      <c r="G1716">
        <v>0.94241499900817904</v>
      </c>
      <c r="H1716">
        <v>1.02265000343323</v>
      </c>
      <c r="I1716">
        <v>1.16065001487732</v>
      </c>
      <c r="J1716">
        <v>1.0657000541687001</v>
      </c>
      <c r="K1716">
        <v>1.0363249778747601</v>
      </c>
      <c r="L1716">
        <v>1.05865502357483</v>
      </c>
      <c r="M1716">
        <v>1.1098999977111801</v>
      </c>
      <c r="N1716">
        <v>1.1010500192642201</v>
      </c>
      <c r="O1716">
        <v>1.19274997711182</v>
      </c>
      <c r="P1716">
        <v>1.11535000801086</v>
      </c>
      <c r="Q1716">
        <v>1.1503000259399401</v>
      </c>
      <c r="R1716">
        <v>1.13324999809265</v>
      </c>
      <c r="S1716" t="s">
        <v>111765</v>
      </c>
      <c r="T1716">
        <v>16</v>
      </c>
      <c r="U1716">
        <v>16</v>
      </c>
      <c r="V1716">
        <v>16</v>
      </c>
      <c r="W1716">
        <v>43.3</v>
      </c>
      <c r="X1716">
        <v>43.3</v>
      </c>
      <c r="Y1716">
        <v>43.3</v>
      </c>
      <c r="Z1716">
        <v>60.246000000000002</v>
      </c>
      <c r="AA1716">
        <v>0.92928999662399303</v>
      </c>
      <c r="AB1716">
        <v>0.99792999029159501</v>
      </c>
      <c r="AC1716">
        <v>1.16019999980927</v>
      </c>
      <c r="AD1716">
        <v>1.0693999528884901</v>
      </c>
      <c r="AE1716">
        <v>1.07509994506836</v>
      </c>
      <c r="AF1716">
        <v>1.06780004501343</v>
      </c>
      <c r="AG1716">
        <v>1.10230004787445</v>
      </c>
      <c r="AH1716">
        <v>1.00880002975464</v>
      </c>
      <c r="AI1716">
        <v>1.2159999608993499</v>
      </c>
      <c r="AJ1716">
        <v>1.06239998340607</v>
      </c>
      <c r="AK1716">
        <v>1.0729000568389899</v>
      </c>
      <c r="AL1716">
        <v>1.1325999498367301</v>
      </c>
      <c r="AM1716">
        <v>1.0282000303268399</v>
      </c>
      <c r="AN1716">
        <v>1.15260004997253</v>
      </c>
      <c r="AO1716">
        <v>1.2174999713897701</v>
      </c>
      <c r="AP1716">
        <v>1.0562000274658201</v>
      </c>
      <c r="AQ1716">
        <v>1.1126999855041499</v>
      </c>
      <c r="AR1716">
        <v>1.1548000574111901</v>
      </c>
      <c r="AS1716">
        <v>1.0817999839782699</v>
      </c>
      <c r="AT1716">
        <v>1.2396999597549401</v>
      </c>
      <c r="AU1716">
        <v>0.994740009307861</v>
      </c>
      <c r="AV1716">
        <v>1.0062999725341799</v>
      </c>
      <c r="AW1716">
        <v>1.0903999805450399</v>
      </c>
      <c r="AX1716">
        <v>1.0621999502182</v>
      </c>
      <c r="AY1716">
        <v>0.78253000974655196</v>
      </c>
      <c r="AZ1716">
        <v>1.03649997711182</v>
      </c>
      <c r="BA1716">
        <v>1.1052999496460001</v>
      </c>
      <c r="BB1716">
        <v>1.0690000057220499</v>
      </c>
      <c r="BC1716">
        <v>0.99975001811981201</v>
      </c>
      <c r="BD1716">
        <v>0.98470997810363803</v>
      </c>
      <c r="BE1716">
        <v>1.19159996509552</v>
      </c>
      <c r="BF1716">
        <v>1.04949998855591</v>
      </c>
      <c r="BG1716">
        <v>1.1679999828338601</v>
      </c>
      <c r="BH1716">
        <v>1.17449998855591</v>
      </c>
      <c r="BI1716">
        <v>1.18789994716644</v>
      </c>
      <c r="BJ1716">
        <v>1.1117000579834</v>
      </c>
      <c r="BK1716" t="s">
        <v>86206</v>
      </c>
      <c r="BL1716" t="s">
        <v>86207</v>
      </c>
      <c r="BM1716" t="s">
        <v>86209</v>
      </c>
      <c r="BN1716" t="s">
        <v>86210</v>
      </c>
    </row>
    <row r="1717" spans="1:66" x14ac:dyDescent="0.35">
      <c r="A1717">
        <v>0.99625003337860096</v>
      </c>
      <c r="B1717">
        <v>1.08905005455017</v>
      </c>
      <c r="C1717">
        <v>1.2203500270843499</v>
      </c>
      <c r="D1717">
        <v>1.20895004272461</v>
      </c>
      <c r="E1717">
        <v>1.27764999866486</v>
      </c>
      <c r="F1717">
        <v>1.1712000370025599</v>
      </c>
      <c r="G1717">
        <v>1.03970003128052</v>
      </c>
      <c r="H1717">
        <v>1.2077000141143801</v>
      </c>
      <c r="I1717">
        <v>1.12465000152588</v>
      </c>
      <c r="J1717">
        <v>1.08495497703552</v>
      </c>
      <c r="K1717">
        <v>1.1398499011993399</v>
      </c>
      <c r="L1717">
        <v>1.04100000858307</v>
      </c>
      <c r="M1717">
        <v>1.21460008621216</v>
      </c>
      <c r="N1717">
        <v>1.2397000789642301</v>
      </c>
      <c r="O1717">
        <v>1.2474999427795399</v>
      </c>
      <c r="P1717">
        <v>0.96253502368927002</v>
      </c>
      <c r="Q1717">
        <v>1.0773500204086299</v>
      </c>
      <c r="R1717">
        <v>1.07209992408752</v>
      </c>
      <c r="S1717" t="s">
        <v>111765</v>
      </c>
      <c r="T1717">
        <v>49</v>
      </c>
      <c r="U1717">
        <v>49</v>
      </c>
      <c r="V1717">
        <v>20</v>
      </c>
      <c r="W1717">
        <v>28.1</v>
      </c>
      <c r="X1717">
        <v>28.1</v>
      </c>
      <c r="Y1717">
        <v>11.2</v>
      </c>
      <c r="Z1717">
        <v>266.94</v>
      </c>
      <c r="AA1717">
        <v>0.96499997377395597</v>
      </c>
      <c r="AB1717">
        <v>1.03079998493195</v>
      </c>
      <c r="AC1717">
        <v>1.18819999694824</v>
      </c>
      <c r="AD1717">
        <v>1.0874999761581401</v>
      </c>
      <c r="AE1717">
        <v>1.2218999862670901</v>
      </c>
      <c r="AF1717">
        <v>1.1434999704361</v>
      </c>
      <c r="AG1717">
        <v>1.0557999610900899</v>
      </c>
      <c r="AH1717">
        <v>1.0995999574661299</v>
      </c>
      <c r="AI1717">
        <v>1.1318000555038501</v>
      </c>
      <c r="AJ1717">
        <v>0.95020997524261497</v>
      </c>
      <c r="AK1717">
        <v>1.0830999612808201</v>
      </c>
      <c r="AL1717">
        <v>1.0200999975204501</v>
      </c>
      <c r="AM1717">
        <v>1.0240000486373899</v>
      </c>
      <c r="AN1717">
        <v>1.1404000520706199</v>
      </c>
      <c r="AO1717">
        <v>1.24199998378754</v>
      </c>
      <c r="AP1717">
        <v>0.91496998071670499</v>
      </c>
      <c r="AQ1717">
        <v>1.14740002155304</v>
      </c>
      <c r="AR1717">
        <v>1.02240002155304</v>
      </c>
      <c r="AS1717">
        <v>1.0275000333786</v>
      </c>
      <c r="AT1717">
        <v>1.14730000495911</v>
      </c>
      <c r="AU1717">
        <v>1.2525000572204601</v>
      </c>
      <c r="AV1717">
        <v>1.33039999008179</v>
      </c>
      <c r="AW1717">
        <v>1.3334000110626201</v>
      </c>
      <c r="AX1717">
        <v>1.1988999843597401</v>
      </c>
      <c r="AY1717">
        <v>1.0235999822616599</v>
      </c>
      <c r="AZ1717">
        <v>1.3157999515533401</v>
      </c>
      <c r="BA1717">
        <v>1.1174999475479099</v>
      </c>
      <c r="BB1717">
        <v>1.21969997882843</v>
      </c>
      <c r="BC1717">
        <v>1.19659996032715</v>
      </c>
      <c r="BD1717">
        <v>1.06190001964569</v>
      </c>
      <c r="BE1717">
        <v>1.40520000457764</v>
      </c>
      <c r="BF1717">
        <v>1.33899998664856</v>
      </c>
      <c r="BG1717">
        <v>1.2530000209808301</v>
      </c>
      <c r="BH1717">
        <v>1.0101000070571899</v>
      </c>
      <c r="BI1717">
        <v>1.0073000192642201</v>
      </c>
      <c r="BJ1717">
        <v>1.1217999458312999</v>
      </c>
      <c r="BK1717" t="s">
        <v>86183</v>
      </c>
      <c r="BL1717" t="s">
        <v>86184</v>
      </c>
      <c r="BM1717" t="s">
        <v>86187</v>
      </c>
      <c r="BN1717" t="s">
        <v>86188</v>
      </c>
    </row>
    <row r="1718" spans="1:66" x14ac:dyDescent="0.35">
      <c r="A1718">
        <v>0.90953499078750599</v>
      </c>
      <c r="B1718">
        <v>1.15114998817444</v>
      </c>
      <c r="C1718">
        <v>1.0294499397277801</v>
      </c>
      <c r="D1718">
        <v>1.17394995689392</v>
      </c>
      <c r="E1718">
        <v>1.1845500469207799</v>
      </c>
      <c r="F1718">
        <v>1.1950500011444101</v>
      </c>
      <c r="G1718">
        <v>0.93291497230529796</v>
      </c>
      <c r="H1718">
        <v>0.93901503086090099</v>
      </c>
      <c r="I1718">
        <v>1.21484994888306</v>
      </c>
      <c r="J1718">
        <v>1.2520999908447299</v>
      </c>
      <c r="K1718">
        <v>1.18685007095337</v>
      </c>
      <c r="L1718">
        <v>1.21480000019073</v>
      </c>
      <c r="M1718">
        <v>1.1053600311279299</v>
      </c>
      <c r="N1718">
        <v>1.1707000732421899</v>
      </c>
      <c r="O1718">
        <v>1.12475502490997</v>
      </c>
      <c r="P1718">
        <v>1.1538500785827599</v>
      </c>
      <c r="Q1718">
        <v>1.1318999528884901</v>
      </c>
      <c r="R1718">
        <v>1.23250007629395</v>
      </c>
      <c r="S1718" t="s">
        <v>111765</v>
      </c>
      <c r="T1718">
        <v>21</v>
      </c>
      <c r="U1718">
        <v>19</v>
      </c>
      <c r="V1718">
        <v>19</v>
      </c>
      <c r="W1718">
        <v>54.1</v>
      </c>
      <c r="X1718">
        <v>50.8</v>
      </c>
      <c r="Y1718">
        <v>50.8</v>
      </c>
      <c r="Z1718">
        <v>55.405000000000001</v>
      </c>
      <c r="AA1718">
        <v>0.87310999631881703</v>
      </c>
      <c r="AB1718">
        <v>1.15550005435944</v>
      </c>
      <c r="AC1718">
        <v>1.0271999835968</v>
      </c>
      <c r="AD1718">
        <v>1.30400002002716</v>
      </c>
      <c r="AE1718">
        <v>1.2775000333786</v>
      </c>
      <c r="AF1718">
        <v>1.3456000089645399</v>
      </c>
      <c r="AG1718">
        <v>0.96490997076034501</v>
      </c>
      <c r="AH1718">
        <v>0.86953002214431796</v>
      </c>
      <c r="AI1718">
        <v>1.28170001506805</v>
      </c>
      <c r="AJ1718">
        <v>1.13419997692108</v>
      </c>
      <c r="AK1718">
        <v>1.1944999694824201</v>
      </c>
      <c r="AL1718">
        <v>1.3724999427795399</v>
      </c>
      <c r="AM1718">
        <v>0.97342002391815197</v>
      </c>
      <c r="AN1718">
        <v>1.22290003299713</v>
      </c>
      <c r="AO1718">
        <v>1.2520999908447299</v>
      </c>
      <c r="AP1718">
        <v>1.17920005321503</v>
      </c>
      <c r="AQ1718">
        <v>1.1103999614715601</v>
      </c>
      <c r="AR1718">
        <v>1.2925000190734901</v>
      </c>
      <c r="AS1718">
        <v>0.94595998525619496</v>
      </c>
      <c r="AT1718">
        <v>1.14680004119873</v>
      </c>
      <c r="AU1718">
        <v>1.03170001506805</v>
      </c>
      <c r="AV1718">
        <v>1.04390001296997</v>
      </c>
      <c r="AW1718">
        <v>1.0915999412536599</v>
      </c>
      <c r="AX1718">
        <v>1.04449999332428</v>
      </c>
      <c r="AY1718">
        <v>0.90091997385025002</v>
      </c>
      <c r="AZ1718">
        <v>1.00849997997284</v>
      </c>
      <c r="BA1718">
        <v>1.14800000190735</v>
      </c>
      <c r="BB1718">
        <v>1.37000000476837</v>
      </c>
      <c r="BC1718">
        <v>1.17920005321503</v>
      </c>
      <c r="BD1718">
        <v>1.05710005760193</v>
      </c>
      <c r="BE1718">
        <v>1.23730003833771</v>
      </c>
      <c r="BF1718">
        <v>1.1184999942779501</v>
      </c>
      <c r="BG1718">
        <v>0.99740999937057495</v>
      </c>
      <c r="BH1718">
        <v>1.12849998474121</v>
      </c>
      <c r="BI1718">
        <v>1.1533999443054199</v>
      </c>
      <c r="BJ1718">
        <v>1.1725000143051101</v>
      </c>
      <c r="BK1718" t="s">
        <v>86151</v>
      </c>
      <c r="BL1718" t="s">
        <v>86152</v>
      </c>
      <c r="BM1718" t="s">
        <v>86155</v>
      </c>
      <c r="BN1718" t="s">
        <v>86156</v>
      </c>
    </row>
    <row r="1719" spans="1:66" x14ac:dyDescent="0.35">
      <c r="A1719">
        <v>1.01785504817963</v>
      </c>
      <c r="B1719">
        <v>1.3097999095916699</v>
      </c>
      <c r="C1719">
        <v>1.13030004501343</v>
      </c>
      <c r="D1719">
        <v>1.1270999908447299</v>
      </c>
      <c r="E1719">
        <v>1.1770999431610101</v>
      </c>
      <c r="F1719">
        <v>1.20440006256104</v>
      </c>
      <c r="G1719">
        <v>1.0957999229431199</v>
      </c>
      <c r="H1719">
        <v>1.0757999420166</v>
      </c>
      <c r="I1719">
        <v>1.4363000392913801</v>
      </c>
      <c r="J1719">
        <v>1.2779500484466599</v>
      </c>
      <c r="K1719">
        <v>1.21440005302429</v>
      </c>
      <c r="L1719">
        <v>1.41929996013641</v>
      </c>
      <c r="M1719">
        <v>1.11618995666504</v>
      </c>
      <c r="N1719">
        <v>1.2253999710082999</v>
      </c>
      <c r="O1719">
        <v>1.22394990921021</v>
      </c>
      <c r="P1719">
        <v>1.28975009918213</v>
      </c>
      <c r="Q1719">
        <v>1.34315001964569</v>
      </c>
      <c r="R1719">
        <v>1.0910999774932899</v>
      </c>
      <c r="S1719" t="s">
        <v>111765</v>
      </c>
      <c r="T1719">
        <v>11</v>
      </c>
      <c r="U1719">
        <v>11</v>
      </c>
      <c r="V1719">
        <v>11</v>
      </c>
      <c r="W1719">
        <v>41.1</v>
      </c>
      <c r="X1719">
        <v>41.1</v>
      </c>
      <c r="Y1719">
        <v>41.1</v>
      </c>
      <c r="Z1719">
        <v>43.472000000000001</v>
      </c>
      <c r="AA1719">
        <v>1.1238000392913801</v>
      </c>
      <c r="AB1719">
        <v>1.28579998016357</v>
      </c>
      <c r="AC1719">
        <v>1.13030004501343</v>
      </c>
      <c r="AD1719">
        <v>1.31309998035431</v>
      </c>
      <c r="AE1719">
        <v>1.23679995536804</v>
      </c>
      <c r="AF1719">
        <v>1.2043000459671001</v>
      </c>
      <c r="AG1719">
        <v>1.03030002117157</v>
      </c>
      <c r="AH1719">
        <v>1.00380003452301</v>
      </c>
      <c r="AI1719">
        <v>1.4363000392913801</v>
      </c>
      <c r="AJ1719">
        <v>1.2659000158309901</v>
      </c>
      <c r="AK1719">
        <v>1.2261999845504801</v>
      </c>
      <c r="AL1719">
        <v>1.1944999694824201</v>
      </c>
      <c r="AM1719">
        <v>0.87967997789382901</v>
      </c>
      <c r="AN1719">
        <v>1.33120000362396</v>
      </c>
      <c r="AO1719">
        <v>1.07539999485016</v>
      </c>
      <c r="AP1719">
        <v>1.34370005130768</v>
      </c>
      <c r="AQ1719">
        <v>1.4364000558853101</v>
      </c>
      <c r="AR1719">
        <v>1.0978000164032</v>
      </c>
      <c r="AS1719">
        <v>0.91190999746322599</v>
      </c>
      <c r="AT1719">
        <v>1.3337999582290601</v>
      </c>
      <c r="AU1719" t="s">
        <v>30</v>
      </c>
      <c r="AV1719">
        <v>0.94110000133514404</v>
      </c>
      <c r="AW1719">
        <v>1.1174000501632699</v>
      </c>
      <c r="AX1719">
        <v>1.20449995994568</v>
      </c>
      <c r="AY1719">
        <v>1.16129994392395</v>
      </c>
      <c r="AZ1719">
        <v>1.14779996871948</v>
      </c>
      <c r="BA1719" t="s">
        <v>30</v>
      </c>
      <c r="BB1719">
        <v>1.28999996185303</v>
      </c>
      <c r="BC1719">
        <v>1.2026000022888199</v>
      </c>
      <c r="BD1719">
        <v>1.6440999507904099</v>
      </c>
      <c r="BE1719">
        <v>1.35269999504089</v>
      </c>
      <c r="BF1719">
        <v>1.11960005760193</v>
      </c>
      <c r="BG1719">
        <v>1.3724999427795399</v>
      </c>
      <c r="BH1719">
        <v>1.23580002784729</v>
      </c>
      <c r="BI1719">
        <v>1.24989998340607</v>
      </c>
      <c r="BJ1719">
        <v>1.08440005779266</v>
      </c>
      <c r="BK1719" t="s">
        <v>86095</v>
      </c>
      <c r="BL1719" t="s">
        <v>86095</v>
      </c>
      <c r="BM1719" t="s">
        <v>86096</v>
      </c>
      <c r="BN1719" t="s">
        <v>86097</v>
      </c>
    </row>
    <row r="1720" spans="1:66" x14ac:dyDescent="0.35">
      <c r="A1720">
        <v>0.88726496696472201</v>
      </c>
      <c r="B1720">
        <v>1.2344000339508101</v>
      </c>
      <c r="C1720">
        <v>1.21004998683929</v>
      </c>
      <c r="D1720">
        <v>1.07050001621246</v>
      </c>
      <c r="E1720">
        <v>1.26375007629395</v>
      </c>
      <c r="F1720">
        <v>1.20445001125336</v>
      </c>
      <c r="G1720">
        <v>1.1181000471115099</v>
      </c>
      <c r="H1720">
        <v>1.1714498996734599</v>
      </c>
      <c r="I1720">
        <v>1.2161500453948999</v>
      </c>
      <c r="J1720">
        <v>1.15659999847412</v>
      </c>
      <c r="K1720">
        <v>1.2531499862670901</v>
      </c>
      <c r="L1720">
        <v>1.20519995689392</v>
      </c>
      <c r="M1720">
        <v>1.38489997386932</v>
      </c>
      <c r="N1720">
        <v>1.2567501068115201</v>
      </c>
      <c r="O1720">
        <v>1.3382000923156701</v>
      </c>
      <c r="P1720">
        <v>1.1082500219345099</v>
      </c>
      <c r="Q1720">
        <v>1.19685006141663</v>
      </c>
      <c r="R1720">
        <v>1.1986500024795499</v>
      </c>
      <c r="S1720" t="s">
        <v>111765</v>
      </c>
      <c r="T1720">
        <v>27</v>
      </c>
      <c r="U1720">
        <v>14</v>
      </c>
      <c r="V1720">
        <v>14</v>
      </c>
      <c r="W1720">
        <v>28.1</v>
      </c>
      <c r="X1720">
        <v>14.8</v>
      </c>
      <c r="Y1720">
        <v>14.8</v>
      </c>
      <c r="Z1720">
        <v>102.64</v>
      </c>
      <c r="AA1720">
        <v>0.87844002246856701</v>
      </c>
      <c r="AB1720">
        <v>1.2967000007629399</v>
      </c>
      <c r="AC1720">
        <v>1.16460001468658</v>
      </c>
      <c r="AD1720">
        <v>1.03480005264282</v>
      </c>
      <c r="AE1720">
        <v>1.20469999313354</v>
      </c>
      <c r="AF1720">
        <v>1.10689997673035</v>
      </c>
      <c r="AG1720">
        <v>1.2179000377655</v>
      </c>
      <c r="AH1720">
        <v>1.0700999498367301</v>
      </c>
      <c r="AI1720">
        <v>1.23290002346039</v>
      </c>
      <c r="AJ1720">
        <v>1.0957000255584699</v>
      </c>
      <c r="AK1720">
        <v>1.2352999448776201</v>
      </c>
      <c r="AL1720">
        <v>1.0858000516891499</v>
      </c>
      <c r="AM1720">
        <v>1.48679995536804</v>
      </c>
      <c r="AN1720">
        <v>1.2338000535964999</v>
      </c>
      <c r="AO1720">
        <v>1.26320004463196</v>
      </c>
      <c r="AP1720">
        <v>1.04840004444122</v>
      </c>
      <c r="AQ1720">
        <v>1.16009998321533</v>
      </c>
      <c r="AR1720">
        <v>1.07599997520447</v>
      </c>
      <c r="AS1720">
        <v>0.89608997106552102</v>
      </c>
      <c r="AT1720">
        <v>1.1720999479293801</v>
      </c>
      <c r="AU1720">
        <v>1.255499958992</v>
      </c>
      <c r="AV1720">
        <v>1.1061999797821001</v>
      </c>
      <c r="AW1720">
        <v>1.3228000402450599</v>
      </c>
      <c r="AX1720">
        <v>1.3020000457763701</v>
      </c>
      <c r="AY1720">
        <v>1.01830005645752</v>
      </c>
      <c r="AZ1720">
        <v>1.27279996871948</v>
      </c>
      <c r="BA1720">
        <v>1.1993999481201201</v>
      </c>
      <c r="BB1720">
        <v>1.2174999713897701</v>
      </c>
      <c r="BC1720">
        <v>1.2710000276565601</v>
      </c>
      <c r="BD1720">
        <v>1.3245999813079801</v>
      </c>
      <c r="BE1720">
        <v>1.2829999923706099</v>
      </c>
      <c r="BF1720">
        <v>1.2797000408172601</v>
      </c>
      <c r="BG1720">
        <v>1.4132000207901001</v>
      </c>
      <c r="BH1720">
        <v>1.1680999994278001</v>
      </c>
      <c r="BI1720">
        <v>1.2336000204086299</v>
      </c>
      <c r="BJ1720">
        <v>1.32130002975464</v>
      </c>
      <c r="BK1720" t="s">
        <v>86042</v>
      </c>
      <c r="BL1720" t="s">
        <v>86043</v>
      </c>
      <c r="BM1720" t="s">
        <v>3014</v>
      </c>
      <c r="BN1720" t="s">
        <v>3017</v>
      </c>
    </row>
    <row r="1721" spans="1:66" x14ac:dyDescent="0.35">
      <c r="A1721">
        <v>0.99671000242233299</v>
      </c>
      <c r="B1721">
        <v>1.20175004005432</v>
      </c>
      <c r="C1721">
        <v>1.1429500579834</v>
      </c>
      <c r="D1721">
        <v>1.0755200386047401</v>
      </c>
      <c r="E1721">
        <v>1.06730008125305</v>
      </c>
      <c r="F1721">
        <v>1.20539999008179</v>
      </c>
      <c r="G1721">
        <v>0.84953498840331998</v>
      </c>
      <c r="H1721">
        <v>1.0778000354766799</v>
      </c>
      <c r="I1721">
        <v>1.0715899467468299</v>
      </c>
      <c r="J1721">
        <v>1.1283999681472801</v>
      </c>
      <c r="K1721">
        <v>1.07660007476807</v>
      </c>
      <c r="L1721">
        <v>1.1763000488281301</v>
      </c>
      <c r="M1721">
        <v>1.19729995727539</v>
      </c>
      <c r="N1721">
        <v>1.1050999164581301</v>
      </c>
      <c r="O1721">
        <v>1.1757999658584599</v>
      </c>
      <c r="P1721">
        <v>1.1957750320434599</v>
      </c>
      <c r="Q1721">
        <v>1.2337999343872099</v>
      </c>
      <c r="R1721">
        <v>1.15090000629425</v>
      </c>
      <c r="S1721" t="s">
        <v>111765</v>
      </c>
      <c r="T1721">
        <v>32</v>
      </c>
      <c r="U1721">
        <v>32</v>
      </c>
      <c r="V1721">
        <v>32</v>
      </c>
      <c r="W1721">
        <v>41.3</v>
      </c>
      <c r="X1721">
        <v>41.3</v>
      </c>
      <c r="Y1721">
        <v>41.3</v>
      </c>
      <c r="Z1721">
        <v>117.97</v>
      </c>
      <c r="AA1721">
        <v>0.97751998901367199</v>
      </c>
      <c r="AB1721">
        <v>1.21909999847412</v>
      </c>
      <c r="AC1721">
        <v>1.20089995861053</v>
      </c>
      <c r="AD1721">
        <v>0.93203997611999501</v>
      </c>
      <c r="AE1721">
        <v>0.99709999561309803</v>
      </c>
      <c r="AF1721">
        <v>1.2703000307083101</v>
      </c>
      <c r="AG1721">
        <v>0.83784002065658603</v>
      </c>
      <c r="AH1721">
        <v>1.0507999658584599</v>
      </c>
      <c r="AI1721">
        <v>1.17410004138947</v>
      </c>
      <c r="AJ1721">
        <v>1.04439997673035</v>
      </c>
      <c r="AK1721">
        <v>1.07050001621246</v>
      </c>
      <c r="AL1721">
        <v>1.21070003509521</v>
      </c>
      <c r="AM1721">
        <v>1.3724000453948999</v>
      </c>
      <c r="AN1721">
        <v>1.18299996852875</v>
      </c>
      <c r="AO1721">
        <v>1.2383999824523899</v>
      </c>
      <c r="AP1721">
        <v>1.40139997005463</v>
      </c>
      <c r="AQ1721">
        <v>1.22739994525909</v>
      </c>
      <c r="AR1721">
        <v>1.0687999725341799</v>
      </c>
      <c r="AS1721">
        <v>1.0159000158309901</v>
      </c>
      <c r="AT1721">
        <v>1.1843999624252299</v>
      </c>
      <c r="AU1721">
        <v>1.08500003814697</v>
      </c>
      <c r="AV1721">
        <v>1.21899998188019</v>
      </c>
      <c r="AW1721">
        <v>1.13750004768372</v>
      </c>
      <c r="AX1721">
        <v>1.1404999494552599</v>
      </c>
      <c r="AY1721">
        <v>0.86123001575470004</v>
      </c>
      <c r="AZ1721">
        <v>1.1047999858856199</v>
      </c>
      <c r="BA1721">
        <v>0.96907997131347701</v>
      </c>
      <c r="BB1721">
        <v>1.2123999595642101</v>
      </c>
      <c r="BC1721">
        <v>1.0827000141143801</v>
      </c>
      <c r="BD1721">
        <v>1.14189994335175</v>
      </c>
      <c r="BE1721">
        <v>1.02219998836517</v>
      </c>
      <c r="BF1721">
        <v>1.0271999835968</v>
      </c>
      <c r="BG1721">
        <v>1.1131999492645299</v>
      </c>
      <c r="BH1721">
        <v>0.99014997482299805</v>
      </c>
      <c r="BI1721">
        <v>1.24020004272461</v>
      </c>
      <c r="BJ1721">
        <v>1.23300004005432</v>
      </c>
      <c r="BK1721" t="s">
        <v>86056</v>
      </c>
      <c r="BL1721" t="s">
        <v>86057</v>
      </c>
      <c r="BM1721" t="s">
        <v>86059</v>
      </c>
      <c r="BN1721" t="s">
        <v>86060</v>
      </c>
    </row>
    <row r="1722" spans="1:66" x14ac:dyDescent="0.35">
      <c r="A1722">
        <v>0.99606502056121804</v>
      </c>
      <c r="B1722">
        <v>1.1193100214004501</v>
      </c>
      <c r="C1722">
        <v>0.99026000499725297</v>
      </c>
      <c r="D1722">
        <v>0.94968003034591697</v>
      </c>
      <c r="E1722">
        <v>1.04428994655609</v>
      </c>
      <c r="F1722">
        <v>0.84735500812530495</v>
      </c>
      <c r="G1722">
        <v>0.85004001855850198</v>
      </c>
      <c r="H1722">
        <v>0.99874997138977095</v>
      </c>
      <c r="I1722">
        <v>1.1536550521850599</v>
      </c>
      <c r="J1722">
        <v>0.820564985275269</v>
      </c>
      <c r="K1722">
        <v>1.1149499416351301</v>
      </c>
      <c r="L1722">
        <v>0.961065053939819</v>
      </c>
      <c r="M1722">
        <v>1.0099300146102901</v>
      </c>
      <c r="N1722">
        <v>0.96793502569198597</v>
      </c>
      <c r="O1722">
        <v>0.88654994964599598</v>
      </c>
      <c r="P1722">
        <v>1.0093400478362999</v>
      </c>
      <c r="Q1722">
        <v>0.91859000921249401</v>
      </c>
      <c r="R1722">
        <v>1.18370008468628</v>
      </c>
      <c r="S1722" t="s">
        <v>111766</v>
      </c>
      <c r="T1722">
        <v>9</v>
      </c>
      <c r="U1722">
        <v>9</v>
      </c>
      <c r="V1722">
        <v>9</v>
      </c>
      <c r="W1722">
        <v>25.4</v>
      </c>
      <c r="X1722">
        <v>25.4</v>
      </c>
      <c r="Y1722">
        <v>25.4</v>
      </c>
      <c r="Z1722">
        <v>55.298999999999999</v>
      </c>
      <c r="AA1722">
        <v>0.82923001050949097</v>
      </c>
      <c r="AB1722">
        <v>0.86371999979019198</v>
      </c>
      <c r="AC1722">
        <v>1.0785000324249301</v>
      </c>
      <c r="AD1722">
        <v>1.06630003452301</v>
      </c>
      <c r="AE1722">
        <v>1.1987999677658101</v>
      </c>
      <c r="AF1722">
        <v>1.0157999992370601</v>
      </c>
      <c r="AG1722">
        <v>1.0563000440597501</v>
      </c>
      <c r="AH1722">
        <v>0.75260001420974698</v>
      </c>
      <c r="AI1722">
        <v>1.3404999971389799</v>
      </c>
      <c r="AJ1722">
        <v>0.61782997846603405</v>
      </c>
      <c r="AK1722">
        <v>1.16149997711182</v>
      </c>
      <c r="AL1722">
        <v>0.89452999830246005</v>
      </c>
      <c r="AM1722">
        <v>1.10300004482269</v>
      </c>
      <c r="AN1722">
        <v>1.07070004940033</v>
      </c>
      <c r="AO1722">
        <v>0.66210001707077004</v>
      </c>
      <c r="AP1722">
        <v>1.1272000074386599</v>
      </c>
      <c r="AQ1722">
        <v>0.88451999425888095</v>
      </c>
      <c r="AR1722">
        <v>1.2832000255584699</v>
      </c>
      <c r="AS1722">
        <v>1.1628999710082999</v>
      </c>
      <c r="AT1722">
        <v>1.37489998340607</v>
      </c>
      <c r="AU1722">
        <v>0.90201997756957997</v>
      </c>
      <c r="AV1722">
        <v>0.83306002616882302</v>
      </c>
      <c r="AW1722">
        <v>0.88977998495101895</v>
      </c>
      <c r="AX1722">
        <v>0.67891001701355003</v>
      </c>
      <c r="AY1722">
        <v>0.64377999305725098</v>
      </c>
      <c r="AZ1722">
        <v>1.24489998817444</v>
      </c>
      <c r="BA1722">
        <v>0.96680998802185103</v>
      </c>
      <c r="BB1722">
        <v>1.0233000516891499</v>
      </c>
      <c r="BC1722">
        <v>1.0684000253677399</v>
      </c>
      <c r="BD1722">
        <v>1.02760004997253</v>
      </c>
      <c r="BE1722">
        <v>0.91685998439788796</v>
      </c>
      <c r="BF1722">
        <v>0.86517000198364302</v>
      </c>
      <c r="BG1722">
        <v>1.11099994182587</v>
      </c>
      <c r="BH1722">
        <v>0.89148002862930298</v>
      </c>
      <c r="BI1722">
        <v>0.95266002416610696</v>
      </c>
      <c r="BJ1722">
        <v>1.0842000246048</v>
      </c>
      <c r="BK1722" t="s">
        <v>2610</v>
      </c>
      <c r="BL1722" t="s">
        <v>2610</v>
      </c>
      <c r="BM1722" t="s">
        <v>2609</v>
      </c>
      <c r="BN1722" t="s">
        <v>2611</v>
      </c>
    </row>
    <row r="1723" spans="1:66" x14ac:dyDescent="0.35">
      <c r="A1723">
        <v>1.0300049781799301</v>
      </c>
      <c r="B1723">
        <v>1.0717499256134</v>
      </c>
      <c r="C1723">
        <v>0.984300017356873</v>
      </c>
      <c r="D1723">
        <v>0.91118502616882302</v>
      </c>
      <c r="E1723">
        <v>0.887969970703125</v>
      </c>
      <c r="F1723">
        <v>0.94836997985839799</v>
      </c>
      <c r="G1723">
        <v>0.92082500457763705</v>
      </c>
      <c r="H1723">
        <v>0.95364999771118197</v>
      </c>
      <c r="I1723">
        <v>1.0003750324249301</v>
      </c>
      <c r="J1723">
        <v>1.03055000305176</v>
      </c>
      <c r="K1723">
        <v>0.96953499317169201</v>
      </c>
      <c r="L1723">
        <v>0.96431499719619795</v>
      </c>
      <c r="M1723">
        <v>0.99185001850128196</v>
      </c>
      <c r="N1723">
        <v>1.0420000553131099</v>
      </c>
      <c r="O1723">
        <v>1.06325006484985</v>
      </c>
      <c r="P1723">
        <v>1.0167700052261399</v>
      </c>
      <c r="Q1723">
        <v>1.0445499420166</v>
      </c>
      <c r="R1723">
        <v>1.0314300060272199</v>
      </c>
      <c r="S1723" t="s">
        <v>111766</v>
      </c>
      <c r="T1723">
        <v>3</v>
      </c>
      <c r="U1723">
        <v>3</v>
      </c>
      <c r="V1723">
        <v>3</v>
      </c>
      <c r="W1723">
        <v>33.799999999999997</v>
      </c>
      <c r="X1723">
        <v>33.799999999999997</v>
      </c>
      <c r="Y1723">
        <v>33.799999999999997</v>
      </c>
      <c r="Z1723">
        <v>15.512</v>
      </c>
      <c r="AA1723">
        <v>0.97451001405715898</v>
      </c>
      <c r="AB1723">
        <v>1.0598000288009599</v>
      </c>
      <c r="AC1723">
        <v>1.03120005130768</v>
      </c>
      <c r="AD1723">
        <v>0.89155000448226895</v>
      </c>
      <c r="AE1723">
        <v>0.78485000133514404</v>
      </c>
      <c r="AF1723">
        <v>0.92264002561569203</v>
      </c>
      <c r="AG1723">
        <v>1.03170001506805</v>
      </c>
      <c r="AH1723">
        <v>0.927160024642944</v>
      </c>
      <c r="AI1723">
        <v>1.0015000104904199</v>
      </c>
      <c r="AJ1723">
        <v>1.0304000377655</v>
      </c>
      <c r="AK1723">
        <v>0.97803997993469205</v>
      </c>
      <c r="AL1723">
        <v>0.95381999015808105</v>
      </c>
      <c r="AM1723">
        <v>0.99739998579025302</v>
      </c>
      <c r="AN1723">
        <v>1.0011999607086199</v>
      </c>
      <c r="AO1723">
        <v>1.10259997844696</v>
      </c>
      <c r="AP1723">
        <v>0.95414000749588002</v>
      </c>
      <c r="AQ1723">
        <v>1.0031000375747701</v>
      </c>
      <c r="AR1723">
        <v>1.0650999546051001</v>
      </c>
      <c r="AS1723">
        <v>1.08550000190735</v>
      </c>
      <c r="AT1723">
        <v>1.0836999416351301</v>
      </c>
      <c r="AU1723">
        <v>0.93739998340606701</v>
      </c>
      <c r="AV1723">
        <v>0.93081998825073198</v>
      </c>
      <c r="AW1723">
        <v>0.99108999967575095</v>
      </c>
      <c r="AX1723">
        <v>0.97409999370574996</v>
      </c>
      <c r="AY1723">
        <v>0.80994999408721902</v>
      </c>
      <c r="AZ1723">
        <v>0.98013997077941895</v>
      </c>
      <c r="BA1723">
        <v>0.99924999475479104</v>
      </c>
      <c r="BB1723">
        <v>1.03069996833801</v>
      </c>
      <c r="BC1723">
        <v>0.96103000640869096</v>
      </c>
      <c r="BD1723">
        <v>0.97481000423431396</v>
      </c>
      <c r="BE1723">
        <v>0.98629999160766602</v>
      </c>
      <c r="BF1723">
        <v>1.0828000307083101</v>
      </c>
      <c r="BG1723">
        <v>1.0239000320434599</v>
      </c>
      <c r="BH1723">
        <v>1.07939994335175</v>
      </c>
      <c r="BI1723">
        <v>1.0859999656677199</v>
      </c>
      <c r="BJ1723">
        <v>0.99775999784469604</v>
      </c>
      <c r="BK1723" t="s">
        <v>111544</v>
      </c>
      <c r="BL1723" t="s">
        <v>111544</v>
      </c>
      <c r="BM1723" t="s">
        <v>111545</v>
      </c>
      <c r="BN1723" t="s">
        <v>111546</v>
      </c>
    </row>
    <row r="1724" spans="1:66" x14ac:dyDescent="0.35">
      <c r="A1724">
        <v>0.99293005466461204</v>
      </c>
      <c r="B1724">
        <v>0.88650000095367398</v>
      </c>
      <c r="C1724">
        <v>1.07291495800018</v>
      </c>
      <c r="D1724">
        <v>0.832120001316071</v>
      </c>
      <c r="E1724">
        <v>0.91890001296997104</v>
      </c>
      <c r="F1724">
        <v>0.88892501592636097</v>
      </c>
      <c r="G1724">
        <v>0.87396502494812001</v>
      </c>
      <c r="H1724">
        <v>0.73344999551773105</v>
      </c>
      <c r="I1724">
        <v>1.0964949131012001</v>
      </c>
      <c r="J1724">
        <v>0.90658998489379905</v>
      </c>
      <c r="K1724">
        <v>0.99379497766494795</v>
      </c>
      <c r="L1724">
        <v>0.78992998600006104</v>
      </c>
      <c r="M1724">
        <v>0.91228497028350797</v>
      </c>
      <c r="N1724">
        <v>0.73542499542236295</v>
      </c>
      <c r="O1724">
        <v>0.75242495536804199</v>
      </c>
      <c r="P1724">
        <v>1.0076700448989899</v>
      </c>
      <c r="Q1724">
        <v>1.0064550638198899</v>
      </c>
      <c r="R1724">
        <v>1.0401250123977701</v>
      </c>
      <c r="S1724" t="s">
        <v>111766</v>
      </c>
      <c r="T1724">
        <v>12</v>
      </c>
      <c r="U1724">
        <v>12</v>
      </c>
      <c r="V1724">
        <v>3</v>
      </c>
      <c r="W1724">
        <v>42.9</v>
      </c>
      <c r="X1724">
        <v>42.9</v>
      </c>
      <c r="Y1724">
        <v>11.6</v>
      </c>
      <c r="Z1724">
        <v>33.331000000000003</v>
      </c>
      <c r="AA1724">
        <v>0.89715999364852905</v>
      </c>
      <c r="AB1724">
        <v>0.911080002784729</v>
      </c>
      <c r="AC1724">
        <v>1.3093999624252299</v>
      </c>
      <c r="AD1724">
        <v>0.85352998971939098</v>
      </c>
      <c r="AE1724">
        <v>1.0688999891281099</v>
      </c>
      <c r="AF1724">
        <v>1.02620005607605</v>
      </c>
      <c r="AG1724">
        <v>0.957599997520447</v>
      </c>
      <c r="AH1724">
        <v>0.49944001436233498</v>
      </c>
      <c r="AI1724">
        <v>0.99649000167846702</v>
      </c>
      <c r="AJ1724">
        <v>0.82216000556945801</v>
      </c>
      <c r="AK1724">
        <v>0.92528998851776101</v>
      </c>
      <c r="AL1724">
        <v>0.80031001567840598</v>
      </c>
      <c r="AM1724">
        <v>0.95227998495101895</v>
      </c>
      <c r="AN1724">
        <v>0.71490001678466797</v>
      </c>
      <c r="AO1724">
        <v>0.46204999089241</v>
      </c>
      <c r="AP1724">
        <v>1.0734000205993699</v>
      </c>
      <c r="AQ1724">
        <v>0.94871002435684204</v>
      </c>
      <c r="AR1724">
        <v>1.10239994525909</v>
      </c>
      <c r="AS1724">
        <v>1.08870005607605</v>
      </c>
      <c r="AT1724">
        <v>0.86191999912261996</v>
      </c>
      <c r="AU1724">
        <v>0.83643001317977905</v>
      </c>
      <c r="AV1724">
        <v>0.81071001291275002</v>
      </c>
      <c r="AW1724">
        <v>0.76889997720718395</v>
      </c>
      <c r="AX1724">
        <v>0.75164997577667203</v>
      </c>
      <c r="AY1724">
        <v>0.79032999277114901</v>
      </c>
      <c r="AZ1724">
        <v>0.967459976673126</v>
      </c>
      <c r="BA1724">
        <v>1.19649994373322</v>
      </c>
      <c r="BB1724">
        <v>0.99102002382278398</v>
      </c>
      <c r="BC1724">
        <v>1.06229996681213</v>
      </c>
      <c r="BD1724">
        <v>0.77955001592636097</v>
      </c>
      <c r="BE1724">
        <v>0.87229001522064198</v>
      </c>
      <c r="BF1724">
        <v>0.75594997406005904</v>
      </c>
      <c r="BG1724">
        <v>1.0427999496460001</v>
      </c>
      <c r="BH1724">
        <v>0.94194000959396396</v>
      </c>
      <c r="BI1724">
        <v>1.0642000436782799</v>
      </c>
      <c r="BJ1724">
        <v>0.97785001993179299</v>
      </c>
      <c r="BK1724" t="s">
        <v>111520</v>
      </c>
      <c r="BL1724" t="s">
        <v>111521</v>
      </c>
      <c r="BM1724" t="s">
        <v>111523</v>
      </c>
      <c r="BN1724" t="s">
        <v>89678</v>
      </c>
    </row>
    <row r="1725" spans="1:66" x14ac:dyDescent="0.35">
      <c r="A1725">
        <v>0.97557997703552202</v>
      </c>
      <c r="B1725">
        <v>0.96262997388839699</v>
      </c>
      <c r="C1725">
        <v>0.92093497514724698</v>
      </c>
      <c r="D1725">
        <v>1.00424003601074</v>
      </c>
      <c r="E1725">
        <v>0.99706006050109897</v>
      </c>
      <c r="F1725">
        <v>0.93014502525329601</v>
      </c>
      <c r="G1725">
        <v>0.88591504096984897</v>
      </c>
      <c r="H1725">
        <v>0.94438993930816695</v>
      </c>
      <c r="I1725">
        <v>1.1723999977111801</v>
      </c>
      <c r="J1725">
        <v>0.98992997407913197</v>
      </c>
      <c r="K1725">
        <v>0.82849997282028198</v>
      </c>
      <c r="L1725">
        <v>1.01699995994568</v>
      </c>
      <c r="M1725">
        <v>0.880259990692139</v>
      </c>
      <c r="N1725">
        <v>1.03427505493164</v>
      </c>
      <c r="O1725">
        <v>1.1191999912262001</v>
      </c>
      <c r="P1725">
        <v>0.96670997142791704</v>
      </c>
      <c r="Q1725">
        <v>0.86894500255584695</v>
      </c>
      <c r="R1725">
        <v>1.1505000591278101</v>
      </c>
      <c r="S1725" t="s">
        <v>111766</v>
      </c>
      <c r="T1725">
        <v>8</v>
      </c>
      <c r="U1725">
        <v>5</v>
      </c>
      <c r="V1725">
        <v>5</v>
      </c>
      <c r="W1725">
        <v>44.9</v>
      </c>
      <c r="X1725">
        <v>30.8</v>
      </c>
      <c r="Y1725">
        <v>30.8</v>
      </c>
      <c r="Z1725">
        <v>22.41</v>
      </c>
      <c r="AA1725">
        <v>0.94015997648239102</v>
      </c>
      <c r="AB1725">
        <v>0.88805997371673595</v>
      </c>
      <c r="AC1725">
        <v>0.82836997509002697</v>
      </c>
      <c r="AD1725">
        <v>0.92868000268936202</v>
      </c>
      <c r="AE1725">
        <v>0.93272000551223799</v>
      </c>
      <c r="AF1725">
        <v>0.89695000648498502</v>
      </c>
      <c r="AG1725">
        <v>0.89620000123977706</v>
      </c>
      <c r="AH1725">
        <v>0.87907999753952004</v>
      </c>
      <c r="AI1725">
        <v>1.0769000053405799</v>
      </c>
      <c r="AJ1725">
        <v>0.98992997407913197</v>
      </c>
      <c r="AK1725">
        <v>0.82849997282028198</v>
      </c>
      <c r="AL1725">
        <v>1.01699995994568</v>
      </c>
      <c r="AM1725">
        <v>0.79225999116897605</v>
      </c>
      <c r="AN1725">
        <v>0.94655001163482699</v>
      </c>
      <c r="AO1725">
        <v>1.0779999494552599</v>
      </c>
      <c r="AP1725">
        <v>0.80611997842788696</v>
      </c>
      <c r="AQ1725">
        <v>0.72829002141952504</v>
      </c>
      <c r="AR1725" t="s">
        <v>30</v>
      </c>
      <c r="AS1725">
        <v>1.0110000371932999</v>
      </c>
      <c r="AT1725">
        <v>1.0371999740600599</v>
      </c>
      <c r="AU1725">
        <v>1.01349997520447</v>
      </c>
      <c r="AV1725">
        <v>1.07980000972748</v>
      </c>
      <c r="AW1725">
        <v>1.0614000558853101</v>
      </c>
      <c r="AX1725">
        <v>0.963339984416962</v>
      </c>
      <c r="AY1725">
        <v>0.87563002109527599</v>
      </c>
      <c r="AZ1725">
        <v>1.00969994068146</v>
      </c>
      <c r="BA1725">
        <v>1.26789999008179</v>
      </c>
      <c r="BB1725" t="s">
        <v>30</v>
      </c>
      <c r="BC1725" t="s">
        <v>30</v>
      </c>
      <c r="BD1725" t="s">
        <v>30</v>
      </c>
      <c r="BE1725">
        <v>0.96825999021530196</v>
      </c>
      <c r="BF1725">
        <v>1.1219999790191699</v>
      </c>
      <c r="BG1725">
        <v>1.16040003299713</v>
      </c>
      <c r="BH1725">
        <v>1.1273000240325901</v>
      </c>
      <c r="BI1725">
        <v>1.00960004329681</v>
      </c>
      <c r="BJ1725">
        <v>1.1505000591278101</v>
      </c>
      <c r="BK1725" t="s">
        <v>111512</v>
      </c>
      <c r="BL1725" t="s">
        <v>111513</v>
      </c>
      <c r="BM1725" t="s">
        <v>111516</v>
      </c>
      <c r="BN1725" t="s">
        <v>111517</v>
      </c>
    </row>
    <row r="1726" spans="1:66" x14ac:dyDescent="0.35">
      <c r="A1726">
        <v>1.1010999679565401</v>
      </c>
      <c r="B1726">
        <v>0.99862998723983798</v>
      </c>
      <c r="C1726">
        <v>1.0325000286102299</v>
      </c>
      <c r="D1726">
        <v>1.10220003128052</v>
      </c>
      <c r="E1726">
        <v>0.84197002649307295</v>
      </c>
      <c r="F1726">
        <v>0.98069000244140603</v>
      </c>
      <c r="G1726">
        <v>0.86774998903274503</v>
      </c>
      <c r="H1726">
        <v>1.0286999940872199</v>
      </c>
      <c r="I1726">
        <v>1.10679996013641</v>
      </c>
      <c r="J1726">
        <v>1.17439997196198</v>
      </c>
      <c r="K1726">
        <v>1.1273000240325901</v>
      </c>
      <c r="L1726">
        <v>1.1275000572204601</v>
      </c>
      <c r="M1726">
        <v>1.0160000324249301</v>
      </c>
      <c r="N1726">
        <v>1.28955006599426</v>
      </c>
      <c r="O1726">
        <v>1.09449994564056</v>
      </c>
      <c r="P1726">
        <v>0.87479001283645597</v>
      </c>
      <c r="Q1726">
        <v>1.2426999807357799</v>
      </c>
      <c r="R1726">
        <v>0.92506998777389504</v>
      </c>
      <c r="S1726" t="s">
        <v>111766</v>
      </c>
      <c r="T1726">
        <v>8</v>
      </c>
      <c r="U1726">
        <v>8</v>
      </c>
      <c r="V1726">
        <v>8</v>
      </c>
      <c r="W1726">
        <v>27.6</v>
      </c>
      <c r="X1726">
        <v>27.6</v>
      </c>
      <c r="Y1726">
        <v>27.6</v>
      </c>
      <c r="Z1726">
        <v>45.786000000000001</v>
      </c>
      <c r="AA1726" t="s">
        <v>30</v>
      </c>
      <c r="AB1726">
        <v>0.873759984970093</v>
      </c>
      <c r="AC1726" t="s">
        <v>30</v>
      </c>
      <c r="AD1726" t="s">
        <v>30</v>
      </c>
      <c r="AE1726" t="s">
        <v>30</v>
      </c>
      <c r="AF1726" t="s">
        <v>30</v>
      </c>
      <c r="AG1726" t="s">
        <v>30</v>
      </c>
      <c r="AH1726" t="s">
        <v>30</v>
      </c>
      <c r="AI1726" t="s">
        <v>30</v>
      </c>
      <c r="AJ1726" t="s">
        <v>30</v>
      </c>
      <c r="AK1726" t="s">
        <v>30</v>
      </c>
      <c r="AL1726" t="s">
        <v>30</v>
      </c>
      <c r="AM1726" t="s">
        <v>30</v>
      </c>
      <c r="AN1726">
        <v>1.4021999835968</v>
      </c>
      <c r="AO1726" t="s">
        <v>30</v>
      </c>
      <c r="AP1726" t="s">
        <v>30</v>
      </c>
      <c r="AQ1726" t="s">
        <v>30</v>
      </c>
      <c r="AR1726" t="s">
        <v>30</v>
      </c>
      <c r="AS1726">
        <v>1.1010999679565401</v>
      </c>
      <c r="AT1726">
        <v>1.1234999895095801</v>
      </c>
      <c r="AU1726">
        <v>1.0325000286102299</v>
      </c>
      <c r="AV1726">
        <v>1.10220003128052</v>
      </c>
      <c r="AW1726">
        <v>0.84197002649307295</v>
      </c>
      <c r="AX1726">
        <v>0.98069000244140603</v>
      </c>
      <c r="AY1726">
        <v>0.86774998903274503</v>
      </c>
      <c r="AZ1726">
        <v>1.0286999940872199</v>
      </c>
      <c r="BA1726">
        <v>1.10679996013641</v>
      </c>
      <c r="BB1726">
        <v>1.17439997196198</v>
      </c>
      <c r="BC1726">
        <v>1.1273000240325901</v>
      </c>
      <c r="BD1726">
        <v>1.1275000572204601</v>
      </c>
      <c r="BE1726">
        <v>1.0160000324249301</v>
      </c>
      <c r="BF1726">
        <v>1.1769000291824301</v>
      </c>
      <c r="BG1726">
        <v>1.09449994564056</v>
      </c>
      <c r="BH1726">
        <v>0.87479001283645597</v>
      </c>
      <c r="BI1726">
        <v>1.2426999807357799</v>
      </c>
      <c r="BJ1726">
        <v>0.92506998777389504</v>
      </c>
      <c r="BK1726" t="s">
        <v>111485</v>
      </c>
      <c r="BL1726" t="s">
        <v>111485</v>
      </c>
      <c r="BM1726" t="s">
        <v>10191</v>
      </c>
      <c r="BN1726" t="s">
        <v>10195</v>
      </c>
    </row>
    <row r="1727" spans="1:66" x14ac:dyDescent="0.35">
      <c r="A1727">
        <v>0.70456999540329002</v>
      </c>
      <c r="B1727">
        <v>1.1059050559997601</v>
      </c>
      <c r="C1727">
        <v>0.92500001192092896</v>
      </c>
      <c r="D1727">
        <v>1.1349999904632599</v>
      </c>
      <c r="E1727">
        <v>1.1624499559402499</v>
      </c>
      <c r="F1727">
        <v>0.93040502071380604</v>
      </c>
      <c r="G1727">
        <v>0.98307996988296498</v>
      </c>
      <c r="H1727">
        <v>1.30840003490448</v>
      </c>
      <c r="I1727">
        <v>0.996484994888306</v>
      </c>
      <c r="J1727">
        <v>1.1018500328064</v>
      </c>
      <c r="K1727">
        <v>1.08964991569519</v>
      </c>
      <c r="L1727">
        <v>1.12459993362427</v>
      </c>
      <c r="M1727">
        <v>1.13014996051788</v>
      </c>
      <c r="N1727">
        <v>1.10710000991821</v>
      </c>
      <c r="O1727">
        <v>1.18744993209839</v>
      </c>
      <c r="P1727">
        <v>1.1306999921798699</v>
      </c>
      <c r="Q1727">
        <v>0.83667504787445102</v>
      </c>
      <c r="R1727">
        <v>1.14695000648499</v>
      </c>
      <c r="S1727" t="s">
        <v>111766</v>
      </c>
      <c r="T1727">
        <v>8</v>
      </c>
      <c r="U1727">
        <v>8</v>
      </c>
      <c r="V1727">
        <v>5</v>
      </c>
      <c r="W1727">
        <v>40.6</v>
      </c>
      <c r="X1727">
        <v>40.6</v>
      </c>
      <c r="Y1727">
        <v>17.7</v>
      </c>
      <c r="Z1727">
        <v>28.824999999999999</v>
      </c>
      <c r="AA1727" t="s">
        <v>30</v>
      </c>
      <c r="AB1727">
        <v>0.97021001577377297</v>
      </c>
      <c r="AC1727">
        <v>0.67949998378753695</v>
      </c>
      <c r="AD1727" t="s">
        <v>30</v>
      </c>
      <c r="AE1727">
        <v>1.2352999448776201</v>
      </c>
      <c r="AF1727">
        <v>0.98264002799987804</v>
      </c>
      <c r="AG1727">
        <v>0.95915997028350797</v>
      </c>
      <c r="AH1727" t="s">
        <v>30</v>
      </c>
      <c r="AI1727">
        <v>0.872370004653931</v>
      </c>
      <c r="AJ1727">
        <v>1.10179996490479</v>
      </c>
      <c r="AK1727">
        <v>1.0859999656677199</v>
      </c>
      <c r="AL1727">
        <v>1.0917999744415301</v>
      </c>
      <c r="AM1727">
        <v>1.04869997501373</v>
      </c>
      <c r="AN1727">
        <v>1.0010000467300399</v>
      </c>
      <c r="AO1727">
        <v>1.1399999856948899</v>
      </c>
      <c r="AP1727">
        <v>1.1016999483108501</v>
      </c>
      <c r="AQ1727">
        <v>0.80500000715255704</v>
      </c>
      <c r="AR1727">
        <v>1.1283999681472801</v>
      </c>
      <c r="AS1727">
        <v>0.70456999540329002</v>
      </c>
      <c r="AT1727">
        <v>1.24160003662109</v>
      </c>
      <c r="AU1727">
        <v>1.17050004005432</v>
      </c>
      <c r="AV1727">
        <v>1.1349999904632599</v>
      </c>
      <c r="AW1727">
        <v>1.08959996700287</v>
      </c>
      <c r="AX1727">
        <v>0.87817001342773404</v>
      </c>
      <c r="AY1727">
        <v>1.0069999694824201</v>
      </c>
      <c r="AZ1727">
        <v>1.30840003490448</v>
      </c>
      <c r="BA1727">
        <v>1.12059998512268</v>
      </c>
      <c r="BB1727">
        <v>1.10189998149872</v>
      </c>
      <c r="BC1727">
        <v>1.09329998493195</v>
      </c>
      <c r="BD1727">
        <v>1.1574000120162999</v>
      </c>
      <c r="BE1727">
        <v>1.2115999460220299</v>
      </c>
      <c r="BF1727">
        <v>1.2131999731063801</v>
      </c>
      <c r="BG1727">
        <v>1.2348999977111801</v>
      </c>
      <c r="BH1727">
        <v>1.15970003604889</v>
      </c>
      <c r="BI1727">
        <v>0.868350028991699</v>
      </c>
      <c r="BJ1727">
        <v>1.16550004482269</v>
      </c>
      <c r="BK1727" t="s">
        <v>111436</v>
      </c>
      <c r="BL1727" t="s">
        <v>111437</v>
      </c>
      <c r="BM1727" t="s">
        <v>111440</v>
      </c>
      <c r="BN1727" t="s">
        <v>111441</v>
      </c>
    </row>
    <row r="1728" spans="1:66" x14ac:dyDescent="0.35">
      <c r="A1728">
        <v>1.0283999443054199</v>
      </c>
      <c r="B1728">
        <v>1.02411997318268</v>
      </c>
      <c r="C1728">
        <v>1.03427493572235</v>
      </c>
      <c r="D1728">
        <v>1.0605000257492101</v>
      </c>
      <c r="E1728">
        <v>1.1351000070571899</v>
      </c>
      <c r="F1728">
        <v>1.12860000133514</v>
      </c>
      <c r="G1728">
        <v>0.89048504829406705</v>
      </c>
      <c r="H1728">
        <v>1.0815000534057599</v>
      </c>
      <c r="I1728">
        <v>0.94064497947692904</v>
      </c>
      <c r="J1728">
        <v>1.0096950531005899</v>
      </c>
      <c r="K1728">
        <v>1.1305000782012899</v>
      </c>
      <c r="L1728">
        <v>1.00380003452301</v>
      </c>
      <c r="M1728">
        <v>1.0783500671386701</v>
      </c>
      <c r="N1728">
        <v>1.1283500194549601</v>
      </c>
      <c r="O1728">
        <v>0.99370998144149802</v>
      </c>
      <c r="P1728">
        <v>1.2132499217987101</v>
      </c>
      <c r="Q1728">
        <v>1.1398999691009499</v>
      </c>
      <c r="R1728">
        <v>1.01189005374908</v>
      </c>
      <c r="S1728" t="s">
        <v>111766</v>
      </c>
      <c r="T1728">
        <v>15</v>
      </c>
      <c r="U1728">
        <v>15</v>
      </c>
      <c r="V1728">
        <v>15</v>
      </c>
      <c r="W1728">
        <v>35.5</v>
      </c>
      <c r="X1728">
        <v>35.5</v>
      </c>
      <c r="Y1728">
        <v>35.5</v>
      </c>
      <c r="Z1728">
        <v>59.57</v>
      </c>
      <c r="AA1728" t="s">
        <v>30</v>
      </c>
      <c r="AB1728">
        <v>0.86874002218246504</v>
      </c>
      <c r="AC1728">
        <v>0.92654997110366799</v>
      </c>
      <c r="AD1728">
        <v>1.07630002498627</v>
      </c>
      <c r="AE1728">
        <v>1.11160004138947</v>
      </c>
      <c r="AF1728">
        <v>1.14709997177124</v>
      </c>
      <c r="AG1728">
        <v>0.89827001094818104</v>
      </c>
      <c r="AH1728">
        <v>1.1236000061035201</v>
      </c>
      <c r="AI1728">
        <v>0.93529999256134</v>
      </c>
      <c r="AJ1728">
        <v>0.85348999500274703</v>
      </c>
      <c r="AK1728">
        <v>1.20560002326965</v>
      </c>
      <c r="AL1728">
        <v>1.0770000219345099</v>
      </c>
      <c r="AM1728">
        <v>1.0112999677658101</v>
      </c>
      <c r="AN1728">
        <v>1.0238000154495199</v>
      </c>
      <c r="AO1728" t="s">
        <v>30</v>
      </c>
      <c r="AP1728">
        <v>1.3686000108718901</v>
      </c>
      <c r="AQ1728">
        <v>1.2517999410629299</v>
      </c>
      <c r="AR1728">
        <v>1.1812000274658201</v>
      </c>
      <c r="AS1728">
        <v>1.0283999443054199</v>
      </c>
      <c r="AT1728">
        <v>1.17949998378754</v>
      </c>
      <c r="AU1728">
        <v>1.14199995994568</v>
      </c>
      <c r="AV1728">
        <v>1.04470002651215</v>
      </c>
      <c r="AW1728">
        <v>1.1585999727249101</v>
      </c>
      <c r="AX1728">
        <v>1.1101000308990501</v>
      </c>
      <c r="AY1728">
        <v>0.88270002603530895</v>
      </c>
      <c r="AZ1728">
        <v>1.03939998149872</v>
      </c>
      <c r="BA1728">
        <v>0.94599002599716198</v>
      </c>
      <c r="BB1728">
        <v>1.16589999198914</v>
      </c>
      <c r="BC1728">
        <v>1.0554000139236499</v>
      </c>
      <c r="BD1728">
        <v>0.93059998750686601</v>
      </c>
      <c r="BE1728">
        <v>1.1454000473022501</v>
      </c>
      <c r="BF1728">
        <v>1.23290002346039</v>
      </c>
      <c r="BG1728">
        <v>0.99370998144149802</v>
      </c>
      <c r="BH1728">
        <v>1.05789995193481</v>
      </c>
      <c r="BI1728">
        <v>1.0279999971389799</v>
      </c>
      <c r="BJ1728">
        <v>0.84258002042770397</v>
      </c>
      <c r="BK1728" t="s">
        <v>111378</v>
      </c>
      <c r="BL1728" t="s">
        <v>111379</v>
      </c>
      <c r="BM1728" t="s">
        <v>111381</v>
      </c>
      <c r="BN1728" t="s">
        <v>111382</v>
      </c>
    </row>
    <row r="1729" spans="1:66" x14ac:dyDescent="0.35">
      <c r="A1729">
        <v>0.99020004272460904</v>
      </c>
      <c r="B1729">
        <v>1.1269999742507899</v>
      </c>
      <c r="C1729">
        <v>1.07964992523193</v>
      </c>
      <c r="D1729">
        <v>1.02377498149872</v>
      </c>
      <c r="E1729">
        <v>1.0785499811172501</v>
      </c>
      <c r="F1729">
        <v>1.0687500238418599</v>
      </c>
      <c r="G1729">
        <v>1.00652003288269</v>
      </c>
      <c r="H1729">
        <v>1.08439993858337</v>
      </c>
      <c r="I1729">
        <v>0.98206001520156905</v>
      </c>
      <c r="J1729">
        <v>1.1450999975204501</v>
      </c>
      <c r="K1729">
        <v>1.0665099620819101</v>
      </c>
      <c r="L1729">
        <v>1.1495499610900899</v>
      </c>
      <c r="M1729">
        <v>0.79198002815246604</v>
      </c>
      <c r="N1729">
        <v>1.20639991760254</v>
      </c>
      <c r="O1729">
        <v>1.20954990386963</v>
      </c>
      <c r="P1729">
        <v>1.11144995689392</v>
      </c>
      <c r="Q1729">
        <v>1.0129699707031301</v>
      </c>
      <c r="R1729">
        <v>0.97915500402450595</v>
      </c>
      <c r="S1729" t="s">
        <v>111766</v>
      </c>
      <c r="T1729">
        <v>11</v>
      </c>
      <c r="U1729">
        <v>11</v>
      </c>
      <c r="V1729">
        <v>11</v>
      </c>
      <c r="W1729">
        <v>41.9</v>
      </c>
      <c r="X1729">
        <v>41.9</v>
      </c>
      <c r="Y1729">
        <v>41.9</v>
      </c>
      <c r="Z1729">
        <v>39.834000000000003</v>
      </c>
      <c r="AA1729">
        <v>1.04379999637604</v>
      </c>
      <c r="AB1729">
        <v>1.1269999742507899</v>
      </c>
      <c r="AC1729">
        <v>1.0915999412536599</v>
      </c>
      <c r="AD1729">
        <v>1.0780999660491899</v>
      </c>
      <c r="AE1729">
        <v>1.0234999656677199</v>
      </c>
      <c r="AF1729">
        <v>1.04530000686646</v>
      </c>
      <c r="AG1729">
        <v>1.19609999656677</v>
      </c>
      <c r="AH1729">
        <v>1.1088000535964999</v>
      </c>
      <c r="AI1729">
        <v>0.98681002855300903</v>
      </c>
      <c r="AJ1729">
        <v>1.1450999975204501</v>
      </c>
      <c r="AK1729">
        <v>1.1841000318527199</v>
      </c>
      <c r="AL1729">
        <v>1.2295999526977499</v>
      </c>
      <c r="AM1729">
        <v>0.54356002807617199</v>
      </c>
      <c r="AN1729">
        <v>1.1813999414444001</v>
      </c>
      <c r="AO1729">
        <v>1.28989994525909</v>
      </c>
      <c r="AP1729">
        <v>1.1187000274658201</v>
      </c>
      <c r="AQ1729">
        <v>0.98044002056121804</v>
      </c>
      <c r="AR1729">
        <v>0.90570998191833496</v>
      </c>
      <c r="AS1729">
        <v>0.93660002946853604</v>
      </c>
      <c r="AT1729" t="s">
        <v>30</v>
      </c>
      <c r="AU1729">
        <v>1.06770002841949</v>
      </c>
      <c r="AV1729">
        <v>0.96944999694824197</v>
      </c>
      <c r="AW1729">
        <v>1.13359999656677</v>
      </c>
      <c r="AX1729">
        <v>1.0922000408172601</v>
      </c>
      <c r="AY1729">
        <v>0.81694000959396396</v>
      </c>
      <c r="AZ1729">
        <v>1.0599999427795399</v>
      </c>
      <c r="BA1729">
        <v>0.97731000185012795</v>
      </c>
      <c r="BB1729" t="s">
        <v>30</v>
      </c>
      <c r="BC1729">
        <v>0.94892001152038596</v>
      </c>
      <c r="BD1729">
        <v>1.0694999694824201</v>
      </c>
      <c r="BE1729">
        <v>1.04040002822876</v>
      </c>
      <c r="BF1729">
        <v>1.23140001296997</v>
      </c>
      <c r="BG1729">
        <v>1.12919998168945</v>
      </c>
      <c r="BH1729">
        <v>1.1042000055313099</v>
      </c>
      <c r="BI1729">
        <v>1.04550004005432</v>
      </c>
      <c r="BJ1729">
        <v>1.05260002613068</v>
      </c>
      <c r="BK1729" t="s">
        <v>111373</v>
      </c>
      <c r="BL1729" t="s">
        <v>111373</v>
      </c>
      <c r="BM1729" t="s">
        <v>111374</v>
      </c>
      <c r="BN1729" t="s">
        <v>111375</v>
      </c>
    </row>
    <row r="1730" spans="1:66" x14ac:dyDescent="0.35">
      <c r="A1730">
        <v>0.93147003650665305</v>
      </c>
      <c r="B1730">
        <v>1.0310750007629399</v>
      </c>
      <c r="C1730">
        <v>1.0334050655364999</v>
      </c>
      <c r="D1730">
        <v>1.06078004837036</v>
      </c>
      <c r="E1730">
        <v>1.10233497619629</v>
      </c>
      <c r="F1730">
        <v>0.92076504230499301</v>
      </c>
      <c r="G1730">
        <v>0.96637499332428001</v>
      </c>
      <c r="H1730">
        <v>0.98471999168395996</v>
      </c>
      <c r="I1730">
        <v>0.99629998207092296</v>
      </c>
      <c r="J1730">
        <v>1.0924500226974501</v>
      </c>
      <c r="K1730">
        <v>1.0924500226974501</v>
      </c>
      <c r="L1730">
        <v>1.0870000123977701</v>
      </c>
      <c r="M1730">
        <v>1.0360050201416</v>
      </c>
      <c r="N1730">
        <v>1.0429499149322501</v>
      </c>
      <c r="O1730">
        <v>0.95310997962951705</v>
      </c>
      <c r="P1730">
        <v>0.96968996524810802</v>
      </c>
      <c r="Q1730">
        <v>0.90008997917175304</v>
      </c>
      <c r="R1730">
        <v>0.96131002902984597</v>
      </c>
      <c r="S1730" t="s">
        <v>111766</v>
      </c>
      <c r="T1730">
        <v>14</v>
      </c>
      <c r="U1730">
        <v>14</v>
      </c>
      <c r="V1730">
        <v>14</v>
      </c>
      <c r="W1730">
        <v>52.4</v>
      </c>
      <c r="X1730">
        <v>52.4</v>
      </c>
      <c r="Y1730">
        <v>52.4</v>
      </c>
      <c r="Z1730">
        <v>29.702000000000002</v>
      </c>
      <c r="AA1730">
        <v>0.94209998846054099</v>
      </c>
      <c r="AB1730">
        <v>0.86634999513626099</v>
      </c>
      <c r="AC1730">
        <v>0.88081002235412598</v>
      </c>
      <c r="AD1730">
        <v>0.94546002149581898</v>
      </c>
      <c r="AE1730">
        <v>0.99987000226974498</v>
      </c>
      <c r="AF1730">
        <v>0.74443000555038497</v>
      </c>
      <c r="AG1730">
        <v>1.04089999198914</v>
      </c>
      <c r="AH1730">
        <v>0.84204000234603904</v>
      </c>
      <c r="AI1730">
        <v>0.83630001544952404</v>
      </c>
      <c r="AJ1730">
        <v>1.0252000093460101</v>
      </c>
      <c r="AK1730">
        <v>0.98030000925064098</v>
      </c>
      <c r="AL1730">
        <v>1.00849997997284</v>
      </c>
      <c r="AM1730">
        <v>0.94081002473831199</v>
      </c>
      <c r="AN1730">
        <v>1.0435999631881701</v>
      </c>
      <c r="AO1730">
        <v>0.606620013713837</v>
      </c>
      <c r="AP1730">
        <v>0.940559983253479</v>
      </c>
      <c r="AQ1730">
        <v>0.70257997512817405</v>
      </c>
      <c r="AR1730">
        <v>0.84631997346878096</v>
      </c>
      <c r="AS1730">
        <v>0.92084002494812001</v>
      </c>
      <c r="AT1730">
        <v>1.19579994678497</v>
      </c>
      <c r="AU1730">
        <v>1.1859999895095801</v>
      </c>
      <c r="AV1730">
        <v>1.1761000156402599</v>
      </c>
      <c r="AW1730">
        <v>1.20480000972748</v>
      </c>
      <c r="AX1730">
        <v>1.0971000194549601</v>
      </c>
      <c r="AY1730">
        <v>0.89184999465942405</v>
      </c>
      <c r="AZ1730">
        <v>1.1274000406265301</v>
      </c>
      <c r="BA1730">
        <v>1.15629994869232</v>
      </c>
      <c r="BB1730">
        <v>1.15970003604889</v>
      </c>
      <c r="BC1730">
        <v>1.20459997653961</v>
      </c>
      <c r="BD1730">
        <v>1.16550004482269</v>
      </c>
      <c r="BE1730">
        <v>1.1311999559402499</v>
      </c>
      <c r="BF1730">
        <v>1.0422999858856199</v>
      </c>
      <c r="BG1730">
        <v>1.29960000514984</v>
      </c>
      <c r="BH1730">
        <v>0.99882000684738204</v>
      </c>
      <c r="BI1730">
        <v>1.09759998321533</v>
      </c>
      <c r="BJ1730">
        <v>1.07630002498627</v>
      </c>
      <c r="BK1730" t="s">
        <v>111370</v>
      </c>
      <c r="BL1730" t="s">
        <v>75375</v>
      </c>
      <c r="BM1730" t="s">
        <v>75378</v>
      </c>
      <c r="BN1730" t="s">
        <v>75379</v>
      </c>
    </row>
    <row r="1731" spans="1:66" x14ac:dyDescent="0.35">
      <c r="A1731">
        <v>0.928600013256073</v>
      </c>
      <c r="B1731">
        <v>1.0365750789642301</v>
      </c>
      <c r="C1731">
        <v>0.98851001262664795</v>
      </c>
      <c r="D1731">
        <v>0.93204003572464</v>
      </c>
      <c r="E1731">
        <v>0.97078996896743797</v>
      </c>
      <c r="F1731">
        <v>1.11105000972748</v>
      </c>
      <c r="G1731">
        <v>0.96172499656677202</v>
      </c>
      <c r="H1731">
        <v>1.0129799842834499</v>
      </c>
      <c r="I1731">
        <v>0.97664999961853005</v>
      </c>
      <c r="J1731">
        <v>1.0358899831771899</v>
      </c>
      <c r="K1731">
        <v>1.0001299381256099</v>
      </c>
      <c r="L1731">
        <v>0.999494969844818</v>
      </c>
      <c r="M1731">
        <v>0.97787499427795399</v>
      </c>
      <c r="N1731">
        <v>1.0836000442504901</v>
      </c>
      <c r="O1731">
        <v>1.07550001144409</v>
      </c>
      <c r="P1731">
        <v>0.99143999814987205</v>
      </c>
      <c r="Q1731">
        <v>0.99105501174926802</v>
      </c>
      <c r="R1731">
        <v>0.92237496376037598</v>
      </c>
      <c r="S1731" t="s">
        <v>111766</v>
      </c>
      <c r="T1731">
        <v>6</v>
      </c>
      <c r="U1731">
        <v>6</v>
      </c>
      <c r="V1731">
        <v>6</v>
      </c>
      <c r="W1731">
        <v>77.900000000000006</v>
      </c>
      <c r="X1731">
        <v>77.900000000000006</v>
      </c>
      <c r="Y1731">
        <v>77.900000000000006</v>
      </c>
      <c r="Z1731">
        <v>10.5</v>
      </c>
      <c r="AA1731">
        <v>0.95032000541687001</v>
      </c>
      <c r="AB1731">
        <v>0.94784998893737804</v>
      </c>
      <c r="AC1731">
        <v>0.957220017910004</v>
      </c>
      <c r="AD1731">
        <v>0.83288002014160201</v>
      </c>
      <c r="AE1731">
        <v>0.93617999553680398</v>
      </c>
      <c r="AF1731">
        <v>1.1117000579834</v>
      </c>
      <c r="AG1731">
        <v>1.0509999990463299</v>
      </c>
      <c r="AH1731">
        <v>0.994159996509552</v>
      </c>
      <c r="AI1731">
        <v>0.98262000083923295</v>
      </c>
      <c r="AJ1731">
        <v>0.96337997913360596</v>
      </c>
      <c r="AK1731">
        <v>0.91696000099182096</v>
      </c>
      <c r="AL1731">
        <v>0.90158998966216997</v>
      </c>
      <c r="AM1731">
        <v>0.95853000879287698</v>
      </c>
      <c r="AN1731">
        <v>1.0328999757766699</v>
      </c>
      <c r="AO1731">
        <v>1.1004999876022299</v>
      </c>
      <c r="AP1731">
        <v>1.01380002498627</v>
      </c>
      <c r="AQ1731">
        <v>0.89521002769470204</v>
      </c>
      <c r="AR1731">
        <v>0.82494997978210405</v>
      </c>
      <c r="AS1731">
        <v>0.90688002109527599</v>
      </c>
      <c r="AT1731">
        <v>1.1253000497818</v>
      </c>
      <c r="AU1731">
        <v>1.0197999477386499</v>
      </c>
      <c r="AV1731">
        <v>1.03120005130768</v>
      </c>
      <c r="AW1731">
        <v>1.00539994239807</v>
      </c>
      <c r="AX1731">
        <v>1.1103999614715601</v>
      </c>
      <c r="AY1731">
        <v>0.87244999408721902</v>
      </c>
      <c r="AZ1731">
        <v>1.03180003166199</v>
      </c>
      <c r="BA1731">
        <v>0.97067999839782704</v>
      </c>
      <c r="BB1731">
        <v>1.1083999872207599</v>
      </c>
      <c r="BC1731">
        <v>1.0832999944686901</v>
      </c>
      <c r="BD1731">
        <v>1.09739995002747</v>
      </c>
      <c r="BE1731">
        <v>0.99721997976303101</v>
      </c>
      <c r="BF1731">
        <v>1.13429999351501</v>
      </c>
      <c r="BG1731">
        <v>1.0505000352859499</v>
      </c>
      <c r="BH1731">
        <v>0.96907997131347701</v>
      </c>
      <c r="BI1731">
        <v>1.0868999958038299</v>
      </c>
      <c r="BJ1731">
        <v>1.0197999477386499</v>
      </c>
      <c r="BK1731" t="s">
        <v>111365</v>
      </c>
      <c r="BL1731" t="s">
        <v>111365</v>
      </c>
      <c r="BM1731" t="s">
        <v>111366</v>
      </c>
      <c r="BN1731" t="s">
        <v>111367</v>
      </c>
    </row>
    <row r="1732" spans="1:66" x14ac:dyDescent="0.35">
      <c r="A1732">
        <v>1.0020999908447299</v>
      </c>
      <c r="B1732">
        <v>1.3658750057220499</v>
      </c>
      <c r="C1732">
        <v>0.72188997268676802</v>
      </c>
      <c r="D1732">
        <v>0.79426002502441395</v>
      </c>
      <c r="E1732">
        <v>0.74229997396469105</v>
      </c>
      <c r="F1732">
        <v>0.53284001350402799</v>
      </c>
      <c r="G1732">
        <v>0</v>
      </c>
      <c r="H1732">
        <v>0.79148000478744496</v>
      </c>
      <c r="I1732">
        <v>1.0298000574111901</v>
      </c>
      <c r="J1732">
        <v>0.84846997261047397</v>
      </c>
      <c r="K1732">
        <v>0.90674000978469804</v>
      </c>
      <c r="L1732">
        <v>0.87993997335434004</v>
      </c>
      <c r="M1732">
        <v>0.97266501188278198</v>
      </c>
      <c r="N1732">
        <v>0.62049001455306996</v>
      </c>
      <c r="O1732">
        <v>1.0478699207305899</v>
      </c>
      <c r="P1732">
        <v>0.72039002180099498</v>
      </c>
      <c r="Q1732">
        <v>0.848150014877319</v>
      </c>
      <c r="R1732">
        <v>0.81664997339248702</v>
      </c>
      <c r="S1732" t="s">
        <v>111766</v>
      </c>
      <c r="T1732">
        <v>14</v>
      </c>
      <c r="U1732">
        <v>14</v>
      </c>
      <c r="V1732">
        <v>14</v>
      </c>
      <c r="W1732">
        <v>38.200000000000003</v>
      </c>
      <c r="X1732">
        <v>38.200000000000003</v>
      </c>
      <c r="Y1732">
        <v>38.200000000000003</v>
      </c>
      <c r="Z1732">
        <v>51.975999999999999</v>
      </c>
      <c r="AA1732" t="s">
        <v>30</v>
      </c>
      <c r="AB1732">
        <v>1.7712999582290601</v>
      </c>
      <c r="AC1732" t="s">
        <v>30</v>
      </c>
      <c r="AD1732" t="s">
        <v>30</v>
      </c>
      <c r="AE1732" t="s">
        <v>30</v>
      </c>
      <c r="AF1732" t="s">
        <v>30</v>
      </c>
      <c r="AG1732" t="s">
        <v>30</v>
      </c>
      <c r="AH1732" t="s">
        <v>30</v>
      </c>
      <c r="AI1732" t="s">
        <v>30</v>
      </c>
      <c r="AJ1732" t="s">
        <v>30</v>
      </c>
      <c r="AK1732" t="s">
        <v>30</v>
      </c>
      <c r="AL1732" t="s">
        <v>30</v>
      </c>
      <c r="AM1732">
        <v>1.0469000339508101</v>
      </c>
      <c r="AN1732" t="s">
        <v>30</v>
      </c>
      <c r="AO1732">
        <v>1.1038999557495099</v>
      </c>
      <c r="AP1732" t="s">
        <v>30</v>
      </c>
      <c r="AQ1732">
        <v>0.79272001981735196</v>
      </c>
      <c r="AR1732" t="s">
        <v>30</v>
      </c>
      <c r="AS1732">
        <v>1.0020999908447299</v>
      </c>
      <c r="AT1732">
        <v>0.96044999361038197</v>
      </c>
      <c r="AU1732">
        <v>0.72188997268676802</v>
      </c>
      <c r="AV1732">
        <v>0.79426002502441395</v>
      </c>
      <c r="AW1732">
        <v>0.74229997396469105</v>
      </c>
      <c r="AX1732">
        <v>0.53284001350402799</v>
      </c>
      <c r="AY1732" t="s">
        <v>30</v>
      </c>
      <c r="AZ1732">
        <v>0.79148000478744496</v>
      </c>
      <c r="BA1732">
        <v>1.0298000574111901</v>
      </c>
      <c r="BB1732">
        <v>0.84846997261047397</v>
      </c>
      <c r="BC1732">
        <v>0.90674000978469804</v>
      </c>
      <c r="BD1732">
        <v>0.87993997335434004</v>
      </c>
      <c r="BE1732">
        <v>0.89842998981475797</v>
      </c>
      <c r="BF1732">
        <v>0.62049001455306996</v>
      </c>
      <c r="BG1732">
        <v>0.99184000492095903</v>
      </c>
      <c r="BH1732">
        <v>0.72039002180099498</v>
      </c>
      <c r="BI1732">
        <v>0.90358000993728604</v>
      </c>
      <c r="BJ1732">
        <v>0.81664997339248702</v>
      </c>
      <c r="BK1732" t="s">
        <v>111293</v>
      </c>
      <c r="BL1732" t="s">
        <v>111294</v>
      </c>
      <c r="BM1732" t="s">
        <v>111296</v>
      </c>
      <c r="BN1732" t="s">
        <v>111297</v>
      </c>
    </row>
    <row r="1733" spans="1:66" x14ac:dyDescent="0.35">
      <c r="A1733">
        <v>0.81001001596450795</v>
      </c>
      <c r="B1733">
        <v>1.3723000288009599</v>
      </c>
      <c r="C1733">
        <v>0</v>
      </c>
      <c r="D1733">
        <v>1.24605000019073</v>
      </c>
      <c r="E1733">
        <v>1.45019996166229</v>
      </c>
      <c r="F1733">
        <v>0</v>
      </c>
      <c r="G1733">
        <v>1.1981999874114999</v>
      </c>
      <c r="H1733">
        <v>1.2078499794006301</v>
      </c>
      <c r="I1733">
        <v>1.25080001354218</v>
      </c>
      <c r="J1733">
        <v>1.3456000089645399</v>
      </c>
      <c r="K1733">
        <v>0.98684000968933105</v>
      </c>
      <c r="L1733">
        <v>1.2668000459671001</v>
      </c>
      <c r="M1733">
        <v>1.10699999332428</v>
      </c>
      <c r="N1733">
        <v>1.24195003509521</v>
      </c>
      <c r="O1733">
        <v>1.1988999843597401</v>
      </c>
      <c r="P1733">
        <v>1.2527999877929701</v>
      </c>
      <c r="Q1733">
        <v>0.94007998704910301</v>
      </c>
      <c r="R1733">
        <v>1.0816999673843399</v>
      </c>
      <c r="S1733" t="s">
        <v>111766</v>
      </c>
      <c r="T1733">
        <v>3</v>
      </c>
      <c r="U1733">
        <v>3</v>
      </c>
      <c r="V1733">
        <v>3</v>
      </c>
      <c r="W1733">
        <v>16.899999999999999</v>
      </c>
      <c r="X1733">
        <v>16.899999999999999</v>
      </c>
      <c r="Y1733">
        <v>16.899999999999999</v>
      </c>
      <c r="Z1733">
        <v>26.396000000000001</v>
      </c>
      <c r="AA1733">
        <v>0.81001001596450795</v>
      </c>
      <c r="AB1733">
        <v>1.3723000288009599</v>
      </c>
      <c r="AC1733" t="s">
        <v>30</v>
      </c>
      <c r="AD1733">
        <v>1.2473000288009599</v>
      </c>
      <c r="AE1733">
        <v>1.45019996166229</v>
      </c>
      <c r="AF1733" t="s">
        <v>30</v>
      </c>
      <c r="AG1733">
        <v>1.1981999874114999</v>
      </c>
      <c r="AH1733">
        <v>1.1576999425888099</v>
      </c>
      <c r="AI1733">
        <v>1.25080001354218</v>
      </c>
      <c r="AJ1733">
        <v>1.33850002288818</v>
      </c>
      <c r="AK1733">
        <v>0.98684000968933105</v>
      </c>
      <c r="AL1733">
        <v>1.2668000459671001</v>
      </c>
      <c r="AM1733">
        <v>1.10699999332428</v>
      </c>
      <c r="AN1733">
        <v>1.1060999631881701</v>
      </c>
      <c r="AO1733">
        <v>1.1988999843597401</v>
      </c>
      <c r="AP1733">
        <v>1.2527999877929701</v>
      </c>
      <c r="AQ1733">
        <v>0.94007998704910301</v>
      </c>
      <c r="AR1733">
        <v>1.0816999673843399</v>
      </c>
      <c r="AS1733" t="s">
        <v>30</v>
      </c>
      <c r="AT1733" t="s">
        <v>30</v>
      </c>
      <c r="AU1733" t="s">
        <v>30</v>
      </c>
      <c r="AV1733">
        <v>1.24479997158051</v>
      </c>
      <c r="AW1733" t="s">
        <v>30</v>
      </c>
      <c r="AX1733" t="s">
        <v>30</v>
      </c>
      <c r="AY1733" t="s">
        <v>30</v>
      </c>
      <c r="AZ1733">
        <v>1.25800001621246</v>
      </c>
      <c r="BA1733" t="s">
        <v>30</v>
      </c>
      <c r="BB1733">
        <v>1.35269999504089</v>
      </c>
      <c r="BC1733" t="s">
        <v>30</v>
      </c>
      <c r="BD1733" t="s">
        <v>30</v>
      </c>
      <c r="BE1733" t="s">
        <v>30</v>
      </c>
      <c r="BF1733">
        <v>1.3777999877929701</v>
      </c>
      <c r="BG1733" t="s">
        <v>30</v>
      </c>
      <c r="BH1733" t="s">
        <v>30</v>
      </c>
      <c r="BI1733" t="s">
        <v>30</v>
      </c>
      <c r="BJ1733" t="s">
        <v>30</v>
      </c>
      <c r="BK1733" t="s">
        <v>111186</v>
      </c>
      <c r="BL1733" t="s">
        <v>40843</v>
      </c>
      <c r="BM1733" t="s">
        <v>40845</v>
      </c>
      <c r="BN1733" t="s">
        <v>40846</v>
      </c>
    </row>
    <row r="1734" spans="1:66" x14ac:dyDescent="0.35">
      <c r="A1734">
        <v>0.98966503143310502</v>
      </c>
      <c r="B1734">
        <v>1.0772500038146999</v>
      </c>
      <c r="C1734">
        <v>1.08060002326965</v>
      </c>
      <c r="D1734">
        <v>1.0402500629425</v>
      </c>
      <c r="E1734">
        <v>1.1183999776840201</v>
      </c>
      <c r="F1734">
        <v>1.07675004005432</v>
      </c>
      <c r="G1734">
        <v>0.96979498863220204</v>
      </c>
      <c r="H1734">
        <v>1.0473499298095701</v>
      </c>
      <c r="I1734">
        <v>1.04054999351501</v>
      </c>
      <c r="J1734">
        <v>1.1579999923706099</v>
      </c>
      <c r="K1734">
        <v>0.972265005111694</v>
      </c>
      <c r="L1734">
        <v>1.10175001621246</v>
      </c>
      <c r="M1734">
        <v>1.03170001506805</v>
      </c>
      <c r="N1734">
        <v>1.2114000320434599</v>
      </c>
      <c r="O1734">
        <v>1.08940005302429</v>
      </c>
      <c r="P1734">
        <v>1.0923500061035201</v>
      </c>
      <c r="Q1734">
        <v>1.06088495254517</v>
      </c>
      <c r="R1734">
        <v>0.98752498626708995</v>
      </c>
      <c r="S1734" t="s">
        <v>111766</v>
      </c>
      <c r="T1734">
        <v>7</v>
      </c>
      <c r="U1734">
        <v>7</v>
      </c>
      <c r="V1734">
        <v>7</v>
      </c>
      <c r="W1734">
        <v>40</v>
      </c>
      <c r="X1734">
        <v>40</v>
      </c>
      <c r="Y1734">
        <v>40</v>
      </c>
      <c r="Z1734">
        <v>12.254</v>
      </c>
      <c r="AA1734">
        <v>0.99049001932144198</v>
      </c>
      <c r="AB1734">
        <v>1.07570004463196</v>
      </c>
      <c r="AC1734">
        <v>0.99870002269744895</v>
      </c>
      <c r="AD1734">
        <v>1.05710005760193</v>
      </c>
      <c r="AE1734">
        <v>1.0916999578476001</v>
      </c>
      <c r="AF1734">
        <v>1.08080005645752</v>
      </c>
      <c r="AG1734">
        <v>0.90289002656936601</v>
      </c>
      <c r="AH1734">
        <v>1.0821000337600699</v>
      </c>
      <c r="AI1734">
        <v>1.06719994544983</v>
      </c>
      <c r="AJ1734">
        <v>1.1906000375747701</v>
      </c>
      <c r="AK1734">
        <v>0.94082999229431197</v>
      </c>
      <c r="AL1734">
        <v>1.08550000190735</v>
      </c>
      <c r="AM1734">
        <v>1.03110003471375</v>
      </c>
      <c r="AN1734">
        <v>1.23740005493164</v>
      </c>
      <c r="AO1734">
        <v>1.1009999513626101</v>
      </c>
      <c r="AP1734">
        <v>1.0425000190734901</v>
      </c>
      <c r="AQ1734">
        <v>0.91396999359130904</v>
      </c>
      <c r="AR1734">
        <v>0.95574998855590798</v>
      </c>
      <c r="AS1734">
        <v>0.98883998394012496</v>
      </c>
      <c r="AT1734">
        <v>1.0787999629974401</v>
      </c>
      <c r="AU1734">
        <v>1.1625000238418599</v>
      </c>
      <c r="AV1734">
        <v>1.0233999490737899</v>
      </c>
      <c r="AW1734">
        <v>1.1450999975204501</v>
      </c>
      <c r="AX1734">
        <v>1.0727000236511199</v>
      </c>
      <c r="AY1734">
        <v>1.03670001029968</v>
      </c>
      <c r="AZ1734">
        <v>1.01259994506836</v>
      </c>
      <c r="BA1734">
        <v>1.0139000415802</v>
      </c>
      <c r="BB1734">
        <v>1.12539994716644</v>
      </c>
      <c r="BC1734">
        <v>1.00370001792908</v>
      </c>
      <c r="BD1734">
        <v>1.1180000305175799</v>
      </c>
      <c r="BE1734">
        <v>1.03229999542236</v>
      </c>
      <c r="BF1734">
        <v>1.1854000091552701</v>
      </c>
      <c r="BG1734">
        <v>1.0778000354766799</v>
      </c>
      <c r="BH1734">
        <v>1.14219999313354</v>
      </c>
      <c r="BI1734">
        <v>1.2078000307083101</v>
      </c>
      <c r="BJ1734">
        <v>1.0192999839782699</v>
      </c>
      <c r="BK1734" t="s">
        <v>111180</v>
      </c>
      <c r="BL1734" t="s">
        <v>111181</v>
      </c>
      <c r="BM1734" t="s">
        <v>111182</v>
      </c>
      <c r="BN1734" t="s">
        <v>111183</v>
      </c>
    </row>
    <row r="1735" spans="1:66" x14ac:dyDescent="0.35">
      <c r="A1735">
        <v>0.90049999952316295</v>
      </c>
      <c r="B1735">
        <v>1.0609699487686199</v>
      </c>
      <c r="C1735">
        <v>1.1182500123977701</v>
      </c>
      <c r="D1735">
        <v>0.95453500747680697</v>
      </c>
      <c r="E1735">
        <v>1.0137250423431401</v>
      </c>
      <c r="F1735">
        <v>0.93698000907897905</v>
      </c>
      <c r="G1735">
        <v>0.98128503561019897</v>
      </c>
      <c r="H1735">
        <v>1.0584499835968</v>
      </c>
      <c r="I1735">
        <v>1.1679499149322501</v>
      </c>
      <c r="J1735">
        <v>1.10710000991821</v>
      </c>
      <c r="K1735">
        <v>1.13334989547729</v>
      </c>
      <c r="L1735">
        <v>1.00652003288269</v>
      </c>
      <c r="M1735">
        <v>1.1842999458312999</v>
      </c>
      <c r="N1735">
        <v>0.99314999580383301</v>
      </c>
      <c r="O1735">
        <v>1.1461999416351301</v>
      </c>
      <c r="P1735">
        <v>1.1396399736404399</v>
      </c>
      <c r="Q1735">
        <v>0.97030997276306197</v>
      </c>
      <c r="R1735">
        <v>1.18027997016907</v>
      </c>
      <c r="S1735" t="s">
        <v>111766</v>
      </c>
      <c r="T1735">
        <v>17</v>
      </c>
      <c r="U1735">
        <v>17</v>
      </c>
      <c r="V1735">
        <v>17</v>
      </c>
      <c r="W1735">
        <v>22.4</v>
      </c>
      <c r="X1735">
        <v>22.4</v>
      </c>
      <c r="Y1735">
        <v>22.4</v>
      </c>
      <c r="Z1735">
        <v>84.918000000000006</v>
      </c>
      <c r="AA1735">
        <v>0.92952001094818104</v>
      </c>
      <c r="AB1735">
        <v>0.88793998956680298</v>
      </c>
      <c r="AC1735">
        <v>1.0597000122070299</v>
      </c>
      <c r="AD1735">
        <v>0.86176997423171997</v>
      </c>
      <c r="AE1735">
        <v>0.97455000877380404</v>
      </c>
      <c r="AF1735">
        <v>0.91517001390457198</v>
      </c>
      <c r="AG1735">
        <v>1.15980005264282</v>
      </c>
      <c r="AH1735">
        <v>1.0960999727249101</v>
      </c>
      <c r="AI1735">
        <v>1.1851999759674099</v>
      </c>
      <c r="AJ1735">
        <v>1.2114000320434599</v>
      </c>
      <c r="AK1735">
        <v>1.21819996833801</v>
      </c>
      <c r="AL1735">
        <v>1.0688999891281099</v>
      </c>
      <c r="AM1735">
        <v>1.20949995517731</v>
      </c>
      <c r="AN1735">
        <v>0.93000000715255704</v>
      </c>
      <c r="AO1735">
        <v>1.0965000391006501</v>
      </c>
      <c r="AP1735">
        <v>0.99647998809814498</v>
      </c>
      <c r="AQ1735">
        <v>0.96943998336792003</v>
      </c>
      <c r="AR1735">
        <v>1.4164999723434399</v>
      </c>
      <c r="AS1735">
        <v>0.87147998809814498</v>
      </c>
      <c r="AT1735">
        <v>1.2339999675750699</v>
      </c>
      <c r="AU1735">
        <v>1.1768000125885001</v>
      </c>
      <c r="AV1735">
        <v>1.0472999811172501</v>
      </c>
      <c r="AW1735">
        <v>1.05289995670319</v>
      </c>
      <c r="AX1735">
        <v>0.95879000425338701</v>
      </c>
      <c r="AY1735">
        <v>0.80277001857757602</v>
      </c>
      <c r="AZ1735">
        <v>1.0207999944686901</v>
      </c>
      <c r="BA1735">
        <v>1.1506999731063801</v>
      </c>
      <c r="BB1735">
        <v>1.0027999877929701</v>
      </c>
      <c r="BC1735">
        <v>1.04849994182587</v>
      </c>
      <c r="BD1735">
        <v>0.94414001703262296</v>
      </c>
      <c r="BE1735">
        <v>1.1591000556945801</v>
      </c>
      <c r="BF1735">
        <v>1.0563000440597501</v>
      </c>
      <c r="BG1735">
        <v>1.19589996337891</v>
      </c>
      <c r="BH1735">
        <v>1.2827999591827399</v>
      </c>
      <c r="BI1735">
        <v>0.97118002176284801</v>
      </c>
      <c r="BJ1735">
        <v>0.94406002759933505</v>
      </c>
      <c r="BK1735" t="s">
        <v>5140</v>
      </c>
      <c r="BL1735" t="s">
        <v>5140</v>
      </c>
      <c r="BM1735" t="s">
        <v>5139</v>
      </c>
      <c r="BN1735" t="s">
        <v>5141</v>
      </c>
    </row>
    <row r="1736" spans="1:66" x14ac:dyDescent="0.35">
      <c r="A1736">
        <v>1.10319995880127</v>
      </c>
      <c r="B1736">
        <v>0.89819997549056996</v>
      </c>
      <c r="C1736">
        <v>0.91109001636505105</v>
      </c>
      <c r="D1736">
        <v>0.91394001245498702</v>
      </c>
      <c r="E1736">
        <v>0</v>
      </c>
      <c r="F1736">
        <v>0.97596997022628795</v>
      </c>
      <c r="G1736">
        <v>0</v>
      </c>
      <c r="H1736">
        <v>0.72989499568939198</v>
      </c>
      <c r="I1736">
        <v>0.91249001026153598</v>
      </c>
      <c r="J1736">
        <v>0.99989998340606701</v>
      </c>
      <c r="K1736">
        <v>0.90227001905441295</v>
      </c>
      <c r="L1736">
        <v>0.94166499376296997</v>
      </c>
      <c r="M1736">
        <v>0.86373502016067505</v>
      </c>
      <c r="N1736">
        <v>1.1626050472259499</v>
      </c>
      <c r="O1736">
        <v>1.06330001354218</v>
      </c>
      <c r="P1736">
        <v>0.814369976520538</v>
      </c>
      <c r="Q1736">
        <v>0</v>
      </c>
      <c r="R1736">
        <v>1.3684999942779501</v>
      </c>
      <c r="S1736" t="s">
        <v>111766</v>
      </c>
      <c r="T1736">
        <v>7</v>
      </c>
      <c r="U1736">
        <v>7</v>
      </c>
      <c r="V1736">
        <v>5</v>
      </c>
      <c r="W1736">
        <v>40.4</v>
      </c>
      <c r="X1736">
        <v>40.4</v>
      </c>
      <c r="Y1736">
        <v>28.4</v>
      </c>
      <c r="Z1736">
        <v>20.745000000000001</v>
      </c>
      <c r="AA1736" t="s">
        <v>30</v>
      </c>
      <c r="AB1736" t="s">
        <v>30</v>
      </c>
      <c r="AC1736" t="s">
        <v>30</v>
      </c>
      <c r="AD1736" t="s">
        <v>30</v>
      </c>
      <c r="AE1736" t="s">
        <v>30</v>
      </c>
      <c r="AF1736" t="s">
        <v>30</v>
      </c>
      <c r="AG1736" t="s">
        <v>30</v>
      </c>
      <c r="AH1736">
        <v>0.584270000457764</v>
      </c>
      <c r="AI1736" t="s">
        <v>30</v>
      </c>
      <c r="AJ1736" t="s">
        <v>30</v>
      </c>
      <c r="AK1736" t="s">
        <v>30</v>
      </c>
      <c r="AL1736">
        <v>0.99970000982284501</v>
      </c>
      <c r="AM1736">
        <v>0.81484001874923695</v>
      </c>
      <c r="AN1736">
        <v>1.4572000503539999</v>
      </c>
      <c r="AO1736" t="s">
        <v>30</v>
      </c>
      <c r="AP1736">
        <v>0.814369976520538</v>
      </c>
      <c r="AQ1736" t="s">
        <v>30</v>
      </c>
      <c r="AR1736">
        <v>1.3684999942779501</v>
      </c>
      <c r="AS1736">
        <v>1.10319995880127</v>
      </c>
      <c r="AT1736">
        <v>0.89819997549056996</v>
      </c>
      <c r="AU1736">
        <v>0.91109001636505105</v>
      </c>
      <c r="AV1736">
        <v>0.91394001245498702</v>
      </c>
      <c r="AW1736" t="s">
        <v>30</v>
      </c>
      <c r="AX1736">
        <v>0.97596997022628795</v>
      </c>
      <c r="AY1736" t="s">
        <v>30</v>
      </c>
      <c r="AZ1736">
        <v>0.87551999092102095</v>
      </c>
      <c r="BA1736">
        <v>0.91249001026153598</v>
      </c>
      <c r="BB1736">
        <v>0.99989998340606701</v>
      </c>
      <c r="BC1736">
        <v>0.90227001905441295</v>
      </c>
      <c r="BD1736">
        <v>0.88362997770309404</v>
      </c>
      <c r="BE1736">
        <v>0.91263002157211304</v>
      </c>
      <c r="BF1736">
        <v>0.86800998449325595</v>
      </c>
      <c r="BG1736">
        <v>1.06330001354218</v>
      </c>
      <c r="BH1736" t="s">
        <v>30</v>
      </c>
      <c r="BI1736" t="s">
        <v>30</v>
      </c>
      <c r="BJ1736" t="s">
        <v>30</v>
      </c>
      <c r="BK1736" t="s">
        <v>111162</v>
      </c>
      <c r="BL1736" t="s">
        <v>111163</v>
      </c>
      <c r="BM1736" t="s">
        <v>111165</v>
      </c>
      <c r="BN1736" t="s">
        <v>111166</v>
      </c>
    </row>
    <row r="1737" spans="1:66" x14ac:dyDescent="0.35">
      <c r="A1737">
        <v>0.99551999568939198</v>
      </c>
      <c r="B1737">
        <v>0.98269003629684404</v>
      </c>
      <c r="C1737">
        <v>1.15595006942749</v>
      </c>
      <c r="D1737">
        <v>1.00334501266479</v>
      </c>
      <c r="E1737">
        <v>1.2114999294280999</v>
      </c>
      <c r="F1737">
        <v>0.96626001596450795</v>
      </c>
      <c r="G1737">
        <v>0.86793500185012795</v>
      </c>
      <c r="H1737">
        <v>0.91425502300262496</v>
      </c>
      <c r="I1737">
        <v>1.26394999027252</v>
      </c>
      <c r="J1737">
        <v>1.0504850149154701</v>
      </c>
      <c r="K1737">
        <v>0.98396503925323497</v>
      </c>
      <c r="L1737">
        <v>1.0644500255584699</v>
      </c>
      <c r="M1737">
        <v>1.03539502620697</v>
      </c>
      <c r="N1737">
        <v>1.02989506721497</v>
      </c>
      <c r="O1737">
        <v>1.00020003318787</v>
      </c>
      <c r="P1737">
        <v>1.04924499988556</v>
      </c>
      <c r="Q1737">
        <v>1.01563501358032</v>
      </c>
      <c r="R1737">
        <v>1.3049499988555899</v>
      </c>
      <c r="S1737" t="s">
        <v>111766</v>
      </c>
      <c r="T1737">
        <v>9</v>
      </c>
      <c r="U1737">
        <v>9</v>
      </c>
      <c r="V1737">
        <v>9</v>
      </c>
      <c r="W1737">
        <v>45.3</v>
      </c>
      <c r="X1737">
        <v>45.3</v>
      </c>
      <c r="Y1737">
        <v>45.3</v>
      </c>
      <c r="Z1737">
        <v>21.77</v>
      </c>
      <c r="AA1737">
        <v>0.83733999729156505</v>
      </c>
      <c r="AB1737">
        <v>0.81778001785278298</v>
      </c>
      <c r="AC1737">
        <v>1.2853000164032</v>
      </c>
      <c r="AD1737">
        <v>1.1298999786377</v>
      </c>
      <c r="AE1737">
        <v>1.22819995880127</v>
      </c>
      <c r="AF1737">
        <v>0.86992001533508301</v>
      </c>
      <c r="AG1737">
        <v>0.94609999656677202</v>
      </c>
      <c r="AH1737">
        <v>0.60150998830795299</v>
      </c>
      <c r="AI1737">
        <v>1.39240002632141</v>
      </c>
      <c r="AJ1737">
        <v>1.1137000322341899</v>
      </c>
      <c r="AK1737">
        <v>0.96143001317977905</v>
      </c>
      <c r="AL1737">
        <v>1.02680003643036</v>
      </c>
      <c r="AM1737">
        <v>1.1273000240325901</v>
      </c>
      <c r="AN1737">
        <v>0.94529002904892001</v>
      </c>
      <c r="AO1737">
        <v>1.00520002841949</v>
      </c>
      <c r="AP1737">
        <v>1.2885999679565401</v>
      </c>
      <c r="AQ1737">
        <v>0.97877001762390103</v>
      </c>
      <c r="AR1737">
        <v>1.50059998035431</v>
      </c>
      <c r="AS1737">
        <v>1.1536999940872199</v>
      </c>
      <c r="AT1737">
        <v>1.14760005474091</v>
      </c>
      <c r="AU1737">
        <v>1.02660000324249</v>
      </c>
      <c r="AV1737">
        <v>0.87678998708724998</v>
      </c>
      <c r="AW1737">
        <v>1.1948000192642201</v>
      </c>
      <c r="AX1737">
        <v>1.06260001659393</v>
      </c>
      <c r="AY1737">
        <v>0.789770007133484</v>
      </c>
      <c r="AZ1737">
        <v>1.22699999809265</v>
      </c>
      <c r="BA1737">
        <v>1.1354999542236299</v>
      </c>
      <c r="BB1737">
        <v>0.98726999759674094</v>
      </c>
      <c r="BC1737">
        <v>1.0065000057220499</v>
      </c>
      <c r="BD1737">
        <v>1.10210001468658</v>
      </c>
      <c r="BE1737">
        <v>0.94349002838134799</v>
      </c>
      <c r="BF1737">
        <v>1.1145000457763701</v>
      </c>
      <c r="BG1737">
        <v>0.99519997835159302</v>
      </c>
      <c r="BH1737">
        <v>0.80988997220992998</v>
      </c>
      <c r="BI1737">
        <v>1.0525000095367401</v>
      </c>
      <c r="BJ1737">
        <v>1.1093000173568699</v>
      </c>
      <c r="BK1737" t="s">
        <v>111138</v>
      </c>
      <c r="BL1737" t="s">
        <v>111138</v>
      </c>
      <c r="BM1737" t="s">
        <v>111139</v>
      </c>
      <c r="BN1737" t="s">
        <v>111140</v>
      </c>
    </row>
    <row r="1738" spans="1:66" x14ac:dyDescent="0.35">
      <c r="A1738">
        <v>0.95657998323440596</v>
      </c>
      <c r="B1738">
        <v>1.1706999540328999</v>
      </c>
      <c r="C1738">
        <v>1.0125150680542001</v>
      </c>
      <c r="D1738">
        <v>1.01315498352051</v>
      </c>
      <c r="E1738">
        <v>1.1851999759674099</v>
      </c>
      <c r="F1738">
        <v>1.08975005149841</v>
      </c>
      <c r="G1738">
        <v>0.85825502872466997</v>
      </c>
      <c r="H1738">
        <v>1.07139992713928</v>
      </c>
      <c r="I1738">
        <v>0.94378000497818004</v>
      </c>
      <c r="J1738">
        <v>1.1218999624252299</v>
      </c>
      <c r="K1738">
        <v>1.04030001163483</v>
      </c>
      <c r="L1738">
        <v>0.95538002252578702</v>
      </c>
      <c r="M1738">
        <v>1.02145004272461</v>
      </c>
      <c r="N1738">
        <v>0.84929001331329301</v>
      </c>
      <c r="O1738">
        <v>1.09809994697571</v>
      </c>
      <c r="P1738">
        <v>0.97891002893447898</v>
      </c>
      <c r="Q1738">
        <v>0.94479000568389904</v>
      </c>
      <c r="R1738">
        <v>1.0064849853515601</v>
      </c>
      <c r="S1738" t="s">
        <v>111766</v>
      </c>
      <c r="T1738">
        <v>5</v>
      </c>
      <c r="U1738">
        <v>5</v>
      </c>
      <c r="V1738">
        <v>5</v>
      </c>
      <c r="W1738">
        <v>35.5</v>
      </c>
      <c r="X1738">
        <v>35.5</v>
      </c>
      <c r="Y1738">
        <v>35.5</v>
      </c>
      <c r="Z1738">
        <v>18.236999999999998</v>
      </c>
      <c r="AA1738" t="s">
        <v>30</v>
      </c>
      <c r="AB1738">
        <v>1.10739994049072</v>
      </c>
      <c r="AC1738">
        <v>1.05420005321503</v>
      </c>
      <c r="AD1738">
        <v>0.95911002159118697</v>
      </c>
      <c r="AE1738">
        <v>1.3273999691009499</v>
      </c>
      <c r="AF1738">
        <v>1.0657000541687001</v>
      </c>
      <c r="AG1738">
        <v>0.97421002388000499</v>
      </c>
      <c r="AH1738">
        <v>1.1279000043869001</v>
      </c>
      <c r="AI1738">
        <v>1.00929999351501</v>
      </c>
      <c r="AJ1738" t="s">
        <v>30</v>
      </c>
      <c r="AK1738" t="s">
        <v>30</v>
      </c>
      <c r="AL1738" t="s">
        <v>30</v>
      </c>
      <c r="AM1738">
        <v>1.02590000629425</v>
      </c>
      <c r="AN1738" t="s">
        <v>30</v>
      </c>
      <c r="AO1738">
        <v>1.1182999610900899</v>
      </c>
      <c r="AP1738">
        <v>0.89442002773284901</v>
      </c>
      <c r="AQ1738">
        <v>0.99659997224807695</v>
      </c>
      <c r="AR1738">
        <v>1.06719994544983</v>
      </c>
      <c r="AS1738">
        <v>0.95657998323440596</v>
      </c>
      <c r="AT1738">
        <v>1.2339999675750699</v>
      </c>
      <c r="AU1738">
        <v>0.97083002328872703</v>
      </c>
      <c r="AV1738">
        <v>1.06719994544983</v>
      </c>
      <c r="AW1738">
        <v>1.0429999828338601</v>
      </c>
      <c r="AX1738">
        <v>1.1138000488281301</v>
      </c>
      <c r="AY1738">
        <v>0.74229997396469105</v>
      </c>
      <c r="AZ1738">
        <v>1.0148999691009499</v>
      </c>
      <c r="BA1738">
        <v>0.87826001644134499</v>
      </c>
      <c r="BB1738">
        <v>1.1218999624252299</v>
      </c>
      <c r="BC1738">
        <v>1.04030001163483</v>
      </c>
      <c r="BD1738">
        <v>0.95538002252578702</v>
      </c>
      <c r="BE1738">
        <v>1.01699995994568</v>
      </c>
      <c r="BF1738">
        <v>0.84929001331329301</v>
      </c>
      <c r="BG1738">
        <v>1.0779000520706199</v>
      </c>
      <c r="BH1738">
        <v>1.06340003013611</v>
      </c>
      <c r="BI1738">
        <v>0.89297997951507602</v>
      </c>
      <c r="BJ1738">
        <v>0.94577002525329601</v>
      </c>
      <c r="BK1738" t="s">
        <v>66428</v>
      </c>
      <c r="BL1738" t="s">
        <v>66428</v>
      </c>
      <c r="BM1738" t="s">
        <v>66429</v>
      </c>
      <c r="BN1738" t="s">
        <v>66430</v>
      </c>
    </row>
    <row r="1739" spans="1:66" x14ac:dyDescent="0.35">
      <c r="A1739">
        <v>1.0153000354766799</v>
      </c>
      <c r="B1739">
        <v>1.0570750236511199</v>
      </c>
      <c r="C1739">
        <v>0</v>
      </c>
      <c r="D1739">
        <v>0.86937999725341797</v>
      </c>
      <c r="E1739">
        <v>0.93468999862670898</v>
      </c>
      <c r="F1739">
        <v>1.29534995555878</v>
      </c>
      <c r="G1739">
        <v>1.2684999704361</v>
      </c>
      <c r="H1739">
        <v>0.98365002870559703</v>
      </c>
      <c r="I1739">
        <v>0.91578501462936401</v>
      </c>
      <c r="J1739">
        <v>0.89569997787475597</v>
      </c>
      <c r="K1739">
        <v>1.0243099927902199</v>
      </c>
      <c r="L1739">
        <v>0.75379002094268799</v>
      </c>
      <c r="M1739">
        <v>0.87238997220992998</v>
      </c>
      <c r="N1739">
        <v>0.85096997022628795</v>
      </c>
      <c r="O1739">
        <v>0.83635997772216797</v>
      </c>
      <c r="P1739">
        <v>0.93290501832962003</v>
      </c>
      <c r="Q1739">
        <v>0.866050004959106</v>
      </c>
      <c r="R1739">
        <v>1.0462900400161701</v>
      </c>
      <c r="S1739" t="s">
        <v>111766</v>
      </c>
      <c r="T1739">
        <v>6</v>
      </c>
      <c r="U1739">
        <v>6</v>
      </c>
      <c r="V1739">
        <v>6</v>
      </c>
      <c r="W1739">
        <v>21.3</v>
      </c>
      <c r="X1739">
        <v>21.3</v>
      </c>
      <c r="Y1739">
        <v>21.3</v>
      </c>
      <c r="Z1739">
        <v>31.484000000000002</v>
      </c>
      <c r="AA1739">
        <v>1.0153000354766799</v>
      </c>
      <c r="AB1739">
        <v>1.1315000057220499</v>
      </c>
      <c r="AC1739" t="s">
        <v>30</v>
      </c>
      <c r="AD1739">
        <v>0.80616998672485396</v>
      </c>
      <c r="AE1739">
        <v>0.97585999965667702</v>
      </c>
      <c r="AF1739">
        <v>1.42429995536804</v>
      </c>
      <c r="AG1739">
        <v>1.2684999704361</v>
      </c>
      <c r="AH1739" t="s">
        <v>30</v>
      </c>
      <c r="AI1739">
        <v>0.82857000827789296</v>
      </c>
      <c r="AJ1739">
        <v>0.81821000576019298</v>
      </c>
      <c r="AK1739">
        <v>1.1396000385284399</v>
      </c>
      <c r="AL1739">
        <v>0.75379002094268799</v>
      </c>
      <c r="AM1739">
        <v>1.04419994354248</v>
      </c>
      <c r="AN1739">
        <v>0.85096997022628795</v>
      </c>
      <c r="AO1739">
        <v>0.86590999364852905</v>
      </c>
      <c r="AP1739">
        <v>0.93119001388549805</v>
      </c>
      <c r="AQ1739">
        <v>0.866050004959106</v>
      </c>
      <c r="AR1739">
        <v>0.96587997674942005</v>
      </c>
      <c r="AS1739" t="s">
        <v>30</v>
      </c>
      <c r="AT1739">
        <v>0.98264998197555498</v>
      </c>
      <c r="AU1739" t="s">
        <v>30</v>
      </c>
      <c r="AV1739">
        <v>0.93259000778198198</v>
      </c>
      <c r="AW1739">
        <v>0.89351999759674094</v>
      </c>
      <c r="AX1739">
        <v>1.1663999557495099</v>
      </c>
      <c r="AY1739" t="s">
        <v>30</v>
      </c>
      <c r="AZ1739">
        <v>0.98365002870559703</v>
      </c>
      <c r="BA1739">
        <v>1.0030000209808301</v>
      </c>
      <c r="BB1739">
        <v>0.97319000959396396</v>
      </c>
      <c r="BC1739">
        <v>0.90902000665664695</v>
      </c>
      <c r="BD1739" t="s">
        <v>30</v>
      </c>
      <c r="BE1739">
        <v>0.70058000087738004</v>
      </c>
      <c r="BF1739" t="s">
        <v>30</v>
      </c>
      <c r="BG1739">
        <v>0.80681002140045199</v>
      </c>
      <c r="BH1739">
        <v>0.93462002277374301</v>
      </c>
      <c r="BI1739" t="s">
        <v>30</v>
      </c>
      <c r="BJ1739">
        <v>1.1267000436782799</v>
      </c>
      <c r="BK1739" t="s">
        <v>27896</v>
      </c>
      <c r="BL1739" t="s">
        <v>27896</v>
      </c>
      <c r="BM1739" t="s">
        <v>27895</v>
      </c>
      <c r="BN1739" t="s">
        <v>27897</v>
      </c>
    </row>
    <row r="1740" spans="1:66" x14ac:dyDescent="0.35">
      <c r="A1740">
        <v>0.90425002574920699</v>
      </c>
      <c r="B1740">
        <v>0.78420001268386796</v>
      </c>
      <c r="C1740">
        <v>1.03468501567841</v>
      </c>
      <c r="D1740">
        <v>0.762059986591339</v>
      </c>
      <c r="E1740">
        <v>1.0776000022888199</v>
      </c>
      <c r="F1740">
        <v>0.99711000919341997</v>
      </c>
      <c r="G1740">
        <v>0.63626998662948597</v>
      </c>
      <c r="H1740">
        <v>0.77890002727508501</v>
      </c>
      <c r="I1740">
        <v>1.1507099866867101</v>
      </c>
      <c r="J1740">
        <v>0.89078998565673795</v>
      </c>
      <c r="K1740">
        <v>0.75541996955871604</v>
      </c>
      <c r="L1740">
        <v>0.93696498870849598</v>
      </c>
      <c r="M1740">
        <v>0.95690000057220503</v>
      </c>
      <c r="N1740">
        <v>1.0702550411224401</v>
      </c>
      <c r="O1740">
        <v>0.927235007286072</v>
      </c>
      <c r="P1740">
        <v>0.85345494747161899</v>
      </c>
      <c r="Q1740">
        <v>0.77393496036529497</v>
      </c>
      <c r="R1740">
        <v>1.0470449924469001</v>
      </c>
      <c r="S1740" t="s">
        <v>111766</v>
      </c>
      <c r="T1740">
        <v>11</v>
      </c>
      <c r="U1740">
        <v>11</v>
      </c>
      <c r="V1740">
        <v>11</v>
      </c>
      <c r="W1740">
        <v>65.599999999999994</v>
      </c>
      <c r="X1740">
        <v>65.599999999999994</v>
      </c>
      <c r="Y1740">
        <v>65.599999999999994</v>
      </c>
      <c r="Z1740">
        <v>20.683</v>
      </c>
      <c r="AA1740">
        <v>0.88381999731063798</v>
      </c>
      <c r="AB1740" t="s">
        <v>30</v>
      </c>
      <c r="AC1740">
        <v>1.2302000522613501</v>
      </c>
      <c r="AD1740" t="s">
        <v>30</v>
      </c>
      <c r="AE1740" t="s">
        <v>30</v>
      </c>
      <c r="AF1740">
        <v>1.0465999841690099</v>
      </c>
      <c r="AG1740" t="s">
        <v>30</v>
      </c>
      <c r="AH1740">
        <v>0.77221000194549605</v>
      </c>
      <c r="AI1740">
        <v>1.4629000425338701</v>
      </c>
      <c r="AJ1740" t="s">
        <v>30</v>
      </c>
      <c r="AK1740">
        <v>0.87493997812271096</v>
      </c>
      <c r="AL1740">
        <v>0.95160001516342196</v>
      </c>
      <c r="AM1740">
        <v>1.13870000839233</v>
      </c>
      <c r="AN1740">
        <v>1.33000004291534</v>
      </c>
      <c r="AO1740">
        <v>0.94810998439788796</v>
      </c>
      <c r="AP1740">
        <v>0.98698997497558605</v>
      </c>
      <c r="AQ1740">
        <v>0.83337998390197798</v>
      </c>
      <c r="AR1740">
        <v>1.22819995880127</v>
      </c>
      <c r="AS1740">
        <v>0.92467999458312999</v>
      </c>
      <c r="AT1740">
        <v>0.78420001268386796</v>
      </c>
      <c r="AU1740">
        <v>0.83916997909545898</v>
      </c>
      <c r="AV1740">
        <v>0.762059986591339</v>
      </c>
      <c r="AW1740">
        <v>1.0776000022888199</v>
      </c>
      <c r="AX1740">
        <v>0.94761997461319003</v>
      </c>
      <c r="AY1740">
        <v>0.63626998662948597</v>
      </c>
      <c r="AZ1740">
        <v>0.78558999300003096</v>
      </c>
      <c r="BA1740">
        <v>0.83851999044418302</v>
      </c>
      <c r="BB1740">
        <v>0.89078998565673795</v>
      </c>
      <c r="BC1740">
        <v>0.63590002059936501</v>
      </c>
      <c r="BD1740">
        <v>0.922330021858215</v>
      </c>
      <c r="BE1740">
        <v>0.77509999275207497</v>
      </c>
      <c r="BF1740">
        <v>0.81050997972488403</v>
      </c>
      <c r="BG1740">
        <v>0.90635997056961104</v>
      </c>
      <c r="BH1740">
        <v>0.71991997957229603</v>
      </c>
      <c r="BI1740">
        <v>0.71448999643325795</v>
      </c>
      <c r="BJ1740">
        <v>0.86589002609252896</v>
      </c>
      <c r="BK1740" t="s">
        <v>111092</v>
      </c>
      <c r="BL1740" t="s">
        <v>111093</v>
      </c>
      <c r="BM1740" t="s">
        <v>111095</v>
      </c>
      <c r="BN1740" t="s">
        <v>111096</v>
      </c>
    </row>
    <row r="1741" spans="1:66" x14ac:dyDescent="0.35">
      <c r="A1741">
        <v>0.92732000350952104</v>
      </c>
      <c r="B1741">
        <v>1.0506999492645299</v>
      </c>
      <c r="C1741">
        <v>1.1282999515533401</v>
      </c>
      <c r="D1741">
        <v>1.01810002326965</v>
      </c>
      <c r="E1741">
        <v>1.0563000440597501</v>
      </c>
      <c r="F1741">
        <v>1.06169998645782</v>
      </c>
      <c r="G1741">
        <v>0.91422998905181896</v>
      </c>
      <c r="H1741">
        <v>1.0125050544738801</v>
      </c>
      <c r="I1741">
        <v>1.26320004463196</v>
      </c>
      <c r="J1741">
        <v>0.89810997247695901</v>
      </c>
      <c r="K1741">
        <v>1.09300005435944</v>
      </c>
      <c r="L1741">
        <v>1.1589000225067101</v>
      </c>
      <c r="M1741">
        <v>0.98825001716613803</v>
      </c>
      <c r="N1741">
        <v>1.0832999944686901</v>
      </c>
      <c r="O1741">
        <v>1.14740002155304</v>
      </c>
      <c r="P1741">
        <v>1.11160004138947</v>
      </c>
      <c r="Q1741">
        <v>1.1277999877929701</v>
      </c>
      <c r="R1741">
        <v>1.1085000038146999</v>
      </c>
      <c r="S1741" t="s">
        <v>111766</v>
      </c>
      <c r="T1741">
        <v>5</v>
      </c>
      <c r="U1741">
        <v>5</v>
      </c>
      <c r="V1741">
        <v>5</v>
      </c>
      <c r="W1741">
        <v>21.4</v>
      </c>
      <c r="X1741">
        <v>21.4</v>
      </c>
      <c r="Y1741">
        <v>21.4</v>
      </c>
      <c r="Z1741">
        <v>26.004999999999999</v>
      </c>
      <c r="AA1741" t="s">
        <v>30</v>
      </c>
      <c r="AB1741" t="s">
        <v>30</v>
      </c>
      <c r="AC1741" t="s">
        <v>30</v>
      </c>
      <c r="AD1741" t="s">
        <v>30</v>
      </c>
      <c r="AE1741" t="s">
        <v>30</v>
      </c>
      <c r="AF1741" t="s">
        <v>30</v>
      </c>
      <c r="AG1741" t="s">
        <v>30</v>
      </c>
      <c r="AH1741">
        <v>0.86410999298095703</v>
      </c>
      <c r="AI1741" t="s">
        <v>30</v>
      </c>
      <c r="AJ1741" t="s">
        <v>30</v>
      </c>
      <c r="AK1741" t="s">
        <v>30</v>
      </c>
      <c r="AL1741">
        <v>1.0547000169753999</v>
      </c>
      <c r="AM1741" t="s">
        <v>30</v>
      </c>
      <c r="AN1741" t="s">
        <v>30</v>
      </c>
      <c r="AO1741" t="s">
        <v>30</v>
      </c>
      <c r="AP1741" t="s">
        <v>30</v>
      </c>
      <c r="AQ1741" t="s">
        <v>30</v>
      </c>
      <c r="AR1741" t="s">
        <v>30</v>
      </c>
      <c r="AS1741">
        <v>0.92732000350952104</v>
      </c>
      <c r="AT1741">
        <v>1.0506999492645299</v>
      </c>
      <c r="AU1741">
        <v>1.1282999515533401</v>
      </c>
      <c r="AV1741">
        <v>1.01810002326965</v>
      </c>
      <c r="AW1741">
        <v>1.0563000440597501</v>
      </c>
      <c r="AX1741">
        <v>1.06169998645782</v>
      </c>
      <c r="AY1741">
        <v>0.91422998905181896</v>
      </c>
      <c r="AZ1741">
        <v>1.16089999675751</v>
      </c>
      <c r="BA1741">
        <v>1.26320004463196</v>
      </c>
      <c r="BB1741">
        <v>0.89810997247695901</v>
      </c>
      <c r="BC1741">
        <v>1.09300005435944</v>
      </c>
      <c r="BD1741">
        <v>1.26310002803802</v>
      </c>
      <c r="BE1741">
        <v>0.98825001716613803</v>
      </c>
      <c r="BF1741">
        <v>1.0832999944686901</v>
      </c>
      <c r="BG1741">
        <v>1.14740002155304</v>
      </c>
      <c r="BH1741">
        <v>1.11160004138947</v>
      </c>
      <c r="BI1741">
        <v>1.1277999877929701</v>
      </c>
      <c r="BJ1741">
        <v>1.1085000038146999</v>
      </c>
      <c r="BK1741" t="s">
        <v>111077</v>
      </c>
      <c r="BL1741" t="s">
        <v>111078</v>
      </c>
      <c r="BM1741" t="s">
        <v>111080</v>
      </c>
      <c r="BN1741" t="s">
        <v>111081</v>
      </c>
    </row>
    <row r="1742" spans="1:66" x14ac:dyDescent="0.35">
      <c r="A1742">
        <v>0.90682500600814797</v>
      </c>
      <c r="B1742">
        <v>1.11868000030518</v>
      </c>
      <c r="C1742">
        <v>1.04044997692108</v>
      </c>
      <c r="D1742">
        <v>0.89351499080658003</v>
      </c>
      <c r="E1742">
        <v>1.1146500110626201</v>
      </c>
      <c r="F1742">
        <v>1.20899999141693</v>
      </c>
      <c r="G1742">
        <v>0.97423005104064897</v>
      </c>
      <c r="H1742">
        <v>0.93151998519897505</v>
      </c>
      <c r="I1742">
        <v>0.94831001758575395</v>
      </c>
      <c r="J1742">
        <v>0.97642499208450295</v>
      </c>
      <c r="K1742">
        <v>1.0733499526977499</v>
      </c>
      <c r="L1742">
        <v>1.0258749723434399</v>
      </c>
      <c r="M1742">
        <v>1.1363500356674201</v>
      </c>
      <c r="N1742">
        <v>1.2256500720977801</v>
      </c>
      <c r="O1742">
        <v>1.21519994735718</v>
      </c>
      <c r="P1742">
        <v>1.05097007751465</v>
      </c>
      <c r="Q1742">
        <v>1.08131003379822</v>
      </c>
      <c r="R1742">
        <v>0.98570001125335704</v>
      </c>
      <c r="S1742" t="s">
        <v>111766</v>
      </c>
      <c r="T1742">
        <v>15</v>
      </c>
      <c r="U1742">
        <v>15</v>
      </c>
      <c r="V1742">
        <v>14</v>
      </c>
      <c r="W1742">
        <v>43.3</v>
      </c>
      <c r="X1742">
        <v>43.3</v>
      </c>
      <c r="Y1742">
        <v>41.1</v>
      </c>
      <c r="Z1742">
        <v>40.795999999999999</v>
      </c>
      <c r="AA1742">
        <v>0.85203999280929599</v>
      </c>
      <c r="AB1742">
        <v>0.99506002664565996</v>
      </c>
      <c r="AC1742">
        <v>1.07219994068146</v>
      </c>
      <c r="AD1742">
        <v>0.75642997026443504</v>
      </c>
      <c r="AE1742">
        <v>1.1719000339508101</v>
      </c>
      <c r="AF1742">
        <v>1.2875000238418599</v>
      </c>
      <c r="AG1742">
        <v>1.06190001964569</v>
      </c>
      <c r="AH1742">
        <v>1.0199999809265099</v>
      </c>
      <c r="AI1742">
        <v>0.92502999305725098</v>
      </c>
      <c r="AJ1742">
        <v>0.85004997253418002</v>
      </c>
      <c r="AK1742">
        <v>1.09270000457764</v>
      </c>
      <c r="AL1742">
        <v>1.09920001029968</v>
      </c>
      <c r="AM1742">
        <v>1.21850001811981</v>
      </c>
      <c r="AN1742">
        <v>1.26800000667572</v>
      </c>
      <c r="AO1742">
        <v>1.31749999523163</v>
      </c>
      <c r="AP1742">
        <v>1.13390004634857</v>
      </c>
      <c r="AQ1742">
        <v>1.1715999841690099</v>
      </c>
      <c r="AR1742">
        <v>0.99997001886367798</v>
      </c>
      <c r="AS1742">
        <v>0.96161001920700095</v>
      </c>
      <c r="AT1742">
        <v>1.2423000335693399</v>
      </c>
      <c r="AU1742">
        <v>1.00870001316071</v>
      </c>
      <c r="AV1742">
        <v>1.03059995174408</v>
      </c>
      <c r="AW1742">
        <v>1.05739998817444</v>
      </c>
      <c r="AX1742">
        <v>1.130499958992</v>
      </c>
      <c r="AY1742">
        <v>0.88656002283096302</v>
      </c>
      <c r="AZ1742">
        <v>0.84303998947143599</v>
      </c>
      <c r="BA1742">
        <v>0.97158998250961304</v>
      </c>
      <c r="BB1742">
        <v>1.10280001163483</v>
      </c>
      <c r="BC1742">
        <v>1.05400002002716</v>
      </c>
      <c r="BD1742">
        <v>0.95254999399185203</v>
      </c>
      <c r="BE1742">
        <v>1.05420005321503</v>
      </c>
      <c r="BF1742">
        <v>1.18330001831055</v>
      </c>
      <c r="BG1742">
        <v>1.1129000186920199</v>
      </c>
      <c r="BH1742">
        <v>0.96803998947143599</v>
      </c>
      <c r="BI1742">
        <v>0.99102002382278398</v>
      </c>
      <c r="BJ1742">
        <v>0.971430003643036</v>
      </c>
      <c r="BK1742" t="s">
        <v>111035</v>
      </c>
      <c r="BL1742" t="s">
        <v>111036</v>
      </c>
      <c r="BM1742" t="s">
        <v>111039</v>
      </c>
      <c r="BN1742" t="s">
        <v>111040</v>
      </c>
    </row>
    <row r="1743" spans="1:66" x14ac:dyDescent="0.35">
      <c r="A1743">
        <v>1.1055999994278001</v>
      </c>
      <c r="B1743">
        <v>1.0008399486541699</v>
      </c>
      <c r="C1743">
        <v>1.2838000059127801</v>
      </c>
      <c r="D1743">
        <v>1.17770004272461</v>
      </c>
      <c r="E1743">
        <v>1.07181000709534</v>
      </c>
      <c r="F1743">
        <v>0.99660503864288297</v>
      </c>
      <c r="G1743">
        <v>0.98728001117706299</v>
      </c>
      <c r="H1743">
        <v>0.86334502696991</v>
      </c>
      <c r="I1743">
        <v>1.0769000053405799</v>
      </c>
      <c r="J1743">
        <v>1.1491000652313199</v>
      </c>
      <c r="K1743">
        <v>1.0012950897216799</v>
      </c>
      <c r="L1743">
        <v>0.93634998798370395</v>
      </c>
      <c r="M1743">
        <v>1.07585000991821</v>
      </c>
      <c r="N1743">
        <v>1.04979991912842</v>
      </c>
      <c r="O1743">
        <v>0.93063497543335005</v>
      </c>
      <c r="P1743">
        <v>0.99751502275466897</v>
      </c>
      <c r="Q1743">
        <v>1.1501500606536901</v>
      </c>
      <c r="R1743">
        <v>1.30885004997253</v>
      </c>
      <c r="S1743" t="s">
        <v>111766</v>
      </c>
      <c r="T1743">
        <v>17</v>
      </c>
      <c r="U1743">
        <v>17</v>
      </c>
      <c r="V1743">
        <v>17</v>
      </c>
      <c r="W1743">
        <v>39.4</v>
      </c>
      <c r="X1743">
        <v>39.4</v>
      </c>
      <c r="Y1743">
        <v>39.4</v>
      </c>
      <c r="Z1743">
        <v>49.901000000000003</v>
      </c>
      <c r="AA1743">
        <v>1.1861000061035201</v>
      </c>
      <c r="AB1743">
        <v>1.00440001487732</v>
      </c>
      <c r="AC1743">
        <v>1.40970003604889</v>
      </c>
      <c r="AD1743">
        <v>1.2869000434875499</v>
      </c>
      <c r="AE1743">
        <v>1.14680004119873</v>
      </c>
      <c r="AF1743">
        <v>0.88100999593734697</v>
      </c>
      <c r="AG1743">
        <v>1.0913000106811499</v>
      </c>
      <c r="AH1743">
        <v>0.80957001447677601</v>
      </c>
      <c r="AI1743">
        <v>1.0698000192642201</v>
      </c>
      <c r="AJ1743">
        <v>1.1755000352859499</v>
      </c>
      <c r="AK1743">
        <v>0.91609001159668002</v>
      </c>
      <c r="AL1743">
        <v>0.76169997453689597</v>
      </c>
      <c r="AM1743">
        <v>1.1442999839782699</v>
      </c>
      <c r="AN1743">
        <v>0.88419997692108199</v>
      </c>
      <c r="AO1743">
        <v>0.845570027828217</v>
      </c>
      <c r="AP1743">
        <v>1.0332000255584699</v>
      </c>
      <c r="AQ1743">
        <v>1.1325000524520901</v>
      </c>
      <c r="AR1743">
        <v>1.5161000490188601</v>
      </c>
      <c r="AS1743">
        <v>1.0250999927520801</v>
      </c>
      <c r="AT1743">
        <v>0.99728000164032005</v>
      </c>
      <c r="AU1743">
        <v>1.1578999757766699</v>
      </c>
      <c r="AV1743">
        <v>1.0685000419616699</v>
      </c>
      <c r="AW1743">
        <v>0.99681997299194303</v>
      </c>
      <c r="AX1743">
        <v>1.11220002174377</v>
      </c>
      <c r="AY1743">
        <v>0.88326001167297397</v>
      </c>
      <c r="AZ1743">
        <v>0.91711997985839799</v>
      </c>
      <c r="BA1743">
        <v>1.08399999141693</v>
      </c>
      <c r="BB1743">
        <v>1.1226999759674099</v>
      </c>
      <c r="BC1743">
        <v>1.0865000486373899</v>
      </c>
      <c r="BD1743">
        <v>1.11099994182587</v>
      </c>
      <c r="BE1743">
        <v>1.0074000358581501</v>
      </c>
      <c r="BF1743">
        <v>1.2153999805450399</v>
      </c>
      <c r="BG1743">
        <v>1.0156999826431301</v>
      </c>
      <c r="BH1743">
        <v>0.96183001995086703</v>
      </c>
      <c r="BI1743">
        <v>1.1677999496460001</v>
      </c>
      <c r="BJ1743">
        <v>1.1016000509262101</v>
      </c>
      <c r="BK1743" t="s">
        <v>111006</v>
      </c>
      <c r="BL1743" t="s">
        <v>111007</v>
      </c>
      <c r="BM1743" t="s">
        <v>111009</v>
      </c>
      <c r="BN1743" t="s">
        <v>111010</v>
      </c>
    </row>
    <row r="1744" spans="1:66" x14ac:dyDescent="0.35">
      <c r="A1744">
        <v>1.0061000585555999</v>
      </c>
      <c r="B1744">
        <v>0.96065497398376498</v>
      </c>
      <c r="C1744">
        <v>1.1223499774932899</v>
      </c>
      <c r="D1744">
        <v>1.0249500274658201</v>
      </c>
      <c r="E1744">
        <v>0.89345502853393599</v>
      </c>
      <c r="F1744">
        <v>0.96328997611999501</v>
      </c>
      <c r="G1744">
        <v>0.97599500417709395</v>
      </c>
      <c r="H1744">
        <v>0.92724001407623302</v>
      </c>
      <c r="I1744">
        <v>0.87301498651504505</v>
      </c>
      <c r="J1744">
        <v>0.91731500625610396</v>
      </c>
      <c r="K1744">
        <v>0.98044997453689597</v>
      </c>
      <c r="L1744">
        <v>1.0436999797821001</v>
      </c>
      <c r="M1744">
        <v>0.93458497524261497</v>
      </c>
      <c r="N1744">
        <v>1.02579998970032</v>
      </c>
      <c r="O1744">
        <v>0.822335004806519</v>
      </c>
      <c r="P1744">
        <v>1.03377497196198</v>
      </c>
      <c r="Q1744">
        <v>0.95766502618789695</v>
      </c>
      <c r="R1744">
        <v>1.0673300027847299</v>
      </c>
      <c r="S1744" t="s">
        <v>111766</v>
      </c>
      <c r="T1744">
        <v>16</v>
      </c>
      <c r="U1744">
        <v>16</v>
      </c>
      <c r="V1744">
        <v>16</v>
      </c>
      <c r="W1744">
        <v>52.4</v>
      </c>
      <c r="X1744">
        <v>52.4</v>
      </c>
      <c r="Y1744">
        <v>52.4</v>
      </c>
      <c r="Z1744">
        <v>53.198</v>
      </c>
      <c r="AA1744" t="s">
        <v>30</v>
      </c>
      <c r="AB1744">
        <v>0.93775999546051003</v>
      </c>
      <c r="AC1744">
        <v>1.24080002307892</v>
      </c>
      <c r="AD1744">
        <v>1.0031000375747701</v>
      </c>
      <c r="AE1744">
        <v>0.92256999015808105</v>
      </c>
      <c r="AF1744">
        <v>0.879980027675629</v>
      </c>
      <c r="AG1744">
        <v>1.0196000337600699</v>
      </c>
      <c r="AH1744">
        <v>0.65138000249862704</v>
      </c>
      <c r="AI1744">
        <v>1.0069999694824201</v>
      </c>
      <c r="AJ1744">
        <v>1.05420005321503</v>
      </c>
      <c r="AK1744">
        <v>0.98044997453689597</v>
      </c>
      <c r="AL1744">
        <v>0.97630000114440896</v>
      </c>
      <c r="AM1744">
        <v>0.96127998828887895</v>
      </c>
      <c r="AN1744">
        <v>1.00929999351501</v>
      </c>
      <c r="AO1744">
        <v>0.71126997470855702</v>
      </c>
      <c r="AP1744">
        <v>1.19649994373322</v>
      </c>
      <c r="AQ1744">
        <v>0.87063002586364702</v>
      </c>
      <c r="AR1744">
        <v>1.18680000305176</v>
      </c>
      <c r="AS1744">
        <v>1.0061000585555999</v>
      </c>
      <c r="AT1744">
        <v>0.98355001211166404</v>
      </c>
      <c r="AU1744">
        <v>1.00390005111694</v>
      </c>
      <c r="AV1744">
        <v>1.0468000173568699</v>
      </c>
      <c r="AW1744">
        <v>0.86434000730514504</v>
      </c>
      <c r="AX1744">
        <v>1.0465999841690099</v>
      </c>
      <c r="AY1744">
        <v>0.93238997459411599</v>
      </c>
      <c r="AZ1744">
        <v>1.2030999660491899</v>
      </c>
      <c r="BA1744">
        <v>0.73903000354766801</v>
      </c>
      <c r="BB1744">
        <v>0.78043001890182495</v>
      </c>
      <c r="BC1744" t="s">
        <v>30</v>
      </c>
      <c r="BD1744">
        <v>1.1110999584198</v>
      </c>
      <c r="BE1744">
        <v>0.90789002180099498</v>
      </c>
      <c r="BF1744">
        <v>1.0422999858856199</v>
      </c>
      <c r="BG1744">
        <v>0.93339997529983498</v>
      </c>
      <c r="BH1744">
        <v>0.87105000019073497</v>
      </c>
      <c r="BI1744">
        <v>1.04470002651215</v>
      </c>
      <c r="BJ1744">
        <v>0.94786000251769997</v>
      </c>
      <c r="BK1744" t="s">
        <v>110990</v>
      </c>
      <c r="BL1744" t="s">
        <v>110990</v>
      </c>
      <c r="BM1744" t="s">
        <v>110991</v>
      </c>
      <c r="BN1744" t="s">
        <v>110992</v>
      </c>
    </row>
    <row r="1745" spans="1:66" x14ac:dyDescent="0.35">
      <c r="A1745">
        <v>0.98112499713897705</v>
      </c>
      <c r="B1745">
        <v>1.02619504928589</v>
      </c>
      <c r="C1745">
        <v>1.31764996051788</v>
      </c>
      <c r="D1745">
        <v>1.12039995193481</v>
      </c>
      <c r="E1745">
        <v>1.15264999866486</v>
      </c>
      <c r="F1745">
        <v>0.96079999208450295</v>
      </c>
      <c r="G1745">
        <v>0.87510001659393299</v>
      </c>
      <c r="H1745">
        <v>0.98433506488800004</v>
      </c>
      <c r="I1745">
        <v>1.28229999542236</v>
      </c>
      <c r="J1745">
        <v>1.1636999845504801</v>
      </c>
      <c r="K1745">
        <v>1.0003299713134799</v>
      </c>
      <c r="L1745">
        <v>1.0536849498748799</v>
      </c>
      <c r="M1745">
        <v>1.0906850099563601</v>
      </c>
      <c r="N1745">
        <v>0.90190500020980802</v>
      </c>
      <c r="O1745">
        <v>0.85558998584747303</v>
      </c>
      <c r="P1745">
        <v>1.02270996570587</v>
      </c>
      <c r="Q1745">
        <v>0.89365494251251198</v>
      </c>
      <c r="R1745">
        <v>1.03600001335144</v>
      </c>
      <c r="S1745" t="s">
        <v>111766</v>
      </c>
      <c r="T1745">
        <v>13</v>
      </c>
      <c r="U1745">
        <v>13</v>
      </c>
      <c r="V1745">
        <v>13</v>
      </c>
      <c r="W1745">
        <v>49.2</v>
      </c>
      <c r="X1745">
        <v>49.2</v>
      </c>
      <c r="Y1745">
        <v>49.2</v>
      </c>
      <c r="Z1745">
        <v>42.033000000000001</v>
      </c>
      <c r="AA1745">
        <v>1.0604000091552701</v>
      </c>
      <c r="AB1745">
        <v>0.96029001474380504</v>
      </c>
      <c r="AC1745">
        <v>1.5457999706268299</v>
      </c>
      <c r="AD1745">
        <v>1.13020002841949</v>
      </c>
      <c r="AE1745">
        <v>1.2559000253677399</v>
      </c>
      <c r="AF1745">
        <v>0.929889976978302</v>
      </c>
      <c r="AG1745">
        <v>0.88494002819061302</v>
      </c>
      <c r="AH1745">
        <v>0.76147001981735196</v>
      </c>
      <c r="AI1745">
        <v>1.2829999923706099</v>
      </c>
      <c r="AJ1745">
        <v>1.1723999977111801</v>
      </c>
      <c r="AK1745">
        <v>0.87646001577377297</v>
      </c>
      <c r="AL1745">
        <v>0.96907001733779896</v>
      </c>
      <c r="AM1745">
        <v>1.20529997348785</v>
      </c>
      <c r="AN1745">
        <v>0.805469989776611</v>
      </c>
      <c r="AO1745">
        <v>0.74427998065948497</v>
      </c>
      <c r="AP1745">
        <v>1.1246999502182</v>
      </c>
      <c r="AQ1745">
        <v>0.69780999422073398</v>
      </c>
      <c r="AR1745">
        <v>1.0254000425338701</v>
      </c>
      <c r="AS1745">
        <v>0.901849985122681</v>
      </c>
      <c r="AT1745">
        <v>1.0921000242233301</v>
      </c>
      <c r="AU1745">
        <v>1.08949995040894</v>
      </c>
      <c r="AV1745">
        <v>1.1105999946594201</v>
      </c>
      <c r="AW1745">
        <v>1.04939997196198</v>
      </c>
      <c r="AX1745">
        <v>0.99171000719070401</v>
      </c>
      <c r="AY1745">
        <v>0.86526000499725297</v>
      </c>
      <c r="AZ1745">
        <v>1.2072000503539999</v>
      </c>
      <c r="BA1745">
        <v>1.28159999847412</v>
      </c>
      <c r="BB1745">
        <v>1.1549999713897701</v>
      </c>
      <c r="BC1745">
        <v>1.12419998645782</v>
      </c>
      <c r="BD1745">
        <v>1.1382999420166</v>
      </c>
      <c r="BE1745">
        <v>0.97606998682022095</v>
      </c>
      <c r="BF1745">
        <v>0.99834001064300504</v>
      </c>
      <c r="BG1745">
        <v>0.96689999103546098</v>
      </c>
      <c r="BH1745">
        <v>0.92071998119354204</v>
      </c>
      <c r="BI1745">
        <v>1.08949995040894</v>
      </c>
      <c r="BJ1745">
        <v>1.0465999841690099</v>
      </c>
      <c r="BK1745" t="s">
        <v>110949</v>
      </c>
      <c r="BL1745" t="s">
        <v>110949</v>
      </c>
      <c r="BM1745" t="s">
        <v>110950</v>
      </c>
      <c r="BN1745" t="s">
        <v>110951</v>
      </c>
    </row>
    <row r="1746" spans="1:66" x14ac:dyDescent="0.35">
      <c r="A1746">
        <v>1.00845003128052</v>
      </c>
      <c r="B1746">
        <v>1.03485000133514</v>
      </c>
      <c r="C1746">
        <v>1.1344749927520801</v>
      </c>
      <c r="D1746">
        <v>1.10673499107361</v>
      </c>
      <c r="E1746">
        <v>0.95836997032165505</v>
      </c>
      <c r="F1746">
        <v>1.0071849822998</v>
      </c>
      <c r="G1746">
        <v>0.88096499443054199</v>
      </c>
      <c r="H1746">
        <v>0.678979992866516</v>
      </c>
      <c r="I1746">
        <v>1.07949995994568</v>
      </c>
      <c r="J1746">
        <v>0.90371000766754195</v>
      </c>
      <c r="K1746">
        <v>1.05414497852325</v>
      </c>
      <c r="L1746">
        <v>1.06841993331909</v>
      </c>
      <c r="M1746">
        <v>0.85060000419616699</v>
      </c>
      <c r="N1746">
        <v>0.77642500400543202</v>
      </c>
      <c r="O1746">
        <v>1.08560001850128</v>
      </c>
      <c r="P1746">
        <v>1.1236799955368</v>
      </c>
      <c r="Q1746">
        <v>1.3327500820159901</v>
      </c>
      <c r="R1746">
        <v>1.08308005332947</v>
      </c>
      <c r="S1746" t="s">
        <v>111766</v>
      </c>
      <c r="T1746">
        <v>9</v>
      </c>
      <c r="U1746">
        <v>9</v>
      </c>
      <c r="V1746">
        <v>9</v>
      </c>
      <c r="W1746">
        <v>43.1</v>
      </c>
      <c r="X1746">
        <v>43.1</v>
      </c>
      <c r="Y1746">
        <v>43.1</v>
      </c>
      <c r="Z1746">
        <v>30.658000000000001</v>
      </c>
      <c r="AA1746">
        <v>0.97699999809265103</v>
      </c>
      <c r="AB1746">
        <v>1.0077999830246001</v>
      </c>
      <c r="AC1746">
        <v>1.38900005817413</v>
      </c>
      <c r="AD1746">
        <v>1.3007999658584599</v>
      </c>
      <c r="AE1746">
        <v>1.09920001029968</v>
      </c>
      <c r="AF1746">
        <v>1.30280005931854</v>
      </c>
      <c r="AG1746">
        <v>1.12100005149841</v>
      </c>
      <c r="AH1746">
        <v>0.53951001167297397</v>
      </c>
      <c r="AI1746">
        <v>1.15209996700287</v>
      </c>
      <c r="AJ1746">
        <v>0.95012998580932595</v>
      </c>
      <c r="AK1746">
        <v>1.28199994564056</v>
      </c>
      <c r="AL1746">
        <v>1.1406999826431301</v>
      </c>
      <c r="AM1746">
        <v>1.0030000209808301</v>
      </c>
      <c r="AN1746">
        <v>0.80422002077102706</v>
      </c>
      <c r="AO1746" t="s">
        <v>30</v>
      </c>
      <c r="AP1746">
        <v>1.3107999563217201</v>
      </c>
      <c r="AQ1746">
        <v>1.5657000541687001</v>
      </c>
      <c r="AR1746">
        <v>1.32500004768372</v>
      </c>
      <c r="AS1746">
        <v>1.03989994525909</v>
      </c>
      <c r="AT1746">
        <v>1.06190001964569</v>
      </c>
      <c r="AU1746">
        <v>0.87994998693466198</v>
      </c>
      <c r="AV1746">
        <v>0.91267001628875699</v>
      </c>
      <c r="AW1746">
        <v>0.81753998994827304</v>
      </c>
      <c r="AX1746">
        <v>0.711570024490356</v>
      </c>
      <c r="AY1746">
        <v>0.64092999696731601</v>
      </c>
      <c r="AZ1746">
        <v>0.81844997406005904</v>
      </c>
      <c r="BA1746">
        <v>1.0068999528884901</v>
      </c>
      <c r="BB1746">
        <v>0.85729002952575695</v>
      </c>
      <c r="BC1746">
        <v>0.82629001140594505</v>
      </c>
      <c r="BD1746">
        <v>0.99614000320434604</v>
      </c>
      <c r="BE1746">
        <v>0.69819998741149902</v>
      </c>
      <c r="BF1746">
        <v>0.74862998723983798</v>
      </c>
      <c r="BG1746">
        <v>1.08560001850128</v>
      </c>
      <c r="BH1746">
        <v>0.93655997514724698</v>
      </c>
      <c r="BI1746">
        <v>1.0997999906539899</v>
      </c>
      <c r="BJ1746">
        <v>0.84115999937057495</v>
      </c>
      <c r="BK1746" t="s">
        <v>110824</v>
      </c>
      <c r="BL1746" t="s">
        <v>110825</v>
      </c>
      <c r="BM1746" t="s">
        <v>110827</v>
      </c>
      <c r="BN1746" t="s">
        <v>110828</v>
      </c>
    </row>
    <row r="1747" spans="1:66" x14ac:dyDescent="0.35">
      <c r="A1747">
        <v>1.0384999513626101</v>
      </c>
      <c r="B1747">
        <v>1.208899974823</v>
      </c>
      <c r="C1747">
        <v>0.97622001171112105</v>
      </c>
      <c r="D1747">
        <v>1.05369997024536</v>
      </c>
      <c r="E1747">
        <v>1.0970000028610201</v>
      </c>
      <c r="F1747">
        <v>1.2967998981475799</v>
      </c>
      <c r="G1747">
        <v>0.84176999330520597</v>
      </c>
      <c r="H1747">
        <v>1.21799993515015</v>
      </c>
      <c r="I1747">
        <v>1.3549000024795499</v>
      </c>
      <c r="J1747">
        <v>1.2399499416351301</v>
      </c>
      <c r="K1747">
        <v>1.1904499530792201</v>
      </c>
      <c r="L1747">
        <v>0.746789991855621</v>
      </c>
      <c r="M1747">
        <v>1.2216000556945801</v>
      </c>
      <c r="N1747">
        <v>0.90499997138977095</v>
      </c>
      <c r="O1747">
        <v>0.677160024642944</v>
      </c>
      <c r="P1747">
        <v>0.96963000297546398</v>
      </c>
      <c r="Q1747">
        <v>1.1434999704361</v>
      </c>
      <c r="R1747">
        <v>0.943439960479736</v>
      </c>
      <c r="S1747" t="s">
        <v>111766</v>
      </c>
      <c r="T1747">
        <v>17</v>
      </c>
      <c r="U1747">
        <v>17</v>
      </c>
      <c r="V1747">
        <v>17</v>
      </c>
      <c r="W1747">
        <v>35.6</v>
      </c>
      <c r="X1747">
        <v>35.6</v>
      </c>
      <c r="Y1747">
        <v>35.6</v>
      </c>
      <c r="Z1747">
        <v>77.256</v>
      </c>
      <c r="AA1747" t="s">
        <v>30</v>
      </c>
      <c r="AB1747">
        <v>1.2111999988555899</v>
      </c>
      <c r="AC1747">
        <v>1.15110003948212</v>
      </c>
      <c r="AD1747" t="s">
        <v>30</v>
      </c>
      <c r="AE1747">
        <v>1.05340003967285</v>
      </c>
      <c r="AF1747">
        <v>1.37549996376038</v>
      </c>
      <c r="AG1747">
        <v>0.82021999359130904</v>
      </c>
      <c r="AH1747">
        <v>1.2749999761581401</v>
      </c>
      <c r="AI1747">
        <v>1.3549000024795499</v>
      </c>
      <c r="AJ1747">
        <v>1.3495999574661299</v>
      </c>
      <c r="AK1747">
        <v>1.2398999929428101</v>
      </c>
      <c r="AL1747" t="s">
        <v>30</v>
      </c>
      <c r="AM1747">
        <v>1.1948000192642201</v>
      </c>
      <c r="AN1747">
        <v>1.1086000204086299</v>
      </c>
      <c r="AO1747" t="s">
        <v>30</v>
      </c>
      <c r="AP1747" t="s">
        <v>30</v>
      </c>
      <c r="AQ1747">
        <v>1.12899994850159</v>
      </c>
      <c r="AR1747">
        <v>0.871079981327057</v>
      </c>
      <c r="AS1747">
        <v>1.0384999513626101</v>
      </c>
      <c r="AT1747">
        <v>1.2065999507904099</v>
      </c>
      <c r="AU1747">
        <v>0.80133998394012496</v>
      </c>
      <c r="AV1747">
        <v>1.05369997024536</v>
      </c>
      <c r="AW1747">
        <v>1.1405999660491899</v>
      </c>
      <c r="AX1747">
        <v>1.21809995174408</v>
      </c>
      <c r="AY1747">
        <v>0.863319993019104</v>
      </c>
      <c r="AZ1747">
        <v>1.16100001335144</v>
      </c>
      <c r="BA1747" t="s">
        <v>30</v>
      </c>
      <c r="BB1747">
        <v>1.13030004501343</v>
      </c>
      <c r="BC1747">
        <v>1.1410000324249301</v>
      </c>
      <c r="BD1747">
        <v>0.746789991855621</v>
      </c>
      <c r="BE1747">
        <v>1.2483999729156501</v>
      </c>
      <c r="BF1747">
        <v>0.70139998197555498</v>
      </c>
      <c r="BG1747">
        <v>0.677160024642944</v>
      </c>
      <c r="BH1747">
        <v>0.96963000297546398</v>
      </c>
      <c r="BI1747">
        <v>1.1579999923706099</v>
      </c>
      <c r="BJ1747">
        <v>1.0157999992370601</v>
      </c>
      <c r="BK1747" t="s">
        <v>2922</v>
      </c>
      <c r="BL1747" t="s">
        <v>71821</v>
      </c>
      <c r="BM1747" t="s">
        <v>2916</v>
      </c>
      <c r="BN1747" t="s">
        <v>2918</v>
      </c>
    </row>
    <row r="1748" spans="1:66" x14ac:dyDescent="0.35">
      <c r="A1748">
        <v>0.88089001178741499</v>
      </c>
      <c r="B1748">
        <v>1.2287750244140601</v>
      </c>
      <c r="C1748">
        <v>1.12818503379822</v>
      </c>
      <c r="D1748">
        <v>0.96423000097274802</v>
      </c>
      <c r="E1748">
        <v>1.19665002822876</v>
      </c>
      <c r="F1748">
        <v>1.00687003135681</v>
      </c>
      <c r="G1748">
        <v>0.91492497920990001</v>
      </c>
      <c r="H1748">
        <v>0.833559989929199</v>
      </c>
      <c r="I1748">
        <v>1.0765800476074201</v>
      </c>
      <c r="J1748">
        <v>0.83068501949310303</v>
      </c>
      <c r="K1748">
        <v>1.17278504371643</v>
      </c>
      <c r="L1748">
        <v>1.03064501285553</v>
      </c>
      <c r="M1748">
        <v>0.98774504661560103</v>
      </c>
      <c r="N1748">
        <v>1.33120000362396</v>
      </c>
      <c r="O1748">
        <v>1.2376999855041499</v>
      </c>
      <c r="P1748">
        <v>1.1489449739456199</v>
      </c>
      <c r="Q1748">
        <v>1.15518999099731</v>
      </c>
      <c r="R1748">
        <v>1.0366449356079099</v>
      </c>
      <c r="S1748" t="s">
        <v>111766</v>
      </c>
      <c r="T1748">
        <v>36</v>
      </c>
      <c r="U1748">
        <v>36</v>
      </c>
      <c r="V1748">
        <v>36</v>
      </c>
      <c r="W1748">
        <v>17.399999999999999</v>
      </c>
      <c r="X1748">
        <v>17.399999999999999</v>
      </c>
      <c r="Y1748">
        <v>17.399999999999999</v>
      </c>
      <c r="Z1748">
        <v>294.36</v>
      </c>
      <c r="AA1748">
        <v>0.92583000659942605</v>
      </c>
      <c r="AB1748">
        <v>0.99024999141693104</v>
      </c>
      <c r="AC1748">
        <v>0.834469974040985</v>
      </c>
      <c r="AD1748">
        <v>0.93317997455596902</v>
      </c>
      <c r="AE1748">
        <v>1.1907999515533401</v>
      </c>
      <c r="AF1748">
        <v>0.92614001035690297</v>
      </c>
      <c r="AG1748">
        <v>0.76595002412795998</v>
      </c>
      <c r="AH1748">
        <v>0.833559989929199</v>
      </c>
      <c r="AI1748">
        <v>0.96556001901626598</v>
      </c>
      <c r="AJ1748">
        <v>0.80818998813629195</v>
      </c>
      <c r="AK1748">
        <v>0.92637002468109098</v>
      </c>
      <c r="AL1748">
        <v>0.87028998136520397</v>
      </c>
      <c r="AM1748">
        <v>0.72179001569747903</v>
      </c>
      <c r="AN1748">
        <v>1.3229000568389899</v>
      </c>
      <c r="AO1748">
        <v>1.34449994564056</v>
      </c>
      <c r="AP1748">
        <v>0.92738997936248802</v>
      </c>
      <c r="AQ1748">
        <v>0.78317999839782704</v>
      </c>
      <c r="AR1748">
        <v>0.78759002685546897</v>
      </c>
      <c r="AS1748">
        <v>0.83595001697540305</v>
      </c>
      <c r="AT1748">
        <v>1.4673000574111901</v>
      </c>
      <c r="AU1748">
        <v>1.4219000339508101</v>
      </c>
      <c r="AV1748">
        <v>0.99528002738952603</v>
      </c>
      <c r="AW1748">
        <v>1.2024999856948899</v>
      </c>
      <c r="AX1748">
        <v>1.0875999927520801</v>
      </c>
      <c r="AY1748">
        <v>1.0638999938964799</v>
      </c>
      <c r="AZ1748" t="s">
        <v>30</v>
      </c>
      <c r="BA1748">
        <v>1.18760001659393</v>
      </c>
      <c r="BB1748">
        <v>0.85317999124527</v>
      </c>
      <c r="BC1748">
        <v>1.41919994354248</v>
      </c>
      <c r="BD1748">
        <v>1.19099998474121</v>
      </c>
      <c r="BE1748">
        <v>1.25370001792908</v>
      </c>
      <c r="BF1748">
        <v>1.33949995040894</v>
      </c>
      <c r="BG1748">
        <v>1.1309000253677399</v>
      </c>
      <c r="BH1748">
        <v>1.37049996852875</v>
      </c>
      <c r="BI1748">
        <v>1.5271999835968</v>
      </c>
      <c r="BJ1748">
        <v>1.28569996356964</v>
      </c>
      <c r="BK1748" t="s">
        <v>110730</v>
      </c>
      <c r="BL1748" t="s">
        <v>110730</v>
      </c>
      <c r="BM1748" t="s">
        <v>110731</v>
      </c>
      <c r="BN1748" t="s">
        <v>632</v>
      </c>
    </row>
    <row r="1749" spans="1:66" x14ac:dyDescent="0.35">
      <c r="A1749">
        <v>0.98895001411437999</v>
      </c>
      <c r="B1749">
        <v>1.24150002002716</v>
      </c>
      <c r="C1749">
        <v>1.0635999441146899</v>
      </c>
      <c r="D1749">
        <v>0.75221997499465898</v>
      </c>
      <c r="E1749">
        <v>1.38320004940033</v>
      </c>
      <c r="F1749">
        <v>1.09819996356964</v>
      </c>
      <c r="G1749">
        <v>0.71373999118804898</v>
      </c>
      <c r="H1749">
        <v>0.98768997192382801</v>
      </c>
      <c r="I1749">
        <v>1.05900001525879</v>
      </c>
      <c r="J1749">
        <v>0.95925998687744096</v>
      </c>
      <c r="K1749">
        <v>0.94977998733520497</v>
      </c>
      <c r="L1749">
        <v>0.82432001829147294</v>
      </c>
      <c r="M1749">
        <v>0.66943001747131303</v>
      </c>
      <c r="N1749">
        <v>0.84856998920440696</v>
      </c>
      <c r="O1749">
        <v>1.08120000362396</v>
      </c>
      <c r="P1749">
        <v>0.77060997486114502</v>
      </c>
      <c r="Q1749">
        <v>0.69068998098373402</v>
      </c>
      <c r="R1749">
        <v>0.68865001201629605</v>
      </c>
      <c r="S1749" t="s">
        <v>111766</v>
      </c>
      <c r="T1749">
        <v>15</v>
      </c>
      <c r="U1749">
        <v>15</v>
      </c>
      <c r="V1749">
        <v>15</v>
      </c>
      <c r="W1749">
        <v>19.8</v>
      </c>
      <c r="X1749">
        <v>19.8</v>
      </c>
      <c r="Y1749">
        <v>19.8</v>
      </c>
      <c r="Z1749">
        <v>129.59</v>
      </c>
      <c r="AA1749" t="s">
        <v>30</v>
      </c>
      <c r="AB1749" t="s">
        <v>30</v>
      </c>
      <c r="AC1749" t="s">
        <v>30</v>
      </c>
      <c r="AD1749" t="s">
        <v>30</v>
      </c>
      <c r="AE1749" t="s">
        <v>30</v>
      </c>
      <c r="AF1749" t="s">
        <v>30</v>
      </c>
      <c r="AG1749" t="s">
        <v>30</v>
      </c>
      <c r="AH1749" t="s">
        <v>30</v>
      </c>
      <c r="AI1749" t="s">
        <v>30</v>
      </c>
      <c r="AJ1749" t="s">
        <v>30</v>
      </c>
      <c r="AK1749" t="s">
        <v>30</v>
      </c>
      <c r="AL1749" t="s">
        <v>30</v>
      </c>
      <c r="AM1749" t="s">
        <v>30</v>
      </c>
      <c r="AN1749" t="s">
        <v>30</v>
      </c>
      <c r="AO1749" t="s">
        <v>30</v>
      </c>
      <c r="AP1749" t="s">
        <v>30</v>
      </c>
      <c r="AQ1749" t="s">
        <v>30</v>
      </c>
      <c r="AR1749" t="s">
        <v>30</v>
      </c>
      <c r="AS1749">
        <v>0.98895001411437999</v>
      </c>
      <c r="AT1749">
        <v>1.24150002002716</v>
      </c>
      <c r="AU1749">
        <v>1.0635999441146899</v>
      </c>
      <c r="AV1749">
        <v>0.75221997499465898</v>
      </c>
      <c r="AW1749">
        <v>1.38320004940033</v>
      </c>
      <c r="AX1749">
        <v>1.09819996356964</v>
      </c>
      <c r="AY1749">
        <v>0.71373999118804898</v>
      </c>
      <c r="AZ1749">
        <v>0.98768997192382801</v>
      </c>
      <c r="BA1749">
        <v>1.05900001525879</v>
      </c>
      <c r="BB1749">
        <v>0.95925998687744096</v>
      </c>
      <c r="BC1749">
        <v>0.94977998733520497</v>
      </c>
      <c r="BD1749">
        <v>0.82432001829147294</v>
      </c>
      <c r="BE1749">
        <v>0.66943001747131303</v>
      </c>
      <c r="BF1749">
        <v>0.84856998920440696</v>
      </c>
      <c r="BG1749">
        <v>1.08120000362396</v>
      </c>
      <c r="BH1749">
        <v>0.77060997486114502</v>
      </c>
      <c r="BI1749">
        <v>0.69068998098373402</v>
      </c>
      <c r="BJ1749">
        <v>0.68865001201629605</v>
      </c>
      <c r="BK1749" t="s">
        <v>110696</v>
      </c>
      <c r="BL1749" t="s">
        <v>110696</v>
      </c>
      <c r="BM1749" t="s">
        <v>20196</v>
      </c>
      <c r="BN1749" t="s">
        <v>20198</v>
      </c>
    </row>
    <row r="1750" spans="1:66" x14ac:dyDescent="0.35">
      <c r="A1750">
        <v>0.87998497486114502</v>
      </c>
      <c r="B1750">
        <v>1.0061000585555999</v>
      </c>
      <c r="C1750">
        <v>1.1272000074386599</v>
      </c>
      <c r="D1750">
        <v>1.02149999141693</v>
      </c>
      <c r="E1750">
        <v>1.0785000324249301</v>
      </c>
      <c r="F1750">
        <v>1.07650005817413</v>
      </c>
      <c r="G1750">
        <v>0.77850997447967496</v>
      </c>
      <c r="H1750">
        <v>0.95289999246597301</v>
      </c>
      <c r="I1750">
        <v>0.89455997943878196</v>
      </c>
      <c r="J1750">
        <v>1.19570004940033</v>
      </c>
      <c r="K1750">
        <v>0.94867998361587502</v>
      </c>
      <c r="L1750">
        <v>0</v>
      </c>
      <c r="M1750">
        <v>1.1665999889373799</v>
      </c>
      <c r="N1750">
        <v>0.98409998416900601</v>
      </c>
      <c r="O1750">
        <v>1.03069996833801</v>
      </c>
      <c r="P1750">
        <v>1.1533000469207799</v>
      </c>
      <c r="Q1750">
        <v>0.96626496315002397</v>
      </c>
      <c r="R1750">
        <v>1.3108999729156501</v>
      </c>
      <c r="S1750" t="s">
        <v>111766</v>
      </c>
      <c r="T1750">
        <v>8</v>
      </c>
      <c r="U1750">
        <v>8</v>
      </c>
      <c r="V1750">
        <v>8</v>
      </c>
      <c r="W1750">
        <v>26.7</v>
      </c>
      <c r="X1750">
        <v>26.7</v>
      </c>
      <c r="Y1750">
        <v>26.7</v>
      </c>
      <c r="Z1750">
        <v>55.051000000000002</v>
      </c>
      <c r="AA1750">
        <v>0.86194002628326405</v>
      </c>
      <c r="AB1750" t="s">
        <v>30</v>
      </c>
      <c r="AC1750" t="s">
        <v>30</v>
      </c>
      <c r="AD1750" t="s">
        <v>30</v>
      </c>
      <c r="AE1750" t="s">
        <v>30</v>
      </c>
      <c r="AF1750" t="s">
        <v>30</v>
      </c>
      <c r="AG1750" t="s">
        <v>30</v>
      </c>
      <c r="AH1750" t="s">
        <v>30</v>
      </c>
      <c r="AI1750" t="s">
        <v>30</v>
      </c>
      <c r="AJ1750" t="s">
        <v>30</v>
      </c>
      <c r="AK1750" t="s">
        <v>30</v>
      </c>
      <c r="AL1750" t="s">
        <v>30</v>
      </c>
      <c r="AM1750" t="s">
        <v>30</v>
      </c>
      <c r="AN1750" t="s">
        <v>30</v>
      </c>
      <c r="AO1750" t="s">
        <v>30</v>
      </c>
      <c r="AP1750">
        <v>1.24100005626678</v>
      </c>
      <c r="AQ1750">
        <v>0.948319971561432</v>
      </c>
      <c r="AR1750">
        <v>1.3954000473022501</v>
      </c>
      <c r="AS1750">
        <v>0.89802998304367099</v>
      </c>
      <c r="AT1750">
        <v>1.0061000585555999</v>
      </c>
      <c r="AU1750">
        <v>1.1272000074386599</v>
      </c>
      <c r="AV1750">
        <v>1.02149999141693</v>
      </c>
      <c r="AW1750">
        <v>1.0785000324249301</v>
      </c>
      <c r="AX1750">
        <v>1.07650005817413</v>
      </c>
      <c r="AY1750">
        <v>0.77850997447967496</v>
      </c>
      <c r="AZ1750">
        <v>0.95289999246597301</v>
      </c>
      <c r="BA1750">
        <v>0.89455997943878196</v>
      </c>
      <c r="BB1750">
        <v>1.19570004940033</v>
      </c>
      <c r="BC1750">
        <v>0.94867998361587502</v>
      </c>
      <c r="BD1750" t="s">
        <v>30</v>
      </c>
      <c r="BE1750">
        <v>1.1665999889373799</v>
      </c>
      <c r="BF1750">
        <v>0.98409998416900601</v>
      </c>
      <c r="BG1750">
        <v>1.03069996833801</v>
      </c>
      <c r="BH1750">
        <v>1.0656000375747701</v>
      </c>
      <c r="BI1750">
        <v>0.98421001434326205</v>
      </c>
      <c r="BJ1750">
        <v>1.2264000177383401</v>
      </c>
      <c r="BK1750" t="s">
        <v>110682</v>
      </c>
      <c r="BL1750" t="s">
        <v>110683</v>
      </c>
      <c r="BM1750" t="s">
        <v>110685</v>
      </c>
      <c r="BN1750" t="s">
        <v>110686</v>
      </c>
    </row>
    <row r="1751" spans="1:66" x14ac:dyDescent="0.35">
      <c r="A1751">
        <v>0.88626998662948597</v>
      </c>
      <c r="B1751">
        <v>0.96801000833511397</v>
      </c>
      <c r="C1751">
        <v>0.96715998649597201</v>
      </c>
      <c r="D1751">
        <v>0.91310501098632801</v>
      </c>
      <c r="E1751">
        <v>1.07214999198914</v>
      </c>
      <c r="F1751">
        <v>0.85493499040603604</v>
      </c>
      <c r="G1751">
        <v>0.85613000392913796</v>
      </c>
      <c r="H1751">
        <v>0.82129502296447798</v>
      </c>
      <c r="I1751">
        <v>1.06000995635986</v>
      </c>
      <c r="J1751">
        <v>1.0837500095367401</v>
      </c>
      <c r="K1751">
        <v>0.92684501409530595</v>
      </c>
      <c r="L1751">
        <v>0.97678500413894698</v>
      </c>
      <c r="M1751">
        <v>0.95811498165130604</v>
      </c>
      <c r="N1751">
        <v>0.88389503955841098</v>
      </c>
      <c r="O1751">
        <v>0.75486499071121205</v>
      </c>
      <c r="P1751">
        <v>0.89720499515533403</v>
      </c>
      <c r="Q1751">
        <v>0.93012499809265103</v>
      </c>
      <c r="R1751">
        <v>0.97245502471923795</v>
      </c>
      <c r="S1751" t="s">
        <v>111766</v>
      </c>
      <c r="T1751">
        <v>18</v>
      </c>
      <c r="U1751">
        <v>18</v>
      </c>
      <c r="V1751">
        <v>18</v>
      </c>
      <c r="W1751">
        <v>29.2</v>
      </c>
      <c r="X1751">
        <v>29.2</v>
      </c>
      <c r="Y1751">
        <v>29.2</v>
      </c>
      <c r="Z1751">
        <v>72.313000000000002</v>
      </c>
      <c r="AA1751">
        <v>0.81193000078201305</v>
      </c>
      <c r="AB1751">
        <v>1.0749000310897801</v>
      </c>
      <c r="AC1751">
        <v>1.1013000011444101</v>
      </c>
      <c r="AD1751">
        <v>1.0625</v>
      </c>
      <c r="AE1751">
        <v>1.13870000839233</v>
      </c>
      <c r="AF1751">
        <v>0.92510998249053999</v>
      </c>
      <c r="AG1751">
        <v>1.05820000171661</v>
      </c>
      <c r="AH1751">
        <v>0.76122999191284202</v>
      </c>
      <c r="AI1751">
        <v>1.1729999780654901</v>
      </c>
      <c r="AJ1751">
        <v>1.1002000570297199</v>
      </c>
      <c r="AK1751">
        <v>1.0505000352859499</v>
      </c>
      <c r="AL1751">
        <v>0.96698999404907204</v>
      </c>
      <c r="AM1751">
        <v>1.0609999895095801</v>
      </c>
      <c r="AN1751">
        <v>0.94927000999450695</v>
      </c>
      <c r="AO1751">
        <v>0.577669978141785</v>
      </c>
      <c r="AP1751">
        <v>0.98216998577117898</v>
      </c>
      <c r="AQ1751">
        <v>0.88204002380371105</v>
      </c>
      <c r="AR1751">
        <v>1.0870000123977701</v>
      </c>
      <c r="AS1751">
        <v>0.96060997247695901</v>
      </c>
      <c r="AT1751">
        <v>0.861119985580444</v>
      </c>
      <c r="AU1751">
        <v>0.83301997184753396</v>
      </c>
      <c r="AV1751">
        <v>0.76371002197265603</v>
      </c>
      <c r="AW1751">
        <v>1.0055999755859399</v>
      </c>
      <c r="AX1751">
        <v>0.78475999832153298</v>
      </c>
      <c r="AY1751">
        <v>0.65406000614166304</v>
      </c>
      <c r="AZ1751">
        <v>0.88135999441146895</v>
      </c>
      <c r="BA1751">
        <v>0.94701999425888095</v>
      </c>
      <c r="BB1751">
        <v>1.06729996204376</v>
      </c>
      <c r="BC1751">
        <v>0.80318999290466297</v>
      </c>
      <c r="BD1751">
        <v>0.98658001422882102</v>
      </c>
      <c r="BE1751">
        <v>0.85522997379303001</v>
      </c>
      <c r="BF1751">
        <v>0.81852000951767001</v>
      </c>
      <c r="BG1751">
        <v>0.93206000328063998</v>
      </c>
      <c r="BH1751">
        <v>0.81224000453948997</v>
      </c>
      <c r="BI1751">
        <v>0.97820997238159202</v>
      </c>
      <c r="BJ1751">
        <v>0.85790997743606601</v>
      </c>
      <c r="BK1751" t="s">
        <v>110664</v>
      </c>
      <c r="BL1751" t="s">
        <v>110665</v>
      </c>
      <c r="BM1751" t="s">
        <v>110667</v>
      </c>
      <c r="BN1751" t="s">
        <v>110668</v>
      </c>
    </row>
    <row r="1752" spans="1:66" x14ac:dyDescent="0.35">
      <c r="A1752">
        <v>1.18854999542236</v>
      </c>
      <c r="B1752">
        <v>0.96196997165679898</v>
      </c>
      <c r="C1752">
        <v>1.0203000307083101</v>
      </c>
      <c r="D1752">
        <v>1.2657999992370601</v>
      </c>
      <c r="E1752">
        <v>0.96056002378463701</v>
      </c>
      <c r="F1752">
        <v>1.01268994808197</v>
      </c>
      <c r="G1752">
        <v>0.93313503265380904</v>
      </c>
      <c r="H1752">
        <v>1.30390000343323</v>
      </c>
      <c r="I1752">
        <v>1.0369499921798699</v>
      </c>
      <c r="J1752">
        <v>1.08515000343323</v>
      </c>
      <c r="K1752">
        <v>1.1996999979019201</v>
      </c>
      <c r="L1752">
        <v>0.97517997026443504</v>
      </c>
      <c r="M1752">
        <v>0.95692998170852706</v>
      </c>
      <c r="N1752">
        <v>1.3022000789642301</v>
      </c>
      <c r="O1752">
        <v>1.00450003147125</v>
      </c>
      <c r="P1752">
        <v>0.83635002374649003</v>
      </c>
      <c r="Q1752">
        <v>1.10309994220734</v>
      </c>
      <c r="R1752">
        <v>1.25</v>
      </c>
      <c r="S1752" t="s">
        <v>111766</v>
      </c>
      <c r="T1752">
        <v>8</v>
      </c>
      <c r="U1752">
        <v>8</v>
      </c>
      <c r="V1752">
        <v>8</v>
      </c>
      <c r="W1752">
        <v>64</v>
      </c>
      <c r="X1752">
        <v>64</v>
      </c>
      <c r="Y1752">
        <v>64</v>
      </c>
      <c r="Z1752">
        <v>18.856000000000002</v>
      </c>
      <c r="AA1752">
        <v>1.0832999944686901</v>
      </c>
      <c r="AB1752">
        <v>0.96196997165679898</v>
      </c>
      <c r="AC1752">
        <v>1.0203000307083101</v>
      </c>
      <c r="AD1752">
        <v>1.2657999992370601</v>
      </c>
      <c r="AE1752">
        <v>0.96056002378463701</v>
      </c>
      <c r="AF1752">
        <v>0.98817998170852706</v>
      </c>
      <c r="AG1752">
        <v>0.93228000402450595</v>
      </c>
      <c r="AH1752">
        <v>1.25539994239807</v>
      </c>
      <c r="AI1752">
        <v>1.01750004291534</v>
      </c>
      <c r="AJ1752">
        <v>1.0282000303268399</v>
      </c>
      <c r="AK1752" t="s">
        <v>30</v>
      </c>
      <c r="AL1752">
        <v>0.97517997026443504</v>
      </c>
      <c r="AM1752">
        <v>0.95692998170852706</v>
      </c>
      <c r="AN1752">
        <v>1.1438000202178999</v>
      </c>
      <c r="AO1752">
        <v>1.00450003147125</v>
      </c>
      <c r="AP1752">
        <v>0.83635002374649003</v>
      </c>
      <c r="AQ1752">
        <v>1.10309994220734</v>
      </c>
      <c r="AR1752">
        <v>1.02310001850128</v>
      </c>
      <c r="AS1752">
        <v>1.29379999637604</v>
      </c>
      <c r="AT1752" t="s">
        <v>30</v>
      </c>
      <c r="AU1752" t="s">
        <v>30</v>
      </c>
      <c r="AV1752" t="s">
        <v>30</v>
      </c>
      <c r="AW1752" t="s">
        <v>30</v>
      </c>
      <c r="AX1752">
        <v>1.0371999740600599</v>
      </c>
      <c r="AY1752">
        <v>0.93399000167846702</v>
      </c>
      <c r="AZ1752">
        <v>1.35239994525909</v>
      </c>
      <c r="BA1752">
        <v>1.0563999414444001</v>
      </c>
      <c r="BB1752">
        <v>1.14209997653961</v>
      </c>
      <c r="BC1752">
        <v>1.1996999979019201</v>
      </c>
      <c r="BD1752" t="s">
        <v>30</v>
      </c>
      <c r="BE1752" t="s">
        <v>30</v>
      </c>
      <c r="BF1752">
        <v>1.46060001850128</v>
      </c>
      <c r="BG1752" t="s">
        <v>30</v>
      </c>
      <c r="BH1752" t="s">
        <v>30</v>
      </c>
      <c r="BI1752" t="s">
        <v>30</v>
      </c>
      <c r="BJ1752">
        <v>1.47689998149872</v>
      </c>
      <c r="BK1752" t="s">
        <v>110591</v>
      </c>
      <c r="BL1752" t="s">
        <v>110591</v>
      </c>
      <c r="BM1752" t="s">
        <v>110592</v>
      </c>
      <c r="BN1752" t="s">
        <v>110593</v>
      </c>
    </row>
    <row r="1753" spans="1:66" x14ac:dyDescent="0.35">
      <c r="A1753">
        <v>1.21860003471375</v>
      </c>
      <c r="B1753">
        <v>1.03868997097015</v>
      </c>
      <c r="C1753">
        <v>1.08115005493164</v>
      </c>
      <c r="D1753">
        <v>0.98620998859405495</v>
      </c>
      <c r="E1753">
        <v>0</v>
      </c>
      <c r="F1753">
        <v>1.1253000497818</v>
      </c>
      <c r="G1753">
        <v>1.0015000104904199</v>
      </c>
      <c r="H1753">
        <v>0</v>
      </c>
      <c r="I1753">
        <v>0.84746998548507702</v>
      </c>
      <c r="J1753">
        <v>1.21979999542236</v>
      </c>
      <c r="K1753">
        <v>0.95111501216888406</v>
      </c>
      <c r="L1753">
        <v>0.99308001995086703</v>
      </c>
      <c r="M1753">
        <v>0.99490499496460005</v>
      </c>
      <c r="N1753">
        <v>0.99977999925613403</v>
      </c>
      <c r="O1753">
        <v>0</v>
      </c>
      <c r="P1753">
        <v>1.1184999942779501</v>
      </c>
      <c r="Q1753">
        <v>0.91899001598358199</v>
      </c>
      <c r="R1753">
        <v>1.1201000213623</v>
      </c>
      <c r="S1753" t="s">
        <v>111766</v>
      </c>
      <c r="T1753">
        <v>11</v>
      </c>
      <c r="U1753">
        <v>11</v>
      </c>
      <c r="V1753">
        <v>11</v>
      </c>
      <c r="W1753">
        <v>20.100000000000001</v>
      </c>
      <c r="X1753">
        <v>20.100000000000001</v>
      </c>
      <c r="Y1753">
        <v>20.100000000000001</v>
      </c>
      <c r="Z1753">
        <v>84.766999999999996</v>
      </c>
      <c r="AA1753">
        <v>1.0614000558853101</v>
      </c>
      <c r="AB1753">
        <v>0.68607997894287098</v>
      </c>
      <c r="AC1753">
        <v>1.00960004329681</v>
      </c>
      <c r="AD1753">
        <v>0.952719986438751</v>
      </c>
      <c r="AE1753" t="s">
        <v>30</v>
      </c>
      <c r="AF1753" t="s">
        <v>30</v>
      </c>
      <c r="AG1753" t="s">
        <v>30</v>
      </c>
      <c r="AH1753" t="s">
        <v>30</v>
      </c>
      <c r="AI1753" t="s">
        <v>30</v>
      </c>
      <c r="AJ1753" t="s">
        <v>30</v>
      </c>
      <c r="AK1753">
        <v>0.97596001625061002</v>
      </c>
      <c r="AL1753">
        <v>0.99308001995086703</v>
      </c>
      <c r="AM1753">
        <v>0.94321000576019298</v>
      </c>
      <c r="AN1753" t="s">
        <v>30</v>
      </c>
      <c r="AO1753" t="s">
        <v>30</v>
      </c>
      <c r="AP1753">
        <v>1.10239994525909</v>
      </c>
      <c r="AQ1753" t="s">
        <v>30</v>
      </c>
      <c r="AR1753" t="s">
        <v>30</v>
      </c>
      <c r="AS1753">
        <v>1.37580001354218</v>
      </c>
      <c r="AT1753">
        <v>1.3912999629974401</v>
      </c>
      <c r="AU1753">
        <v>1.15269994735718</v>
      </c>
      <c r="AV1753">
        <v>1.0197000503539999</v>
      </c>
      <c r="AW1753" t="s">
        <v>30</v>
      </c>
      <c r="AX1753">
        <v>1.1253000497818</v>
      </c>
      <c r="AY1753">
        <v>1.0015000104904199</v>
      </c>
      <c r="AZ1753" t="s">
        <v>30</v>
      </c>
      <c r="BA1753">
        <v>0.84746998548507702</v>
      </c>
      <c r="BB1753">
        <v>1.21979999542236</v>
      </c>
      <c r="BC1753">
        <v>0.92627000808715798</v>
      </c>
      <c r="BD1753" t="s">
        <v>30</v>
      </c>
      <c r="BE1753">
        <v>1.0465999841690099</v>
      </c>
      <c r="BF1753">
        <v>0.99977999925613403</v>
      </c>
      <c r="BG1753" t="s">
        <v>30</v>
      </c>
      <c r="BH1753">
        <v>1.13460004329681</v>
      </c>
      <c r="BI1753">
        <v>0.91899001598358199</v>
      </c>
      <c r="BJ1753">
        <v>1.1201000213623</v>
      </c>
      <c r="BK1753" t="s">
        <v>110524</v>
      </c>
      <c r="BL1753" t="s">
        <v>110525</v>
      </c>
      <c r="BM1753" t="s">
        <v>110527</v>
      </c>
      <c r="BN1753" t="s">
        <v>110528</v>
      </c>
    </row>
    <row r="1754" spans="1:66" x14ac:dyDescent="0.35">
      <c r="A1754">
        <v>0.864809989929199</v>
      </c>
      <c r="B1754">
        <v>1.08404994010925</v>
      </c>
      <c r="C1754">
        <v>1.05800008773804</v>
      </c>
      <c r="D1754">
        <v>0.96836501359939597</v>
      </c>
      <c r="E1754">
        <v>0.98502504825591997</v>
      </c>
      <c r="F1754">
        <v>0.88047498464584395</v>
      </c>
      <c r="G1754">
        <v>0.78866493701934803</v>
      </c>
      <c r="H1754">
        <v>0.926424980163574</v>
      </c>
      <c r="I1754">
        <v>1.0485149621963501</v>
      </c>
      <c r="J1754">
        <v>1.02098500728607</v>
      </c>
      <c r="K1754">
        <v>1.0046700239181501</v>
      </c>
      <c r="L1754">
        <v>1.0233500003814699</v>
      </c>
      <c r="M1754">
        <v>1.04914999008179</v>
      </c>
      <c r="N1754">
        <v>1.0114500522613501</v>
      </c>
      <c r="O1754">
        <v>1.0479049682617201</v>
      </c>
      <c r="P1754">
        <v>1.01466500759125</v>
      </c>
      <c r="Q1754">
        <v>0.97347497940063499</v>
      </c>
      <c r="R1754">
        <v>1.0416550636291499</v>
      </c>
      <c r="S1754" t="s">
        <v>111766</v>
      </c>
      <c r="T1754">
        <v>15</v>
      </c>
      <c r="U1754">
        <v>15</v>
      </c>
      <c r="V1754">
        <v>15</v>
      </c>
      <c r="W1754">
        <v>48.3</v>
      </c>
      <c r="X1754">
        <v>48.3</v>
      </c>
      <c r="Y1754">
        <v>48.3</v>
      </c>
      <c r="Z1754">
        <v>48.485999999999997</v>
      </c>
      <c r="AA1754">
        <v>0.85238999128341697</v>
      </c>
      <c r="AB1754">
        <v>1.0993000268936199</v>
      </c>
      <c r="AC1754">
        <v>1.0468000173568699</v>
      </c>
      <c r="AD1754">
        <v>1.0101000070571899</v>
      </c>
      <c r="AE1754">
        <v>0.95174998044967696</v>
      </c>
      <c r="AF1754">
        <v>0.90070998668670699</v>
      </c>
      <c r="AG1754">
        <v>1.00039994716644</v>
      </c>
      <c r="AH1754">
        <v>0.90044999122619596</v>
      </c>
      <c r="AI1754">
        <v>1.14209997653961</v>
      </c>
      <c r="AJ1754">
        <v>0.99796998500823997</v>
      </c>
      <c r="AK1754">
        <v>1.04069995880127</v>
      </c>
      <c r="AL1754">
        <v>0.98070001602172896</v>
      </c>
      <c r="AM1754">
        <v>1.0239000320434599</v>
      </c>
      <c r="AN1754">
        <v>1.0032000541687001</v>
      </c>
      <c r="AO1754">
        <v>0.965210020542145</v>
      </c>
      <c r="AP1754">
        <v>1.09879994392395</v>
      </c>
      <c r="AQ1754">
        <v>1.0778000354766799</v>
      </c>
      <c r="AR1754">
        <v>1.1718000173568699</v>
      </c>
      <c r="AS1754">
        <v>0.87722998857498202</v>
      </c>
      <c r="AT1754">
        <v>1.0687999725341799</v>
      </c>
      <c r="AU1754">
        <v>1.0692000389099099</v>
      </c>
      <c r="AV1754">
        <v>0.92663002014160201</v>
      </c>
      <c r="AW1754">
        <v>1.01830005645752</v>
      </c>
      <c r="AX1754">
        <v>0.86023998260498002</v>
      </c>
      <c r="AY1754">
        <v>0.57692998647689797</v>
      </c>
      <c r="AZ1754">
        <v>0.95240002870559703</v>
      </c>
      <c r="BA1754">
        <v>0.95493000745773304</v>
      </c>
      <c r="BB1754">
        <v>1.0440000295639</v>
      </c>
      <c r="BC1754">
        <v>0.96864002943038896</v>
      </c>
      <c r="BD1754">
        <v>1.06599998474121</v>
      </c>
      <c r="BE1754">
        <v>1.0743999481201201</v>
      </c>
      <c r="BF1754">
        <v>1.0197000503539999</v>
      </c>
      <c r="BG1754">
        <v>1.1305999755859399</v>
      </c>
      <c r="BH1754">
        <v>0.93053001165390004</v>
      </c>
      <c r="BI1754">
        <v>0.86914998292922996</v>
      </c>
      <c r="BJ1754">
        <v>0.911509990692139</v>
      </c>
      <c r="BK1754" t="s">
        <v>110486</v>
      </c>
      <c r="BL1754" t="s">
        <v>4776</v>
      </c>
      <c r="BM1754" t="s">
        <v>4775</v>
      </c>
      <c r="BN1754" t="s">
        <v>4779</v>
      </c>
    </row>
    <row r="1755" spans="1:66" x14ac:dyDescent="0.35">
      <c r="A1755">
        <v>0.80653500556945801</v>
      </c>
      <c r="B1755">
        <v>0.95719999074935902</v>
      </c>
      <c r="C1755">
        <v>1.0104000568389899</v>
      </c>
      <c r="D1755">
        <v>1.0073099136352499</v>
      </c>
      <c r="E1755">
        <v>1.0084099769592301</v>
      </c>
      <c r="F1755">
        <v>1.07679998874664</v>
      </c>
      <c r="G1755">
        <v>0.96480000019073497</v>
      </c>
      <c r="H1755">
        <v>0.95042502880096402</v>
      </c>
      <c r="I1755">
        <v>0.91286998987197898</v>
      </c>
      <c r="J1755">
        <v>0.72413998842239402</v>
      </c>
      <c r="K1755">
        <v>0.89793002605438199</v>
      </c>
      <c r="L1755">
        <v>0.94594997167587302</v>
      </c>
      <c r="M1755">
        <v>1.0914000272750899</v>
      </c>
      <c r="N1755">
        <v>1.0858999490737899</v>
      </c>
      <c r="O1755">
        <v>1.1717000007629399</v>
      </c>
      <c r="P1755">
        <v>1.0996000766754199</v>
      </c>
      <c r="Q1755">
        <v>1.01293992996216</v>
      </c>
      <c r="R1755">
        <v>1.0703499317169201</v>
      </c>
      <c r="S1755" t="s">
        <v>111766</v>
      </c>
      <c r="T1755">
        <v>21</v>
      </c>
      <c r="U1755">
        <v>21</v>
      </c>
      <c r="V1755">
        <v>21</v>
      </c>
      <c r="W1755">
        <v>46.3</v>
      </c>
      <c r="X1755">
        <v>46.3</v>
      </c>
      <c r="Y1755">
        <v>46.3</v>
      </c>
      <c r="Z1755">
        <v>79.662999999999997</v>
      </c>
      <c r="AA1755">
        <v>0.80439001321792603</v>
      </c>
      <c r="AB1755" t="s">
        <v>30</v>
      </c>
      <c r="AC1755">
        <v>1.01800000667572</v>
      </c>
      <c r="AD1755">
        <v>1.1189999580383301</v>
      </c>
      <c r="AE1755">
        <v>0.90161997079849199</v>
      </c>
      <c r="AF1755" t="s">
        <v>30</v>
      </c>
      <c r="AG1755">
        <v>1.07630002498627</v>
      </c>
      <c r="AH1755">
        <v>1.0139000415802</v>
      </c>
      <c r="AI1755" t="s">
        <v>30</v>
      </c>
      <c r="AJ1755" t="s">
        <v>30</v>
      </c>
      <c r="AK1755" t="s">
        <v>30</v>
      </c>
      <c r="AL1755" t="s">
        <v>30</v>
      </c>
      <c r="AM1755" t="s">
        <v>30</v>
      </c>
      <c r="AN1755">
        <v>1.0204999446868901</v>
      </c>
      <c r="AO1755">
        <v>1.1680999994278001</v>
      </c>
      <c r="AP1755">
        <v>1.1456999778747601</v>
      </c>
      <c r="AQ1755">
        <v>1.08519995212555</v>
      </c>
      <c r="AR1755">
        <v>1.0817999839782699</v>
      </c>
      <c r="AS1755">
        <v>0.80867999792098999</v>
      </c>
      <c r="AT1755">
        <v>0.95719999074935902</v>
      </c>
      <c r="AU1755">
        <v>1.0027999877929701</v>
      </c>
      <c r="AV1755">
        <v>0.89561998844146695</v>
      </c>
      <c r="AW1755">
        <v>1.11520004272461</v>
      </c>
      <c r="AX1755">
        <v>1.07679998874664</v>
      </c>
      <c r="AY1755">
        <v>0.85329997539520297</v>
      </c>
      <c r="AZ1755">
        <v>0.88695001602172896</v>
      </c>
      <c r="BA1755">
        <v>0.91286998987197898</v>
      </c>
      <c r="BB1755">
        <v>0.72413998842239402</v>
      </c>
      <c r="BC1755">
        <v>0.89793002605438199</v>
      </c>
      <c r="BD1755">
        <v>0.94594997167587302</v>
      </c>
      <c r="BE1755">
        <v>1.0914000272750899</v>
      </c>
      <c r="BF1755">
        <v>1.15129995346069</v>
      </c>
      <c r="BG1755">
        <v>1.1753000020980799</v>
      </c>
      <c r="BH1755">
        <v>1.05350005626678</v>
      </c>
      <c r="BI1755">
        <v>0.94068002700805697</v>
      </c>
      <c r="BJ1755">
        <v>1.05889999866486</v>
      </c>
      <c r="BK1755" t="s">
        <v>110476</v>
      </c>
      <c r="BL1755" t="s">
        <v>26142</v>
      </c>
      <c r="BM1755" t="s">
        <v>26141</v>
      </c>
      <c r="BN1755" t="s">
        <v>26143</v>
      </c>
    </row>
    <row r="1756" spans="1:66" x14ac:dyDescent="0.35">
      <c r="A1756">
        <v>1.0025000572204601</v>
      </c>
      <c r="B1756">
        <v>0.93080997467041005</v>
      </c>
      <c r="C1756">
        <v>1.25899994373322</v>
      </c>
      <c r="D1756">
        <v>0</v>
      </c>
      <c r="E1756">
        <v>0</v>
      </c>
      <c r="F1756">
        <v>1.0400149822235101</v>
      </c>
      <c r="G1756">
        <v>0.95209002494812001</v>
      </c>
      <c r="H1756">
        <v>0.88968002796173096</v>
      </c>
      <c r="I1756">
        <v>1.1007000207901001</v>
      </c>
      <c r="J1756">
        <v>1.08490002155304</v>
      </c>
      <c r="K1756">
        <v>0.94094997644424405</v>
      </c>
      <c r="L1756">
        <v>1.1042000055313099</v>
      </c>
      <c r="M1756">
        <v>1.0879000425338701</v>
      </c>
      <c r="N1756">
        <v>1.1007000207901001</v>
      </c>
      <c r="O1756">
        <v>1.0384999513626101</v>
      </c>
      <c r="P1756">
        <v>1.12940001487732</v>
      </c>
      <c r="Q1756">
        <v>1.2620999813079801</v>
      </c>
      <c r="R1756">
        <v>1.2740999460220299</v>
      </c>
      <c r="S1756" t="s">
        <v>111766</v>
      </c>
      <c r="T1756">
        <v>9</v>
      </c>
      <c r="U1756">
        <v>9</v>
      </c>
      <c r="V1756">
        <v>9</v>
      </c>
      <c r="W1756">
        <v>57.9</v>
      </c>
      <c r="X1756">
        <v>57.9</v>
      </c>
      <c r="Y1756">
        <v>57.9</v>
      </c>
      <c r="Z1756">
        <v>25.425000000000001</v>
      </c>
      <c r="AA1756" t="s">
        <v>30</v>
      </c>
      <c r="AB1756" t="s">
        <v>30</v>
      </c>
      <c r="AC1756" t="s">
        <v>30</v>
      </c>
      <c r="AD1756" t="s">
        <v>30</v>
      </c>
      <c r="AE1756" t="s">
        <v>30</v>
      </c>
      <c r="AF1756">
        <v>0.99722999334335305</v>
      </c>
      <c r="AG1756" t="s">
        <v>30</v>
      </c>
      <c r="AH1756" t="s">
        <v>30</v>
      </c>
      <c r="AI1756" t="s">
        <v>30</v>
      </c>
      <c r="AJ1756" t="s">
        <v>30</v>
      </c>
      <c r="AK1756" t="s">
        <v>30</v>
      </c>
      <c r="AL1756" t="s">
        <v>30</v>
      </c>
      <c r="AM1756" t="s">
        <v>30</v>
      </c>
      <c r="AN1756" t="s">
        <v>30</v>
      </c>
      <c r="AO1756" t="s">
        <v>30</v>
      </c>
      <c r="AP1756" t="s">
        <v>30</v>
      </c>
      <c r="AQ1756" t="s">
        <v>30</v>
      </c>
      <c r="AR1756" t="s">
        <v>30</v>
      </c>
      <c r="AS1756">
        <v>1.0025000572204601</v>
      </c>
      <c r="AT1756">
        <v>0.93080997467041005</v>
      </c>
      <c r="AU1756">
        <v>1.25899994373322</v>
      </c>
      <c r="AV1756" t="s">
        <v>30</v>
      </c>
      <c r="AW1756" t="s">
        <v>30</v>
      </c>
      <c r="AX1756">
        <v>1.0828000307083101</v>
      </c>
      <c r="AY1756">
        <v>0.95209002494812001</v>
      </c>
      <c r="AZ1756">
        <v>0.88968002796173096</v>
      </c>
      <c r="BA1756">
        <v>1.1007000207901001</v>
      </c>
      <c r="BB1756">
        <v>1.08490002155304</v>
      </c>
      <c r="BC1756">
        <v>0.94094997644424405</v>
      </c>
      <c r="BD1756">
        <v>1.1042000055313099</v>
      </c>
      <c r="BE1756">
        <v>1.0879000425338701</v>
      </c>
      <c r="BF1756">
        <v>1.1007000207901001</v>
      </c>
      <c r="BG1756">
        <v>1.0384999513626101</v>
      </c>
      <c r="BH1756">
        <v>1.12940001487732</v>
      </c>
      <c r="BI1756">
        <v>1.2620999813079801</v>
      </c>
      <c r="BJ1756">
        <v>1.2740999460220299</v>
      </c>
      <c r="BK1756" t="s">
        <v>110441</v>
      </c>
      <c r="BL1756" t="s">
        <v>110442</v>
      </c>
      <c r="BM1756" t="s">
        <v>110444</v>
      </c>
      <c r="BN1756" t="s">
        <v>110445</v>
      </c>
    </row>
    <row r="1757" spans="1:66" x14ac:dyDescent="0.35">
      <c r="A1757">
        <v>0.89928996562957797</v>
      </c>
      <c r="B1757">
        <v>0.87103497982025102</v>
      </c>
      <c r="C1757">
        <v>1.1851500272750899</v>
      </c>
      <c r="D1757">
        <v>0.949990034103394</v>
      </c>
      <c r="E1757">
        <v>1.02285003662109</v>
      </c>
      <c r="F1757">
        <v>0.93691504001617398</v>
      </c>
      <c r="G1757">
        <v>1.0310649871826201</v>
      </c>
      <c r="H1757">
        <v>0.88401496410369895</v>
      </c>
      <c r="I1757">
        <v>1.07523500919342</v>
      </c>
      <c r="J1757">
        <v>1.09299993515015</v>
      </c>
      <c r="K1757">
        <v>0.92225998640060403</v>
      </c>
      <c r="L1757">
        <v>0.80300498008728005</v>
      </c>
      <c r="M1757">
        <v>0.91302502155303999</v>
      </c>
      <c r="N1757">
        <v>0.99538499116897605</v>
      </c>
      <c r="O1757">
        <v>0.88001501560211204</v>
      </c>
      <c r="P1757">
        <v>0.97330498695373502</v>
      </c>
      <c r="Q1757">
        <v>1.0152599811553999</v>
      </c>
      <c r="R1757">
        <v>1.15761005878448</v>
      </c>
      <c r="S1757" t="s">
        <v>111766</v>
      </c>
      <c r="T1757">
        <v>10</v>
      </c>
      <c r="U1757">
        <v>10</v>
      </c>
      <c r="V1757">
        <v>10</v>
      </c>
      <c r="W1757">
        <v>42.1</v>
      </c>
      <c r="X1757">
        <v>42.1</v>
      </c>
      <c r="Y1757">
        <v>42.1</v>
      </c>
      <c r="Z1757">
        <v>38.533999999999999</v>
      </c>
      <c r="AA1757">
        <v>0.97087001800537098</v>
      </c>
      <c r="AB1757">
        <v>0.81670999526977495</v>
      </c>
      <c r="AC1757">
        <v>1.32190001010895</v>
      </c>
      <c r="AD1757">
        <v>1.04040002822876</v>
      </c>
      <c r="AE1757">
        <v>1.0253000259399401</v>
      </c>
      <c r="AF1757">
        <v>0.85132998228073098</v>
      </c>
      <c r="AG1757">
        <v>1.20089995861053</v>
      </c>
      <c r="AH1757">
        <v>0.707930028438568</v>
      </c>
      <c r="AI1757">
        <v>0.995169997215271</v>
      </c>
      <c r="AJ1757">
        <v>1.0104999542236299</v>
      </c>
      <c r="AK1757">
        <v>0.949989974498749</v>
      </c>
      <c r="AL1757">
        <v>0.67734998464584395</v>
      </c>
      <c r="AM1757">
        <v>0.90912997722625699</v>
      </c>
      <c r="AN1757">
        <v>0.99962997436523404</v>
      </c>
      <c r="AO1757">
        <v>0.80269998311996504</v>
      </c>
      <c r="AP1757">
        <v>1.11520004272461</v>
      </c>
      <c r="AQ1757">
        <v>0.894620001316071</v>
      </c>
      <c r="AR1757">
        <v>1.3587000370025599</v>
      </c>
      <c r="AS1757">
        <v>0.82770997285842896</v>
      </c>
      <c r="AT1757">
        <v>0.92536002397537198</v>
      </c>
      <c r="AU1757">
        <v>1.04840004444122</v>
      </c>
      <c r="AV1757">
        <v>0.85957998037338301</v>
      </c>
      <c r="AW1757">
        <v>1.0204000473022501</v>
      </c>
      <c r="AX1757">
        <v>1.02250003814697</v>
      </c>
      <c r="AY1757">
        <v>0.86123001575470004</v>
      </c>
      <c r="AZ1757">
        <v>1.0600999593734699</v>
      </c>
      <c r="BA1757">
        <v>1.15530002117157</v>
      </c>
      <c r="BB1757">
        <v>1.1755000352859499</v>
      </c>
      <c r="BC1757">
        <v>0.89452999830246005</v>
      </c>
      <c r="BD1757">
        <v>0.92865997552871704</v>
      </c>
      <c r="BE1757">
        <v>0.916920006275177</v>
      </c>
      <c r="BF1757">
        <v>0.99114000797271695</v>
      </c>
      <c r="BG1757">
        <v>0.95732998847961404</v>
      </c>
      <c r="BH1757">
        <v>0.83140999078750599</v>
      </c>
      <c r="BI1757">
        <v>1.1359000205993699</v>
      </c>
      <c r="BJ1757">
        <v>0.95652002096176103</v>
      </c>
      <c r="BK1757" t="s">
        <v>110438</v>
      </c>
      <c r="BL1757" t="s">
        <v>76524</v>
      </c>
      <c r="BM1757" t="s">
        <v>76527</v>
      </c>
      <c r="BN1757" t="s">
        <v>76528</v>
      </c>
    </row>
    <row r="1758" spans="1:66" x14ac:dyDescent="0.35">
      <c r="A1758">
        <v>0.95870500802993797</v>
      </c>
      <c r="B1758">
        <v>0.92719495296478305</v>
      </c>
      <c r="C1758">
        <v>1.0724999904632599</v>
      </c>
      <c r="D1758">
        <v>0.98000502586364702</v>
      </c>
      <c r="E1758">
        <v>0.96823000907897905</v>
      </c>
      <c r="F1758">
        <v>0.71971499919891402</v>
      </c>
      <c r="G1758">
        <v>0.82391500473022505</v>
      </c>
      <c r="H1758">
        <v>0.74115002155303999</v>
      </c>
      <c r="I1758">
        <v>0.99854004383087203</v>
      </c>
      <c r="J1758">
        <v>0.97241997718811002</v>
      </c>
      <c r="K1758">
        <v>0.84314501285553001</v>
      </c>
      <c r="L1758">
        <v>0.87565994262695301</v>
      </c>
      <c r="M1758">
        <v>0.94900500774383501</v>
      </c>
      <c r="N1758">
        <v>0.90741002559661899</v>
      </c>
      <c r="O1758">
        <v>0.60744500160217296</v>
      </c>
      <c r="P1758">
        <v>0.91399502754211404</v>
      </c>
      <c r="Q1758">
        <v>0.89260500669479403</v>
      </c>
      <c r="R1758">
        <v>1.0048799514770499</v>
      </c>
      <c r="S1758" t="s">
        <v>111766</v>
      </c>
      <c r="T1758">
        <v>27</v>
      </c>
      <c r="U1758">
        <v>27</v>
      </c>
      <c r="V1758">
        <v>23</v>
      </c>
      <c r="W1758">
        <v>49.9</v>
      </c>
      <c r="X1758">
        <v>49.9</v>
      </c>
      <c r="Y1758">
        <v>45.2</v>
      </c>
      <c r="Z1758">
        <v>74.174999999999997</v>
      </c>
      <c r="AA1758">
        <v>0.92748999595642101</v>
      </c>
      <c r="AB1758">
        <v>0.80509001016616799</v>
      </c>
      <c r="AC1758">
        <v>1.1772999763488801</v>
      </c>
      <c r="AD1758">
        <v>0.99602997303009</v>
      </c>
      <c r="AE1758">
        <v>0.97307002544403098</v>
      </c>
      <c r="AF1758">
        <v>0.77108001708984397</v>
      </c>
      <c r="AG1758">
        <v>0.97080999612808205</v>
      </c>
      <c r="AH1758">
        <v>0.53899002075195301</v>
      </c>
      <c r="AI1758">
        <v>1.0592000484466599</v>
      </c>
      <c r="AJ1758">
        <v>0.90013998746871904</v>
      </c>
      <c r="AK1758">
        <v>0.87181001901626598</v>
      </c>
      <c r="AL1758">
        <v>0.73151999711990401</v>
      </c>
      <c r="AM1758">
        <v>0.99874997138977095</v>
      </c>
      <c r="AN1758">
        <v>1.0147000551223799</v>
      </c>
      <c r="AO1758">
        <v>0.40209999680519098</v>
      </c>
      <c r="AP1758">
        <v>1.13370001316071</v>
      </c>
      <c r="AQ1758">
        <v>0.61910998821258501</v>
      </c>
      <c r="AR1758">
        <v>1.2208000421523999</v>
      </c>
      <c r="AS1758">
        <v>0.98992002010345503</v>
      </c>
      <c r="AT1758">
        <v>1.04929995536804</v>
      </c>
      <c r="AU1758">
        <v>0.96770000457763705</v>
      </c>
      <c r="AV1758">
        <v>0.96398001909256004</v>
      </c>
      <c r="AW1758">
        <v>0.963389992713928</v>
      </c>
      <c r="AX1758">
        <v>0.66834998130798295</v>
      </c>
      <c r="AY1758">
        <v>0.67702001333236705</v>
      </c>
      <c r="AZ1758">
        <v>0.94331002235412598</v>
      </c>
      <c r="BA1758">
        <v>0.937879979610443</v>
      </c>
      <c r="BB1758">
        <v>1.04470002651215</v>
      </c>
      <c r="BC1758">
        <v>0.81448000669479403</v>
      </c>
      <c r="BD1758">
        <v>1.0197999477386499</v>
      </c>
      <c r="BE1758">
        <v>0.89925998449325595</v>
      </c>
      <c r="BF1758">
        <v>0.80011999607086204</v>
      </c>
      <c r="BG1758">
        <v>0.81278997659683205</v>
      </c>
      <c r="BH1758">
        <v>0.69428998231887795</v>
      </c>
      <c r="BI1758">
        <v>1.166100025177</v>
      </c>
      <c r="BJ1758">
        <v>0.788959980010986</v>
      </c>
      <c r="BK1758" t="s">
        <v>110410</v>
      </c>
      <c r="BL1758" t="s">
        <v>110410</v>
      </c>
      <c r="BM1758" t="s">
        <v>110413</v>
      </c>
      <c r="BN1758" t="s">
        <v>110414</v>
      </c>
    </row>
    <row r="1759" spans="1:66" x14ac:dyDescent="0.35">
      <c r="A1759">
        <v>0.91261500120162997</v>
      </c>
      <c r="B1759">
        <v>1.3822000026702901</v>
      </c>
      <c r="C1759">
        <v>1.1140000820159901</v>
      </c>
      <c r="D1759">
        <v>1.0552999973297099</v>
      </c>
      <c r="E1759">
        <v>1.0774300098419201</v>
      </c>
      <c r="F1759">
        <v>0.93778997659683205</v>
      </c>
      <c r="G1759">
        <v>1.0387499332428001</v>
      </c>
      <c r="H1759">
        <v>0.99560999870300304</v>
      </c>
      <c r="I1759">
        <v>1.21445000171661</v>
      </c>
      <c r="J1759">
        <v>1.08899998664856</v>
      </c>
      <c r="K1759">
        <v>0.98409998416900601</v>
      </c>
      <c r="L1759">
        <v>1.291100025177</v>
      </c>
      <c r="M1759">
        <v>0</v>
      </c>
      <c r="N1759">
        <v>1.0648000240325901</v>
      </c>
      <c r="O1759">
        <v>1.2733500003814699</v>
      </c>
      <c r="P1759">
        <v>0.94523501396179199</v>
      </c>
      <c r="Q1759">
        <v>0.90530997514724698</v>
      </c>
      <c r="R1759">
        <v>1.0706000328064</v>
      </c>
      <c r="S1759" t="s">
        <v>111766</v>
      </c>
      <c r="T1759">
        <v>13</v>
      </c>
      <c r="U1759">
        <v>13</v>
      </c>
      <c r="V1759">
        <v>13</v>
      </c>
      <c r="W1759">
        <v>56.1</v>
      </c>
      <c r="X1759">
        <v>56.1</v>
      </c>
      <c r="Y1759">
        <v>56.1</v>
      </c>
      <c r="Z1759">
        <v>37.375</v>
      </c>
      <c r="AA1759">
        <v>0.81233000755310103</v>
      </c>
      <c r="AB1759" t="s">
        <v>30</v>
      </c>
      <c r="AC1759">
        <v>1.0072000026702901</v>
      </c>
      <c r="AD1759" t="s">
        <v>30</v>
      </c>
      <c r="AE1759">
        <v>0.90726000070571899</v>
      </c>
      <c r="AF1759">
        <v>0.82827997207641602</v>
      </c>
      <c r="AG1759">
        <v>1.04900002479553</v>
      </c>
      <c r="AH1759">
        <v>0.963819980621338</v>
      </c>
      <c r="AI1759">
        <v>1.12109994888306</v>
      </c>
      <c r="AJ1759">
        <v>1.0370999574661299</v>
      </c>
      <c r="AK1759" t="s">
        <v>30</v>
      </c>
      <c r="AL1759">
        <v>1.39260005950928</v>
      </c>
      <c r="AM1759" t="s">
        <v>30</v>
      </c>
      <c r="AN1759" t="s">
        <v>30</v>
      </c>
      <c r="AO1759">
        <v>1.5422999858856199</v>
      </c>
      <c r="AP1759">
        <v>0.83147001266479503</v>
      </c>
      <c r="AQ1759" t="s">
        <v>30</v>
      </c>
      <c r="AR1759">
        <v>0.78670001029968295</v>
      </c>
      <c r="AS1759">
        <v>1.01289999485016</v>
      </c>
      <c r="AT1759">
        <v>1.3822000026702901</v>
      </c>
      <c r="AU1759">
        <v>1.2208000421523999</v>
      </c>
      <c r="AV1759">
        <v>1.0552999973297099</v>
      </c>
      <c r="AW1759">
        <v>1.2475999593734699</v>
      </c>
      <c r="AX1759">
        <v>1.0472999811172501</v>
      </c>
      <c r="AY1759">
        <v>1.0284999608993499</v>
      </c>
      <c r="AZ1759">
        <v>1.02740001678467</v>
      </c>
      <c r="BA1759">
        <v>1.30780005455017</v>
      </c>
      <c r="BB1759">
        <v>1.1409000158309901</v>
      </c>
      <c r="BC1759">
        <v>0.98409998416900601</v>
      </c>
      <c r="BD1759">
        <v>1.1895999908447299</v>
      </c>
      <c r="BE1759" t="s">
        <v>30</v>
      </c>
      <c r="BF1759">
        <v>1.0648000240325901</v>
      </c>
      <c r="BG1759">
        <v>1.00440001487732</v>
      </c>
      <c r="BH1759">
        <v>1.05900001525879</v>
      </c>
      <c r="BI1759">
        <v>0.90530997514724698</v>
      </c>
      <c r="BJ1759">
        <v>1.3545000553131099</v>
      </c>
      <c r="BK1759" t="s">
        <v>110393</v>
      </c>
      <c r="BL1759" t="s">
        <v>110394</v>
      </c>
      <c r="BM1759" t="s">
        <v>59670</v>
      </c>
      <c r="BN1759" t="s">
        <v>59671</v>
      </c>
    </row>
    <row r="1760" spans="1:66" x14ac:dyDescent="0.35">
      <c r="A1760">
        <v>1.14709997177124</v>
      </c>
      <c r="B1760">
        <v>1.06649506092072</v>
      </c>
      <c r="C1760">
        <v>1.11529994010925</v>
      </c>
      <c r="D1760">
        <v>0.97965997457504295</v>
      </c>
      <c r="E1760">
        <v>1.0961000919342001</v>
      </c>
      <c r="F1760">
        <v>1.03175497055054</v>
      </c>
      <c r="G1760">
        <v>0.98233002424240101</v>
      </c>
      <c r="H1760">
        <v>1.1591999530792201</v>
      </c>
      <c r="I1760">
        <v>1.1188499927520801</v>
      </c>
      <c r="J1760">
        <v>1.20580005645752</v>
      </c>
      <c r="K1760">
        <v>0.99179005622863803</v>
      </c>
      <c r="L1760">
        <v>0.987940013408661</v>
      </c>
      <c r="M1760">
        <v>0.98177999258041404</v>
      </c>
      <c r="N1760">
        <v>0.98675000667571999</v>
      </c>
      <c r="O1760">
        <v>0.99711501598358199</v>
      </c>
      <c r="P1760">
        <v>1.12945008277893</v>
      </c>
      <c r="Q1760">
        <v>0.96914494037628196</v>
      </c>
      <c r="R1760">
        <v>1.1061500310897801</v>
      </c>
      <c r="S1760" t="s">
        <v>111766</v>
      </c>
      <c r="T1760">
        <v>9</v>
      </c>
      <c r="U1760">
        <v>9</v>
      </c>
      <c r="V1760">
        <v>9</v>
      </c>
      <c r="W1760">
        <v>69.7</v>
      </c>
      <c r="X1760">
        <v>69.7</v>
      </c>
      <c r="Y1760">
        <v>69.7</v>
      </c>
      <c r="Z1760">
        <v>17.114000000000001</v>
      </c>
      <c r="AA1760">
        <v>1.0636999607086199</v>
      </c>
      <c r="AB1760">
        <v>0.99699002504348799</v>
      </c>
      <c r="AC1760">
        <v>1.1174999475479099</v>
      </c>
      <c r="AD1760">
        <v>0.90792000293731701</v>
      </c>
      <c r="AE1760">
        <v>1.07140004634857</v>
      </c>
      <c r="AF1760">
        <v>0.93281000852584794</v>
      </c>
      <c r="AG1760">
        <v>1.00880002975464</v>
      </c>
      <c r="AH1760" t="s">
        <v>30</v>
      </c>
      <c r="AI1760">
        <v>1.1229000091552701</v>
      </c>
      <c r="AJ1760" t="s">
        <v>30</v>
      </c>
      <c r="AK1760">
        <v>0.944580018520355</v>
      </c>
      <c r="AL1760">
        <v>0.91838002204894997</v>
      </c>
      <c r="AM1760">
        <v>0.83775997161865201</v>
      </c>
      <c r="AN1760">
        <v>0.91369998455047596</v>
      </c>
      <c r="AO1760">
        <v>0.94322997331619296</v>
      </c>
      <c r="AP1760">
        <v>1.0059000253677399</v>
      </c>
      <c r="AQ1760">
        <v>0.75888997316360496</v>
      </c>
      <c r="AR1760">
        <v>1.0159000158309901</v>
      </c>
      <c r="AS1760">
        <v>1.2304999828338601</v>
      </c>
      <c r="AT1760">
        <v>1.1360000371932999</v>
      </c>
      <c r="AU1760">
        <v>1.1131000518798799</v>
      </c>
      <c r="AV1760">
        <v>1.0513999462127701</v>
      </c>
      <c r="AW1760">
        <v>1.12080001831055</v>
      </c>
      <c r="AX1760">
        <v>1.1306999921798699</v>
      </c>
      <c r="AY1760">
        <v>0.95586001873016402</v>
      </c>
      <c r="AZ1760">
        <v>1.1591999530792201</v>
      </c>
      <c r="BA1760">
        <v>1.1147999763488801</v>
      </c>
      <c r="BB1760">
        <v>1.20580005645752</v>
      </c>
      <c r="BC1760">
        <v>1.0390000343322801</v>
      </c>
      <c r="BD1760">
        <v>1.05750000476837</v>
      </c>
      <c r="BE1760">
        <v>1.12580001354218</v>
      </c>
      <c r="BF1760">
        <v>1.0598000288009599</v>
      </c>
      <c r="BG1760">
        <v>1.0509999990463299</v>
      </c>
      <c r="BH1760">
        <v>1.2530000209808301</v>
      </c>
      <c r="BI1760">
        <v>1.1793999671936</v>
      </c>
      <c r="BJ1760">
        <v>1.19640004634857</v>
      </c>
      <c r="BK1760" t="s">
        <v>110319</v>
      </c>
      <c r="BL1760" t="s">
        <v>110320</v>
      </c>
      <c r="BM1760" t="s">
        <v>110322</v>
      </c>
      <c r="BN1760" t="s">
        <v>110323</v>
      </c>
    </row>
    <row r="1761" spans="1:66" x14ac:dyDescent="0.35">
      <c r="A1761">
        <v>0.946979999542236</v>
      </c>
      <c r="B1761">
        <v>0.95208001136779796</v>
      </c>
      <c r="C1761">
        <v>1.2086999416351301</v>
      </c>
      <c r="D1761">
        <v>1.0103399753570601</v>
      </c>
      <c r="E1761">
        <v>1.0100899934768699</v>
      </c>
      <c r="F1761">
        <v>0.92886000871658303</v>
      </c>
      <c r="G1761">
        <v>1.03884506225586</v>
      </c>
      <c r="H1761">
        <v>0.80936002731323198</v>
      </c>
      <c r="I1761">
        <v>1.0835000276565601</v>
      </c>
      <c r="J1761">
        <v>1.0389499664306601</v>
      </c>
      <c r="K1761">
        <v>1.0119500160217301</v>
      </c>
      <c r="L1761">
        <v>1.1315000057220499</v>
      </c>
      <c r="M1761">
        <v>0.84438002109527599</v>
      </c>
      <c r="N1761">
        <v>0.85733997821807895</v>
      </c>
      <c r="O1761">
        <v>0.88463497161865201</v>
      </c>
      <c r="P1761">
        <v>1.03125</v>
      </c>
      <c r="Q1761">
        <v>1.0466599464416499</v>
      </c>
      <c r="R1761">
        <v>1.11954998970032</v>
      </c>
      <c r="S1761" t="s">
        <v>111766</v>
      </c>
      <c r="T1761">
        <v>11</v>
      </c>
      <c r="U1761">
        <v>11</v>
      </c>
      <c r="V1761">
        <v>11</v>
      </c>
      <c r="W1761">
        <v>47.5</v>
      </c>
      <c r="X1761">
        <v>47.5</v>
      </c>
      <c r="Y1761">
        <v>47.5</v>
      </c>
      <c r="Z1761">
        <v>34.094000000000001</v>
      </c>
      <c r="AA1761">
        <v>0.96890997886657704</v>
      </c>
      <c r="AB1761">
        <v>0.95208001136779796</v>
      </c>
      <c r="AC1761">
        <v>1.2655999660491899</v>
      </c>
      <c r="AD1761">
        <v>1.0872000455856301</v>
      </c>
      <c r="AE1761">
        <v>1.06260001659393</v>
      </c>
      <c r="AF1761">
        <v>0.97499001026153598</v>
      </c>
      <c r="AG1761">
        <v>1.3544000387191799</v>
      </c>
      <c r="AH1761">
        <v>0.68782997131347701</v>
      </c>
      <c r="AI1761">
        <v>1.08550000190735</v>
      </c>
      <c r="AJ1761">
        <v>1.0024000406265301</v>
      </c>
      <c r="AK1761">
        <v>1.02279996871948</v>
      </c>
      <c r="AL1761">
        <v>1.0457999706268299</v>
      </c>
      <c r="AM1761">
        <v>0.78724002838134799</v>
      </c>
      <c r="AN1761">
        <v>0.75568997859954801</v>
      </c>
      <c r="AO1761">
        <v>0.63296997547149703</v>
      </c>
      <c r="AP1761">
        <v>1.04949998855591</v>
      </c>
      <c r="AQ1761">
        <v>0.94712001085281405</v>
      </c>
      <c r="AR1761">
        <v>1.1756999492645299</v>
      </c>
      <c r="AS1761">
        <v>0.92505002021789595</v>
      </c>
      <c r="AT1761" t="s">
        <v>30</v>
      </c>
      <c r="AU1761">
        <v>1.15180003643036</v>
      </c>
      <c r="AV1761">
        <v>0.933480024337769</v>
      </c>
      <c r="AW1761">
        <v>0.95757997035980202</v>
      </c>
      <c r="AX1761">
        <v>0.88273000717163097</v>
      </c>
      <c r="AY1761">
        <v>0.72329002618789695</v>
      </c>
      <c r="AZ1761">
        <v>0.93089002370834395</v>
      </c>
      <c r="BA1761">
        <v>1.0815000534057599</v>
      </c>
      <c r="BB1761">
        <v>1.07550001144409</v>
      </c>
      <c r="BC1761">
        <v>1.0010999441146899</v>
      </c>
      <c r="BD1761">
        <v>1.2172000408172601</v>
      </c>
      <c r="BE1761">
        <v>0.90152001380920399</v>
      </c>
      <c r="BF1761">
        <v>0.958989977836609</v>
      </c>
      <c r="BG1761">
        <v>1.1362999677658101</v>
      </c>
      <c r="BH1761">
        <v>1.01300001144409</v>
      </c>
      <c r="BI1761">
        <v>1.1461999416351301</v>
      </c>
      <c r="BJ1761">
        <v>1.06340003013611</v>
      </c>
      <c r="BK1761" t="s">
        <v>110274</v>
      </c>
      <c r="BL1761" t="s">
        <v>110274</v>
      </c>
      <c r="BM1761" t="s">
        <v>110275</v>
      </c>
      <c r="BN1761" t="s">
        <v>110276</v>
      </c>
    </row>
    <row r="1762" spans="1:66" x14ac:dyDescent="0.35">
      <c r="A1762">
        <v>1.0391999483108501</v>
      </c>
      <c r="B1762">
        <v>1.2204500436782799</v>
      </c>
      <c r="C1762">
        <v>1.2174999713897701</v>
      </c>
      <c r="D1762">
        <v>1.07058000564575</v>
      </c>
      <c r="E1762">
        <v>1.3109999895095801</v>
      </c>
      <c r="F1762">
        <v>1.05445003509521</v>
      </c>
      <c r="G1762">
        <v>1.0872000455856301</v>
      </c>
      <c r="H1762">
        <v>1.0585350990295399</v>
      </c>
      <c r="I1762">
        <v>1.1583000421523999</v>
      </c>
      <c r="J1762">
        <v>1.3046000003814699</v>
      </c>
      <c r="K1762">
        <v>0</v>
      </c>
      <c r="L1762">
        <v>1.24080002307892</v>
      </c>
      <c r="M1762">
        <v>1.0613000392913801</v>
      </c>
      <c r="N1762">
        <v>1.1019099950790401</v>
      </c>
      <c r="O1762">
        <v>0</v>
      </c>
      <c r="P1762">
        <v>1.0371999740600599</v>
      </c>
      <c r="Q1762">
        <v>1.0964150428771999</v>
      </c>
      <c r="R1762">
        <v>1.38380002975464</v>
      </c>
      <c r="S1762" t="s">
        <v>111766</v>
      </c>
      <c r="T1762">
        <v>4</v>
      </c>
      <c r="U1762">
        <v>4</v>
      </c>
      <c r="V1762">
        <v>4</v>
      </c>
      <c r="W1762">
        <v>49.2</v>
      </c>
      <c r="X1762">
        <v>49.2</v>
      </c>
      <c r="Y1762">
        <v>49.2</v>
      </c>
      <c r="Z1762">
        <v>13.622999999999999</v>
      </c>
      <c r="AA1762" t="s">
        <v>30</v>
      </c>
      <c r="AB1762">
        <v>1.2130000591278101</v>
      </c>
      <c r="AC1762">
        <v>1.2174999713897701</v>
      </c>
      <c r="AD1762">
        <v>1.1818000078201301</v>
      </c>
      <c r="AE1762">
        <v>1.3109999895095801</v>
      </c>
      <c r="AF1762">
        <v>1.0778000354766799</v>
      </c>
      <c r="AG1762">
        <v>1.0872000455856301</v>
      </c>
      <c r="AH1762">
        <v>1.1943000555038501</v>
      </c>
      <c r="AI1762">
        <v>1.1583000421523999</v>
      </c>
      <c r="AJ1762">
        <v>1.3046000003814699</v>
      </c>
      <c r="AK1762" t="s">
        <v>30</v>
      </c>
      <c r="AL1762">
        <v>1.3378000259399401</v>
      </c>
      <c r="AM1762" t="s">
        <v>30</v>
      </c>
      <c r="AN1762">
        <v>1.2207000255584699</v>
      </c>
      <c r="AO1762" t="s">
        <v>30</v>
      </c>
      <c r="AP1762" t="s">
        <v>30</v>
      </c>
      <c r="AQ1762">
        <v>1.2122999429702801</v>
      </c>
      <c r="AR1762">
        <v>1.38380002975464</v>
      </c>
      <c r="AS1762">
        <v>1.0391999483108501</v>
      </c>
      <c r="AT1762">
        <v>1.22790002822876</v>
      </c>
      <c r="AU1762" t="s">
        <v>30</v>
      </c>
      <c r="AV1762">
        <v>0.95936000347137496</v>
      </c>
      <c r="AW1762" t="s">
        <v>30</v>
      </c>
      <c r="AX1762">
        <v>1.03110003471375</v>
      </c>
      <c r="AY1762" t="s">
        <v>30</v>
      </c>
      <c r="AZ1762">
        <v>0.92277002334594704</v>
      </c>
      <c r="BA1762" t="s">
        <v>30</v>
      </c>
      <c r="BB1762" t="s">
        <v>30</v>
      </c>
      <c r="BC1762" t="s">
        <v>30</v>
      </c>
      <c r="BD1762">
        <v>1.1438000202178999</v>
      </c>
      <c r="BE1762">
        <v>1.0613000392913801</v>
      </c>
      <c r="BF1762">
        <v>0.98312002420425404</v>
      </c>
      <c r="BG1762" t="s">
        <v>30</v>
      </c>
      <c r="BH1762">
        <v>1.0371999740600599</v>
      </c>
      <c r="BI1762">
        <v>0.98053002357482899</v>
      </c>
      <c r="BJ1762" t="s">
        <v>30</v>
      </c>
      <c r="BK1762" t="s">
        <v>110201</v>
      </c>
      <c r="BL1762" t="s">
        <v>110201</v>
      </c>
      <c r="BM1762" t="s">
        <v>110202</v>
      </c>
      <c r="BN1762" t="s">
        <v>110203</v>
      </c>
    </row>
    <row r="1763" spans="1:66" x14ac:dyDescent="0.35">
      <c r="A1763">
        <v>1.0293500423431401</v>
      </c>
      <c r="B1763">
        <v>1.00247502326965</v>
      </c>
      <c r="C1763">
        <v>1.09476494789124</v>
      </c>
      <c r="D1763">
        <v>1.04996991157532</v>
      </c>
      <c r="E1763">
        <v>1.2386499643325799</v>
      </c>
      <c r="F1763">
        <v>1.08754003047943</v>
      </c>
      <c r="G1763">
        <v>0.93688499927520796</v>
      </c>
      <c r="H1763">
        <v>1.0375499725341799</v>
      </c>
      <c r="I1763">
        <v>1.2389500141143801</v>
      </c>
      <c r="J1763">
        <v>1.16009998321533</v>
      </c>
      <c r="K1763">
        <v>1.1016550064086901</v>
      </c>
      <c r="L1763">
        <v>1.0815899372100799</v>
      </c>
      <c r="M1763">
        <v>1.1678999662399301</v>
      </c>
      <c r="N1763">
        <v>1.1907999515533401</v>
      </c>
      <c r="O1763">
        <v>0.97172999382018999</v>
      </c>
      <c r="P1763">
        <v>0.978990018367767</v>
      </c>
      <c r="Q1763">
        <v>0.88990497589111295</v>
      </c>
      <c r="R1763">
        <v>0.95051497220992998</v>
      </c>
      <c r="S1763" t="s">
        <v>111766</v>
      </c>
      <c r="T1763">
        <v>20</v>
      </c>
      <c r="U1763">
        <v>20</v>
      </c>
      <c r="V1763">
        <v>20</v>
      </c>
      <c r="W1763">
        <v>30</v>
      </c>
      <c r="X1763">
        <v>30</v>
      </c>
      <c r="Y1763">
        <v>30</v>
      </c>
      <c r="Z1763">
        <v>87.995999999999995</v>
      </c>
      <c r="AA1763">
        <v>1.0033999681472801</v>
      </c>
      <c r="AB1763">
        <v>0.71574997901916504</v>
      </c>
      <c r="AC1763">
        <v>0.87692999839782704</v>
      </c>
      <c r="AD1763">
        <v>0.98453998565673795</v>
      </c>
      <c r="AE1763">
        <v>1.14279997348785</v>
      </c>
      <c r="AF1763">
        <v>0.92298001050949097</v>
      </c>
      <c r="AG1763">
        <v>0.94722002744674705</v>
      </c>
      <c r="AH1763">
        <v>1.0190999507904099</v>
      </c>
      <c r="AI1763">
        <v>1.0637999773025499</v>
      </c>
      <c r="AJ1763">
        <v>1.1570999622345</v>
      </c>
      <c r="AK1763">
        <v>0.87670999765396096</v>
      </c>
      <c r="AL1763">
        <v>0.971480011940002</v>
      </c>
      <c r="AM1763">
        <v>1.1047999858856199</v>
      </c>
      <c r="AN1763">
        <v>1.0234999656677199</v>
      </c>
      <c r="AO1763">
        <v>0.69116002321243297</v>
      </c>
      <c r="AP1763">
        <v>1.0288000106811499</v>
      </c>
      <c r="AQ1763">
        <v>0.67000997066497803</v>
      </c>
      <c r="AR1763">
        <v>0.79352998733520497</v>
      </c>
      <c r="AS1763">
        <v>1.0552999973297099</v>
      </c>
      <c r="AT1763">
        <v>1.2891999483108501</v>
      </c>
      <c r="AU1763">
        <v>1.31260001659393</v>
      </c>
      <c r="AV1763">
        <v>1.11539995670319</v>
      </c>
      <c r="AW1763">
        <v>1.33449995517731</v>
      </c>
      <c r="AX1763">
        <v>1.2520999908447299</v>
      </c>
      <c r="AY1763">
        <v>0.92654997110366799</v>
      </c>
      <c r="AZ1763">
        <v>1.0559999942779501</v>
      </c>
      <c r="BA1763">
        <v>1.4141000509262101</v>
      </c>
      <c r="BB1763">
        <v>1.1631000041961701</v>
      </c>
      <c r="BC1763">
        <v>1.32659995555878</v>
      </c>
      <c r="BD1763">
        <v>1.19169998168945</v>
      </c>
      <c r="BE1763">
        <v>1.2309999465942401</v>
      </c>
      <c r="BF1763">
        <v>1.35810005664825</v>
      </c>
      <c r="BG1763">
        <v>1.2523000240325901</v>
      </c>
      <c r="BH1763">
        <v>0.92918002605438199</v>
      </c>
      <c r="BI1763">
        <v>1.1097999811172501</v>
      </c>
      <c r="BJ1763">
        <v>1.10749995708466</v>
      </c>
      <c r="BK1763" t="s">
        <v>110176</v>
      </c>
      <c r="BL1763" t="s">
        <v>110177</v>
      </c>
      <c r="BM1763" t="s">
        <v>110179</v>
      </c>
      <c r="BN1763" t="s">
        <v>110180</v>
      </c>
    </row>
    <row r="1764" spans="1:66" x14ac:dyDescent="0.35">
      <c r="A1764">
        <v>0.81543004512786899</v>
      </c>
      <c r="B1764">
        <v>0.97544497251510598</v>
      </c>
      <c r="C1764">
        <v>0.92898499965667702</v>
      </c>
      <c r="D1764">
        <v>0.80225002765655495</v>
      </c>
      <c r="E1764">
        <v>0.93385499715805098</v>
      </c>
      <c r="F1764">
        <v>0.93669497966766402</v>
      </c>
      <c r="G1764">
        <v>0.78394001722335804</v>
      </c>
      <c r="H1764">
        <v>0.87161999940872203</v>
      </c>
      <c r="I1764">
        <v>1.0330350399017301</v>
      </c>
      <c r="J1764">
        <v>0.92530500888824496</v>
      </c>
      <c r="K1764">
        <v>1.1175000667571999</v>
      </c>
      <c r="L1764">
        <v>1.14794993400574</v>
      </c>
      <c r="M1764">
        <v>0.87847000360488903</v>
      </c>
      <c r="N1764">
        <v>0.95508003234863303</v>
      </c>
      <c r="O1764">
        <v>1.1177449226379399</v>
      </c>
      <c r="P1764">
        <v>1.17054998874664</v>
      </c>
      <c r="Q1764">
        <v>1.1037499904632599</v>
      </c>
      <c r="R1764">
        <v>0.92488002777099598</v>
      </c>
      <c r="S1764" t="s">
        <v>111766</v>
      </c>
      <c r="T1764">
        <v>21</v>
      </c>
      <c r="U1764">
        <v>21</v>
      </c>
      <c r="V1764">
        <v>4</v>
      </c>
      <c r="W1764">
        <v>41.7</v>
      </c>
      <c r="X1764">
        <v>41.7</v>
      </c>
      <c r="Y1764">
        <v>7.6</v>
      </c>
      <c r="Z1764">
        <v>70.182000000000002</v>
      </c>
      <c r="AA1764">
        <v>0.65674000978469804</v>
      </c>
      <c r="AB1764">
        <v>0.80808997154235795</v>
      </c>
      <c r="AC1764">
        <v>0.99316000938415505</v>
      </c>
      <c r="AD1764">
        <v>0.69650000333786</v>
      </c>
      <c r="AE1764">
        <v>0.89752000570297197</v>
      </c>
      <c r="AF1764">
        <v>0.96862000226974498</v>
      </c>
      <c r="AG1764">
        <v>0.89727002382278398</v>
      </c>
      <c r="AH1764">
        <v>0.68933999538421598</v>
      </c>
      <c r="AI1764">
        <v>0.99197000265121504</v>
      </c>
      <c r="AJ1764">
        <v>0.81670999526977495</v>
      </c>
      <c r="AK1764">
        <v>1.23629999160767</v>
      </c>
      <c r="AL1764">
        <v>0.87510001659393299</v>
      </c>
      <c r="AM1764">
        <v>0.72314000129699696</v>
      </c>
      <c r="AN1764">
        <v>1.01789999008179</v>
      </c>
      <c r="AO1764">
        <v>1.27709996700287</v>
      </c>
      <c r="AP1764">
        <v>1.2918000221252399</v>
      </c>
      <c r="AQ1764">
        <v>1.1907999515533401</v>
      </c>
      <c r="AR1764">
        <v>1.05410003662109</v>
      </c>
      <c r="AS1764">
        <v>0.97412002086639404</v>
      </c>
      <c r="AT1764">
        <v>1.14279997348785</v>
      </c>
      <c r="AU1764">
        <v>0.864809989929199</v>
      </c>
      <c r="AV1764">
        <v>0.90799999237060502</v>
      </c>
      <c r="AW1764">
        <v>0.970189988613129</v>
      </c>
      <c r="AX1764">
        <v>0.90477001667022705</v>
      </c>
      <c r="AY1764">
        <v>0.670610010623932</v>
      </c>
      <c r="AZ1764">
        <v>1.05390000343323</v>
      </c>
      <c r="BA1764">
        <v>1.0741000175476101</v>
      </c>
      <c r="BB1764">
        <v>1.0339000225067101</v>
      </c>
      <c r="BC1764">
        <v>0.99870002269744895</v>
      </c>
      <c r="BD1764">
        <v>1.4207999706268299</v>
      </c>
      <c r="BE1764">
        <v>1.0338000059127801</v>
      </c>
      <c r="BF1764">
        <v>0.89226001501083396</v>
      </c>
      <c r="BG1764">
        <v>0.95838999748230003</v>
      </c>
      <c r="BH1764">
        <v>1.04929995536804</v>
      </c>
      <c r="BI1764">
        <v>1.0167000293731701</v>
      </c>
      <c r="BJ1764">
        <v>0.79566001892089799</v>
      </c>
      <c r="BK1764" t="s">
        <v>110075</v>
      </c>
      <c r="BL1764" t="s">
        <v>110076</v>
      </c>
      <c r="BM1764" t="s">
        <v>110079</v>
      </c>
      <c r="BN1764" t="s">
        <v>110080</v>
      </c>
    </row>
    <row r="1765" spans="1:66" x14ac:dyDescent="0.35">
      <c r="A1765">
        <v>1.0007400512695299</v>
      </c>
      <c r="B1765">
        <v>1.16604995727539</v>
      </c>
      <c r="C1765">
        <v>1.0642499923706099</v>
      </c>
      <c r="D1765">
        <v>0.96723496913909901</v>
      </c>
      <c r="E1765">
        <v>1.0051250457763701</v>
      </c>
      <c r="F1765">
        <v>1.06645500659943</v>
      </c>
      <c r="G1765">
        <v>1.01906001567841</v>
      </c>
      <c r="H1765">
        <v>0.96656501293182395</v>
      </c>
      <c r="I1765">
        <v>0.96996498107910201</v>
      </c>
      <c r="J1765">
        <v>1.03485000133514</v>
      </c>
      <c r="K1765">
        <v>1.0692999362945601</v>
      </c>
      <c r="L1765">
        <v>1.01587009429932</v>
      </c>
      <c r="M1765">
        <v>1.01482498645782</v>
      </c>
      <c r="N1765">
        <v>0.98717498779296897</v>
      </c>
      <c r="O1765">
        <v>1.05941998958588</v>
      </c>
      <c r="P1765">
        <v>1.10794997215271</v>
      </c>
      <c r="Q1765">
        <v>0.89721500873565696</v>
      </c>
      <c r="R1765">
        <v>1.0724500417709399</v>
      </c>
      <c r="S1765" t="s">
        <v>111766</v>
      </c>
      <c r="T1765">
        <v>10</v>
      </c>
      <c r="U1765">
        <v>10</v>
      </c>
      <c r="V1765">
        <v>10</v>
      </c>
      <c r="W1765">
        <v>44.2</v>
      </c>
      <c r="X1765">
        <v>44.2</v>
      </c>
      <c r="Y1765">
        <v>44.2</v>
      </c>
      <c r="Z1765">
        <v>33.868000000000002</v>
      </c>
      <c r="AA1765">
        <v>0.98048001527786299</v>
      </c>
      <c r="AB1765">
        <v>1.1359000205993699</v>
      </c>
      <c r="AC1765">
        <v>0.99720001220703103</v>
      </c>
      <c r="AD1765">
        <v>0.96757000684738204</v>
      </c>
      <c r="AE1765">
        <v>0.98474997282028198</v>
      </c>
      <c r="AF1765">
        <v>0.97570997476577803</v>
      </c>
      <c r="AG1765">
        <v>1.0996999740600599</v>
      </c>
      <c r="AH1765">
        <v>0.87142997980117798</v>
      </c>
      <c r="AI1765">
        <v>0.95364999771118197</v>
      </c>
      <c r="AJ1765">
        <v>1.0190000534057599</v>
      </c>
      <c r="AK1765">
        <v>1.03519999980927</v>
      </c>
      <c r="AL1765">
        <v>1.1461000442504901</v>
      </c>
      <c r="AM1765">
        <v>0.86535000801086404</v>
      </c>
      <c r="AN1765">
        <v>0.92344999313354503</v>
      </c>
      <c r="AO1765">
        <v>1.1385999917984</v>
      </c>
      <c r="AP1765">
        <v>1.01370000839233</v>
      </c>
      <c r="AQ1765">
        <v>0.83798998594284102</v>
      </c>
      <c r="AR1765">
        <v>1.12020003795624</v>
      </c>
      <c r="AS1765">
        <v>1.0210000276565601</v>
      </c>
      <c r="AT1765">
        <v>1.19620001316071</v>
      </c>
      <c r="AU1765">
        <v>1.1312999725341799</v>
      </c>
      <c r="AV1765">
        <v>0.96689999103546098</v>
      </c>
      <c r="AW1765">
        <v>1.0255000591278101</v>
      </c>
      <c r="AX1765">
        <v>1.15719997882843</v>
      </c>
      <c r="AY1765">
        <v>0.93841999769210804</v>
      </c>
      <c r="AZ1765">
        <v>1.06169998645782</v>
      </c>
      <c r="BA1765">
        <v>0.98628002405166604</v>
      </c>
      <c r="BB1765">
        <v>1.0506999492645299</v>
      </c>
      <c r="BC1765">
        <v>1.10339999198914</v>
      </c>
      <c r="BD1765">
        <v>0.88564002513885498</v>
      </c>
      <c r="BE1765">
        <v>1.16429996490479</v>
      </c>
      <c r="BF1765">
        <v>1.0508999824523899</v>
      </c>
      <c r="BG1765">
        <v>0.98023998737335205</v>
      </c>
      <c r="BH1765">
        <v>1.2022000551223799</v>
      </c>
      <c r="BI1765">
        <v>0.95643997192382801</v>
      </c>
      <c r="BJ1765">
        <v>1.0247000455856301</v>
      </c>
      <c r="BK1765" t="s">
        <v>110059</v>
      </c>
      <c r="BL1765" t="s">
        <v>110059</v>
      </c>
      <c r="BM1765" t="s">
        <v>110060</v>
      </c>
      <c r="BN1765" t="s">
        <v>110061</v>
      </c>
    </row>
    <row r="1766" spans="1:66" x14ac:dyDescent="0.35">
      <c r="A1766">
        <v>0.94064497947692904</v>
      </c>
      <c r="B1766">
        <v>1.1177049875259399</v>
      </c>
      <c r="C1766">
        <v>0.93628001213073697</v>
      </c>
      <c r="D1766">
        <v>0.97768497467041005</v>
      </c>
      <c r="E1766">
        <v>1.1653199195861801</v>
      </c>
      <c r="F1766">
        <v>0.99678498506545998</v>
      </c>
      <c r="G1766">
        <v>0.976740002632141</v>
      </c>
      <c r="H1766">
        <v>0.99542498588562001</v>
      </c>
      <c r="I1766">
        <v>1.0599000453948999</v>
      </c>
      <c r="J1766">
        <v>1.0182850360870399</v>
      </c>
      <c r="K1766">
        <v>1.0771999359130899</v>
      </c>
      <c r="L1766">
        <v>1.1102000474929801</v>
      </c>
      <c r="M1766">
        <v>1.17785000801086</v>
      </c>
      <c r="N1766">
        <v>1.18740010261536</v>
      </c>
      <c r="O1766">
        <v>1.11989998817444</v>
      </c>
      <c r="P1766">
        <v>0.97695499658584595</v>
      </c>
      <c r="Q1766">
        <v>1.0305149555206301</v>
      </c>
      <c r="R1766">
        <v>0.99656999111175504</v>
      </c>
      <c r="S1766" t="s">
        <v>111766</v>
      </c>
      <c r="T1766">
        <v>8</v>
      </c>
      <c r="U1766">
        <v>8</v>
      </c>
      <c r="V1766">
        <v>8</v>
      </c>
      <c r="W1766">
        <v>42.7</v>
      </c>
      <c r="X1766">
        <v>42.7</v>
      </c>
      <c r="Y1766">
        <v>42.7</v>
      </c>
      <c r="Z1766">
        <v>25.059000000000001</v>
      </c>
      <c r="AA1766">
        <v>0.99408000707626298</v>
      </c>
      <c r="AB1766">
        <v>0.96921002864837602</v>
      </c>
      <c r="AC1766">
        <v>0.94366002082824696</v>
      </c>
      <c r="AD1766">
        <v>0.91297000646591198</v>
      </c>
      <c r="AE1766">
        <v>0.93283998966216997</v>
      </c>
      <c r="AF1766">
        <v>0.93567001819610596</v>
      </c>
      <c r="AG1766">
        <v>0.96424001455306996</v>
      </c>
      <c r="AH1766">
        <v>0.95964998006820701</v>
      </c>
      <c r="AI1766">
        <v>1.03149998188019</v>
      </c>
      <c r="AJ1766">
        <v>0.95846998691558805</v>
      </c>
      <c r="AK1766">
        <v>1.00520002841949</v>
      </c>
      <c r="AL1766">
        <v>1.0255000591278101</v>
      </c>
      <c r="AM1766">
        <v>1.14359998703003</v>
      </c>
      <c r="AN1766">
        <v>1.0556000471115099</v>
      </c>
      <c r="AO1766">
        <v>1.2213000059127801</v>
      </c>
      <c r="AP1766">
        <v>0.94541001319885298</v>
      </c>
      <c r="AQ1766">
        <v>0.94252997636795</v>
      </c>
      <c r="AR1766">
        <v>0.92783999443054199</v>
      </c>
      <c r="AS1766">
        <v>0.88721001148223899</v>
      </c>
      <c r="AT1766">
        <v>1.2661999464035001</v>
      </c>
      <c r="AU1766">
        <v>0.92890000343322798</v>
      </c>
      <c r="AV1766">
        <v>1.0424000024795499</v>
      </c>
      <c r="AW1766">
        <v>1.39779996871948</v>
      </c>
      <c r="AX1766">
        <v>1.05789995193481</v>
      </c>
      <c r="AY1766">
        <v>0.98923999071121205</v>
      </c>
      <c r="AZ1766">
        <v>1.03120005130768</v>
      </c>
      <c r="BA1766">
        <v>1.08829998970032</v>
      </c>
      <c r="BB1766">
        <v>1.0780999660491899</v>
      </c>
      <c r="BC1766">
        <v>1.1491999626159699</v>
      </c>
      <c r="BD1766">
        <v>1.1949000358581501</v>
      </c>
      <c r="BE1766">
        <v>1.2121000289917001</v>
      </c>
      <c r="BF1766">
        <v>1.3192000389099099</v>
      </c>
      <c r="BG1766">
        <v>1.0184999704361</v>
      </c>
      <c r="BH1766">
        <v>1.00849997997284</v>
      </c>
      <c r="BI1766">
        <v>1.1184999942779501</v>
      </c>
      <c r="BJ1766">
        <v>1.0652999877929701</v>
      </c>
      <c r="BK1766" t="s">
        <v>110045</v>
      </c>
      <c r="BL1766" t="s">
        <v>110046</v>
      </c>
      <c r="BM1766" t="s">
        <v>110048</v>
      </c>
      <c r="BN1766" t="s">
        <v>110049</v>
      </c>
    </row>
    <row r="1767" spans="1:66" x14ac:dyDescent="0.35">
      <c r="A1767">
        <v>0.98453998565673795</v>
      </c>
      <c r="B1767">
        <v>1.0581851005554199</v>
      </c>
      <c r="C1767">
        <v>1.1065750122070299</v>
      </c>
      <c r="D1767">
        <v>1.03635001182556</v>
      </c>
      <c r="E1767">
        <v>1.16120004653931</v>
      </c>
      <c r="F1767">
        <v>0.89488500356674205</v>
      </c>
      <c r="G1767">
        <v>0.93353998661041304</v>
      </c>
      <c r="H1767">
        <v>0.86806499958038297</v>
      </c>
      <c r="I1767">
        <v>1.0777499675750699</v>
      </c>
      <c r="J1767">
        <v>1.09914994239807</v>
      </c>
      <c r="K1767">
        <v>0.95962500572204601</v>
      </c>
      <c r="L1767">
        <v>0.989735007286072</v>
      </c>
      <c r="M1767">
        <v>1.0048700571060201</v>
      </c>
      <c r="N1767">
        <v>1.0379500389099099</v>
      </c>
      <c r="O1767">
        <v>0.87400496006011996</v>
      </c>
      <c r="P1767">
        <v>0.96347498893737804</v>
      </c>
      <c r="Q1767">
        <v>1.0215549468994101</v>
      </c>
      <c r="R1767">
        <v>1.0647499561309799</v>
      </c>
      <c r="S1767" t="s">
        <v>111766</v>
      </c>
      <c r="T1767">
        <v>4</v>
      </c>
      <c r="U1767">
        <v>4</v>
      </c>
      <c r="V1767">
        <v>4</v>
      </c>
      <c r="W1767">
        <v>66.7</v>
      </c>
      <c r="X1767">
        <v>66.7</v>
      </c>
      <c r="Y1767">
        <v>66.7</v>
      </c>
      <c r="Z1767">
        <v>8.0061</v>
      </c>
      <c r="AA1767">
        <v>0.91358000040054299</v>
      </c>
      <c r="AB1767">
        <v>0.99177002906799305</v>
      </c>
      <c r="AC1767">
        <v>1.2302000522613501</v>
      </c>
      <c r="AD1767">
        <v>1.00899994373322</v>
      </c>
      <c r="AE1767">
        <v>1.19200003147125</v>
      </c>
      <c r="AF1767">
        <v>0.89753001928329501</v>
      </c>
      <c r="AG1767">
        <v>1.0144000053405799</v>
      </c>
      <c r="AH1767">
        <v>0.73945999145507801</v>
      </c>
      <c r="AI1767">
        <v>1.1172000169753999</v>
      </c>
      <c r="AJ1767">
        <v>1.0413999557495099</v>
      </c>
      <c r="AK1767">
        <v>0.91554999351501498</v>
      </c>
      <c r="AL1767">
        <v>0.90157002210617099</v>
      </c>
      <c r="AM1767">
        <v>0.92893999814987205</v>
      </c>
      <c r="AN1767">
        <v>1.0118000507354701</v>
      </c>
      <c r="AO1767">
        <v>0.65830999612808205</v>
      </c>
      <c r="AP1767">
        <v>0.93312001228332497</v>
      </c>
      <c r="AQ1767">
        <v>0.84591001272201505</v>
      </c>
      <c r="AR1767">
        <v>1.09800004959106</v>
      </c>
      <c r="AS1767">
        <v>1.0555000305175799</v>
      </c>
      <c r="AT1767">
        <v>1.12460005283356</v>
      </c>
      <c r="AU1767">
        <v>0.98294997215270996</v>
      </c>
      <c r="AV1767">
        <v>1.0636999607086199</v>
      </c>
      <c r="AW1767">
        <v>1.13039994239807</v>
      </c>
      <c r="AX1767">
        <v>0.89223998785018899</v>
      </c>
      <c r="AY1767">
        <v>0.85268002748489402</v>
      </c>
      <c r="AZ1767">
        <v>0.99667000770568803</v>
      </c>
      <c r="BA1767">
        <v>1.0383000373840301</v>
      </c>
      <c r="BB1767">
        <v>1.15690004825592</v>
      </c>
      <c r="BC1767">
        <v>1.00370001792908</v>
      </c>
      <c r="BD1767">
        <v>1.0779000520706199</v>
      </c>
      <c r="BE1767">
        <v>1.08080005645752</v>
      </c>
      <c r="BF1767">
        <v>1.0641000270843499</v>
      </c>
      <c r="BG1767">
        <v>1.0896999835968</v>
      </c>
      <c r="BH1767">
        <v>0.993830025196075</v>
      </c>
      <c r="BI1767">
        <v>1.19719994068146</v>
      </c>
      <c r="BJ1767">
        <v>1.03149998188019</v>
      </c>
      <c r="BK1767" t="s">
        <v>110009</v>
      </c>
      <c r="BL1767" t="s">
        <v>110009</v>
      </c>
      <c r="BM1767" t="s">
        <v>110010</v>
      </c>
      <c r="BN1767" t="s">
        <v>110011</v>
      </c>
    </row>
    <row r="1768" spans="1:66" x14ac:dyDescent="0.35">
      <c r="A1768">
        <v>0.94546997547149703</v>
      </c>
      <c r="B1768">
        <v>1.2153999805450399</v>
      </c>
      <c r="C1768">
        <v>1.1376600265502901</v>
      </c>
      <c r="D1768">
        <v>1.37150001525879</v>
      </c>
      <c r="E1768">
        <v>1.31719994544983</v>
      </c>
      <c r="F1768">
        <v>1.0206999778747601</v>
      </c>
      <c r="G1768">
        <v>0.82308000326156605</v>
      </c>
      <c r="H1768">
        <v>0</v>
      </c>
      <c r="I1768">
        <v>1.1766999959945701</v>
      </c>
      <c r="J1768">
        <v>1.15620005130768</v>
      </c>
      <c r="K1768">
        <v>0</v>
      </c>
      <c r="L1768">
        <v>1.1398000717163099</v>
      </c>
      <c r="M1768">
        <v>1.0733000040054299</v>
      </c>
      <c r="N1768">
        <v>1.0923999547958401</v>
      </c>
      <c r="O1768">
        <v>0.87953001260757402</v>
      </c>
      <c r="P1768">
        <v>0.972769975662231</v>
      </c>
      <c r="Q1768">
        <v>1.09280002117157</v>
      </c>
      <c r="R1768">
        <v>0</v>
      </c>
      <c r="S1768" t="s">
        <v>111766</v>
      </c>
      <c r="T1768">
        <v>12</v>
      </c>
      <c r="U1768">
        <v>12</v>
      </c>
      <c r="V1768">
        <v>12</v>
      </c>
      <c r="W1768">
        <v>23.6</v>
      </c>
      <c r="X1768">
        <v>23.6</v>
      </c>
      <c r="Y1768">
        <v>23.6</v>
      </c>
      <c r="Z1768">
        <v>82.253</v>
      </c>
      <c r="AA1768" t="s">
        <v>30</v>
      </c>
      <c r="AB1768" t="s">
        <v>30</v>
      </c>
      <c r="AC1768">
        <v>0.96201997995376598</v>
      </c>
      <c r="AD1768">
        <v>1.37150001525879</v>
      </c>
      <c r="AE1768" t="s">
        <v>30</v>
      </c>
      <c r="AF1768" t="s">
        <v>30</v>
      </c>
      <c r="AG1768" t="s">
        <v>30</v>
      </c>
      <c r="AH1768" t="s">
        <v>30</v>
      </c>
      <c r="AI1768" t="s">
        <v>30</v>
      </c>
      <c r="AJ1768" t="s">
        <v>30</v>
      </c>
      <c r="AK1768" t="s">
        <v>30</v>
      </c>
      <c r="AL1768">
        <v>1.13359999656677</v>
      </c>
      <c r="AM1768" t="s">
        <v>30</v>
      </c>
      <c r="AN1768" t="s">
        <v>30</v>
      </c>
      <c r="AO1768" t="s">
        <v>30</v>
      </c>
      <c r="AP1768">
        <v>0.972769975662231</v>
      </c>
      <c r="AQ1768">
        <v>1.09280002117157</v>
      </c>
      <c r="AR1768" t="s">
        <v>30</v>
      </c>
      <c r="AS1768">
        <v>0.94546997547149703</v>
      </c>
      <c r="AT1768">
        <v>1.2153999805450399</v>
      </c>
      <c r="AU1768">
        <v>1.31330001354218</v>
      </c>
      <c r="AV1768" t="s">
        <v>30</v>
      </c>
      <c r="AW1768">
        <v>1.31719994544983</v>
      </c>
      <c r="AX1768">
        <v>1.0206999778747601</v>
      </c>
      <c r="AY1768">
        <v>0.82308000326156605</v>
      </c>
      <c r="AZ1768" t="s">
        <v>30</v>
      </c>
      <c r="BA1768">
        <v>1.1766999959945701</v>
      </c>
      <c r="BB1768">
        <v>1.15620005130768</v>
      </c>
      <c r="BC1768" t="s">
        <v>30</v>
      </c>
      <c r="BD1768">
        <v>1.1460000276565601</v>
      </c>
      <c r="BE1768">
        <v>1.0733000040054299</v>
      </c>
      <c r="BF1768">
        <v>1.0923999547958401</v>
      </c>
      <c r="BG1768">
        <v>0.87953001260757402</v>
      </c>
      <c r="BH1768" t="s">
        <v>30</v>
      </c>
      <c r="BI1768" t="s">
        <v>30</v>
      </c>
      <c r="BJ1768" t="s">
        <v>30</v>
      </c>
      <c r="BK1768" t="s">
        <v>22537</v>
      </c>
      <c r="BL1768" t="s">
        <v>109984</v>
      </c>
      <c r="BM1768" t="s">
        <v>22536</v>
      </c>
      <c r="BN1768" t="s">
        <v>22540</v>
      </c>
    </row>
    <row r="1769" spans="1:66" x14ac:dyDescent="0.35">
      <c r="A1769">
        <v>0.88042998313903797</v>
      </c>
      <c r="B1769">
        <v>1.00610995292664</v>
      </c>
      <c r="C1769">
        <v>1.1405500173568699</v>
      </c>
      <c r="D1769">
        <v>0.92060500383377097</v>
      </c>
      <c r="E1769">
        <v>1.28465008735657</v>
      </c>
      <c r="F1769">
        <v>0.87869000434875499</v>
      </c>
      <c r="G1769">
        <v>0.92867505550384499</v>
      </c>
      <c r="H1769">
        <v>1.0786499977111801</v>
      </c>
      <c r="I1769">
        <v>1.0170550346374501</v>
      </c>
      <c r="J1769">
        <v>1.07214999198914</v>
      </c>
      <c r="K1769">
        <v>0.95689499378204301</v>
      </c>
      <c r="L1769">
        <v>1.0268249511718801</v>
      </c>
      <c r="M1769">
        <v>0.94585001468658403</v>
      </c>
      <c r="N1769">
        <v>0.98032498359680198</v>
      </c>
      <c r="O1769">
        <v>1.21464991569519</v>
      </c>
      <c r="P1769">
        <v>0.92415499687194802</v>
      </c>
      <c r="Q1769">
        <v>0.92728996276855502</v>
      </c>
      <c r="R1769">
        <v>0.99018001556396495</v>
      </c>
      <c r="S1769" t="s">
        <v>111766</v>
      </c>
      <c r="T1769">
        <v>17</v>
      </c>
      <c r="U1769">
        <v>17</v>
      </c>
      <c r="V1769">
        <v>17</v>
      </c>
      <c r="W1769">
        <v>28.1</v>
      </c>
      <c r="X1769">
        <v>28.1</v>
      </c>
      <c r="Y1769">
        <v>28.1</v>
      </c>
      <c r="Z1769">
        <v>94.254000000000005</v>
      </c>
      <c r="AA1769">
        <v>0.77288997173309304</v>
      </c>
      <c r="AB1769">
        <v>0.88621997833251998</v>
      </c>
      <c r="AC1769">
        <v>1.2384999990463299</v>
      </c>
      <c r="AD1769">
        <v>0.85936999320983898</v>
      </c>
      <c r="AE1769">
        <v>1.41550004482269</v>
      </c>
      <c r="AF1769">
        <v>0.99524998664856001</v>
      </c>
      <c r="AG1769">
        <v>1.0111000537872299</v>
      </c>
      <c r="AH1769">
        <v>1.1385999917984</v>
      </c>
      <c r="AI1769">
        <v>1.0606000423431401</v>
      </c>
      <c r="AJ1769">
        <v>1.0658999681472801</v>
      </c>
      <c r="AK1769">
        <v>0.94411998987197898</v>
      </c>
      <c r="AL1769">
        <v>1.1105999946594201</v>
      </c>
      <c r="AM1769">
        <v>0.88220000267028797</v>
      </c>
      <c r="AN1769">
        <v>1.0479999780654901</v>
      </c>
      <c r="AO1769">
        <v>1.2007999420166</v>
      </c>
      <c r="AP1769">
        <v>0.902760028839111</v>
      </c>
      <c r="AQ1769">
        <v>0.90741997957229603</v>
      </c>
      <c r="AR1769">
        <v>1.0477000474929801</v>
      </c>
      <c r="AS1769">
        <v>0.98796999454498302</v>
      </c>
      <c r="AT1769">
        <v>1.1260000467300399</v>
      </c>
      <c r="AU1769">
        <v>1.0426000356674201</v>
      </c>
      <c r="AV1769">
        <v>0.98184001445770297</v>
      </c>
      <c r="AW1769">
        <v>1.1538000106811499</v>
      </c>
      <c r="AX1769">
        <v>0.76213002204894997</v>
      </c>
      <c r="AY1769">
        <v>0.84624999761581399</v>
      </c>
      <c r="AZ1769">
        <v>1.01870000362396</v>
      </c>
      <c r="BA1769">
        <v>0.97351002693176303</v>
      </c>
      <c r="BB1769">
        <v>1.0784000158309901</v>
      </c>
      <c r="BC1769">
        <v>0.96966999769210804</v>
      </c>
      <c r="BD1769">
        <v>0.94305002689361594</v>
      </c>
      <c r="BE1769">
        <v>1.00950002670288</v>
      </c>
      <c r="BF1769">
        <v>0.91264998912811302</v>
      </c>
      <c r="BG1769">
        <v>1.22850000858307</v>
      </c>
      <c r="BH1769">
        <v>0.94555002450943004</v>
      </c>
      <c r="BI1769">
        <v>0.94716000556945801</v>
      </c>
      <c r="BJ1769">
        <v>0.93265998363494895</v>
      </c>
      <c r="BK1769" t="s">
        <v>109981</v>
      </c>
      <c r="BL1769" t="s">
        <v>17265</v>
      </c>
      <c r="BM1769" t="s">
        <v>17264</v>
      </c>
      <c r="BN1769" t="s">
        <v>17268</v>
      </c>
    </row>
    <row r="1770" spans="1:66" x14ac:dyDescent="0.35">
      <c r="A1770">
        <v>0.96153497695922896</v>
      </c>
      <c r="B1770">
        <v>1.1273000240325901</v>
      </c>
      <c r="C1770">
        <v>1.12080001831055</v>
      </c>
      <c r="D1770">
        <v>1.0376000404357899</v>
      </c>
      <c r="E1770">
        <v>1.1219999790191699</v>
      </c>
      <c r="F1770">
        <v>1.1100499629974401</v>
      </c>
      <c r="G1770">
        <v>0.92919999361038197</v>
      </c>
      <c r="H1770">
        <v>1.06845998764038</v>
      </c>
      <c r="I1770">
        <v>1.0828499794006301</v>
      </c>
      <c r="J1770">
        <v>1.04879999160767</v>
      </c>
      <c r="K1770">
        <v>1.0402749776840201</v>
      </c>
      <c r="L1770">
        <v>1.0948500633239699</v>
      </c>
      <c r="M1770">
        <v>1.0917999744415301</v>
      </c>
      <c r="N1770">
        <v>1.1576000452041599</v>
      </c>
      <c r="O1770">
        <v>1.0890998840332</v>
      </c>
      <c r="P1770">
        <v>1.1008000373840301</v>
      </c>
      <c r="Q1770">
        <v>1.05469989776611</v>
      </c>
      <c r="R1770">
        <v>1.1264500617980999</v>
      </c>
      <c r="S1770" t="s">
        <v>111766</v>
      </c>
      <c r="T1770">
        <v>26</v>
      </c>
      <c r="U1770">
        <v>26</v>
      </c>
      <c r="V1770">
        <v>21</v>
      </c>
      <c r="W1770">
        <v>60.2</v>
      </c>
      <c r="X1770">
        <v>60.2</v>
      </c>
      <c r="Y1770">
        <v>52.6</v>
      </c>
      <c r="Z1770">
        <v>53.488</v>
      </c>
      <c r="AA1770">
        <v>0.91657000780105602</v>
      </c>
      <c r="AB1770">
        <v>1.08010005950928</v>
      </c>
      <c r="AC1770">
        <v>1.1114000082016</v>
      </c>
      <c r="AD1770">
        <v>1.07070004940033</v>
      </c>
      <c r="AE1770">
        <v>1.0863000154495199</v>
      </c>
      <c r="AF1770">
        <v>1.0764000415802</v>
      </c>
      <c r="AG1770">
        <v>0.99085998535156306</v>
      </c>
      <c r="AH1770">
        <v>0.95432001352310203</v>
      </c>
      <c r="AI1770">
        <v>1.09800004959106</v>
      </c>
      <c r="AJ1770">
        <v>1.02680003643036</v>
      </c>
      <c r="AK1770">
        <v>0.97864997386932395</v>
      </c>
      <c r="AL1770">
        <v>1.02269995212555</v>
      </c>
      <c r="AM1770">
        <v>1.03960001468658</v>
      </c>
      <c r="AN1770">
        <v>1.15190005302429</v>
      </c>
      <c r="AO1770">
        <v>1.16129994392395</v>
      </c>
      <c r="AP1770">
        <v>1.01250004768372</v>
      </c>
      <c r="AQ1770">
        <v>1.0621999502182</v>
      </c>
      <c r="AR1770">
        <v>1.0929000377655</v>
      </c>
      <c r="AS1770">
        <v>1.0065000057220499</v>
      </c>
      <c r="AT1770">
        <v>1.17449998855591</v>
      </c>
      <c r="AU1770">
        <v>1.13020002841949</v>
      </c>
      <c r="AV1770">
        <v>1.00450003147125</v>
      </c>
      <c r="AW1770">
        <v>1.1576999425888099</v>
      </c>
      <c r="AX1770">
        <v>1.14370000362396</v>
      </c>
      <c r="AY1770">
        <v>0.86754000186920199</v>
      </c>
      <c r="AZ1770">
        <v>1.1826000213623</v>
      </c>
      <c r="BA1770">
        <v>1.06770002841949</v>
      </c>
      <c r="BB1770">
        <v>1.07079994678497</v>
      </c>
      <c r="BC1770">
        <v>1.10189998149872</v>
      </c>
      <c r="BD1770">
        <v>1.1670000553131099</v>
      </c>
      <c r="BE1770">
        <v>1.1440000534057599</v>
      </c>
      <c r="BF1770">
        <v>1.1633000373840301</v>
      </c>
      <c r="BG1770">
        <v>1.01689994335175</v>
      </c>
      <c r="BH1770">
        <v>1.1891000270843499</v>
      </c>
      <c r="BI1770">
        <v>1.0471999645233201</v>
      </c>
      <c r="BJ1770">
        <v>1.1599999666214</v>
      </c>
      <c r="BK1770" t="s">
        <v>109966</v>
      </c>
      <c r="BL1770" t="s">
        <v>35693</v>
      </c>
      <c r="BM1770" t="s">
        <v>35695</v>
      </c>
      <c r="BN1770" t="s">
        <v>35696</v>
      </c>
    </row>
    <row r="1771" spans="1:66" x14ac:dyDescent="0.35">
      <c r="A1771">
        <v>0.86094999313354503</v>
      </c>
      <c r="B1771">
        <v>0.91952002048492398</v>
      </c>
      <c r="C1771">
        <v>1.2028499841690099</v>
      </c>
      <c r="D1771">
        <v>1.11119997501373</v>
      </c>
      <c r="E1771">
        <v>1.34280002117157</v>
      </c>
      <c r="F1771">
        <v>0.77815002202987704</v>
      </c>
      <c r="G1771">
        <v>1.08399999141693</v>
      </c>
      <c r="H1771">
        <v>1.01986503601074</v>
      </c>
      <c r="I1771">
        <v>1.3471499681472801</v>
      </c>
      <c r="J1771">
        <v>0.78356504440307595</v>
      </c>
      <c r="K1771">
        <v>0.87448501586914096</v>
      </c>
      <c r="L1771">
        <v>1.0010000467300399</v>
      </c>
      <c r="M1771">
        <v>0.89379000663757302</v>
      </c>
      <c r="N1771">
        <v>0.98618501424789395</v>
      </c>
      <c r="O1771">
        <v>0.38672000169754001</v>
      </c>
      <c r="P1771">
        <v>1.1168999671936</v>
      </c>
      <c r="Q1771">
        <v>0.661989986896515</v>
      </c>
      <c r="R1771">
        <v>0.50195997953414895</v>
      </c>
      <c r="S1771" t="s">
        <v>111766</v>
      </c>
      <c r="T1771">
        <v>12</v>
      </c>
      <c r="U1771">
        <v>12</v>
      </c>
      <c r="V1771">
        <v>11</v>
      </c>
      <c r="W1771">
        <v>2.4</v>
      </c>
      <c r="X1771">
        <v>2.4</v>
      </c>
      <c r="Y1771">
        <v>2.2999999999999998</v>
      </c>
      <c r="Z1771">
        <v>516.34</v>
      </c>
      <c r="AA1771" t="s">
        <v>30</v>
      </c>
      <c r="AB1771">
        <v>0.83976000547409102</v>
      </c>
      <c r="AC1771">
        <v>1.3557000160217301</v>
      </c>
      <c r="AD1771" t="s">
        <v>30</v>
      </c>
      <c r="AE1771" t="s">
        <v>30</v>
      </c>
      <c r="AF1771">
        <v>0.77815002202987704</v>
      </c>
      <c r="AG1771">
        <v>1.08399999141693</v>
      </c>
      <c r="AH1771">
        <v>0.98113000392913796</v>
      </c>
      <c r="AI1771">
        <v>1.5724999904632599</v>
      </c>
      <c r="AJ1771">
        <v>1.0424000024795499</v>
      </c>
      <c r="AK1771">
        <v>1.2217999696731601</v>
      </c>
      <c r="AL1771">
        <v>1.0010000467300399</v>
      </c>
      <c r="AM1771" t="s">
        <v>30</v>
      </c>
      <c r="AN1771">
        <v>0.79546999931335405</v>
      </c>
      <c r="AO1771" t="s">
        <v>30</v>
      </c>
      <c r="AP1771">
        <v>1.1168999671936</v>
      </c>
      <c r="AQ1771">
        <v>0.661989986896515</v>
      </c>
      <c r="AR1771" t="s">
        <v>30</v>
      </c>
      <c r="AS1771">
        <v>0.86094999313354503</v>
      </c>
      <c r="AT1771">
        <v>0.99927997589111295</v>
      </c>
      <c r="AU1771">
        <v>1.04999995231628</v>
      </c>
      <c r="AV1771">
        <v>1.11119997501373</v>
      </c>
      <c r="AW1771">
        <v>1.34280002117157</v>
      </c>
      <c r="AX1771" t="s">
        <v>30</v>
      </c>
      <c r="AY1771" t="s">
        <v>30</v>
      </c>
      <c r="AZ1771">
        <v>1.05859994888306</v>
      </c>
      <c r="BA1771">
        <v>1.1217999458312999</v>
      </c>
      <c r="BB1771">
        <v>0.52473002672195401</v>
      </c>
      <c r="BC1771">
        <v>0.52717000246047996</v>
      </c>
      <c r="BD1771" t="s">
        <v>30</v>
      </c>
      <c r="BE1771">
        <v>0.89379000663757302</v>
      </c>
      <c r="BF1771">
        <v>1.1769000291824301</v>
      </c>
      <c r="BG1771">
        <v>0.38672000169754001</v>
      </c>
      <c r="BH1771" t="s">
        <v>30</v>
      </c>
      <c r="BI1771" t="s">
        <v>30</v>
      </c>
      <c r="BJ1771">
        <v>0.50195997953414895</v>
      </c>
      <c r="BK1771" t="s">
        <v>109940</v>
      </c>
      <c r="BL1771" t="s">
        <v>109941</v>
      </c>
      <c r="BM1771" t="s">
        <v>109944</v>
      </c>
      <c r="BN1771" t="s">
        <v>109945</v>
      </c>
    </row>
    <row r="1772" spans="1:66" x14ac:dyDescent="0.35">
      <c r="A1772">
        <v>0.96372497081756603</v>
      </c>
      <c r="B1772">
        <v>1.16514992713928</v>
      </c>
      <c r="C1772">
        <v>1.0259699821472199</v>
      </c>
      <c r="D1772">
        <v>0.99190497398376498</v>
      </c>
      <c r="E1772">
        <v>1.16470003128052</v>
      </c>
      <c r="F1772">
        <v>1.05014991760254</v>
      </c>
      <c r="G1772">
        <v>0.87195998430252097</v>
      </c>
      <c r="H1772">
        <v>1.0320999622345</v>
      </c>
      <c r="I1772">
        <v>1.08050000667572</v>
      </c>
      <c r="J1772">
        <v>1.0467499494552599</v>
      </c>
      <c r="K1772">
        <v>1.1145999431610101</v>
      </c>
      <c r="L1772">
        <v>0.98546993732452404</v>
      </c>
      <c r="M1772">
        <v>1.17374992370605</v>
      </c>
      <c r="N1772">
        <v>1.0792499780654901</v>
      </c>
      <c r="O1772">
        <v>1.11159992218018</v>
      </c>
      <c r="P1772">
        <v>1.09434998035431</v>
      </c>
      <c r="Q1772">
        <v>0.91231501102447499</v>
      </c>
      <c r="R1772">
        <v>1.07266998291016</v>
      </c>
      <c r="S1772" t="s">
        <v>111766</v>
      </c>
      <c r="T1772">
        <v>20</v>
      </c>
      <c r="U1772">
        <v>20</v>
      </c>
      <c r="V1772">
        <v>20</v>
      </c>
      <c r="W1772">
        <v>36.799999999999997</v>
      </c>
      <c r="X1772">
        <v>36.799999999999997</v>
      </c>
      <c r="Y1772">
        <v>36.799999999999997</v>
      </c>
      <c r="Z1772">
        <v>88.486000000000004</v>
      </c>
      <c r="AA1772">
        <v>0.84055000543594405</v>
      </c>
      <c r="AB1772">
        <v>1.1619999408721899</v>
      </c>
      <c r="AC1772">
        <v>1.0642000436782799</v>
      </c>
      <c r="AD1772">
        <v>1.0013999938964799</v>
      </c>
      <c r="AE1772">
        <v>1.08089995384216</v>
      </c>
      <c r="AF1772">
        <v>1.0518000125885001</v>
      </c>
      <c r="AG1772" t="s">
        <v>30</v>
      </c>
      <c r="AH1772">
        <v>1.0463999509811399</v>
      </c>
      <c r="AI1772">
        <v>1.10210001468658</v>
      </c>
      <c r="AJ1772">
        <v>1.0836999416351301</v>
      </c>
      <c r="AK1772">
        <v>1.0636999607086199</v>
      </c>
      <c r="AL1772">
        <v>1.02269995212555</v>
      </c>
      <c r="AM1772">
        <v>1.0473999977111801</v>
      </c>
      <c r="AN1772">
        <v>1.00429999828339</v>
      </c>
      <c r="AO1772">
        <v>1.19249999523163</v>
      </c>
      <c r="AP1772">
        <v>1.05400002002716</v>
      </c>
      <c r="AQ1772">
        <v>0.83683997392654397</v>
      </c>
      <c r="AR1772">
        <v>0.97714000940322898</v>
      </c>
      <c r="AS1772">
        <v>1.0868999958038299</v>
      </c>
      <c r="AT1772">
        <v>1.1683000326156601</v>
      </c>
      <c r="AU1772">
        <v>0.98773998022079501</v>
      </c>
      <c r="AV1772">
        <v>0.98241001367569003</v>
      </c>
      <c r="AW1772">
        <v>1.2484999895095801</v>
      </c>
      <c r="AX1772">
        <v>1.04849994182587</v>
      </c>
      <c r="AY1772">
        <v>0.87195998430252097</v>
      </c>
      <c r="AZ1772">
        <v>1.01779997348785</v>
      </c>
      <c r="BA1772">
        <v>1.05889999866486</v>
      </c>
      <c r="BB1772">
        <v>1.00979995727539</v>
      </c>
      <c r="BC1772">
        <v>1.16550004482269</v>
      </c>
      <c r="BD1772">
        <v>0.94823998212814298</v>
      </c>
      <c r="BE1772">
        <v>1.3000999689102199</v>
      </c>
      <c r="BF1772">
        <v>1.1541999578476001</v>
      </c>
      <c r="BG1772">
        <v>1.03069996833801</v>
      </c>
      <c r="BH1772">
        <v>1.13469994068146</v>
      </c>
      <c r="BI1772">
        <v>0.98778998851776101</v>
      </c>
      <c r="BJ1772">
        <v>1.1682000160217301</v>
      </c>
      <c r="BK1772" t="s">
        <v>41871</v>
      </c>
      <c r="BL1772" t="s">
        <v>41873</v>
      </c>
      <c r="BM1772" t="s">
        <v>41874</v>
      </c>
      <c r="BN1772" t="s">
        <v>41875</v>
      </c>
    </row>
    <row r="1773" spans="1:66" x14ac:dyDescent="0.35">
      <c r="A1773">
        <v>0.92858999967575095</v>
      </c>
      <c r="B1773">
        <v>0.90899002552032504</v>
      </c>
      <c r="C1773">
        <v>1.4330300092697099</v>
      </c>
      <c r="D1773">
        <v>1.04131007194519</v>
      </c>
      <c r="E1773">
        <v>1.05384993553162</v>
      </c>
      <c r="F1773">
        <v>0.840260028839111</v>
      </c>
      <c r="G1773">
        <v>0.72801500558853105</v>
      </c>
      <c r="H1773">
        <v>1.07994997501373</v>
      </c>
      <c r="I1773">
        <v>1.0220749378204299</v>
      </c>
      <c r="J1773">
        <v>0.98580002784729004</v>
      </c>
      <c r="K1773">
        <v>0.90302503108978305</v>
      </c>
      <c r="L1773">
        <v>1.1039999723434399</v>
      </c>
      <c r="M1773">
        <v>1.09081506729126</v>
      </c>
      <c r="N1773">
        <v>0.83735501766204801</v>
      </c>
      <c r="O1773">
        <v>0.92220997810363803</v>
      </c>
      <c r="P1773">
        <v>0.86290502548217796</v>
      </c>
      <c r="Q1773">
        <v>1.2340999841690099</v>
      </c>
      <c r="R1773">
        <v>1.0819849967956501</v>
      </c>
      <c r="S1773" t="s">
        <v>111766</v>
      </c>
      <c r="T1773">
        <v>15</v>
      </c>
      <c r="U1773">
        <v>15</v>
      </c>
      <c r="V1773">
        <v>15</v>
      </c>
      <c r="W1773">
        <v>55.1</v>
      </c>
      <c r="X1773">
        <v>55.1</v>
      </c>
      <c r="Y1773">
        <v>55.1</v>
      </c>
      <c r="Z1773">
        <v>33.418999999999997</v>
      </c>
      <c r="AA1773" t="s">
        <v>30</v>
      </c>
      <c r="AB1773" t="s">
        <v>30</v>
      </c>
      <c r="AC1773">
        <v>1.8899999856948899</v>
      </c>
      <c r="AD1773">
        <v>1.1138000488281301</v>
      </c>
      <c r="AE1773">
        <v>1.04509997367859</v>
      </c>
      <c r="AF1773">
        <v>0.73747998476028398</v>
      </c>
      <c r="AG1773">
        <v>0.73250001668930098</v>
      </c>
      <c r="AH1773">
        <v>1.0472999811172501</v>
      </c>
      <c r="AI1773">
        <v>1.10179996490479</v>
      </c>
      <c r="AJ1773" t="s">
        <v>30</v>
      </c>
      <c r="AK1773">
        <v>0.896969974040985</v>
      </c>
      <c r="AL1773" t="s">
        <v>30</v>
      </c>
      <c r="AM1773">
        <v>1.2063000202178999</v>
      </c>
      <c r="AN1773">
        <v>0.90154999494552601</v>
      </c>
      <c r="AO1773" t="s">
        <v>30</v>
      </c>
      <c r="AP1773">
        <v>1.0734000205993699</v>
      </c>
      <c r="AQ1773" t="s">
        <v>30</v>
      </c>
      <c r="AR1773">
        <v>1.3015999794006301</v>
      </c>
      <c r="AS1773">
        <v>0.92858999967575095</v>
      </c>
      <c r="AT1773">
        <v>0.90899002552032504</v>
      </c>
      <c r="AU1773">
        <v>0.97605997323989901</v>
      </c>
      <c r="AV1773">
        <v>0.96881997585296598</v>
      </c>
      <c r="AW1773">
        <v>1.06260001659393</v>
      </c>
      <c r="AX1773">
        <v>0.94304001331329301</v>
      </c>
      <c r="AY1773">
        <v>0.72352999448776201</v>
      </c>
      <c r="AZ1773">
        <v>1.1125999689102199</v>
      </c>
      <c r="BA1773">
        <v>0.94234997034072898</v>
      </c>
      <c r="BB1773">
        <v>0.98580002784729004</v>
      </c>
      <c r="BC1773">
        <v>0.90908002853393599</v>
      </c>
      <c r="BD1773">
        <v>1.1039999723434399</v>
      </c>
      <c r="BE1773">
        <v>0.97532999515533403</v>
      </c>
      <c r="BF1773">
        <v>0.773159980773926</v>
      </c>
      <c r="BG1773">
        <v>0.92220997810363803</v>
      </c>
      <c r="BH1773">
        <v>0.65240997076034501</v>
      </c>
      <c r="BI1773">
        <v>1.2340999841690099</v>
      </c>
      <c r="BJ1773">
        <v>0.86237001419067405</v>
      </c>
      <c r="BK1773" t="s">
        <v>109830</v>
      </c>
      <c r="BL1773" t="s">
        <v>109831</v>
      </c>
      <c r="BM1773" t="s">
        <v>109833</v>
      </c>
      <c r="BN1773" t="s">
        <v>109834</v>
      </c>
    </row>
    <row r="1774" spans="1:66" x14ac:dyDescent="0.35">
      <c r="A1774">
        <v>0.95574498176574696</v>
      </c>
      <c r="B1774">
        <v>0.96325504779815696</v>
      </c>
      <c r="C1774">
        <v>1.01740002632141</v>
      </c>
      <c r="D1774">
        <v>0.93998003005981401</v>
      </c>
      <c r="E1774">
        <v>1.12074995040894</v>
      </c>
      <c r="F1774">
        <v>0.88813996315002397</v>
      </c>
      <c r="G1774">
        <v>0.93236005306243896</v>
      </c>
      <c r="H1774">
        <v>0.91761499643325795</v>
      </c>
      <c r="I1774">
        <v>1.07115006446838</v>
      </c>
      <c r="J1774">
        <v>1.0832999944686901</v>
      </c>
      <c r="K1774">
        <v>1.03929996490479</v>
      </c>
      <c r="L1774">
        <v>1.00099992752075</v>
      </c>
      <c r="M1774">
        <v>1.05800008773804</v>
      </c>
      <c r="N1774">
        <v>1.0500500202178999</v>
      </c>
      <c r="O1774">
        <v>0.93687999248504605</v>
      </c>
      <c r="P1774">
        <v>0.96621000766754195</v>
      </c>
      <c r="Q1774">
        <v>1.0187250375747701</v>
      </c>
      <c r="R1774">
        <v>1.0332000255584699</v>
      </c>
      <c r="S1774" t="s">
        <v>111766</v>
      </c>
      <c r="T1774">
        <v>98</v>
      </c>
      <c r="U1774">
        <v>98</v>
      </c>
      <c r="V1774">
        <v>96</v>
      </c>
      <c r="W1774">
        <v>58.1</v>
      </c>
      <c r="X1774">
        <v>58.1</v>
      </c>
      <c r="Y1774">
        <v>57.8</v>
      </c>
      <c r="Z1774">
        <v>234.71</v>
      </c>
      <c r="AA1774">
        <v>0.91803002357482899</v>
      </c>
      <c r="AB1774">
        <v>0.89691001176834095</v>
      </c>
      <c r="AC1774">
        <v>1.02300000190735</v>
      </c>
      <c r="AD1774">
        <v>0.90047001838684104</v>
      </c>
      <c r="AE1774">
        <v>1.08459997177124</v>
      </c>
      <c r="AF1774">
        <v>0.84701997041702304</v>
      </c>
      <c r="AG1774">
        <v>1.0124000310897801</v>
      </c>
      <c r="AH1774">
        <v>0.87427002191543601</v>
      </c>
      <c r="AI1774">
        <v>1.1038999557495099</v>
      </c>
      <c r="AJ1774">
        <v>1.0791000127792401</v>
      </c>
      <c r="AK1774">
        <v>1.03100001811981</v>
      </c>
      <c r="AL1774">
        <v>1.00409996509552</v>
      </c>
      <c r="AM1774">
        <v>1.0238000154495199</v>
      </c>
      <c r="AN1774">
        <v>1.0476000308990501</v>
      </c>
      <c r="AO1774">
        <v>0.89599001407623302</v>
      </c>
      <c r="AP1774">
        <v>0.94358998537063599</v>
      </c>
      <c r="AQ1774">
        <v>0.932950019836426</v>
      </c>
      <c r="AR1774">
        <v>1.0599000453948999</v>
      </c>
      <c r="AS1774">
        <v>0.99345999956131004</v>
      </c>
      <c r="AT1774">
        <v>1.0296000242233301</v>
      </c>
      <c r="AU1774">
        <v>1.0118000507354701</v>
      </c>
      <c r="AV1774">
        <v>0.97948998212814298</v>
      </c>
      <c r="AW1774">
        <v>1.15690004825592</v>
      </c>
      <c r="AX1774">
        <v>0.92926001548767101</v>
      </c>
      <c r="AY1774">
        <v>0.85232001543045</v>
      </c>
      <c r="AZ1774">
        <v>0.96095997095107999</v>
      </c>
      <c r="BA1774">
        <v>1.0384000539779701</v>
      </c>
      <c r="BB1774">
        <v>1.0874999761581401</v>
      </c>
      <c r="BC1774">
        <v>1.0476000308990501</v>
      </c>
      <c r="BD1774">
        <v>0.99790000915527299</v>
      </c>
      <c r="BE1774">
        <v>1.0922000408172601</v>
      </c>
      <c r="BF1774">
        <v>1.0525000095367401</v>
      </c>
      <c r="BG1774">
        <v>0.97776997089385997</v>
      </c>
      <c r="BH1774">
        <v>0.98882997035980202</v>
      </c>
      <c r="BI1774">
        <v>1.1045000553131099</v>
      </c>
      <c r="BJ1774">
        <v>1.0065000057220499</v>
      </c>
      <c r="BK1774" t="s">
        <v>109779</v>
      </c>
      <c r="BL1774" t="s">
        <v>109780</v>
      </c>
      <c r="BM1774" t="s">
        <v>109783</v>
      </c>
      <c r="BN1774" t="s">
        <v>109784</v>
      </c>
    </row>
    <row r="1775" spans="1:66" x14ac:dyDescent="0.35">
      <c r="A1775">
        <v>1.0290000438690201</v>
      </c>
      <c r="B1775">
        <v>1.0788999795913701</v>
      </c>
      <c r="C1775">
        <v>1.1414000988006601</v>
      </c>
      <c r="D1775">
        <v>1.09345006942749</v>
      </c>
      <c r="E1775">
        <v>1.1456999778747601</v>
      </c>
      <c r="F1775">
        <v>1.08687496185303</v>
      </c>
      <c r="G1775">
        <v>1.21070003509521</v>
      </c>
      <c r="H1775">
        <v>1.00362992286682</v>
      </c>
      <c r="I1775">
        <v>0.96100497245788596</v>
      </c>
      <c r="J1775">
        <v>0.96160495281219505</v>
      </c>
      <c r="K1775">
        <v>1.0421199798584</v>
      </c>
      <c r="L1775">
        <v>1.09340000152588</v>
      </c>
      <c r="M1775">
        <v>1.02589499950409</v>
      </c>
      <c r="N1775">
        <v>1.10304999351501</v>
      </c>
      <c r="O1775">
        <v>1.17040002346039</v>
      </c>
      <c r="P1775">
        <v>1.1462999582290601</v>
      </c>
      <c r="Q1775">
        <v>1.05355000495911</v>
      </c>
      <c r="R1775">
        <v>1.0611500740051301</v>
      </c>
      <c r="S1775" t="s">
        <v>111766</v>
      </c>
      <c r="T1775">
        <v>6</v>
      </c>
      <c r="U1775">
        <v>6</v>
      </c>
      <c r="V1775">
        <v>6</v>
      </c>
      <c r="W1775">
        <v>27</v>
      </c>
      <c r="X1775">
        <v>27</v>
      </c>
      <c r="Y1775">
        <v>27</v>
      </c>
      <c r="Z1775">
        <v>33.688000000000002</v>
      </c>
      <c r="AA1775" t="s">
        <v>30</v>
      </c>
      <c r="AB1775">
        <v>1.005499958992</v>
      </c>
      <c r="AC1775">
        <v>1.1977000236511199</v>
      </c>
      <c r="AD1775">
        <v>1.0480999946594201</v>
      </c>
      <c r="AE1775" t="s">
        <v>30</v>
      </c>
      <c r="AF1775">
        <v>1.22309994697571</v>
      </c>
      <c r="AG1775">
        <v>1.21070003509521</v>
      </c>
      <c r="AH1775">
        <v>0.96306002140045199</v>
      </c>
      <c r="AI1775">
        <v>1.00010001659393</v>
      </c>
      <c r="AJ1775">
        <v>0.96153998374938998</v>
      </c>
      <c r="AK1775">
        <v>1.13870000839233</v>
      </c>
      <c r="AL1775">
        <v>1.05869996547699</v>
      </c>
      <c r="AM1775">
        <v>0.89139002561569203</v>
      </c>
      <c r="AN1775">
        <v>1.12569999694824</v>
      </c>
      <c r="AO1775" t="s">
        <v>30</v>
      </c>
      <c r="AP1775">
        <v>1.0500999689102199</v>
      </c>
      <c r="AQ1775">
        <v>1.0788999795913701</v>
      </c>
      <c r="AR1775">
        <v>1.0462000370025599</v>
      </c>
      <c r="AS1775">
        <v>1.0290000438690201</v>
      </c>
      <c r="AT1775">
        <v>1.15230000019073</v>
      </c>
      <c r="AU1775">
        <v>1.08510005474091</v>
      </c>
      <c r="AV1775">
        <v>1.13880002498627</v>
      </c>
      <c r="AW1775">
        <v>1.1456999778747601</v>
      </c>
      <c r="AX1775">
        <v>0.95064997673034701</v>
      </c>
      <c r="AY1775" t="s">
        <v>30</v>
      </c>
      <c r="AZ1775">
        <v>1.04419994354248</v>
      </c>
      <c r="BA1775">
        <v>0.92190998792648304</v>
      </c>
      <c r="BB1775">
        <v>0.961669981479645</v>
      </c>
      <c r="BC1775">
        <v>0.945540010929108</v>
      </c>
      <c r="BD1775">
        <v>1.1281000375747701</v>
      </c>
      <c r="BE1775">
        <v>1.16040003299713</v>
      </c>
      <c r="BF1775">
        <v>1.08039999008179</v>
      </c>
      <c r="BG1775">
        <v>1.17040002346039</v>
      </c>
      <c r="BH1775">
        <v>1.2424999475479099</v>
      </c>
      <c r="BI1775">
        <v>1.0282000303268399</v>
      </c>
      <c r="BJ1775">
        <v>1.0760999917984</v>
      </c>
      <c r="BK1775" t="s">
        <v>18654</v>
      </c>
      <c r="BL1775" t="s">
        <v>18654</v>
      </c>
      <c r="BM1775" t="s">
        <v>18653</v>
      </c>
      <c r="BN1775" t="s">
        <v>18655</v>
      </c>
    </row>
    <row r="1776" spans="1:66" x14ac:dyDescent="0.35">
      <c r="A1776">
        <v>1.0607600212097199</v>
      </c>
      <c r="B1776">
        <v>0.89025998115539595</v>
      </c>
      <c r="C1776">
        <v>1.2489000558853101</v>
      </c>
      <c r="D1776">
        <v>1.0654000043869001</v>
      </c>
      <c r="E1776">
        <v>0.90394002199172996</v>
      </c>
      <c r="F1776">
        <v>0.95639002323150601</v>
      </c>
      <c r="G1776">
        <v>0.94673001766204801</v>
      </c>
      <c r="H1776">
        <v>0.71273005008697499</v>
      </c>
      <c r="I1776">
        <v>1.0148000717163099</v>
      </c>
      <c r="J1776">
        <v>0.96273499727249101</v>
      </c>
      <c r="K1776">
        <v>0.86992001533508301</v>
      </c>
      <c r="L1776">
        <v>0.85374498367309604</v>
      </c>
      <c r="M1776">
        <v>0.94700002670288097</v>
      </c>
      <c r="N1776">
        <v>0.82077997922897294</v>
      </c>
      <c r="O1776">
        <v>0.51291000843048096</v>
      </c>
      <c r="P1776">
        <v>1.1373000144958501</v>
      </c>
      <c r="Q1776">
        <v>0.93191498517990101</v>
      </c>
      <c r="R1776">
        <v>1.1711000204086299</v>
      </c>
      <c r="S1776" t="s">
        <v>111766</v>
      </c>
      <c r="T1776">
        <v>5</v>
      </c>
      <c r="U1776">
        <v>5</v>
      </c>
      <c r="V1776">
        <v>5</v>
      </c>
      <c r="W1776">
        <v>52.8</v>
      </c>
      <c r="X1776">
        <v>52.8</v>
      </c>
      <c r="Y1776">
        <v>52.8</v>
      </c>
      <c r="Z1776">
        <v>12.199</v>
      </c>
      <c r="AA1776">
        <v>0.968219995498657</v>
      </c>
      <c r="AB1776">
        <v>0.84592998027801503</v>
      </c>
      <c r="AC1776">
        <v>1.2489000558853101</v>
      </c>
      <c r="AD1776">
        <v>1.0654000043869001</v>
      </c>
      <c r="AE1776">
        <v>0.90394002199172996</v>
      </c>
      <c r="AF1776">
        <v>0.95639002323150601</v>
      </c>
      <c r="AG1776">
        <v>0.94739001989364602</v>
      </c>
      <c r="AH1776">
        <v>0.59728002548217796</v>
      </c>
      <c r="AI1776">
        <v>1.0112999677658101</v>
      </c>
      <c r="AJ1776">
        <v>0.93225002288818404</v>
      </c>
      <c r="AK1776">
        <v>0.98457002639770497</v>
      </c>
      <c r="AL1776">
        <v>0.74699002504348799</v>
      </c>
      <c r="AM1776">
        <v>0.94700002670288097</v>
      </c>
      <c r="AN1776">
        <v>0.82077997922897294</v>
      </c>
      <c r="AO1776">
        <v>0.51291000843048096</v>
      </c>
      <c r="AP1776">
        <v>1.1373000144958501</v>
      </c>
      <c r="AQ1776">
        <v>0.96755999326705899</v>
      </c>
      <c r="AR1776">
        <v>1.1711000204086299</v>
      </c>
      <c r="AS1776">
        <v>1.1533000469207799</v>
      </c>
      <c r="AT1776">
        <v>0.93458998203277599</v>
      </c>
      <c r="AU1776" t="s">
        <v>30</v>
      </c>
      <c r="AV1776" t="s">
        <v>30</v>
      </c>
      <c r="AW1776" t="s">
        <v>30</v>
      </c>
      <c r="AX1776" t="s">
        <v>30</v>
      </c>
      <c r="AY1776">
        <v>0.94607001543045</v>
      </c>
      <c r="AZ1776">
        <v>0.82818001508712802</v>
      </c>
      <c r="BA1776">
        <v>1.01830005645752</v>
      </c>
      <c r="BB1776">
        <v>0.99321997165679898</v>
      </c>
      <c r="BC1776">
        <v>0.75527000427246105</v>
      </c>
      <c r="BD1776">
        <v>0.96050000190734897</v>
      </c>
      <c r="BE1776" t="s">
        <v>30</v>
      </c>
      <c r="BF1776" t="s">
        <v>30</v>
      </c>
      <c r="BG1776" t="s">
        <v>30</v>
      </c>
      <c r="BH1776" t="s">
        <v>30</v>
      </c>
      <c r="BI1776">
        <v>0.89626997709274303</v>
      </c>
      <c r="BJ1776" t="s">
        <v>30</v>
      </c>
      <c r="BK1776" t="s">
        <v>109711</v>
      </c>
      <c r="BL1776" t="s">
        <v>109711</v>
      </c>
      <c r="BM1776" t="s">
        <v>109712</v>
      </c>
      <c r="BN1776" t="s">
        <v>109713</v>
      </c>
    </row>
    <row r="1777" spans="1:66" x14ac:dyDescent="0.35">
      <c r="A1777">
        <v>0.87283504009246804</v>
      </c>
      <c r="B1777">
        <v>1.0307400226593</v>
      </c>
      <c r="C1777">
        <v>1.16070008277893</v>
      </c>
      <c r="D1777">
        <v>1.0022499561309799</v>
      </c>
      <c r="E1777">
        <v>1.0628000497818</v>
      </c>
      <c r="F1777">
        <v>1.0293450355529801</v>
      </c>
      <c r="G1777">
        <v>0.88004499673843395</v>
      </c>
      <c r="H1777">
        <v>0.97400498390197798</v>
      </c>
      <c r="I1777">
        <v>1.0745000839233401</v>
      </c>
      <c r="J1777">
        <v>1.0595999956130999</v>
      </c>
      <c r="K1777">
        <v>1.1189498901367201</v>
      </c>
      <c r="L1777">
        <v>1.0520499944686901</v>
      </c>
      <c r="M1777">
        <v>1.0444799661636399</v>
      </c>
      <c r="N1777">
        <v>1.0493199825286901</v>
      </c>
      <c r="O1777">
        <v>1.09819996356964</v>
      </c>
      <c r="P1777">
        <v>1.0015299320220901</v>
      </c>
      <c r="Q1777">
        <v>1.05764997005463</v>
      </c>
      <c r="R1777">
        <v>1.0008449554443399</v>
      </c>
      <c r="S1777" t="s">
        <v>111766</v>
      </c>
      <c r="T1777">
        <v>18</v>
      </c>
      <c r="U1777">
        <v>18</v>
      </c>
      <c r="V1777">
        <v>18</v>
      </c>
      <c r="W1777">
        <v>52.8</v>
      </c>
      <c r="X1777">
        <v>52.8</v>
      </c>
      <c r="Y1777">
        <v>52.8</v>
      </c>
      <c r="Z1777">
        <v>39.594000000000001</v>
      </c>
      <c r="AA1777">
        <v>0.90608000755310103</v>
      </c>
      <c r="AB1777">
        <v>0.91597998142242398</v>
      </c>
      <c r="AC1777">
        <v>1.1180000305175799</v>
      </c>
      <c r="AD1777">
        <v>1.0422999858856199</v>
      </c>
      <c r="AE1777">
        <v>1.01320004463196</v>
      </c>
      <c r="AF1777">
        <v>0.99769002199172996</v>
      </c>
      <c r="AG1777">
        <v>0.94765001535415605</v>
      </c>
      <c r="AH1777">
        <v>0.90900999307632402</v>
      </c>
      <c r="AI1777">
        <v>1.1014000177383401</v>
      </c>
      <c r="AJ1777">
        <v>1.0113999843597401</v>
      </c>
      <c r="AK1777">
        <v>1.06719994544983</v>
      </c>
      <c r="AL1777">
        <v>1.04059994220734</v>
      </c>
      <c r="AM1777">
        <v>0.97615998983383201</v>
      </c>
      <c r="AN1777">
        <v>0.952239990234375</v>
      </c>
      <c r="AO1777">
        <v>1.1319999694824201</v>
      </c>
      <c r="AP1777">
        <v>0.88546001911163297</v>
      </c>
      <c r="AQ1777">
        <v>1.01699995994568</v>
      </c>
      <c r="AR1777">
        <v>0.99289000034332298</v>
      </c>
      <c r="AS1777">
        <v>0.83959001302719105</v>
      </c>
      <c r="AT1777">
        <v>1.1454999446868901</v>
      </c>
      <c r="AU1777">
        <v>1.2034000158309901</v>
      </c>
      <c r="AV1777">
        <v>0.96219998598098799</v>
      </c>
      <c r="AW1777">
        <v>1.11240005493164</v>
      </c>
      <c r="AX1777">
        <v>1.0609999895095801</v>
      </c>
      <c r="AY1777">
        <v>0.81243997812271096</v>
      </c>
      <c r="AZ1777">
        <v>1.0390000343322801</v>
      </c>
      <c r="BA1777">
        <v>1.0476000308990501</v>
      </c>
      <c r="BB1777">
        <v>1.10780000686646</v>
      </c>
      <c r="BC1777">
        <v>1.1706999540328999</v>
      </c>
      <c r="BD1777">
        <v>1.0635000467300399</v>
      </c>
      <c r="BE1777">
        <v>1.1128000020980799</v>
      </c>
      <c r="BF1777">
        <v>1.146399974823</v>
      </c>
      <c r="BG1777">
        <v>1.0643999576568599</v>
      </c>
      <c r="BH1777">
        <v>1.1175999641418499</v>
      </c>
      <c r="BI1777">
        <v>1.09829998016357</v>
      </c>
      <c r="BJ1777">
        <v>1.00880002975464</v>
      </c>
      <c r="BK1777" t="s">
        <v>109669</v>
      </c>
      <c r="BL1777" t="s">
        <v>109670</v>
      </c>
      <c r="BM1777" t="s">
        <v>20514</v>
      </c>
      <c r="BN1777" t="s">
        <v>20517</v>
      </c>
    </row>
    <row r="1778" spans="1:66" x14ac:dyDescent="0.35">
      <c r="A1778">
        <v>1.1263499259948699</v>
      </c>
      <c r="B1778">
        <v>1.1323499679565401</v>
      </c>
      <c r="C1778">
        <v>1.1739150285720801</v>
      </c>
      <c r="D1778">
        <v>1.27244997024536</v>
      </c>
      <c r="E1778">
        <v>1.12435007095337</v>
      </c>
      <c r="F1778">
        <v>0.94915997982025102</v>
      </c>
      <c r="G1778">
        <v>1.0187849998474099</v>
      </c>
      <c r="H1778">
        <v>0.93938505649566695</v>
      </c>
      <c r="I1778">
        <v>1.2399499416351301</v>
      </c>
      <c r="J1778">
        <v>1.1319000720977801</v>
      </c>
      <c r="K1778">
        <v>0.95494997501373302</v>
      </c>
      <c r="L1778">
        <v>1.0564498901367201</v>
      </c>
      <c r="M1778">
        <v>0.94331002235412598</v>
      </c>
      <c r="N1778">
        <v>1.0231850147247299</v>
      </c>
      <c r="O1778">
        <v>1.07975006103516</v>
      </c>
      <c r="P1778">
        <v>1.29054999351501</v>
      </c>
      <c r="Q1778">
        <v>1.1042950153350799</v>
      </c>
      <c r="R1778">
        <v>1.1568349599838299</v>
      </c>
      <c r="S1778" t="s">
        <v>111766</v>
      </c>
      <c r="T1778">
        <v>13</v>
      </c>
      <c r="U1778">
        <v>13</v>
      </c>
      <c r="V1778">
        <v>13</v>
      </c>
      <c r="W1778">
        <v>42.3</v>
      </c>
      <c r="X1778">
        <v>42.3</v>
      </c>
      <c r="Y1778">
        <v>42.3</v>
      </c>
      <c r="Z1778">
        <v>38.710999999999999</v>
      </c>
      <c r="AA1778">
        <v>1.0842000246048</v>
      </c>
      <c r="AB1778">
        <v>1.0112999677658101</v>
      </c>
      <c r="AC1778">
        <v>1.4538999795913701</v>
      </c>
      <c r="AD1778">
        <v>1.28649997711182</v>
      </c>
      <c r="AE1778">
        <v>1.1082999706268299</v>
      </c>
      <c r="AF1778">
        <v>1.0599999427795399</v>
      </c>
      <c r="AG1778">
        <v>1.28629994392395</v>
      </c>
      <c r="AH1778">
        <v>0.673669993877411</v>
      </c>
      <c r="AI1778">
        <v>1.35800004005432</v>
      </c>
      <c r="AJ1778">
        <v>1.1849000453948999</v>
      </c>
      <c r="AK1778">
        <v>0.85890001058578502</v>
      </c>
      <c r="AL1778">
        <v>1.0233999490737899</v>
      </c>
      <c r="AM1778">
        <v>1.1010999679565401</v>
      </c>
      <c r="AN1778">
        <v>1.18770003318787</v>
      </c>
      <c r="AO1778">
        <v>1.0194000005721999</v>
      </c>
      <c r="AP1778">
        <v>1.5649000406265301</v>
      </c>
      <c r="AQ1778">
        <v>0.91238999366760298</v>
      </c>
      <c r="AR1778">
        <v>1.3885999917984</v>
      </c>
      <c r="AS1778">
        <v>1.1684999465942401</v>
      </c>
      <c r="AT1778">
        <v>1.2533999681472801</v>
      </c>
      <c r="AU1778">
        <v>0.89393001794815097</v>
      </c>
      <c r="AV1778">
        <v>1.25839996337891</v>
      </c>
      <c r="AW1778">
        <v>1.1404000520706199</v>
      </c>
      <c r="AX1778">
        <v>0.83832001686096203</v>
      </c>
      <c r="AY1778">
        <v>0.75126999616622903</v>
      </c>
      <c r="AZ1778">
        <v>1.20510005950928</v>
      </c>
      <c r="BA1778">
        <v>1.1218999624252299</v>
      </c>
      <c r="BB1778">
        <v>1.0788999795913701</v>
      </c>
      <c r="BC1778">
        <v>1.0509999990463299</v>
      </c>
      <c r="BD1778">
        <v>1.08949995040894</v>
      </c>
      <c r="BE1778">
        <v>0.78552001714706399</v>
      </c>
      <c r="BF1778">
        <v>0.85866999626159701</v>
      </c>
      <c r="BG1778">
        <v>1.1401000022888199</v>
      </c>
      <c r="BH1778">
        <v>1.0161999464035001</v>
      </c>
      <c r="BI1778">
        <v>1.2962000370025599</v>
      </c>
      <c r="BJ1778">
        <v>0.92506998777389504</v>
      </c>
      <c r="BK1778" t="s">
        <v>109658</v>
      </c>
      <c r="BL1778" t="s">
        <v>109658</v>
      </c>
      <c r="BM1778" t="s">
        <v>109660</v>
      </c>
      <c r="BN1778" t="s">
        <v>109661</v>
      </c>
    </row>
    <row r="1779" spans="1:66" x14ac:dyDescent="0.35">
      <c r="A1779">
        <v>0</v>
      </c>
      <c r="B1779">
        <v>1.2244000434875499</v>
      </c>
      <c r="C1779">
        <v>1.0961999893188501</v>
      </c>
      <c r="D1779">
        <v>1.06659996509552</v>
      </c>
      <c r="E1779">
        <v>1.1144000291824301</v>
      </c>
      <c r="F1779">
        <v>1.07159996032715</v>
      </c>
      <c r="G1779">
        <v>1.02779996395111</v>
      </c>
      <c r="H1779">
        <v>1.1315000057220499</v>
      </c>
      <c r="I1779">
        <v>1.0824999809265099</v>
      </c>
      <c r="J1779">
        <v>1.33899998664856</v>
      </c>
      <c r="K1779">
        <v>1.0415999889373799</v>
      </c>
      <c r="L1779">
        <v>0</v>
      </c>
      <c r="M1779">
        <v>1.26279997825623</v>
      </c>
      <c r="N1779">
        <v>0</v>
      </c>
      <c r="O1779">
        <v>1.07070004940033</v>
      </c>
      <c r="P1779">
        <v>1.11240005493164</v>
      </c>
      <c r="Q1779">
        <v>1.0791000127792401</v>
      </c>
      <c r="R1779">
        <v>1.4125000238418599</v>
      </c>
      <c r="S1779" t="s">
        <v>111766</v>
      </c>
      <c r="T1779">
        <v>9</v>
      </c>
      <c r="U1779">
        <v>9</v>
      </c>
      <c r="V1779">
        <v>9</v>
      </c>
      <c r="W1779">
        <v>36.799999999999997</v>
      </c>
      <c r="X1779">
        <v>36.799999999999997</v>
      </c>
      <c r="Y1779">
        <v>36.799999999999997</v>
      </c>
      <c r="Z1779">
        <v>44.259</v>
      </c>
      <c r="AA1779" t="s">
        <v>30</v>
      </c>
      <c r="AB1779" t="s">
        <v>30</v>
      </c>
      <c r="AC1779" t="s">
        <v>30</v>
      </c>
      <c r="AD1779" t="s">
        <v>30</v>
      </c>
      <c r="AE1779" t="s">
        <v>30</v>
      </c>
      <c r="AF1779" t="s">
        <v>30</v>
      </c>
      <c r="AG1779" t="s">
        <v>30</v>
      </c>
      <c r="AH1779" t="s">
        <v>30</v>
      </c>
      <c r="AI1779" t="s">
        <v>30</v>
      </c>
      <c r="AJ1779" t="s">
        <v>30</v>
      </c>
      <c r="AK1779" t="s">
        <v>30</v>
      </c>
      <c r="AL1779" t="s">
        <v>30</v>
      </c>
      <c r="AM1779">
        <v>1.26279997825623</v>
      </c>
      <c r="AN1779" t="s">
        <v>30</v>
      </c>
      <c r="AO1779" t="s">
        <v>30</v>
      </c>
      <c r="AP1779">
        <v>1.1863000392913801</v>
      </c>
      <c r="AQ1779" t="s">
        <v>30</v>
      </c>
      <c r="AR1779" t="s">
        <v>30</v>
      </c>
      <c r="AS1779" t="s">
        <v>30</v>
      </c>
      <c r="AT1779">
        <v>1.2244000434875499</v>
      </c>
      <c r="AU1779">
        <v>1.0961999893188501</v>
      </c>
      <c r="AV1779">
        <v>1.06659996509552</v>
      </c>
      <c r="AW1779">
        <v>1.1144000291824301</v>
      </c>
      <c r="AX1779">
        <v>1.07159996032715</v>
      </c>
      <c r="AY1779">
        <v>1.02779996395111</v>
      </c>
      <c r="AZ1779">
        <v>1.1315000057220499</v>
      </c>
      <c r="BA1779">
        <v>1.0824999809265099</v>
      </c>
      <c r="BB1779">
        <v>1.33899998664856</v>
      </c>
      <c r="BC1779">
        <v>1.0415999889373799</v>
      </c>
      <c r="BD1779" t="s">
        <v>30</v>
      </c>
      <c r="BE1779" t="s">
        <v>30</v>
      </c>
      <c r="BF1779" t="s">
        <v>30</v>
      </c>
      <c r="BG1779">
        <v>1.07070004940033</v>
      </c>
      <c r="BH1779">
        <v>1.0384999513626101</v>
      </c>
      <c r="BI1779">
        <v>1.0791000127792401</v>
      </c>
      <c r="BJ1779">
        <v>1.4125000238418599</v>
      </c>
      <c r="BK1779" t="s">
        <v>12104</v>
      </c>
      <c r="BL1779" t="s">
        <v>12106</v>
      </c>
      <c r="BM1779" t="s">
        <v>12103</v>
      </c>
      <c r="BN1779" t="s">
        <v>12107</v>
      </c>
    </row>
    <row r="1780" spans="1:66" x14ac:dyDescent="0.35">
      <c r="A1780">
        <v>0.81513500213623002</v>
      </c>
      <c r="B1780">
        <v>1.2695000171661399</v>
      </c>
      <c r="C1780">
        <v>1.0434199571609499</v>
      </c>
      <c r="D1780">
        <v>1.04530000686646</v>
      </c>
      <c r="E1780">
        <v>1.06215000152588</v>
      </c>
      <c r="F1780">
        <v>0.78541004657745395</v>
      </c>
      <c r="G1780">
        <v>0.89360499382018999</v>
      </c>
      <c r="H1780">
        <v>0.87793999910354603</v>
      </c>
      <c r="I1780">
        <v>1.25450003147125</v>
      </c>
      <c r="J1780">
        <v>0.91876000165939298</v>
      </c>
      <c r="K1780">
        <v>1.05400002002716</v>
      </c>
      <c r="L1780">
        <v>0.90025001764297496</v>
      </c>
      <c r="M1780">
        <v>0.71823000907897905</v>
      </c>
      <c r="N1780">
        <v>1.16480004787445</v>
      </c>
      <c r="O1780">
        <v>1.2281249761581401</v>
      </c>
      <c r="P1780">
        <v>0.81651496887206998</v>
      </c>
      <c r="Q1780">
        <v>0.86667501926422097</v>
      </c>
      <c r="R1780">
        <v>0.959824979305267</v>
      </c>
      <c r="S1780" t="s">
        <v>111766</v>
      </c>
      <c r="T1780">
        <v>13</v>
      </c>
      <c r="U1780">
        <v>13</v>
      </c>
      <c r="V1780">
        <v>13</v>
      </c>
      <c r="W1780">
        <v>30.7</v>
      </c>
      <c r="X1780">
        <v>30.7</v>
      </c>
      <c r="Y1780">
        <v>30.7</v>
      </c>
      <c r="Z1780">
        <v>61.588999999999999</v>
      </c>
      <c r="AA1780">
        <v>0.79251998662948597</v>
      </c>
      <c r="AB1780">
        <v>1.26750004291534</v>
      </c>
      <c r="AC1780">
        <v>1.1088999509811399</v>
      </c>
      <c r="AD1780" t="s">
        <v>30</v>
      </c>
      <c r="AE1780">
        <v>1.21889996528625</v>
      </c>
      <c r="AF1780">
        <v>0.95010000467300404</v>
      </c>
      <c r="AG1780">
        <v>0.99659001827240001</v>
      </c>
      <c r="AH1780">
        <v>0.87793999910354603</v>
      </c>
      <c r="AI1780">
        <v>1.25450003147125</v>
      </c>
      <c r="AJ1780">
        <v>0.91876000165939298</v>
      </c>
      <c r="AK1780">
        <v>1.05400002002716</v>
      </c>
      <c r="AL1780">
        <v>0.90025001764297496</v>
      </c>
      <c r="AM1780" t="s">
        <v>30</v>
      </c>
      <c r="AN1780">
        <v>1.16480004787445</v>
      </c>
      <c r="AO1780">
        <v>1.46029996871948</v>
      </c>
      <c r="AP1780">
        <v>0.84956997632980302</v>
      </c>
      <c r="AQ1780">
        <v>1.0703999996185301</v>
      </c>
      <c r="AR1780">
        <v>0.97571998834609996</v>
      </c>
      <c r="AS1780">
        <v>0.83775001764297496</v>
      </c>
      <c r="AT1780">
        <v>1.27149999141693</v>
      </c>
      <c r="AU1780">
        <v>0.97794002294540405</v>
      </c>
      <c r="AV1780">
        <v>1.04530000686646</v>
      </c>
      <c r="AW1780">
        <v>0.90539997816085804</v>
      </c>
      <c r="AX1780">
        <v>0.62072002887725797</v>
      </c>
      <c r="AY1780">
        <v>0.79062002897262595</v>
      </c>
      <c r="AZ1780" t="s">
        <v>30</v>
      </c>
      <c r="BA1780" t="s">
        <v>30</v>
      </c>
      <c r="BB1780" t="s">
        <v>30</v>
      </c>
      <c r="BC1780" t="s">
        <v>30</v>
      </c>
      <c r="BD1780" t="s">
        <v>30</v>
      </c>
      <c r="BE1780">
        <v>0.71823000907897905</v>
      </c>
      <c r="BF1780" t="s">
        <v>30</v>
      </c>
      <c r="BG1780">
        <v>0.99594998359680198</v>
      </c>
      <c r="BH1780">
        <v>0.78346002101898204</v>
      </c>
      <c r="BI1780">
        <v>0.662949979305267</v>
      </c>
      <c r="BJ1780">
        <v>0.94392997026443504</v>
      </c>
      <c r="BK1780" t="s">
        <v>109637</v>
      </c>
      <c r="BL1780" t="s">
        <v>109638</v>
      </c>
      <c r="BM1780" t="s">
        <v>43441</v>
      </c>
      <c r="BN1780" t="s">
        <v>43442</v>
      </c>
    </row>
    <row r="1781" spans="1:66" x14ac:dyDescent="0.35">
      <c r="A1781">
        <v>1.01202499866486</v>
      </c>
      <c r="B1781">
        <v>1.12039995193481</v>
      </c>
      <c r="C1781">
        <v>1.1188499927520801</v>
      </c>
      <c r="D1781">
        <v>0.929890036582947</v>
      </c>
      <c r="E1781">
        <v>0.98454999923706099</v>
      </c>
      <c r="F1781">
        <v>1.0192899703979501</v>
      </c>
      <c r="G1781">
        <v>0.94633001089096103</v>
      </c>
      <c r="H1781">
        <v>1.1440999507904099</v>
      </c>
      <c r="I1781">
        <v>0</v>
      </c>
      <c r="J1781">
        <v>1.0471999645233201</v>
      </c>
      <c r="K1781">
        <v>1.05128002166748</v>
      </c>
      <c r="L1781">
        <v>0.89895498752594005</v>
      </c>
      <c r="M1781">
        <v>1.2483999729156501</v>
      </c>
      <c r="N1781">
        <v>0.85413002967834495</v>
      </c>
      <c r="O1781">
        <v>1.1771999597549401</v>
      </c>
      <c r="P1781">
        <v>0.93322998285293601</v>
      </c>
      <c r="Q1781">
        <v>0.95864498615264904</v>
      </c>
      <c r="R1781">
        <v>1.1812999248504601</v>
      </c>
      <c r="S1781" t="s">
        <v>111766</v>
      </c>
      <c r="T1781">
        <v>11</v>
      </c>
      <c r="U1781">
        <v>11</v>
      </c>
      <c r="V1781">
        <v>11</v>
      </c>
      <c r="W1781">
        <v>25</v>
      </c>
      <c r="X1781">
        <v>25</v>
      </c>
      <c r="Y1781">
        <v>25</v>
      </c>
      <c r="Z1781">
        <v>63.131999999999998</v>
      </c>
      <c r="AA1781">
        <v>0.89144998788833596</v>
      </c>
      <c r="AB1781" t="s">
        <v>30</v>
      </c>
      <c r="AC1781">
        <v>1.1531000137329099</v>
      </c>
      <c r="AD1781">
        <v>0.87698000669479403</v>
      </c>
      <c r="AE1781">
        <v>0.97557002305984497</v>
      </c>
      <c r="AF1781">
        <v>1.07509994506836</v>
      </c>
      <c r="AG1781" t="s">
        <v>30</v>
      </c>
      <c r="AH1781">
        <v>1.0513000488281301</v>
      </c>
      <c r="AI1781" t="s">
        <v>30</v>
      </c>
      <c r="AJ1781" t="s">
        <v>30</v>
      </c>
      <c r="AK1781">
        <v>1.2264000177383401</v>
      </c>
      <c r="AL1781">
        <v>0.89904999732971203</v>
      </c>
      <c r="AM1781">
        <v>1.4299999475479099</v>
      </c>
      <c r="AN1781" t="s">
        <v>30</v>
      </c>
      <c r="AO1781" t="s">
        <v>30</v>
      </c>
      <c r="AP1781">
        <v>0.78315997123718295</v>
      </c>
      <c r="AQ1781">
        <v>0.96382999420166005</v>
      </c>
      <c r="AR1781">
        <v>1.1772999763488801</v>
      </c>
      <c r="AS1781">
        <v>1.1325999498367301</v>
      </c>
      <c r="AT1781">
        <v>1.12039995193481</v>
      </c>
      <c r="AU1781">
        <v>1.08459997177124</v>
      </c>
      <c r="AV1781">
        <v>0.98280000686645497</v>
      </c>
      <c r="AW1781">
        <v>0.99352997541427601</v>
      </c>
      <c r="AX1781">
        <v>0.96347999572753895</v>
      </c>
      <c r="AY1781">
        <v>0.94633001089096103</v>
      </c>
      <c r="AZ1781">
        <v>1.23689997196198</v>
      </c>
      <c r="BA1781" t="s">
        <v>30</v>
      </c>
      <c r="BB1781">
        <v>1.0471999645233201</v>
      </c>
      <c r="BC1781">
        <v>0.87616002559661899</v>
      </c>
      <c r="BD1781">
        <v>0.89885997772216797</v>
      </c>
      <c r="BE1781">
        <v>1.06679999828339</v>
      </c>
      <c r="BF1781">
        <v>0.85413002967834495</v>
      </c>
      <c r="BG1781">
        <v>1.1771999597549401</v>
      </c>
      <c r="BH1781">
        <v>1.0832999944686901</v>
      </c>
      <c r="BI1781">
        <v>0.95345997810363803</v>
      </c>
      <c r="BJ1781">
        <v>1.1852999925613401</v>
      </c>
      <c r="BK1781" t="s">
        <v>109634</v>
      </c>
      <c r="BL1781" t="s">
        <v>31925</v>
      </c>
      <c r="BM1781" t="s">
        <v>31926</v>
      </c>
      <c r="BN1781" t="s">
        <v>31927</v>
      </c>
    </row>
    <row r="1782" spans="1:66" x14ac:dyDescent="0.35">
      <c r="A1782">
        <v>0</v>
      </c>
      <c r="B1782">
        <v>1.29560005664825</v>
      </c>
      <c r="C1782">
        <v>1.0293999910354601</v>
      </c>
      <c r="D1782">
        <v>0.97083997726440396</v>
      </c>
      <c r="E1782">
        <v>1.2651000022888199</v>
      </c>
      <c r="F1782">
        <v>0.96930998563766502</v>
      </c>
      <c r="G1782">
        <v>0.958410024642944</v>
      </c>
      <c r="H1782">
        <v>0.85865002870559703</v>
      </c>
      <c r="I1782">
        <v>1.0341999530792201</v>
      </c>
      <c r="J1782">
        <v>0.92953002452850297</v>
      </c>
      <c r="K1782">
        <v>1.09449994564056</v>
      </c>
      <c r="L1782">
        <v>1.2621999979019201</v>
      </c>
      <c r="M1782">
        <v>0.91181999444961503</v>
      </c>
      <c r="N1782">
        <v>1.19700002670288</v>
      </c>
      <c r="O1782">
        <v>0.62029999494552601</v>
      </c>
      <c r="P1782">
        <v>1.3538000583648699</v>
      </c>
      <c r="Q1782">
        <v>0.90623998641967796</v>
      </c>
      <c r="R1782">
        <v>0.93253999948501598</v>
      </c>
      <c r="S1782" t="s">
        <v>111766</v>
      </c>
      <c r="T1782">
        <v>7</v>
      </c>
      <c r="U1782">
        <v>7</v>
      </c>
      <c r="V1782">
        <v>7</v>
      </c>
      <c r="W1782">
        <v>25.7</v>
      </c>
      <c r="X1782">
        <v>25.7</v>
      </c>
      <c r="Y1782">
        <v>25.7</v>
      </c>
      <c r="Z1782">
        <v>42.923999999999999</v>
      </c>
      <c r="AA1782" t="s">
        <v>30</v>
      </c>
      <c r="AB1782" t="s">
        <v>30</v>
      </c>
      <c r="AC1782" t="s">
        <v>30</v>
      </c>
      <c r="AD1782" t="s">
        <v>30</v>
      </c>
      <c r="AE1782" t="s">
        <v>30</v>
      </c>
      <c r="AF1782" t="s">
        <v>30</v>
      </c>
      <c r="AG1782" t="s">
        <v>30</v>
      </c>
      <c r="AH1782" t="s">
        <v>30</v>
      </c>
      <c r="AI1782" t="s">
        <v>30</v>
      </c>
      <c r="AJ1782" t="s">
        <v>30</v>
      </c>
      <c r="AK1782" t="s">
        <v>30</v>
      </c>
      <c r="AL1782" t="s">
        <v>30</v>
      </c>
      <c r="AM1782" t="s">
        <v>30</v>
      </c>
      <c r="AN1782" t="s">
        <v>30</v>
      </c>
      <c r="AO1782" t="s">
        <v>30</v>
      </c>
      <c r="AP1782" t="s">
        <v>30</v>
      </c>
      <c r="AQ1782" t="s">
        <v>30</v>
      </c>
      <c r="AR1782" t="s">
        <v>30</v>
      </c>
      <c r="AS1782" t="s">
        <v>30</v>
      </c>
      <c r="AT1782">
        <v>1.29560005664825</v>
      </c>
      <c r="AU1782">
        <v>1.0293999910354601</v>
      </c>
      <c r="AV1782">
        <v>0.97083997726440396</v>
      </c>
      <c r="AW1782">
        <v>1.2651000022888199</v>
      </c>
      <c r="AX1782">
        <v>0.96930998563766502</v>
      </c>
      <c r="AY1782">
        <v>0.958410024642944</v>
      </c>
      <c r="AZ1782">
        <v>0.85865002870559703</v>
      </c>
      <c r="BA1782">
        <v>1.0341999530792201</v>
      </c>
      <c r="BB1782">
        <v>0.92953002452850297</v>
      </c>
      <c r="BC1782">
        <v>1.09449994564056</v>
      </c>
      <c r="BD1782">
        <v>1.2621999979019201</v>
      </c>
      <c r="BE1782">
        <v>0.91181999444961503</v>
      </c>
      <c r="BF1782">
        <v>1.19700002670288</v>
      </c>
      <c r="BG1782">
        <v>0.62029999494552601</v>
      </c>
      <c r="BH1782">
        <v>1.3538000583648699</v>
      </c>
      <c r="BI1782">
        <v>0.90623998641967796</v>
      </c>
      <c r="BJ1782">
        <v>0.93253999948501598</v>
      </c>
      <c r="BK1782" t="s">
        <v>109601</v>
      </c>
      <c r="BL1782" t="s">
        <v>109602</v>
      </c>
      <c r="BM1782" t="s">
        <v>109603</v>
      </c>
      <c r="BN1782" t="s">
        <v>109604</v>
      </c>
    </row>
    <row r="1783" spans="1:66" x14ac:dyDescent="0.35">
      <c r="A1783">
        <v>0</v>
      </c>
      <c r="B1783">
        <v>1.32949995994568</v>
      </c>
      <c r="C1783">
        <v>1.1042000055313099</v>
      </c>
      <c r="D1783">
        <v>1.1813999414444001</v>
      </c>
      <c r="E1783">
        <v>0</v>
      </c>
      <c r="F1783">
        <v>1.1574000120162999</v>
      </c>
      <c r="G1783">
        <v>0</v>
      </c>
      <c r="H1783">
        <v>0</v>
      </c>
      <c r="I1783">
        <v>1.41879999637604</v>
      </c>
      <c r="J1783">
        <v>0</v>
      </c>
      <c r="K1783">
        <v>1.2577999830246001</v>
      </c>
      <c r="L1783">
        <v>1.25979995727539</v>
      </c>
      <c r="M1783">
        <v>1.24580001831055</v>
      </c>
      <c r="N1783">
        <v>1.0690000057220499</v>
      </c>
      <c r="O1783">
        <v>1.4579000473022501</v>
      </c>
      <c r="P1783">
        <v>1.2247999906539899</v>
      </c>
      <c r="Q1783">
        <v>1.08080005645752</v>
      </c>
      <c r="R1783">
        <v>0</v>
      </c>
      <c r="S1783" t="s">
        <v>111766</v>
      </c>
      <c r="T1783">
        <v>5</v>
      </c>
      <c r="U1783">
        <v>5</v>
      </c>
      <c r="V1783">
        <v>5</v>
      </c>
      <c r="W1783">
        <v>37.200000000000003</v>
      </c>
      <c r="X1783">
        <v>37.200000000000003</v>
      </c>
      <c r="Y1783">
        <v>37.200000000000003</v>
      </c>
      <c r="Z1783">
        <v>14.664999999999999</v>
      </c>
      <c r="AA1783" t="s">
        <v>30</v>
      </c>
      <c r="AB1783">
        <v>1.32949995994568</v>
      </c>
      <c r="AC1783" t="s">
        <v>30</v>
      </c>
      <c r="AD1783">
        <v>1.1813999414444001</v>
      </c>
      <c r="AE1783" t="s">
        <v>30</v>
      </c>
      <c r="AF1783">
        <v>1.1574000120162999</v>
      </c>
      <c r="AG1783" t="s">
        <v>30</v>
      </c>
      <c r="AH1783" t="s">
        <v>30</v>
      </c>
      <c r="AI1783" t="s">
        <v>30</v>
      </c>
      <c r="AJ1783" t="s">
        <v>30</v>
      </c>
      <c r="AK1783" t="s">
        <v>30</v>
      </c>
      <c r="AL1783">
        <v>1.1987999677658101</v>
      </c>
      <c r="AM1783">
        <v>1.24580001831055</v>
      </c>
      <c r="AN1783">
        <v>1.0690000057220499</v>
      </c>
      <c r="AO1783" t="s">
        <v>30</v>
      </c>
      <c r="AP1783">
        <v>1.28929996490479</v>
      </c>
      <c r="AQ1783">
        <v>1.08080005645752</v>
      </c>
      <c r="AR1783" t="s">
        <v>30</v>
      </c>
      <c r="AS1783" t="s">
        <v>30</v>
      </c>
      <c r="AT1783" t="s">
        <v>30</v>
      </c>
      <c r="AU1783">
        <v>1.1042000055313099</v>
      </c>
      <c r="AV1783" t="s">
        <v>30</v>
      </c>
      <c r="AW1783" t="s">
        <v>30</v>
      </c>
      <c r="AX1783" t="s">
        <v>30</v>
      </c>
      <c r="AY1783" t="s">
        <v>30</v>
      </c>
      <c r="AZ1783" t="s">
        <v>30</v>
      </c>
      <c r="BA1783">
        <v>1.41879999637604</v>
      </c>
      <c r="BB1783" t="s">
        <v>30</v>
      </c>
      <c r="BC1783">
        <v>1.2577999830246001</v>
      </c>
      <c r="BD1783">
        <v>1.32079994678497</v>
      </c>
      <c r="BE1783" t="s">
        <v>30</v>
      </c>
      <c r="BF1783" t="s">
        <v>30</v>
      </c>
      <c r="BG1783">
        <v>1.4579000473022501</v>
      </c>
      <c r="BH1783">
        <v>1.1603000164032</v>
      </c>
      <c r="BI1783" t="s">
        <v>30</v>
      </c>
      <c r="BJ1783" t="s">
        <v>30</v>
      </c>
      <c r="BK1783" t="s">
        <v>109544</v>
      </c>
      <c r="BL1783" t="s">
        <v>109544</v>
      </c>
      <c r="BM1783" t="s">
        <v>109545</v>
      </c>
      <c r="BN1783" t="s">
        <v>109546</v>
      </c>
    </row>
    <row r="1784" spans="1:66" x14ac:dyDescent="0.35">
      <c r="A1784">
        <v>0.89837002754211404</v>
      </c>
      <c r="B1784">
        <v>0.94365501403808605</v>
      </c>
      <c r="C1784">
        <v>0.94574499130249001</v>
      </c>
      <c r="D1784">
        <v>0.98327994346618697</v>
      </c>
      <c r="E1784">
        <v>0.88172996044158902</v>
      </c>
      <c r="F1784">
        <v>0.75799500942230202</v>
      </c>
      <c r="G1784">
        <v>0.840134978294373</v>
      </c>
      <c r="H1784">
        <v>0.80240499973297097</v>
      </c>
      <c r="I1784">
        <v>1.0376000404357899</v>
      </c>
      <c r="J1784">
        <v>1.0077750682830799</v>
      </c>
      <c r="K1784">
        <v>0.87773501873016402</v>
      </c>
      <c r="L1784">
        <v>0.83787500858306896</v>
      </c>
      <c r="M1784">
        <v>0.87565499544143699</v>
      </c>
      <c r="N1784">
        <v>0.79172003269195601</v>
      </c>
      <c r="O1784">
        <v>0.69091999530792203</v>
      </c>
      <c r="P1784">
        <v>0.94699501991271995</v>
      </c>
      <c r="Q1784">
        <v>1.14250004291534</v>
      </c>
      <c r="R1784">
        <v>0.95611000061035201</v>
      </c>
      <c r="S1784" t="s">
        <v>111766</v>
      </c>
      <c r="T1784">
        <v>7</v>
      </c>
      <c r="U1784">
        <v>7</v>
      </c>
      <c r="V1784">
        <v>7</v>
      </c>
      <c r="W1784">
        <v>37.1</v>
      </c>
      <c r="X1784">
        <v>37.1</v>
      </c>
      <c r="Y1784">
        <v>37.1</v>
      </c>
      <c r="Z1784">
        <v>27.626000000000001</v>
      </c>
      <c r="AA1784">
        <v>0.89837002754211404</v>
      </c>
      <c r="AB1784">
        <v>0.76990997791290305</v>
      </c>
      <c r="AC1784">
        <v>1.2125999927520801</v>
      </c>
      <c r="AD1784">
        <v>0.95665997266769398</v>
      </c>
      <c r="AE1784">
        <v>0.95390999317169201</v>
      </c>
      <c r="AF1784">
        <v>0.77021002769470204</v>
      </c>
      <c r="AG1784">
        <v>0.97005999088287398</v>
      </c>
      <c r="AH1784">
        <v>0.64086002111434903</v>
      </c>
      <c r="AI1784">
        <v>1.00940001010895</v>
      </c>
      <c r="AJ1784">
        <v>0.95864999294280995</v>
      </c>
      <c r="AK1784">
        <v>0.81931000947952304</v>
      </c>
      <c r="AL1784">
        <v>0.79840999841690097</v>
      </c>
      <c r="AM1784">
        <v>0.90521997213363603</v>
      </c>
      <c r="AN1784">
        <v>0.828530013561249</v>
      </c>
      <c r="AO1784" t="s">
        <v>30</v>
      </c>
      <c r="AP1784">
        <v>1.0458999872207599</v>
      </c>
      <c r="AQ1784" t="s">
        <v>30</v>
      </c>
      <c r="AR1784">
        <v>1.0377999544143699</v>
      </c>
      <c r="AS1784" t="s">
        <v>30</v>
      </c>
      <c r="AT1784">
        <v>1.1174000501632699</v>
      </c>
      <c r="AU1784">
        <v>0.67888998985290505</v>
      </c>
      <c r="AV1784">
        <v>1.00989997386932</v>
      </c>
      <c r="AW1784">
        <v>0.80954998731613204</v>
      </c>
      <c r="AX1784">
        <v>0.74577999114990201</v>
      </c>
      <c r="AY1784">
        <v>0.71021002531051602</v>
      </c>
      <c r="AZ1784">
        <v>0.96394997835159302</v>
      </c>
      <c r="BA1784">
        <v>1.0657999515533401</v>
      </c>
      <c r="BB1784">
        <v>1.0569000244140601</v>
      </c>
      <c r="BC1784">
        <v>0.936160027980804</v>
      </c>
      <c r="BD1784">
        <v>0.87734001874923695</v>
      </c>
      <c r="BE1784">
        <v>0.84609001874923695</v>
      </c>
      <c r="BF1784">
        <v>0.75490999221801802</v>
      </c>
      <c r="BG1784">
        <v>0.69091999530792203</v>
      </c>
      <c r="BH1784">
        <v>0.84808999300003096</v>
      </c>
      <c r="BI1784">
        <v>1.14250004291534</v>
      </c>
      <c r="BJ1784">
        <v>0.87441998720169101</v>
      </c>
      <c r="BK1784" t="s">
        <v>109532</v>
      </c>
      <c r="BL1784" t="s">
        <v>109533</v>
      </c>
      <c r="BM1784" t="s">
        <v>4911</v>
      </c>
      <c r="BN1784" t="s">
        <v>4915</v>
      </c>
    </row>
    <row r="1785" spans="1:66" x14ac:dyDescent="0.35">
      <c r="A1785">
        <v>0.98233997821807895</v>
      </c>
      <c r="B1785">
        <v>0</v>
      </c>
      <c r="C1785">
        <v>1.2790999412536599</v>
      </c>
      <c r="D1785">
        <v>0.91865998506545998</v>
      </c>
      <c r="E1785">
        <v>1.3143999576568599</v>
      </c>
      <c r="F1785">
        <v>1.11090004444122</v>
      </c>
      <c r="G1785">
        <v>0.80975002050399802</v>
      </c>
      <c r="H1785">
        <v>1.15970003604889</v>
      </c>
      <c r="I1785">
        <v>1.0278999805450399</v>
      </c>
      <c r="J1785">
        <v>1.03050005435944</v>
      </c>
      <c r="K1785">
        <v>1.1945999860763501</v>
      </c>
      <c r="L1785">
        <v>1.10179996490479</v>
      </c>
      <c r="M1785">
        <v>1.1194000244140601</v>
      </c>
      <c r="N1785">
        <v>1.0369000434875499</v>
      </c>
      <c r="O1785">
        <v>1.4036500453948999</v>
      </c>
      <c r="P1785">
        <v>1.2157000303268399</v>
      </c>
      <c r="Q1785">
        <v>1.3095999956130999</v>
      </c>
      <c r="R1785">
        <v>1.2473000288009599</v>
      </c>
      <c r="S1785" t="s">
        <v>111766</v>
      </c>
      <c r="T1785">
        <v>5</v>
      </c>
      <c r="U1785">
        <v>5</v>
      </c>
      <c r="V1785">
        <v>5</v>
      </c>
      <c r="W1785">
        <v>45</v>
      </c>
      <c r="X1785">
        <v>45</v>
      </c>
      <c r="Y1785">
        <v>45</v>
      </c>
      <c r="Z1785">
        <v>18.047999999999998</v>
      </c>
      <c r="AA1785" t="s">
        <v>30</v>
      </c>
      <c r="AB1785" t="s">
        <v>30</v>
      </c>
      <c r="AC1785" t="s">
        <v>30</v>
      </c>
      <c r="AD1785" t="s">
        <v>30</v>
      </c>
      <c r="AE1785" t="s">
        <v>30</v>
      </c>
      <c r="AF1785" t="s">
        <v>30</v>
      </c>
      <c r="AG1785" t="s">
        <v>30</v>
      </c>
      <c r="AH1785" t="s">
        <v>30</v>
      </c>
      <c r="AI1785">
        <v>1.0278999805450399</v>
      </c>
      <c r="AJ1785" t="s">
        <v>30</v>
      </c>
      <c r="AK1785" t="s">
        <v>30</v>
      </c>
      <c r="AL1785" t="s">
        <v>30</v>
      </c>
      <c r="AM1785" t="s">
        <v>30</v>
      </c>
      <c r="AN1785" t="s">
        <v>30</v>
      </c>
      <c r="AO1785">
        <v>1.51839995384216</v>
      </c>
      <c r="AP1785" t="s">
        <v>30</v>
      </c>
      <c r="AQ1785" t="s">
        <v>30</v>
      </c>
      <c r="AR1785" t="s">
        <v>30</v>
      </c>
      <c r="AS1785">
        <v>0.98233997821807895</v>
      </c>
      <c r="AT1785" t="s">
        <v>30</v>
      </c>
      <c r="AU1785">
        <v>1.2790999412536599</v>
      </c>
      <c r="AV1785">
        <v>0.91865998506545998</v>
      </c>
      <c r="AW1785">
        <v>1.3143999576568599</v>
      </c>
      <c r="AX1785">
        <v>1.11090004444122</v>
      </c>
      <c r="AY1785">
        <v>0.80975002050399802</v>
      </c>
      <c r="AZ1785">
        <v>1.15970003604889</v>
      </c>
      <c r="BA1785" t="s">
        <v>30</v>
      </c>
      <c r="BB1785">
        <v>1.03050005435944</v>
      </c>
      <c r="BC1785">
        <v>1.1945999860763501</v>
      </c>
      <c r="BD1785">
        <v>1.10179996490479</v>
      </c>
      <c r="BE1785">
        <v>1.1194000244140601</v>
      </c>
      <c r="BF1785">
        <v>1.0369000434875499</v>
      </c>
      <c r="BG1785">
        <v>1.2889000177383401</v>
      </c>
      <c r="BH1785">
        <v>1.2157000303268399</v>
      </c>
      <c r="BI1785">
        <v>1.3095999956130999</v>
      </c>
      <c r="BJ1785">
        <v>1.2473000288009599</v>
      </c>
      <c r="BK1785" t="s">
        <v>109485</v>
      </c>
      <c r="BL1785" t="s">
        <v>109485</v>
      </c>
      <c r="BM1785" t="s">
        <v>109486</v>
      </c>
      <c r="BN1785" t="s">
        <v>109487</v>
      </c>
    </row>
    <row r="1786" spans="1:66" x14ac:dyDescent="0.35">
      <c r="A1786">
        <v>1.04879999160767</v>
      </c>
      <c r="B1786">
        <v>1.14754998683929</v>
      </c>
      <c r="C1786">
        <v>1.00979995727539</v>
      </c>
      <c r="D1786">
        <v>0.98526501655578602</v>
      </c>
      <c r="E1786">
        <v>0.97926002740859996</v>
      </c>
      <c r="F1786">
        <v>1.1434999704361</v>
      </c>
      <c r="G1786">
        <v>0.93621999025344804</v>
      </c>
      <c r="H1786">
        <v>0.92029500007629395</v>
      </c>
      <c r="I1786">
        <v>0.91948997974395796</v>
      </c>
      <c r="J1786">
        <v>0.85720998048782304</v>
      </c>
      <c r="K1786">
        <v>1.10139501094818</v>
      </c>
      <c r="L1786">
        <v>1.04429507255554</v>
      </c>
      <c r="M1786">
        <v>0.86880499124527</v>
      </c>
      <c r="N1786">
        <v>1.1080849170684799</v>
      </c>
      <c r="O1786">
        <v>0</v>
      </c>
      <c r="P1786">
        <v>1.0966000556945801</v>
      </c>
      <c r="Q1786">
        <v>0.95541000366210904</v>
      </c>
      <c r="R1786">
        <v>0.89152002334594704</v>
      </c>
      <c r="S1786" t="s">
        <v>111766</v>
      </c>
      <c r="T1786">
        <v>15</v>
      </c>
      <c r="U1786">
        <v>15</v>
      </c>
      <c r="V1786">
        <v>15</v>
      </c>
      <c r="W1786">
        <v>30.3</v>
      </c>
      <c r="X1786">
        <v>30.3</v>
      </c>
      <c r="Y1786">
        <v>30.3</v>
      </c>
      <c r="Z1786">
        <v>73.2</v>
      </c>
      <c r="AA1786" t="s">
        <v>30</v>
      </c>
      <c r="AB1786">
        <v>1.0743999481201201</v>
      </c>
      <c r="AC1786">
        <v>0.92960000038146995</v>
      </c>
      <c r="AD1786">
        <v>1.0597000122070299</v>
      </c>
      <c r="AE1786" t="s">
        <v>30</v>
      </c>
      <c r="AF1786">
        <v>1.1434999704361</v>
      </c>
      <c r="AG1786">
        <v>0.86533999443054199</v>
      </c>
      <c r="AH1786">
        <v>0.84144002199172996</v>
      </c>
      <c r="AI1786" t="s">
        <v>30</v>
      </c>
      <c r="AJ1786">
        <v>0.77188998460769698</v>
      </c>
      <c r="AK1786">
        <v>0.90219002962112405</v>
      </c>
      <c r="AL1786">
        <v>0.90938997268676802</v>
      </c>
      <c r="AM1786">
        <v>0.82131999731063798</v>
      </c>
      <c r="AN1786">
        <v>1.2870999574661299</v>
      </c>
      <c r="AO1786" t="s">
        <v>30</v>
      </c>
      <c r="AP1786">
        <v>1.0966000556945801</v>
      </c>
      <c r="AQ1786">
        <v>0.95541000366210904</v>
      </c>
      <c r="AR1786">
        <v>0.91382998228073098</v>
      </c>
      <c r="AS1786">
        <v>1.04879999160767</v>
      </c>
      <c r="AT1786">
        <v>1.2207000255584699</v>
      </c>
      <c r="AU1786">
        <v>1.0900000333786</v>
      </c>
      <c r="AV1786">
        <v>0.91083002090454102</v>
      </c>
      <c r="AW1786">
        <v>0.97926002740859996</v>
      </c>
      <c r="AX1786" t="s">
        <v>30</v>
      </c>
      <c r="AY1786">
        <v>1.0070999860763501</v>
      </c>
      <c r="AZ1786">
        <v>0.99914997816085804</v>
      </c>
      <c r="BA1786">
        <v>0.91948997974395796</v>
      </c>
      <c r="BB1786">
        <v>0.94252997636795</v>
      </c>
      <c r="BC1786">
        <v>1.3006000518798799</v>
      </c>
      <c r="BD1786">
        <v>1.17920005321503</v>
      </c>
      <c r="BE1786">
        <v>0.91628998517990101</v>
      </c>
      <c r="BF1786">
        <v>0.92906999588012695</v>
      </c>
      <c r="BG1786" t="s">
        <v>30</v>
      </c>
      <c r="BH1786" t="s">
        <v>30</v>
      </c>
      <c r="BI1786" t="s">
        <v>30</v>
      </c>
      <c r="BJ1786">
        <v>0.869210004806519</v>
      </c>
      <c r="BK1786" t="s">
        <v>109443</v>
      </c>
      <c r="BL1786" t="s">
        <v>109443</v>
      </c>
      <c r="BM1786" t="s">
        <v>11326</v>
      </c>
      <c r="BN1786" t="s">
        <v>11328</v>
      </c>
    </row>
    <row r="1787" spans="1:66" x14ac:dyDescent="0.35">
      <c r="A1787">
        <v>1.0643500089645399</v>
      </c>
      <c r="B1787">
        <v>1.1901999711990401</v>
      </c>
      <c r="C1787">
        <v>1.3938500881195099</v>
      </c>
      <c r="D1787">
        <v>1.2480000257492101</v>
      </c>
      <c r="E1787">
        <v>0.983969986438751</v>
      </c>
      <c r="F1787">
        <v>1.34319996833801</v>
      </c>
      <c r="G1787">
        <v>1.10078001022339</v>
      </c>
      <c r="H1787">
        <v>0</v>
      </c>
      <c r="I1787">
        <v>1.33060002326965</v>
      </c>
      <c r="J1787">
        <v>0</v>
      </c>
      <c r="K1787">
        <v>1.2158000469207799</v>
      </c>
      <c r="L1787">
        <v>1.19609999656677</v>
      </c>
      <c r="M1787">
        <v>0</v>
      </c>
      <c r="N1787">
        <v>1.27289998531342</v>
      </c>
      <c r="O1787">
        <v>0</v>
      </c>
      <c r="P1787">
        <v>1.3862999677658101</v>
      </c>
      <c r="Q1787">
        <v>1.30770003795624</v>
      </c>
      <c r="R1787">
        <v>1.3549000024795499</v>
      </c>
      <c r="S1787" t="s">
        <v>111766</v>
      </c>
      <c r="T1787">
        <v>4</v>
      </c>
      <c r="U1787">
        <v>4</v>
      </c>
      <c r="V1787">
        <v>4</v>
      </c>
      <c r="W1787">
        <v>35.200000000000003</v>
      </c>
      <c r="X1787">
        <v>35.200000000000003</v>
      </c>
      <c r="Y1787">
        <v>35.200000000000003</v>
      </c>
      <c r="Z1787">
        <v>20.215</v>
      </c>
      <c r="AA1787">
        <v>1.09370005130768</v>
      </c>
      <c r="AB1787">
        <v>1.1901999711990401</v>
      </c>
      <c r="AC1787">
        <v>1.3598999977111801</v>
      </c>
      <c r="AD1787">
        <v>1.2480000257492101</v>
      </c>
      <c r="AE1787">
        <v>0.983969986438751</v>
      </c>
      <c r="AF1787">
        <v>1.2992000579834</v>
      </c>
      <c r="AG1787">
        <v>1.2301000356674201</v>
      </c>
      <c r="AH1787" t="s">
        <v>30</v>
      </c>
      <c r="AI1787">
        <v>1.33060002326965</v>
      </c>
      <c r="AJ1787" t="s">
        <v>30</v>
      </c>
      <c r="AK1787">
        <v>1.2158000469207799</v>
      </c>
      <c r="AL1787">
        <v>1.2441999912262001</v>
      </c>
      <c r="AM1787" t="s">
        <v>30</v>
      </c>
      <c r="AN1787" t="s">
        <v>30</v>
      </c>
      <c r="AO1787" t="s">
        <v>30</v>
      </c>
      <c r="AP1787" t="s">
        <v>30</v>
      </c>
      <c r="AQ1787" t="s">
        <v>30</v>
      </c>
      <c r="AR1787" t="s">
        <v>30</v>
      </c>
      <c r="AS1787">
        <v>1.0349999666214</v>
      </c>
      <c r="AT1787" t="s">
        <v>30</v>
      </c>
      <c r="AU1787">
        <v>1.42780005931854</v>
      </c>
      <c r="AV1787" t="s">
        <v>30</v>
      </c>
      <c r="AW1787" t="s">
        <v>30</v>
      </c>
      <c r="AX1787">
        <v>1.3871999979019201</v>
      </c>
      <c r="AY1787">
        <v>0.97145998477935802</v>
      </c>
      <c r="AZ1787" t="s">
        <v>30</v>
      </c>
      <c r="BA1787" t="s">
        <v>30</v>
      </c>
      <c r="BB1787" t="s">
        <v>30</v>
      </c>
      <c r="BC1787" t="s">
        <v>30</v>
      </c>
      <c r="BD1787">
        <v>1.14800000190735</v>
      </c>
      <c r="BE1787" t="s">
        <v>30</v>
      </c>
      <c r="BF1787">
        <v>1.27289998531342</v>
      </c>
      <c r="BG1787" t="s">
        <v>30</v>
      </c>
      <c r="BH1787">
        <v>1.3862999677658101</v>
      </c>
      <c r="BI1787">
        <v>1.30770003795624</v>
      </c>
      <c r="BJ1787">
        <v>1.3549000024795499</v>
      </c>
      <c r="BK1787" t="s">
        <v>109398</v>
      </c>
      <c r="BL1787" t="s">
        <v>109398</v>
      </c>
      <c r="BM1787" t="s">
        <v>109399</v>
      </c>
      <c r="BN1787" t="s">
        <v>109400</v>
      </c>
    </row>
    <row r="1788" spans="1:66" x14ac:dyDescent="0.35">
      <c r="A1788">
        <v>0.98566997051239003</v>
      </c>
      <c r="B1788">
        <v>1.1015000343322801</v>
      </c>
      <c r="C1788">
        <v>1.38794994354248</v>
      </c>
      <c r="D1788">
        <v>0.89179998636245705</v>
      </c>
      <c r="E1788">
        <v>1.1446000337600699</v>
      </c>
      <c r="F1788">
        <v>1.13800001144409</v>
      </c>
      <c r="G1788">
        <v>0.79372000694274902</v>
      </c>
      <c r="H1788">
        <v>1.302649974823</v>
      </c>
      <c r="I1788">
        <v>0.94176000356674205</v>
      </c>
      <c r="J1788">
        <v>1.4967499971389799</v>
      </c>
      <c r="K1788">
        <v>1.1351499557495099</v>
      </c>
      <c r="L1788">
        <v>1.1054500341415401</v>
      </c>
      <c r="M1788">
        <v>0.76451498270034801</v>
      </c>
      <c r="N1788">
        <v>1.0162999629974401</v>
      </c>
      <c r="O1788">
        <v>0.93417000770568803</v>
      </c>
      <c r="P1788">
        <v>0.93159997463226296</v>
      </c>
      <c r="Q1788">
        <v>1.0347750186920199</v>
      </c>
      <c r="R1788">
        <v>1.1177999973297099</v>
      </c>
      <c r="S1788" t="s">
        <v>111766</v>
      </c>
      <c r="T1788">
        <v>16</v>
      </c>
      <c r="U1788">
        <v>16</v>
      </c>
      <c r="V1788">
        <v>16</v>
      </c>
      <c r="W1788">
        <v>37.299999999999997</v>
      </c>
      <c r="X1788">
        <v>37.299999999999997</v>
      </c>
      <c r="Y1788">
        <v>37.299999999999997</v>
      </c>
      <c r="Z1788">
        <v>65.572000000000003</v>
      </c>
      <c r="AA1788" t="s">
        <v>30</v>
      </c>
      <c r="AB1788">
        <v>1.04830002784729</v>
      </c>
      <c r="AC1788">
        <v>1.4258999824523899</v>
      </c>
      <c r="AD1788" t="s">
        <v>30</v>
      </c>
      <c r="AE1788" t="s">
        <v>30</v>
      </c>
      <c r="AF1788" t="s">
        <v>30</v>
      </c>
      <c r="AG1788" t="s">
        <v>30</v>
      </c>
      <c r="AH1788">
        <v>1.4835000038146999</v>
      </c>
      <c r="AI1788">
        <v>0.95719999074935902</v>
      </c>
      <c r="AJ1788">
        <v>1.8516000509262101</v>
      </c>
      <c r="AK1788">
        <v>1.07089996337891</v>
      </c>
      <c r="AL1788">
        <v>1.15970003604889</v>
      </c>
      <c r="AM1788">
        <v>0.75239998102188099</v>
      </c>
      <c r="AN1788" t="s">
        <v>30</v>
      </c>
      <c r="AO1788" t="s">
        <v>30</v>
      </c>
      <c r="AP1788" t="s">
        <v>30</v>
      </c>
      <c r="AQ1788">
        <v>1.12899994850159</v>
      </c>
      <c r="AR1788">
        <v>1.1546000242233301</v>
      </c>
      <c r="AS1788">
        <v>0.98566997051239003</v>
      </c>
      <c r="AT1788">
        <v>1.1547000408172601</v>
      </c>
      <c r="AU1788">
        <v>1.3500000238418599</v>
      </c>
      <c r="AV1788">
        <v>0.89179998636245705</v>
      </c>
      <c r="AW1788">
        <v>1.1446000337600699</v>
      </c>
      <c r="AX1788">
        <v>1.13800001144409</v>
      </c>
      <c r="AY1788">
        <v>0.79372000694274902</v>
      </c>
      <c r="AZ1788">
        <v>1.1217999458312999</v>
      </c>
      <c r="BA1788">
        <v>0.92632001638412498</v>
      </c>
      <c r="BB1788">
        <v>1.14189994335175</v>
      </c>
      <c r="BC1788">
        <v>1.1993999481201201</v>
      </c>
      <c r="BD1788">
        <v>1.0512000322341899</v>
      </c>
      <c r="BE1788">
        <v>0.77662998437881503</v>
      </c>
      <c r="BF1788">
        <v>1.0162999629974401</v>
      </c>
      <c r="BG1788">
        <v>0.93417000770568803</v>
      </c>
      <c r="BH1788">
        <v>0.93159997463226296</v>
      </c>
      <c r="BI1788">
        <v>0.94055002927780196</v>
      </c>
      <c r="BJ1788">
        <v>1.0809999704361</v>
      </c>
      <c r="BK1788" t="s">
        <v>30147</v>
      </c>
      <c r="BL1788" t="s">
        <v>30147</v>
      </c>
      <c r="BM1788" t="s">
        <v>30146</v>
      </c>
      <c r="BN1788" t="s">
        <v>30148</v>
      </c>
    </row>
    <row r="1789" spans="1:66" x14ac:dyDescent="0.35">
      <c r="A1789">
        <v>0.91772496700286899</v>
      </c>
      <c r="B1789">
        <v>0.86275500059127797</v>
      </c>
      <c r="C1789">
        <v>1.0914499759674099</v>
      </c>
      <c r="D1789">
        <v>0.93692004680633501</v>
      </c>
      <c r="E1789">
        <v>0.96557998657226596</v>
      </c>
      <c r="F1789">
        <v>0.68458998203277599</v>
      </c>
      <c r="G1789">
        <v>0.89132499694824197</v>
      </c>
      <c r="H1789">
        <v>0.73280000686645497</v>
      </c>
      <c r="I1789">
        <v>0.91592502593994096</v>
      </c>
      <c r="J1789">
        <v>0.96310001611709595</v>
      </c>
      <c r="K1789">
        <v>0.89107501506805398</v>
      </c>
      <c r="L1789">
        <v>0.92782503366470304</v>
      </c>
      <c r="M1789">
        <v>0.90551000833511397</v>
      </c>
      <c r="N1789">
        <v>0.79767501354217496</v>
      </c>
      <c r="O1789">
        <v>0.87024998664856001</v>
      </c>
      <c r="P1789">
        <v>0.85460001230239901</v>
      </c>
      <c r="Q1789">
        <v>0.90470999479293801</v>
      </c>
      <c r="R1789">
        <v>0.98928999900817904</v>
      </c>
      <c r="S1789" t="s">
        <v>111766</v>
      </c>
      <c r="T1789">
        <v>24</v>
      </c>
      <c r="U1789">
        <v>24</v>
      </c>
      <c r="V1789">
        <v>8</v>
      </c>
      <c r="W1789">
        <v>43.9</v>
      </c>
      <c r="X1789">
        <v>43.9</v>
      </c>
      <c r="Y1789">
        <v>17.2</v>
      </c>
      <c r="Z1789">
        <v>66.216999999999999</v>
      </c>
      <c r="AA1789">
        <v>0.86189001798629805</v>
      </c>
      <c r="AB1789">
        <v>0.82353997230529796</v>
      </c>
      <c r="AC1789">
        <v>1.25510001182556</v>
      </c>
      <c r="AD1789">
        <v>0.90965002775192305</v>
      </c>
      <c r="AE1789">
        <v>1.0463999509811399</v>
      </c>
      <c r="AF1789">
        <v>0.71043998003006004</v>
      </c>
      <c r="AG1789">
        <v>0.95885998010635398</v>
      </c>
      <c r="AH1789">
        <v>0.576860010623932</v>
      </c>
      <c r="AI1789">
        <v>0.95004999637603804</v>
      </c>
      <c r="AJ1789">
        <v>0.82400000095367398</v>
      </c>
      <c r="AK1789">
        <v>1.0113999843597401</v>
      </c>
      <c r="AL1789">
        <v>0.81005001068115201</v>
      </c>
      <c r="AM1789">
        <v>0.92681002616882302</v>
      </c>
      <c r="AN1789">
        <v>0.87137997150421098</v>
      </c>
      <c r="AO1789" t="s">
        <v>30</v>
      </c>
      <c r="AP1789">
        <v>0.99738001823425304</v>
      </c>
      <c r="AQ1789">
        <v>0.62212002277374301</v>
      </c>
      <c r="AR1789">
        <v>1.0964000225067101</v>
      </c>
      <c r="AS1789">
        <v>0.97355997562408403</v>
      </c>
      <c r="AT1789">
        <v>0.90197002887725797</v>
      </c>
      <c r="AU1789">
        <v>0.92779999971389804</v>
      </c>
      <c r="AV1789">
        <v>0.96419000625610396</v>
      </c>
      <c r="AW1789">
        <v>0.884760022163391</v>
      </c>
      <c r="AX1789">
        <v>0.65873998403549205</v>
      </c>
      <c r="AY1789">
        <v>0.82379001379013095</v>
      </c>
      <c r="AZ1789">
        <v>0.88874000310897805</v>
      </c>
      <c r="BA1789">
        <v>0.8817999958992</v>
      </c>
      <c r="BB1789">
        <v>1.10220003128052</v>
      </c>
      <c r="BC1789">
        <v>0.77074998617172197</v>
      </c>
      <c r="BD1789">
        <v>1.04560005664825</v>
      </c>
      <c r="BE1789">
        <v>0.88420999050140403</v>
      </c>
      <c r="BF1789">
        <v>0.72396999597549405</v>
      </c>
      <c r="BG1789">
        <v>0.87024998664856001</v>
      </c>
      <c r="BH1789">
        <v>0.71182000637054399</v>
      </c>
      <c r="BI1789">
        <v>1.18729996681213</v>
      </c>
      <c r="BJ1789">
        <v>0.882179975509644</v>
      </c>
      <c r="BK1789" t="s">
        <v>109352</v>
      </c>
      <c r="BL1789" t="s">
        <v>109353</v>
      </c>
      <c r="BM1789" t="s">
        <v>109356</v>
      </c>
      <c r="BN1789" t="s">
        <v>109357</v>
      </c>
    </row>
    <row r="1790" spans="1:66" x14ac:dyDescent="0.35">
      <c r="A1790">
        <v>0.95838999748230003</v>
      </c>
      <c r="B1790">
        <v>1.00704002380371</v>
      </c>
      <c r="C1790">
        <v>0.99633496999740601</v>
      </c>
      <c r="D1790">
        <v>0.91887998580932595</v>
      </c>
      <c r="E1790">
        <v>1.0565550327301001</v>
      </c>
      <c r="F1790">
        <v>0.97682499885559104</v>
      </c>
      <c r="G1790">
        <v>0.94997501373291005</v>
      </c>
      <c r="H1790">
        <v>0.88867998123168901</v>
      </c>
      <c r="I1790">
        <v>0.99358999729156505</v>
      </c>
      <c r="J1790">
        <v>0.97274994850158703</v>
      </c>
      <c r="K1790">
        <v>0.94567000865936302</v>
      </c>
      <c r="L1790">
        <v>0.94371497631072998</v>
      </c>
      <c r="M1790">
        <v>1.0021950006485001</v>
      </c>
      <c r="N1790">
        <v>1.01987504959106</v>
      </c>
      <c r="O1790">
        <v>1.01870000362396</v>
      </c>
      <c r="P1790">
        <v>0.94888001680374101</v>
      </c>
      <c r="Q1790">
        <v>0.94517505168914795</v>
      </c>
      <c r="R1790">
        <v>0.94082999229431197</v>
      </c>
      <c r="S1790" t="s">
        <v>111766</v>
      </c>
      <c r="T1790">
        <v>16</v>
      </c>
      <c r="U1790">
        <v>16</v>
      </c>
      <c r="V1790">
        <v>16</v>
      </c>
      <c r="W1790">
        <v>63</v>
      </c>
      <c r="X1790">
        <v>63</v>
      </c>
      <c r="Y1790">
        <v>63</v>
      </c>
      <c r="Z1790">
        <v>36.747999999999998</v>
      </c>
      <c r="AA1790">
        <v>0.94340997934341397</v>
      </c>
      <c r="AB1790">
        <v>1.01689994335175</v>
      </c>
      <c r="AC1790">
        <v>0.95836997032165505</v>
      </c>
      <c r="AD1790">
        <v>0.91547000408172596</v>
      </c>
      <c r="AE1790">
        <v>1.1140999794006301</v>
      </c>
      <c r="AF1790">
        <v>0.96850997209548995</v>
      </c>
      <c r="AG1790">
        <v>1.1370999813079801</v>
      </c>
      <c r="AH1790">
        <v>0.88599002361297596</v>
      </c>
      <c r="AI1790">
        <v>1.0550999641418499</v>
      </c>
      <c r="AJ1790">
        <v>1.02629995346069</v>
      </c>
      <c r="AK1790">
        <v>0.95573997497558605</v>
      </c>
      <c r="AL1790">
        <v>0.93593001365661599</v>
      </c>
      <c r="AM1790">
        <v>1.0102000236511199</v>
      </c>
      <c r="AN1790">
        <v>1.07229995727539</v>
      </c>
      <c r="AO1790">
        <v>1.03470003604889</v>
      </c>
      <c r="AP1790">
        <v>0.95116001367569003</v>
      </c>
      <c r="AQ1790">
        <v>0.91303002834320102</v>
      </c>
      <c r="AR1790">
        <v>0.90578997135162398</v>
      </c>
      <c r="AS1790">
        <v>0.97337001562118497</v>
      </c>
      <c r="AT1790">
        <v>0.99717998504638705</v>
      </c>
      <c r="AU1790">
        <v>1.0342999696731601</v>
      </c>
      <c r="AV1790">
        <v>0.92229002714157104</v>
      </c>
      <c r="AW1790">
        <v>0.99901002645492598</v>
      </c>
      <c r="AX1790">
        <v>0.98514002561569203</v>
      </c>
      <c r="AY1790">
        <v>0.76284998655319203</v>
      </c>
      <c r="AZ1790">
        <v>0.89136999845504805</v>
      </c>
      <c r="BA1790">
        <v>0.93207997083663896</v>
      </c>
      <c r="BB1790">
        <v>0.91920000314712502</v>
      </c>
      <c r="BC1790">
        <v>0.93559998273849498</v>
      </c>
      <c r="BD1790">
        <v>0.95149999856948897</v>
      </c>
      <c r="BE1790">
        <v>0.99418997764587402</v>
      </c>
      <c r="BF1790">
        <v>0.96745002269744895</v>
      </c>
      <c r="BG1790">
        <v>1.0026999711990401</v>
      </c>
      <c r="BH1790">
        <v>0.94660001993179299</v>
      </c>
      <c r="BI1790">
        <v>0.97732001543045</v>
      </c>
      <c r="BJ1790">
        <v>0.97587001323699996</v>
      </c>
      <c r="BK1790" t="s">
        <v>109263</v>
      </c>
      <c r="BL1790" t="s">
        <v>109264</v>
      </c>
      <c r="BM1790" t="s">
        <v>109266</v>
      </c>
      <c r="BN1790" t="s">
        <v>109267</v>
      </c>
    </row>
    <row r="1791" spans="1:66" x14ac:dyDescent="0.35">
      <c r="A1791">
        <v>1.01734495162964</v>
      </c>
      <c r="B1791">
        <v>1.1840500831603999</v>
      </c>
      <c r="C1791">
        <v>1.03084993362427</v>
      </c>
      <c r="D1791">
        <v>1.08975005149841</v>
      </c>
      <c r="E1791">
        <v>1.13774991035461</v>
      </c>
      <c r="F1791">
        <v>1.07599997520447</v>
      </c>
      <c r="G1791">
        <v>0.89339995384216297</v>
      </c>
      <c r="H1791">
        <v>0.99694502353668202</v>
      </c>
      <c r="I1791">
        <v>1.05869996547699</v>
      </c>
      <c r="J1791">
        <v>1.2019500732421899</v>
      </c>
      <c r="K1791">
        <v>1.0576200485229501</v>
      </c>
      <c r="L1791">
        <v>0.989735007286072</v>
      </c>
      <c r="M1791">
        <v>1.06194996833801</v>
      </c>
      <c r="N1791">
        <v>0.99715501070022605</v>
      </c>
      <c r="O1791">
        <v>1.14649999141693</v>
      </c>
      <c r="P1791">
        <v>1.0090650320053101</v>
      </c>
      <c r="Q1791">
        <v>1.07194995880127</v>
      </c>
      <c r="R1791">
        <v>1.1494998931884799</v>
      </c>
      <c r="S1791" t="s">
        <v>111766</v>
      </c>
      <c r="T1791">
        <v>25</v>
      </c>
      <c r="U1791">
        <v>25</v>
      </c>
      <c r="V1791">
        <v>25</v>
      </c>
      <c r="W1791">
        <v>41</v>
      </c>
      <c r="X1791">
        <v>41</v>
      </c>
      <c r="Y1791">
        <v>41</v>
      </c>
      <c r="Z1791">
        <v>79.744</v>
      </c>
      <c r="AA1791">
        <v>1.0417000055313099</v>
      </c>
      <c r="AB1791">
        <v>1.05390000343323</v>
      </c>
      <c r="AC1791">
        <v>1.0346000194549601</v>
      </c>
      <c r="AD1791">
        <v>1.1174999475479099</v>
      </c>
      <c r="AE1791">
        <v>1.1729999780654901</v>
      </c>
      <c r="AF1791">
        <v>1.10230004787445</v>
      </c>
      <c r="AG1791">
        <v>0.97711998224258401</v>
      </c>
      <c r="AH1791">
        <v>0.92179000377654996</v>
      </c>
      <c r="AI1791">
        <v>1.0736999511718801</v>
      </c>
      <c r="AJ1791">
        <v>1.11549997329712</v>
      </c>
      <c r="AK1791">
        <v>1.1272000074386599</v>
      </c>
      <c r="AL1791">
        <v>1.10210001468658</v>
      </c>
      <c r="AM1791">
        <v>1.0658999681472801</v>
      </c>
      <c r="AN1791">
        <v>0.97841000556945801</v>
      </c>
      <c r="AO1791">
        <v>1.1930999755859399</v>
      </c>
      <c r="AP1791">
        <v>0.98303002119064298</v>
      </c>
      <c r="AQ1791">
        <v>1.09449994564056</v>
      </c>
      <c r="AR1791">
        <v>1.16569995880127</v>
      </c>
      <c r="AS1791">
        <v>0.99299001693725597</v>
      </c>
      <c r="AT1791">
        <v>1.3142000436782799</v>
      </c>
      <c r="AU1791">
        <v>1.02709996700287</v>
      </c>
      <c r="AV1791">
        <v>1.06200003623962</v>
      </c>
      <c r="AW1791">
        <v>1.10249996185303</v>
      </c>
      <c r="AX1791">
        <v>1.04970002174377</v>
      </c>
      <c r="AY1791">
        <v>0.80967998504638705</v>
      </c>
      <c r="AZ1791">
        <v>1.07210004329681</v>
      </c>
      <c r="BA1791">
        <v>1.0436999797821001</v>
      </c>
      <c r="BB1791">
        <v>1.2884000539779701</v>
      </c>
      <c r="BC1791">
        <v>0.988039970397949</v>
      </c>
      <c r="BD1791">
        <v>0.87736999988555897</v>
      </c>
      <c r="BE1791">
        <v>1.05799996852875</v>
      </c>
      <c r="BF1791">
        <v>1.0159000158309901</v>
      </c>
      <c r="BG1791">
        <v>1.0999000072479199</v>
      </c>
      <c r="BH1791">
        <v>1.03509998321533</v>
      </c>
      <c r="BI1791">
        <v>1.04939997196198</v>
      </c>
      <c r="BJ1791">
        <v>1.13329994678497</v>
      </c>
      <c r="BK1791" t="s">
        <v>109258</v>
      </c>
      <c r="BL1791" t="s">
        <v>109259</v>
      </c>
      <c r="BM1791" t="s">
        <v>32016</v>
      </c>
      <c r="BN1791" t="s">
        <v>32017</v>
      </c>
    </row>
    <row r="1792" spans="1:66" x14ac:dyDescent="0.35">
      <c r="A1792">
        <v>1.1763999462127701</v>
      </c>
      <c r="B1792">
        <v>0.87896001338958696</v>
      </c>
      <c r="C1792">
        <v>1.2118999958038299</v>
      </c>
      <c r="D1792">
        <v>1.1709499359130899</v>
      </c>
      <c r="E1792">
        <v>1.01339995861053</v>
      </c>
      <c r="F1792">
        <v>0.87769001722335804</v>
      </c>
      <c r="G1792">
        <v>0.91132998466491699</v>
      </c>
      <c r="H1792">
        <v>0.54961001873016402</v>
      </c>
      <c r="I1792">
        <v>1.0966999530792201</v>
      </c>
      <c r="J1792">
        <v>0.96385002136230502</v>
      </c>
      <c r="K1792">
        <v>0.89849001169204701</v>
      </c>
      <c r="L1792">
        <v>0.94341999292373702</v>
      </c>
      <c r="M1792">
        <v>0.95510500669479403</v>
      </c>
      <c r="N1792">
        <v>0.92798495292663596</v>
      </c>
      <c r="O1792">
        <v>0.88290500640869096</v>
      </c>
      <c r="P1792">
        <v>1.0698000192642201</v>
      </c>
      <c r="Q1792">
        <v>0.87554997205734297</v>
      </c>
      <c r="R1792">
        <v>1.24920010566711</v>
      </c>
      <c r="S1792" t="s">
        <v>111766</v>
      </c>
      <c r="T1792">
        <v>11</v>
      </c>
      <c r="U1792">
        <v>11</v>
      </c>
      <c r="V1792">
        <v>11</v>
      </c>
      <c r="W1792">
        <v>48.7</v>
      </c>
      <c r="X1792">
        <v>48.7</v>
      </c>
      <c r="Y1792">
        <v>48.7</v>
      </c>
      <c r="Z1792">
        <v>33.932000000000002</v>
      </c>
      <c r="AA1792" t="s">
        <v>30</v>
      </c>
      <c r="AB1792">
        <v>0.87896001338958696</v>
      </c>
      <c r="AC1792">
        <v>1.2118999958038299</v>
      </c>
      <c r="AD1792">
        <v>1.2827999591827399</v>
      </c>
      <c r="AE1792">
        <v>1.01339995861053</v>
      </c>
      <c r="AF1792">
        <v>0.87769001722335804</v>
      </c>
      <c r="AG1792">
        <v>0.94428002834320102</v>
      </c>
      <c r="AH1792">
        <v>0.54961001873016402</v>
      </c>
      <c r="AI1792">
        <v>1.0966999530792201</v>
      </c>
      <c r="AJ1792">
        <v>0.96385002136230502</v>
      </c>
      <c r="AK1792">
        <v>0.89849001169204701</v>
      </c>
      <c r="AL1792">
        <v>0.94341999292373702</v>
      </c>
      <c r="AM1792">
        <v>1.04040002822876</v>
      </c>
      <c r="AN1792">
        <v>0.90812999010086104</v>
      </c>
      <c r="AO1792">
        <v>0.79157000780105602</v>
      </c>
      <c r="AP1792">
        <v>1.0698000192642201</v>
      </c>
      <c r="AQ1792">
        <v>0.87554997205734297</v>
      </c>
      <c r="AR1792">
        <v>1.2489000558853101</v>
      </c>
      <c r="AS1792">
        <v>1.1763999462127701</v>
      </c>
      <c r="AT1792" t="s">
        <v>30</v>
      </c>
      <c r="AU1792" t="s">
        <v>30</v>
      </c>
      <c r="AV1792">
        <v>1.0591000318527199</v>
      </c>
      <c r="AW1792" t="s">
        <v>30</v>
      </c>
      <c r="AX1792" t="s">
        <v>30</v>
      </c>
      <c r="AY1792">
        <v>0.87838000059127797</v>
      </c>
      <c r="AZ1792" t="s">
        <v>30</v>
      </c>
      <c r="BA1792" t="s">
        <v>30</v>
      </c>
      <c r="BB1792" t="s">
        <v>30</v>
      </c>
      <c r="BC1792" t="s">
        <v>30</v>
      </c>
      <c r="BD1792" t="s">
        <v>30</v>
      </c>
      <c r="BE1792">
        <v>0.86980998516082797</v>
      </c>
      <c r="BF1792">
        <v>0.947839975357056</v>
      </c>
      <c r="BG1792">
        <v>0.97424000501632702</v>
      </c>
      <c r="BH1792" t="s">
        <v>30</v>
      </c>
      <c r="BI1792" t="s">
        <v>30</v>
      </c>
      <c r="BJ1792">
        <v>1.24950003623962</v>
      </c>
      <c r="BK1792" t="s">
        <v>109224</v>
      </c>
      <c r="BL1792" t="s">
        <v>109225</v>
      </c>
      <c r="BM1792" t="s">
        <v>109226</v>
      </c>
      <c r="BN1792" t="s">
        <v>109227</v>
      </c>
    </row>
    <row r="1793" spans="1:66" x14ac:dyDescent="0.35">
      <c r="A1793">
        <v>0.82138997316360496</v>
      </c>
      <c r="B1793">
        <v>1.0678349733352701</v>
      </c>
      <c r="C1793">
        <v>0.90432000160217296</v>
      </c>
      <c r="D1793">
        <v>1.00986504554749</v>
      </c>
      <c r="E1793">
        <v>1.1818000078201301</v>
      </c>
      <c r="F1793">
        <v>1.0577349662780799</v>
      </c>
      <c r="G1793">
        <v>0.89101999998092696</v>
      </c>
      <c r="H1793">
        <v>0.83081001043319702</v>
      </c>
      <c r="I1793">
        <v>1.07969999313354</v>
      </c>
      <c r="J1793">
        <v>1.0489000082016</v>
      </c>
      <c r="K1793">
        <v>0.95704001188278198</v>
      </c>
      <c r="L1793">
        <v>1.1403999328613299</v>
      </c>
      <c r="M1793">
        <v>0.95082002878189098</v>
      </c>
      <c r="N1793">
        <v>1.07980000972748</v>
      </c>
      <c r="O1793">
        <v>0.94078999757766701</v>
      </c>
      <c r="P1793">
        <v>1.01082503795624</v>
      </c>
      <c r="Q1793">
        <v>0.72292000055313099</v>
      </c>
      <c r="R1793">
        <v>1.08459997177124</v>
      </c>
      <c r="S1793" t="s">
        <v>111766</v>
      </c>
      <c r="T1793">
        <v>19</v>
      </c>
      <c r="U1793">
        <v>19</v>
      </c>
      <c r="V1793">
        <v>19</v>
      </c>
      <c r="W1793">
        <v>34.9</v>
      </c>
      <c r="X1793">
        <v>34.9</v>
      </c>
      <c r="Y1793">
        <v>34.9</v>
      </c>
      <c r="Z1793">
        <v>66.965999999999994</v>
      </c>
      <c r="AA1793">
        <v>0.82138997316360496</v>
      </c>
      <c r="AB1793">
        <v>0.84236997365951505</v>
      </c>
      <c r="AC1793">
        <v>0.68844002485275302</v>
      </c>
      <c r="AD1793">
        <v>1.0250999927520801</v>
      </c>
      <c r="AE1793">
        <v>1.08529996871948</v>
      </c>
      <c r="AF1793">
        <v>0.87747001647949197</v>
      </c>
      <c r="AG1793">
        <v>0.928120017051697</v>
      </c>
      <c r="AH1793">
        <v>0.83081001043319702</v>
      </c>
      <c r="AI1793">
        <v>1.07969999313354</v>
      </c>
      <c r="AJ1793">
        <v>1.0252000093460101</v>
      </c>
      <c r="AK1793">
        <v>0.95704001188278198</v>
      </c>
      <c r="AL1793">
        <v>1.0813000202178999</v>
      </c>
      <c r="AM1793">
        <v>0.95082002878189098</v>
      </c>
      <c r="AN1793">
        <v>1.07980000972748</v>
      </c>
      <c r="AO1793">
        <v>0.76668000221252397</v>
      </c>
      <c r="AP1793">
        <v>1.0433000326156601</v>
      </c>
      <c r="AQ1793">
        <v>0.72292000055313099</v>
      </c>
      <c r="AR1793">
        <v>1.0081000328064</v>
      </c>
      <c r="AS1793" t="s">
        <v>30</v>
      </c>
      <c r="AT1793">
        <v>1.2933000326156601</v>
      </c>
      <c r="AU1793">
        <v>1.12020003795624</v>
      </c>
      <c r="AV1793">
        <v>0.99462997913360596</v>
      </c>
      <c r="AW1793">
        <v>1.2783000469207799</v>
      </c>
      <c r="AX1793">
        <v>1.2380000352859499</v>
      </c>
      <c r="AY1793">
        <v>0.85391998291015603</v>
      </c>
      <c r="AZ1793" t="s">
        <v>30</v>
      </c>
      <c r="BA1793" t="s">
        <v>30</v>
      </c>
      <c r="BB1793">
        <v>1.0726000070571899</v>
      </c>
      <c r="BC1793" t="s">
        <v>30</v>
      </c>
      <c r="BD1793">
        <v>1.1994999647140501</v>
      </c>
      <c r="BE1793" t="s">
        <v>30</v>
      </c>
      <c r="BF1793" t="s">
        <v>30</v>
      </c>
      <c r="BG1793">
        <v>1.1148999929428101</v>
      </c>
      <c r="BH1793">
        <v>0.97834998369216897</v>
      </c>
      <c r="BI1793" t="s">
        <v>30</v>
      </c>
      <c r="BJ1793">
        <v>1.16110002994537</v>
      </c>
      <c r="BK1793" t="s">
        <v>109190</v>
      </c>
      <c r="BL1793" t="s">
        <v>109191</v>
      </c>
      <c r="BM1793" t="s">
        <v>109193</v>
      </c>
      <c r="BN1793" t="s">
        <v>109194</v>
      </c>
    </row>
    <row r="1794" spans="1:66" x14ac:dyDescent="0.35">
      <c r="A1794">
        <v>0.94423002004623402</v>
      </c>
      <c r="B1794">
        <v>1.15555000305176</v>
      </c>
      <c r="C1794">
        <v>1.1445999145507799</v>
      </c>
      <c r="D1794">
        <v>1.05879998207092</v>
      </c>
      <c r="E1794">
        <v>1.2697999477386499</v>
      </c>
      <c r="F1794">
        <v>0</v>
      </c>
      <c r="G1794">
        <v>0.94536000490188599</v>
      </c>
      <c r="H1794">
        <v>1.2871999740600599</v>
      </c>
      <c r="I1794">
        <v>1.1367499828338601</v>
      </c>
      <c r="J1794">
        <v>0.83691000938415505</v>
      </c>
      <c r="K1794">
        <v>1.1625499725341799</v>
      </c>
      <c r="L1794">
        <v>1.21050000190735</v>
      </c>
      <c r="M1794">
        <v>1.09850001335144</v>
      </c>
      <c r="N1794">
        <v>0.95473998785018899</v>
      </c>
      <c r="O1794">
        <v>1.25880002975464</v>
      </c>
      <c r="P1794">
        <v>1.0290000438690201</v>
      </c>
      <c r="Q1794">
        <v>0.98566001653671298</v>
      </c>
      <c r="R1794">
        <v>1.19289994239807</v>
      </c>
      <c r="S1794" t="s">
        <v>111766</v>
      </c>
      <c r="T1794">
        <v>18</v>
      </c>
      <c r="U1794">
        <v>18</v>
      </c>
      <c r="V1794">
        <v>18</v>
      </c>
      <c r="W1794">
        <v>21.3</v>
      </c>
      <c r="X1794">
        <v>21.3</v>
      </c>
      <c r="Y1794">
        <v>21.3</v>
      </c>
      <c r="Z1794">
        <v>128.99</v>
      </c>
      <c r="AA1794">
        <v>0.94423002004623402</v>
      </c>
      <c r="AB1794">
        <v>1.0422999858856199</v>
      </c>
      <c r="AC1794">
        <v>1.2007999420166</v>
      </c>
      <c r="AD1794">
        <v>1.05879998207092</v>
      </c>
      <c r="AE1794">
        <v>1.2697999477386499</v>
      </c>
      <c r="AF1794" t="s">
        <v>30</v>
      </c>
      <c r="AG1794">
        <v>0.94536000490188599</v>
      </c>
      <c r="AH1794" t="s">
        <v>30</v>
      </c>
      <c r="AI1794">
        <v>1.1981999874114999</v>
      </c>
      <c r="AJ1794">
        <v>0.83691000938415505</v>
      </c>
      <c r="AK1794">
        <v>1.10699999332428</v>
      </c>
      <c r="AL1794">
        <v>1.21050000190735</v>
      </c>
      <c r="AM1794">
        <v>1.09850001335144</v>
      </c>
      <c r="AN1794">
        <v>0.95473998785018899</v>
      </c>
      <c r="AO1794">
        <v>1.25880002975464</v>
      </c>
      <c r="AP1794">
        <v>1.0290000438690201</v>
      </c>
      <c r="AQ1794">
        <v>0.98566001653671298</v>
      </c>
      <c r="AR1794">
        <v>1.19289994239807</v>
      </c>
      <c r="AS1794" t="s">
        <v>30</v>
      </c>
      <c r="AT1794">
        <v>1.2688000202178999</v>
      </c>
      <c r="AU1794">
        <v>1.08840000629425</v>
      </c>
      <c r="AV1794" t="s">
        <v>30</v>
      </c>
      <c r="AW1794" t="s">
        <v>30</v>
      </c>
      <c r="AX1794" t="s">
        <v>30</v>
      </c>
      <c r="AY1794" t="s">
        <v>30</v>
      </c>
      <c r="AZ1794">
        <v>1.2871999740600599</v>
      </c>
      <c r="BA1794">
        <v>1.07529997825623</v>
      </c>
      <c r="BB1794" t="s">
        <v>30</v>
      </c>
      <c r="BC1794">
        <v>1.21809995174408</v>
      </c>
      <c r="BD1794" t="s">
        <v>30</v>
      </c>
      <c r="BE1794" t="s">
        <v>30</v>
      </c>
      <c r="BF1794" t="s">
        <v>30</v>
      </c>
      <c r="BG1794" t="s">
        <v>30</v>
      </c>
      <c r="BH1794" t="s">
        <v>30</v>
      </c>
      <c r="BI1794" t="s">
        <v>30</v>
      </c>
      <c r="BJ1794" t="s">
        <v>30</v>
      </c>
      <c r="BK1794" t="s">
        <v>109164</v>
      </c>
      <c r="BL1794" t="s">
        <v>109164</v>
      </c>
      <c r="BM1794" t="s">
        <v>8645</v>
      </c>
      <c r="BN1794" t="s">
        <v>8649</v>
      </c>
    </row>
    <row r="1795" spans="1:66" x14ac:dyDescent="0.35">
      <c r="A1795">
        <v>0.97020995616912797</v>
      </c>
      <c r="B1795">
        <v>0.84093999862670898</v>
      </c>
      <c r="C1795">
        <v>1.1033849716186499</v>
      </c>
      <c r="D1795">
        <v>0.84226500988006603</v>
      </c>
      <c r="E1795">
        <v>0.83342999219894398</v>
      </c>
      <c r="F1795">
        <v>0.84601998329162598</v>
      </c>
      <c r="G1795">
        <v>0.86206996440887496</v>
      </c>
      <c r="H1795">
        <v>0.61822998523712203</v>
      </c>
      <c r="I1795">
        <v>0.95801997184753396</v>
      </c>
      <c r="J1795">
        <v>0.87042498588562001</v>
      </c>
      <c r="K1795">
        <v>0.98985004425048795</v>
      </c>
      <c r="L1795">
        <v>0.95555996894836404</v>
      </c>
      <c r="M1795">
        <v>0.76183998584747303</v>
      </c>
      <c r="N1795">
        <v>0.74991500377654996</v>
      </c>
      <c r="O1795">
        <v>0.48107001185417197</v>
      </c>
      <c r="P1795">
        <v>0.92932999134063698</v>
      </c>
      <c r="Q1795">
        <v>0.97119498252868697</v>
      </c>
      <c r="R1795">
        <v>1.0237300395965601</v>
      </c>
      <c r="S1795" t="s">
        <v>111766</v>
      </c>
      <c r="T1795">
        <v>6</v>
      </c>
      <c r="U1795">
        <v>6</v>
      </c>
      <c r="V1795">
        <v>6</v>
      </c>
      <c r="W1795">
        <v>66.2</v>
      </c>
      <c r="X1795">
        <v>66.2</v>
      </c>
      <c r="Y1795">
        <v>66.2</v>
      </c>
      <c r="Z1795">
        <v>15.521000000000001</v>
      </c>
      <c r="AA1795">
        <v>0.939320027828217</v>
      </c>
      <c r="AB1795" t="s">
        <v>30</v>
      </c>
      <c r="AC1795">
        <v>1.4580999612808201</v>
      </c>
      <c r="AD1795">
        <v>0.79303997755050704</v>
      </c>
      <c r="AE1795">
        <v>0.91392999887466397</v>
      </c>
      <c r="AF1795">
        <v>0.97389000654220603</v>
      </c>
      <c r="AG1795">
        <v>0.97487998008728005</v>
      </c>
      <c r="AH1795">
        <v>0.50572001934051503</v>
      </c>
      <c r="AI1795">
        <v>0.96096998453140303</v>
      </c>
      <c r="AJ1795">
        <v>0.83908998966216997</v>
      </c>
      <c r="AK1795">
        <v>1.19120001792908</v>
      </c>
      <c r="AL1795">
        <v>0.87621998786926303</v>
      </c>
      <c r="AM1795">
        <v>0.89024001359939597</v>
      </c>
      <c r="AN1795">
        <v>0.82368999719619795</v>
      </c>
      <c r="AO1795">
        <v>0.48107001185417197</v>
      </c>
      <c r="AP1795">
        <v>1.0697000026702901</v>
      </c>
      <c r="AQ1795">
        <v>0.93619000911712602</v>
      </c>
      <c r="AR1795">
        <v>1.1844999790191699</v>
      </c>
      <c r="AS1795">
        <v>1.0010999441146899</v>
      </c>
      <c r="AT1795">
        <v>0.84093999862670898</v>
      </c>
      <c r="AU1795">
        <v>0.74866998195648204</v>
      </c>
      <c r="AV1795">
        <v>0.89148998260498002</v>
      </c>
      <c r="AW1795">
        <v>0.75292998552322399</v>
      </c>
      <c r="AX1795">
        <v>0.71815001964569103</v>
      </c>
      <c r="AY1795">
        <v>0.74926000833511397</v>
      </c>
      <c r="AZ1795">
        <v>0.73074001073837302</v>
      </c>
      <c r="BA1795">
        <v>0.95507001876831099</v>
      </c>
      <c r="BB1795">
        <v>0.90175998210907005</v>
      </c>
      <c r="BC1795">
        <v>0.78850001096725497</v>
      </c>
      <c r="BD1795">
        <v>1.03489995002747</v>
      </c>
      <c r="BE1795">
        <v>0.63344001770019498</v>
      </c>
      <c r="BF1795">
        <v>0.67614001035690297</v>
      </c>
      <c r="BG1795" t="s">
        <v>30</v>
      </c>
      <c r="BH1795">
        <v>0.788959980010986</v>
      </c>
      <c r="BI1795">
        <v>1.0061999559402499</v>
      </c>
      <c r="BJ1795">
        <v>0.86295998096466098</v>
      </c>
      <c r="BK1795" t="s">
        <v>79665</v>
      </c>
      <c r="BL1795" t="s">
        <v>79665</v>
      </c>
      <c r="BM1795" t="s">
        <v>79666</v>
      </c>
      <c r="BN1795" t="s">
        <v>79667</v>
      </c>
    </row>
    <row r="1796" spans="1:66" x14ac:dyDescent="0.35">
      <c r="A1796">
        <v>0.81537997722625699</v>
      </c>
      <c r="B1796">
        <v>1.0415450334548999</v>
      </c>
      <c r="C1796">
        <v>0.83837997913360596</v>
      </c>
      <c r="D1796">
        <v>1.14300000667572</v>
      </c>
      <c r="E1796">
        <v>1.07149994373322</v>
      </c>
      <c r="F1796">
        <v>1.1805000305175799</v>
      </c>
      <c r="G1796">
        <v>0.79817497730255105</v>
      </c>
      <c r="H1796">
        <v>1.0080599784851101</v>
      </c>
      <c r="I1796">
        <v>0.98813998699188199</v>
      </c>
      <c r="J1796">
        <v>0.87371498346328702</v>
      </c>
      <c r="K1796">
        <v>0.94266998767852805</v>
      </c>
      <c r="L1796">
        <v>0.748610019683838</v>
      </c>
      <c r="M1796">
        <v>1.1201000213623</v>
      </c>
      <c r="N1796">
        <v>1.1505999565124501</v>
      </c>
      <c r="O1796">
        <v>0.88415998220443703</v>
      </c>
      <c r="P1796">
        <v>1.2295000553131099</v>
      </c>
      <c r="Q1796">
        <v>0.97512495517730702</v>
      </c>
      <c r="R1796">
        <v>0.93129998445510898</v>
      </c>
      <c r="S1796" t="s">
        <v>111766</v>
      </c>
      <c r="T1796">
        <v>4</v>
      </c>
      <c r="U1796">
        <v>4</v>
      </c>
      <c r="V1796">
        <v>4</v>
      </c>
      <c r="W1796">
        <v>54.4</v>
      </c>
      <c r="X1796">
        <v>54.4</v>
      </c>
      <c r="Y1796">
        <v>54.4</v>
      </c>
      <c r="Z1796">
        <v>9.4597999999999995</v>
      </c>
      <c r="AA1796">
        <v>0.81537997722625699</v>
      </c>
      <c r="AB1796">
        <v>0.91509002447128296</v>
      </c>
      <c r="AC1796">
        <v>0.83837997913360596</v>
      </c>
      <c r="AD1796" t="s">
        <v>30</v>
      </c>
      <c r="AE1796" t="s">
        <v>30</v>
      </c>
      <c r="AF1796" t="s">
        <v>30</v>
      </c>
      <c r="AG1796">
        <v>0.85031002759933505</v>
      </c>
      <c r="AH1796">
        <v>0.86302000284194902</v>
      </c>
      <c r="AI1796">
        <v>0.98813998699188199</v>
      </c>
      <c r="AJ1796">
        <v>0.879549980163574</v>
      </c>
      <c r="AK1796" t="s">
        <v>30</v>
      </c>
      <c r="AL1796">
        <v>0.748610019683838</v>
      </c>
      <c r="AM1796" t="s">
        <v>30</v>
      </c>
      <c r="AN1796">
        <v>1.1505999565124501</v>
      </c>
      <c r="AO1796">
        <v>0.88415998220443703</v>
      </c>
      <c r="AP1796" t="s">
        <v>30</v>
      </c>
      <c r="AQ1796">
        <v>0.68594998121261597</v>
      </c>
      <c r="AR1796">
        <v>0.90815997123718295</v>
      </c>
      <c r="AS1796" t="s">
        <v>30</v>
      </c>
      <c r="AT1796">
        <v>1.1679999828338601</v>
      </c>
      <c r="AU1796" t="s">
        <v>30</v>
      </c>
      <c r="AV1796">
        <v>1.14300000667572</v>
      </c>
      <c r="AW1796">
        <v>1.07149994373322</v>
      </c>
      <c r="AX1796">
        <v>1.1805000305175799</v>
      </c>
      <c r="AY1796">
        <v>0.74603998661041304</v>
      </c>
      <c r="AZ1796">
        <v>1.1531000137329099</v>
      </c>
      <c r="BA1796" t="s">
        <v>30</v>
      </c>
      <c r="BB1796">
        <v>0.86787998676300004</v>
      </c>
      <c r="BC1796">
        <v>0.94266998767852805</v>
      </c>
      <c r="BD1796" t="s">
        <v>30</v>
      </c>
      <c r="BE1796">
        <v>1.1201000213623</v>
      </c>
      <c r="BF1796" t="s">
        <v>30</v>
      </c>
      <c r="BG1796" t="s">
        <v>30</v>
      </c>
      <c r="BH1796">
        <v>1.2295000553131099</v>
      </c>
      <c r="BI1796">
        <v>1.26429998874664</v>
      </c>
      <c r="BJ1796">
        <v>0.954439997673035</v>
      </c>
      <c r="BK1796" t="s">
        <v>109058</v>
      </c>
      <c r="BL1796" t="s">
        <v>109059</v>
      </c>
      <c r="BM1796" t="s">
        <v>109061</v>
      </c>
      <c r="BN1796" t="s">
        <v>109062</v>
      </c>
    </row>
    <row r="1797" spans="1:66" x14ac:dyDescent="0.35">
      <c r="A1797">
        <v>0.96262001991271995</v>
      </c>
      <c r="B1797">
        <v>1.04069995880127</v>
      </c>
      <c r="C1797">
        <v>1.1342499256134</v>
      </c>
      <c r="D1797">
        <v>1.1326999664306601</v>
      </c>
      <c r="E1797">
        <v>1.1494998931884799</v>
      </c>
      <c r="F1797">
        <v>1.0646500587463399</v>
      </c>
      <c r="G1797">
        <v>0.91964501142501798</v>
      </c>
      <c r="H1797">
        <v>1.0145349502563501</v>
      </c>
      <c r="I1797">
        <v>1.0466499328613299</v>
      </c>
      <c r="J1797">
        <v>1.02289998531342</v>
      </c>
      <c r="K1797">
        <v>1.09399998188019</v>
      </c>
      <c r="L1797">
        <v>1.0561900138855</v>
      </c>
      <c r="M1797">
        <v>1.0693500041961701</v>
      </c>
      <c r="N1797">
        <v>1.13875007629395</v>
      </c>
      <c r="O1797">
        <v>1.16490006446838</v>
      </c>
      <c r="P1797">
        <v>1.10669994354248</v>
      </c>
      <c r="Q1797">
        <v>1.0078200101852399</v>
      </c>
      <c r="R1797">
        <v>1.03645002841949</v>
      </c>
      <c r="S1797" t="s">
        <v>111766</v>
      </c>
      <c r="T1797">
        <v>17</v>
      </c>
      <c r="U1797">
        <v>17</v>
      </c>
      <c r="V1797">
        <v>17</v>
      </c>
      <c r="W1797">
        <v>43.8</v>
      </c>
      <c r="X1797">
        <v>43.8</v>
      </c>
      <c r="Y1797">
        <v>43.8</v>
      </c>
      <c r="Z1797">
        <v>59.573</v>
      </c>
      <c r="AA1797">
        <v>0.9442999958992</v>
      </c>
      <c r="AB1797">
        <v>1.02279996871948</v>
      </c>
      <c r="AC1797">
        <v>1.1796000003814699</v>
      </c>
      <c r="AD1797">
        <v>1.1045999526977499</v>
      </c>
      <c r="AE1797">
        <v>1.10249996185303</v>
      </c>
      <c r="AF1797">
        <v>1.02680003643036</v>
      </c>
      <c r="AG1797">
        <v>1.05320000648499</v>
      </c>
      <c r="AH1797">
        <v>1.0297000408172601</v>
      </c>
      <c r="AI1797">
        <v>1.0154999494552599</v>
      </c>
      <c r="AJ1797">
        <v>1.02219998836517</v>
      </c>
      <c r="AK1797">
        <v>1.07120001316071</v>
      </c>
      <c r="AL1797">
        <v>0.960280001163483</v>
      </c>
      <c r="AM1797">
        <v>1.02699995040894</v>
      </c>
      <c r="AN1797">
        <v>1.12440001964569</v>
      </c>
      <c r="AO1797">
        <v>1.2387000322341899</v>
      </c>
      <c r="AP1797">
        <v>1.0419000387191799</v>
      </c>
      <c r="AQ1797">
        <v>0.98013997077941895</v>
      </c>
      <c r="AR1797">
        <v>1.05280005931854</v>
      </c>
      <c r="AS1797">
        <v>0.98093998432159402</v>
      </c>
      <c r="AT1797">
        <v>1.05859994888306</v>
      </c>
      <c r="AU1797">
        <v>1.08889997005463</v>
      </c>
      <c r="AV1797">
        <v>1.16079998016357</v>
      </c>
      <c r="AW1797">
        <v>1.19649994373322</v>
      </c>
      <c r="AX1797">
        <v>1.10249996185303</v>
      </c>
      <c r="AY1797">
        <v>0.78609001636505105</v>
      </c>
      <c r="AZ1797">
        <v>0.99936997890472401</v>
      </c>
      <c r="BA1797">
        <v>1.0778000354766799</v>
      </c>
      <c r="BB1797">
        <v>1.0235999822616599</v>
      </c>
      <c r="BC1797">
        <v>1.11679995059967</v>
      </c>
      <c r="BD1797">
        <v>1.15209996700287</v>
      </c>
      <c r="BE1797">
        <v>1.1117000579834</v>
      </c>
      <c r="BF1797">
        <v>1.1531000137329099</v>
      </c>
      <c r="BG1797">
        <v>1.0910999774932899</v>
      </c>
      <c r="BH1797">
        <v>1.1714999675750699</v>
      </c>
      <c r="BI1797">
        <v>1.03550004959106</v>
      </c>
      <c r="BJ1797">
        <v>1.0200999975204501</v>
      </c>
      <c r="BK1797" t="s">
        <v>109041</v>
      </c>
      <c r="BL1797" t="s">
        <v>109042</v>
      </c>
      <c r="BM1797" t="s">
        <v>19571</v>
      </c>
      <c r="BN1797" t="s">
        <v>19575</v>
      </c>
    </row>
    <row r="1798" spans="1:66" x14ac:dyDescent="0.35">
      <c r="A1798">
        <v>0.98442000150680498</v>
      </c>
      <c r="B1798">
        <v>1.11214995384216</v>
      </c>
      <c r="C1798">
        <v>1.0913000106811499</v>
      </c>
      <c r="D1798">
        <v>1.1503499746322601</v>
      </c>
      <c r="E1798">
        <v>1.2109000682830799</v>
      </c>
      <c r="F1798">
        <v>1.1283999681472801</v>
      </c>
      <c r="G1798">
        <v>0.89375495910644498</v>
      </c>
      <c r="H1798">
        <v>1.0005249977111801</v>
      </c>
      <c r="I1798">
        <v>0.99925994873046897</v>
      </c>
      <c r="J1798">
        <v>1.07529997825623</v>
      </c>
      <c r="K1798">
        <v>1.12534999847412</v>
      </c>
      <c r="L1798">
        <v>1.2209999561309799</v>
      </c>
      <c r="M1798">
        <v>1.0118550062179601</v>
      </c>
      <c r="N1798">
        <v>1.0650899410247801</v>
      </c>
      <c r="O1798">
        <v>1.13409996032715</v>
      </c>
      <c r="P1798">
        <v>0.95102500915527299</v>
      </c>
      <c r="Q1798">
        <v>0.98580002784729004</v>
      </c>
      <c r="R1798">
        <v>1.0161000490188601</v>
      </c>
      <c r="S1798" t="s">
        <v>111766</v>
      </c>
      <c r="T1798">
        <v>16</v>
      </c>
      <c r="U1798">
        <v>16</v>
      </c>
      <c r="V1798">
        <v>16</v>
      </c>
      <c r="W1798">
        <v>47.8</v>
      </c>
      <c r="X1798">
        <v>47.8</v>
      </c>
      <c r="Y1798">
        <v>47.8</v>
      </c>
      <c r="Z1798">
        <v>50.24</v>
      </c>
      <c r="AA1798">
        <v>0.973630011081696</v>
      </c>
      <c r="AB1798">
        <v>1.1677999496460001</v>
      </c>
      <c r="AC1798">
        <v>1.08469998836517</v>
      </c>
      <c r="AD1798">
        <v>1.26370000839233</v>
      </c>
      <c r="AE1798">
        <v>1.1851999759674099</v>
      </c>
      <c r="AF1798">
        <v>1.1283999681472801</v>
      </c>
      <c r="AG1798">
        <v>0.887589991092682</v>
      </c>
      <c r="AH1798">
        <v>1.0283999443054199</v>
      </c>
      <c r="AI1798">
        <v>1.0614999532699601</v>
      </c>
      <c r="AJ1798">
        <v>1.05289995670319</v>
      </c>
      <c r="AK1798">
        <v>1.06659996509552</v>
      </c>
      <c r="AL1798">
        <v>1.08109998703003</v>
      </c>
      <c r="AM1798">
        <v>1.03180003166199</v>
      </c>
      <c r="AN1798">
        <v>1.1663999557495099</v>
      </c>
      <c r="AO1798">
        <v>1.0913000106811499</v>
      </c>
      <c r="AP1798">
        <v>0.90408998727798495</v>
      </c>
      <c r="AQ1798">
        <v>0.93629997968673695</v>
      </c>
      <c r="AR1798">
        <v>1.0161000490188601</v>
      </c>
      <c r="AS1798">
        <v>0.99520999193191495</v>
      </c>
      <c r="AT1798">
        <v>1.0564999580383301</v>
      </c>
      <c r="AU1798">
        <v>1.09790003299713</v>
      </c>
      <c r="AV1798">
        <v>1.0369999408721899</v>
      </c>
      <c r="AW1798">
        <v>1.23660004138947</v>
      </c>
      <c r="AX1798" t="s">
        <v>30</v>
      </c>
      <c r="AY1798">
        <v>0.89991998672485396</v>
      </c>
      <c r="AZ1798">
        <v>0.97264999151229903</v>
      </c>
      <c r="BA1798">
        <v>0.937020003795624</v>
      </c>
      <c r="BB1798">
        <v>1.09769999980927</v>
      </c>
      <c r="BC1798">
        <v>1.1841000318527199</v>
      </c>
      <c r="BD1798">
        <v>1.36090004444122</v>
      </c>
      <c r="BE1798">
        <v>0.991909980773926</v>
      </c>
      <c r="BF1798">
        <v>0.96377998590469405</v>
      </c>
      <c r="BG1798">
        <v>1.1769000291824301</v>
      </c>
      <c r="BH1798">
        <v>0.99795997142791704</v>
      </c>
      <c r="BI1798">
        <v>1.0353000164032</v>
      </c>
      <c r="BJ1798" t="s">
        <v>30</v>
      </c>
      <c r="BK1798" t="s">
        <v>109003</v>
      </c>
      <c r="BL1798" t="s">
        <v>109004</v>
      </c>
      <c r="BM1798" t="s">
        <v>109006</v>
      </c>
      <c r="BN1798" t="s">
        <v>109007</v>
      </c>
    </row>
    <row r="1799" spans="1:66" x14ac:dyDescent="0.35">
      <c r="A1799">
        <v>1.1353000402450599</v>
      </c>
      <c r="B1799">
        <v>1.05355000495911</v>
      </c>
      <c r="C1799">
        <v>1.0511599779128999</v>
      </c>
      <c r="D1799">
        <v>0.93182998895645097</v>
      </c>
      <c r="E1799">
        <v>0.94764500856399503</v>
      </c>
      <c r="F1799">
        <v>0.79694002866744995</v>
      </c>
      <c r="G1799">
        <v>1.1513600349426301</v>
      </c>
      <c r="H1799">
        <v>0.86508500576019298</v>
      </c>
      <c r="I1799">
        <v>0.92711001634597801</v>
      </c>
      <c r="J1799">
        <v>0.85918998718261697</v>
      </c>
      <c r="K1799">
        <v>0.86704003810882602</v>
      </c>
      <c r="L1799">
        <v>1.1894999742507899</v>
      </c>
      <c r="M1799">
        <v>0.92511999607086204</v>
      </c>
      <c r="N1799">
        <v>0.73896002769470204</v>
      </c>
      <c r="O1799">
        <v>1.13714504241943</v>
      </c>
      <c r="P1799">
        <v>1.0256500244140601</v>
      </c>
      <c r="Q1799">
        <v>1.2207999229431199</v>
      </c>
      <c r="R1799">
        <v>0.86958503723144498</v>
      </c>
      <c r="S1799" t="s">
        <v>111766</v>
      </c>
      <c r="T1799">
        <v>8</v>
      </c>
      <c r="U1799">
        <v>8</v>
      </c>
      <c r="V1799">
        <v>8</v>
      </c>
      <c r="W1799">
        <v>37.200000000000003</v>
      </c>
      <c r="X1799">
        <v>37.200000000000003</v>
      </c>
      <c r="Y1799">
        <v>37.200000000000003</v>
      </c>
      <c r="Z1799">
        <v>27.131</v>
      </c>
      <c r="AA1799">
        <v>1.1230000257492101</v>
      </c>
      <c r="AB1799">
        <v>1.07949995994568</v>
      </c>
      <c r="AC1799">
        <v>1.1394000053405799</v>
      </c>
      <c r="AD1799">
        <v>0.979569971561432</v>
      </c>
      <c r="AE1799">
        <v>0.93642002344131503</v>
      </c>
      <c r="AF1799">
        <v>0.79694002866744995</v>
      </c>
      <c r="AG1799">
        <v>1.3270000219345099</v>
      </c>
      <c r="AH1799">
        <v>0.87348002195358299</v>
      </c>
      <c r="AI1799" t="s">
        <v>30</v>
      </c>
      <c r="AJ1799">
        <v>0.80050998926162698</v>
      </c>
      <c r="AK1799">
        <v>0.80336999893188499</v>
      </c>
      <c r="AL1799">
        <v>1.35319995880127</v>
      </c>
      <c r="AM1799">
        <v>0.98229002952575695</v>
      </c>
      <c r="AN1799" t="s">
        <v>30</v>
      </c>
      <c r="AO1799">
        <v>0.98768997192382801</v>
      </c>
      <c r="AP1799">
        <v>1.08930003643036</v>
      </c>
      <c r="AQ1799">
        <v>1.32980000972748</v>
      </c>
      <c r="AR1799">
        <v>0.88515001535415605</v>
      </c>
      <c r="AS1799">
        <v>1.14760005474091</v>
      </c>
      <c r="AT1799">
        <v>1.02760004997253</v>
      </c>
      <c r="AU1799">
        <v>0.96292001008987405</v>
      </c>
      <c r="AV1799">
        <v>0.88409000635147095</v>
      </c>
      <c r="AW1799">
        <v>0.95886999368667603</v>
      </c>
      <c r="AX1799" t="s">
        <v>30</v>
      </c>
      <c r="AY1799">
        <v>0.97571998834609996</v>
      </c>
      <c r="AZ1799">
        <v>0.85668998956680298</v>
      </c>
      <c r="BA1799">
        <v>0.92711001634597801</v>
      </c>
      <c r="BB1799">
        <v>0.91786998510360696</v>
      </c>
      <c r="BC1799">
        <v>0.93071001768112205</v>
      </c>
      <c r="BD1799">
        <v>1.02579998970032</v>
      </c>
      <c r="BE1799">
        <v>0.86795002222061202</v>
      </c>
      <c r="BF1799">
        <v>0.73896002769470204</v>
      </c>
      <c r="BG1799">
        <v>1.28659999370575</v>
      </c>
      <c r="BH1799">
        <v>0.962000012397766</v>
      </c>
      <c r="BI1799">
        <v>1.11179995536804</v>
      </c>
      <c r="BJ1799">
        <v>0.85401999950408902</v>
      </c>
      <c r="BK1799" t="s">
        <v>108982</v>
      </c>
      <c r="BL1799" t="s">
        <v>108983</v>
      </c>
      <c r="BM1799" t="s">
        <v>108985</v>
      </c>
      <c r="BN1799" t="s">
        <v>108986</v>
      </c>
    </row>
    <row r="1800" spans="1:66" x14ac:dyDescent="0.35">
      <c r="A1800">
        <v>0.78912997245788596</v>
      </c>
      <c r="B1800">
        <v>1.04475498199463</v>
      </c>
      <c r="C1800">
        <v>1.0340000391006501</v>
      </c>
      <c r="D1800">
        <v>1.0113999843597401</v>
      </c>
      <c r="E1800">
        <v>1.06690001487732</v>
      </c>
      <c r="F1800">
        <v>1.0999500751495399</v>
      </c>
      <c r="G1800">
        <v>1.0162999629974401</v>
      </c>
      <c r="H1800">
        <v>0.84998500347137496</v>
      </c>
      <c r="I1800">
        <v>1.00516498088837</v>
      </c>
      <c r="J1800">
        <v>0.94595998525619496</v>
      </c>
      <c r="K1800">
        <v>1.0239000320434599</v>
      </c>
      <c r="L1800">
        <v>1.10230004787445</v>
      </c>
      <c r="M1800">
        <v>0.90547001361846902</v>
      </c>
      <c r="N1800">
        <v>1.17760002613068</v>
      </c>
      <c r="O1800">
        <v>1.18359994888306</v>
      </c>
      <c r="P1800">
        <v>0.97408998012542702</v>
      </c>
      <c r="Q1800">
        <v>1.1276550292968801</v>
      </c>
      <c r="R1800">
        <v>1.1799000501632699</v>
      </c>
      <c r="S1800" t="s">
        <v>111766</v>
      </c>
      <c r="T1800">
        <v>16</v>
      </c>
      <c r="U1800">
        <v>16</v>
      </c>
      <c r="V1800">
        <v>2</v>
      </c>
      <c r="W1800">
        <v>43.8</v>
      </c>
      <c r="X1800">
        <v>43.8</v>
      </c>
      <c r="Y1800">
        <v>9.1999999999999993</v>
      </c>
      <c r="Z1800">
        <v>49.844000000000001</v>
      </c>
      <c r="AA1800">
        <v>0.78912997245788596</v>
      </c>
      <c r="AB1800">
        <v>0.99901002645492598</v>
      </c>
      <c r="AC1800">
        <v>1.0340000391006501</v>
      </c>
      <c r="AD1800">
        <v>1.0113999843597401</v>
      </c>
      <c r="AE1800">
        <v>1.06690001487732</v>
      </c>
      <c r="AF1800">
        <v>1.1187000274658201</v>
      </c>
      <c r="AG1800">
        <v>1.0162999629974401</v>
      </c>
      <c r="AH1800">
        <v>1.0473999977111801</v>
      </c>
      <c r="AI1800">
        <v>1.05270004272461</v>
      </c>
      <c r="AJ1800">
        <v>0.94595998525619496</v>
      </c>
      <c r="AK1800">
        <v>1.0239000320434599</v>
      </c>
      <c r="AL1800">
        <v>1.10230004787445</v>
      </c>
      <c r="AM1800">
        <v>0.90547001361846902</v>
      </c>
      <c r="AN1800">
        <v>1.17760002613068</v>
      </c>
      <c r="AO1800">
        <v>1.18359994888306</v>
      </c>
      <c r="AP1800">
        <v>0.97408998012542702</v>
      </c>
      <c r="AQ1800">
        <v>0.91440999507904097</v>
      </c>
      <c r="AR1800">
        <v>1.1799000501632699</v>
      </c>
      <c r="AS1800" t="s">
        <v>30</v>
      </c>
      <c r="AT1800">
        <v>1.0904999971389799</v>
      </c>
      <c r="AU1800" t="s">
        <v>30</v>
      </c>
      <c r="AV1800" t="s">
        <v>30</v>
      </c>
      <c r="AW1800" t="s">
        <v>30</v>
      </c>
      <c r="AX1800">
        <v>1.08120000362396</v>
      </c>
      <c r="AY1800" t="s">
        <v>30</v>
      </c>
      <c r="AZ1800">
        <v>0.65257000923156705</v>
      </c>
      <c r="BA1800">
        <v>0.95762997865676902</v>
      </c>
      <c r="BB1800" t="s">
        <v>30</v>
      </c>
      <c r="BC1800" t="s">
        <v>30</v>
      </c>
      <c r="BD1800" t="s">
        <v>30</v>
      </c>
      <c r="BE1800" t="s">
        <v>30</v>
      </c>
      <c r="BF1800" t="s">
        <v>30</v>
      </c>
      <c r="BG1800" t="s">
        <v>30</v>
      </c>
      <c r="BH1800" t="s">
        <v>30</v>
      </c>
      <c r="BI1800">
        <v>1.3408999443054199</v>
      </c>
      <c r="BJ1800" t="s">
        <v>30</v>
      </c>
      <c r="BK1800" t="s">
        <v>108976</v>
      </c>
      <c r="BL1800" t="s">
        <v>108977</v>
      </c>
      <c r="BM1800" t="s">
        <v>64426</v>
      </c>
      <c r="BN1800" t="s">
        <v>64427</v>
      </c>
    </row>
    <row r="1801" spans="1:66" x14ac:dyDescent="0.35">
      <c r="A1801">
        <v>0.91883003711700395</v>
      </c>
      <c r="B1801">
        <v>1.1222999095916699</v>
      </c>
      <c r="C1801">
        <v>1.2112500667571999</v>
      </c>
      <c r="D1801">
        <v>1.04404997825623</v>
      </c>
      <c r="E1801">
        <v>1.1621499061584499</v>
      </c>
      <c r="F1801">
        <v>1.21825003623962</v>
      </c>
      <c r="G1801">
        <v>0.956234991550446</v>
      </c>
      <c r="H1801">
        <v>1.0375499725341799</v>
      </c>
      <c r="I1801">
        <v>0.98932504653930697</v>
      </c>
      <c r="J1801">
        <v>1.1935000419616699</v>
      </c>
      <c r="K1801">
        <v>1.09800004959106</v>
      </c>
      <c r="L1801">
        <v>1.0601500272750899</v>
      </c>
      <c r="M1801">
        <v>1.0559099912643399</v>
      </c>
      <c r="N1801">
        <v>1.0339549779892001</v>
      </c>
      <c r="O1801">
        <v>1.0637999773025499</v>
      </c>
      <c r="P1801">
        <v>0.98805999755859397</v>
      </c>
      <c r="Q1801">
        <v>0.96271997690200795</v>
      </c>
      <c r="R1801">
        <v>0.94279998540878296</v>
      </c>
      <c r="S1801" t="s">
        <v>111766</v>
      </c>
      <c r="T1801">
        <v>47</v>
      </c>
      <c r="U1801">
        <v>47</v>
      </c>
      <c r="V1801">
        <v>47</v>
      </c>
      <c r="W1801">
        <v>46.1</v>
      </c>
      <c r="X1801">
        <v>46.1</v>
      </c>
      <c r="Y1801">
        <v>46.1</v>
      </c>
      <c r="Z1801">
        <v>124.2</v>
      </c>
      <c r="AA1801">
        <v>0.91949999332428001</v>
      </c>
      <c r="AB1801">
        <v>1.0600999593734699</v>
      </c>
      <c r="AC1801">
        <v>1.21780002117157</v>
      </c>
      <c r="AD1801">
        <v>1.0118000507354701</v>
      </c>
      <c r="AE1801">
        <v>1.1813999414444001</v>
      </c>
      <c r="AF1801">
        <v>1.1857999563217201</v>
      </c>
      <c r="AG1801">
        <v>1.0149999856948899</v>
      </c>
      <c r="AH1801">
        <v>1.0515999794006301</v>
      </c>
      <c r="AI1801">
        <v>1.0031000375747701</v>
      </c>
      <c r="AJ1801">
        <v>1.0872000455856301</v>
      </c>
      <c r="AK1801">
        <v>1.09319996833801</v>
      </c>
      <c r="AL1801">
        <v>1.03100001811981</v>
      </c>
      <c r="AM1801">
        <v>0.93071997165679898</v>
      </c>
      <c r="AN1801">
        <v>0.98190999031066895</v>
      </c>
      <c r="AO1801">
        <v>1.11199998855591</v>
      </c>
      <c r="AP1801">
        <v>0.95222002267837502</v>
      </c>
      <c r="AQ1801">
        <v>0.83733999729156505</v>
      </c>
      <c r="AR1801">
        <v>0.83780002593994096</v>
      </c>
      <c r="AS1801">
        <v>0.91816002130508401</v>
      </c>
      <c r="AT1801">
        <v>1.1844999790191699</v>
      </c>
      <c r="AU1801">
        <v>1.20469999313354</v>
      </c>
      <c r="AV1801">
        <v>1.07630002498627</v>
      </c>
      <c r="AW1801">
        <v>1.14289999008179</v>
      </c>
      <c r="AX1801">
        <v>1.25069999694824</v>
      </c>
      <c r="AY1801">
        <v>0.89746999740600597</v>
      </c>
      <c r="AZ1801">
        <v>1.0234999656677199</v>
      </c>
      <c r="BA1801">
        <v>0.9755499958992</v>
      </c>
      <c r="BB1801">
        <v>1.29980003833771</v>
      </c>
      <c r="BC1801">
        <v>1.10280001163483</v>
      </c>
      <c r="BD1801">
        <v>1.08930003643036</v>
      </c>
      <c r="BE1801">
        <v>1.1811000108718901</v>
      </c>
      <c r="BF1801">
        <v>1.0859999656677199</v>
      </c>
      <c r="BG1801">
        <v>1.0155999660491899</v>
      </c>
      <c r="BH1801">
        <v>1.0239000320434599</v>
      </c>
      <c r="BI1801">
        <v>1.0880999565124501</v>
      </c>
      <c r="BJ1801">
        <v>1.0477999448776201</v>
      </c>
      <c r="BK1801" t="s">
        <v>108948</v>
      </c>
      <c r="BL1801" t="s">
        <v>10565</v>
      </c>
      <c r="BM1801" t="s">
        <v>10557</v>
      </c>
      <c r="BN1801" t="s">
        <v>10561</v>
      </c>
    </row>
    <row r="1802" spans="1:66" x14ac:dyDescent="0.35">
      <c r="A1802">
        <v>0.82514500617981001</v>
      </c>
      <c r="B1802">
        <v>1.2376999855041499</v>
      </c>
      <c r="C1802">
        <v>1.0070999860763501</v>
      </c>
      <c r="D1802">
        <v>1.26279997825623</v>
      </c>
      <c r="E1802">
        <v>1.1470149755477901</v>
      </c>
      <c r="F1802">
        <v>1.12297999858856</v>
      </c>
      <c r="G1802">
        <v>1.03565502166748</v>
      </c>
      <c r="H1802">
        <v>0.99623000621795699</v>
      </c>
      <c r="I1802">
        <v>0.97525501251220703</v>
      </c>
      <c r="J1802">
        <v>1.07884001731873</v>
      </c>
      <c r="K1802">
        <v>1.05087995529175</v>
      </c>
      <c r="L1802">
        <v>1.0968999862670901</v>
      </c>
      <c r="M1802">
        <v>1.1974500417709399</v>
      </c>
      <c r="N1802">
        <v>1.05531001091003</v>
      </c>
      <c r="O1802">
        <v>1.07500004768372</v>
      </c>
      <c r="P1802">
        <v>1.0343649387359599</v>
      </c>
      <c r="Q1802">
        <v>0.97637999057769798</v>
      </c>
      <c r="R1802">
        <v>1.1280000209808301</v>
      </c>
      <c r="S1802" t="s">
        <v>111766</v>
      </c>
      <c r="T1802">
        <v>11</v>
      </c>
      <c r="U1802">
        <v>11</v>
      </c>
      <c r="V1802">
        <v>11</v>
      </c>
      <c r="W1802">
        <v>67.599999999999994</v>
      </c>
      <c r="X1802">
        <v>67.599999999999994</v>
      </c>
      <c r="Y1802">
        <v>67.599999999999994</v>
      </c>
      <c r="Z1802">
        <v>29.571999999999999</v>
      </c>
      <c r="AA1802">
        <v>0.77707999944686901</v>
      </c>
      <c r="AB1802" t="s">
        <v>30</v>
      </c>
      <c r="AC1802" t="s">
        <v>30</v>
      </c>
      <c r="AD1802">
        <v>1.1579999923706099</v>
      </c>
      <c r="AE1802">
        <v>1.31319999694824</v>
      </c>
      <c r="AF1802">
        <v>0.98956000804901101</v>
      </c>
      <c r="AG1802">
        <v>1.0827000141143801</v>
      </c>
      <c r="AH1802">
        <v>1.01409995555878</v>
      </c>
      <c r="AI1802">
        <v>0.91451001167297397</v>
      </c>
      <c r="AJ1802">
        <v>0.97487998008728005</v>
      </c>
      <c r="AK1802">
        <v>0.95965999364852905</v>
      </c>
      <c r="AL1802" t="s">
        <v>30</v>
      </c>
      <c r="AM1802">
        <v>1.1223000288009599</v>
      </c>
      <c r="AN1802">
        <v>0.97402000427246105</v>
      </c>
      <c r="AO1802" t="s">
        <v>30</v>
      </c>
      <c r="AP1802">
        <v>0.92792999744415305</v>
      </c>
      <c r="AQ1802">
        <v>0.91755998134613004</v>
      </c>
      <c r="AR1802">
        <v>1.11590003967285</v>
      </c>
      <c r="AS1802">
        <v>0.87321001291275002</v>
      </c>
      <c r="AT1802">
        <v>1.2376999855041499</v>
      </c>
      <c r="AU1802">
        <v>1.0070999860763501</v>
      </c>
      <c r="AV1802">
        <v>1.3675999641418499</v>
      </c>
      <c r="AW1802">
        <v>0.98083001375198398</v>
      </c>
      <c r="AX1802">
        <v>1.2563999891281099</v>
      </c>
      <c r="AY1802">
        <v>0.98861002922058105</v>
      </c>
      <c r="AZ1802">
        <v>0.97835999727249101</v>
      </c>
      <c r="BA1802">
        <v>1.03600001335144</v>
      </c>
      <c r="BB1802">
        <v>1.18280005455017</v>
      </c>
      <c r="BC1802">
        <v>1.14209997653961</v>
      </c>
      <c r="BD1802">
        <v>1.0968999862670901</v>
      </c>
      <c r="BE1802">
        <v>1.27260005474091</v>
      </c>
      <c r="BF1802">
        <v>1.1366000175476101</v>
      </c>
      <c r="BG1802">
        <v>1.07500004768372</v>
      </c>
      <c r="BH1802">
        <v>1.1407999992370601</v>
      </c>
      <c r="BI1802">
        <v>1.03519999980927</v>
      </c>
      <c r="BJ1802">
        <v>1.1401000022888199</v>
      </c>
      <c r="BK1802" t="s">
        <v>108943</v>
      </c>
      <c r="BL1802" t="s">
        <v>108943</v>
      </c>
      <c r="BM1802" t="s">
        <v>108944</v>
      </c>
      <c r="BN1802" t="s">
        <v>108945</v>
      </c>
    </row>
    <row r="1803" spans="1:66" x14ac:dyDescent="0.35">
      <c r="A1803">
        <v>1.29551994800568</v>
      </c>
      <c r="B1803">
        <v>1.14779996871948</v>
      </c>
      <c r="C1803">
        <v>1.2339999675750699</v>
      </c>
      <c r="D1803">
        <v>0</v>
      </c>
      <c r="E1803">
        <v>0</v>
      </c>
      <c r="F1803">
        <v>1.1110999584198</v>
      </c>
      <c r="G1803">
        <v>1.09167003631592</v>
      </c>
      <c r="H1803">
        <v>0</v>
      </c>
      <c r="I1803">
        <v>1.1753000020980799</v>
      </c>
      <c r="J1803">
        <v>1.1845999956130999</v>
      </c>
      <c r="K1803">
        <v>1.2256000041961701</v>
      </c>
      <c r="L1803">
        <v>1.1359000205993699</v>
      </c>
      <c r="M1803">
        <v>0.65787500143051103</v>
      </c>
      <c r="N1803">
        <v>1.0877000093460101</v>
      </c>
      <c r="O1803">
        <v>1.29449999332428</v>
      </c>
      <c r="P1803">
        <v>1.24010002613068</v>
      </c>
      <c r="Q1803">
        <v>1.2561999559402499</v>
      </c>
      <c r="R1803">
        <v>1.13839995861053</v>
      </c>
      <c r="S1803" t="s">
        <v>111766</v>
      </c>
      <c r="T1803">
        <v>6</v>
      </c>
      <c r="U1803">
        <v>6</v>
      </c>
      <c r="V1803">
        <v>6</v>
      </c>
      <c r="W1803">
        <v>41.3</v>
      </c>
      <c r="X1803">
        <v>41.3</v>
      </c>
      <c r="Y1803">
        <v>41.3</v>
      </c>
      <c r="Z1803">
        <v>25.248999999999999</v>
      </c>
      <c r="AA1803">
        <v>1.6670999526977499</v>
      </c>
      <c r="AB1803" t="s">
        <v>30</v>
      </c>
      <c r="AC1803">
        <v>1.2339999675750699</v>
      </c>
      <c r="AD1803" t="s">
        <v>30</v>
      </c>
      <c r="AE1803" t="s">
        <v>30</v>
      </c>
      <c r="AF1803">
        <v>1.1110999584198</v>
      </c>
      <c r="AG1803">
        <v>1.2440999746322601</v>
      </c>
      <c r="AH1803" t="s">
        <v>30</v>
      </c>
      <c r="AI1803">
        <v>1.1753000020980799</v>
      </c>
      <c r="AJ1803">
        <v>1.1845999956130999</v>
      </c>
      <c r="AK1803">
        <v>1.2256000041961701</v>
      </c>
      <c r="AL1803">
        <v>1.1359000205993699</v>
      </c>
      <c r="AM1803">
        <v>0.93611997365951505</v>
      </c>
      <c r="AN1803">
        <v>1.0877000093460101</v>
      </c>
      <c r="AO1803">
        <v>1.29449999332428</v>
      </c>
      <c r="AP1803">
        <v>1.24010002613068</v>
      </c>
      <c r="AQ1803">
        <v>1.2561999559402499</v>
      </c>
      <c r="AR1803">
        <v>1.13839995861053</v>
      </c>
      <c r="AS1803">
        <v>0.92394000291824296</v>
      </c>
      <c r="AT1803">
        <v>1.14779996871948</v>
      </c>
      <c r="AU1803" t="s">
        <v>30</v>
      </c>
      <c r="AV1803" t="s">
        <v>30</v>
      </c>
      <c r="AW1803" t="s">
        <v>30</v>
      </c>
      <c r="AX1803" t="s">
        <v>30</v>
      </c>
      <c r="AY1803">
        <v>0.93923997879028298</v>
      </c>
      <c r="AZ1803" t="s">
        <v>30</v>
      </c>
      <c r="BA1803" t="s">
        <v>30</v>
      </c>
      <c r="BB1803" t="s">
        <v>30</v>
      </c>
      <c r="BC1803" t="s">
        <v>30</v>
      </c>
      <c r="BD1803" t="s">
        <v>30</v>
      </c>
      <c r="BE1803">
        <v>0.37962999939918501</v>
      </c>
      <c r="BF1803" t="s">
        <v>30</v>
      </c>
      <c r="BG1803" t="s">
        <v>30</v>
      </c>
      <c r="BH1803" t="s">
        <v>30</v>
      </c>
      <c r="BI1803" t="s">
        <v>30</v>
      </c>
      <c r="BJ1803" t="s">
        <v>30</v>
      </c>
      <c r="BK1803" t="s">
        <v>108939</v>
      </c>
      <c r="BL1803" t="s">
        <v>108940</v>
      </c>
      <c r="BM1803" t="s">
        <v>24732</v>
      </c>
      <c r="BN1803" t="s">
        <v>24735</v>
      </c>
    </row>
    <row r="1804" spans="1:66" x14ac:dyDescent="0.35">
      <c r="A1804">
        <v>1.0562000274658201</v>
      </c>
      <c r="B1804">
        <v>1.0484299659728999</v>
      </c>
      <c r="C1804">
        <v>1.07564997673035</v>
      </c>
      <c r="D1804">
        <v>1.17460000514984</v>
      </c>
      <c r="E1804">
        <v>1.14017009735107</v>
      </c>
      <c r="F1804">
        <v>1.08899998664856</v>
      </c>
      <c r="G1804">
        <v>0.96406996250152599</v>
      </c>
      <c r="H1804">
        <v>1.0743999481201201</v>
      </c>
      <c r="I1804">
        <v>1.1952500343322801</v>
      </c>
      <c r="J1804">
        <v>1.05449998378754</v>
      </c>
      <c r="K1804">
        <v>1.10089004039764</v>
      </c>
      <c r="L1804">
        <v>1.16055500507355</v>
      </c>
      <c r="M1804">
        <v>1.04778504371643</v>
      </c>
      <c r="N1804">
        <v>1.0115000009536701</v>
      </c>
      <c r="O1804">
        <v>1.1458499431610101</v>
      </c>
      <c r="P1804">
        <v>1.0245499610900899</v>
      </c>
      <c r="Q1804">
        <v>1.0036749839782699</v>
      </c>
      <c r="R1804">
        <v>0.99598503112793002</v>
      </c>
      <c r="S1804" t="s">
        <v>111766</v>
      </c>
      <c r="T1804">
        <v>12</v>
      </c>
      <c r="U1804">
        <v>7</v>
      </c>
      <c r="V1804">
        <v>7</v>
      </c>
      <c r="W1804">
        <v>32.299999999999997</v>
      </c>
      <c r="X1804">
        <v>22.9</v>
      </c>
      <c r="Y1804">
        <v>22.9</v>
      </c>
      <c r="Z1804">
        <v>43.726999999999997</v>
      </c>
      <c r="AA1804">
        <v>1.0110000371932999</v>
      </c>
      <c r="AB1804">
        <v>0.96906000375747703</v>
      </c>
      <c r="AC1804">
        <v>1.0563999414444001</v>
      </c>
      <c r="AD1804">
        <v>1.12870001792908</v>
      </c>
      <c r="AE1804">
        <v>0.961040019989014</v>
      </c>
      <c r="AF1804">
        <v>1.08899998664856</v>
      </c>
      <c r="AG1804">
        <v>1.0374000072479199</v>
      </c>
      <c r="AH1804">
        <v>1.0787999629974401</v>
      </c>
      <c r="AI1804">
        <v>1.0606000423431401</v>
      </c>
      <c r="AJ1804">
        <v>1.02160000801086</v>
      </c>
      <c r="AK1804">
        <v>0.97188001871108998</v>
      </c>
      <c r="AL1804">
        <v>1.3404999971389799</v>
      </c>
      <c r="AM1804">
        <v>0.89787000417709395</v>
      </c>
      <c r="AN1804">
        <v>1.0115000009536701</v>
      </c>
      <c r="AO1804">
        <v>1.1311000585555999</v>
      </c>
      <c r="AP1804">
        <v>1.02310001850128</v>
      </c>
      <c r="AQ1804">
        <v>0.94394999742507901</v>
      </c>
      <c r="AR1804">
        <v>0.93097001314163197</v>
      </c>
      <c r="AS1804">
        <v>1.1014000177383401</v>
      </c>
      <c r="AT1804">
        <v>1.1277999877929701</v>
      </c>
      <c r="AU1804">
        <v>1.0949000120162999</v>
      </c>
      <c r="AV1804">
        <v>1.2204999923706099</v>
      </c>
      <c r="AW1804">
        <v>1.3193000555038501</v>
      </c>
      <c r="AX1804" t="s">
        <v>30</v>
      </c>
      <c r="AY1804">
        <v>0.89073997735977195</v>
      </c>
      <c r="AZ1804">
        <v>1.0700000524520901</v>
      </c>
      <c r="BA1804">
        <v>1.32990002632141</v>
      </c>
      <c r="BB1804">
        <v>1.0873999595642101</v>
      </c>
      <c r="BC1804">
        <v>1.2299000024795499</v>
      </c>
      <c r="BD1804">
        <v>0.98061001300811801</v>
      </c>
      <c r="BE1804">
        <v>1.1977000236511199</v>
      </c>
      <c r="BF1804" t="s">
        <v>30</v>
      </c>
      <c r="BG1804">
        <v>1.16059994697571</v>
      </c>
      <c r="BH1804">
        <v>1.02600002288818</v>
      </c>
      <c r="BI1804">
        <v>1.06340003013611</v>
      </c>
      <c r="BJ1804">
        <v>1.0609999895095801</v>
      </c>
      <c r="BK1804" t="s">
        <v>108894</v>
      </c>
      <c r="BL1804" t="s">
        <v>108895</v>
      </c>
      <c r="BM1804" t="s">
        <v>108898</v>
      </c>
      <c r="BN1804" t="s">
        <v>108899</v>
      </c>
    </row>
    <row r="1805" spans="1:66" x14ac:dyDescent="0.35">
      <c r="A1805">
        <v>0.96703994274139404</v>
      </c>
      <c r="B1805">
        <v>0.85891002416610696</v>
      </c>
      <c r="C1805">
        <v>1.0616800785064699</v>
      </c>
      <c r="D1805">
        <v>1.1856499910354601</v>
      </c>
      <c r="E1805">
        <v>1.1219999790191699</v>
      </c>
      <c r="F1805">
        <v>1.2522000074386599</v>
      </c>
      <c r="G1805">
        <v>1.11199998855591</v>
      </c>
      <c r="H1805">
        <v>0.97311997413635298</v>
      </c>
      <c r="I1805">
        <v>1.1533000469207799</v>
      </c>
      <c r="J1805">
        <v>1.0561000108718901</v>
      </c>
      <c r="K1805">
        <v>1.13470005989075</v>
      </c>
      <c r="L1805">
        <v>1.1861000061035201</v>
      </c>
      <c r="M1805">
        <v>0.93290001153945901</v>
      </c>
      <c r="N1805">
        <v>1.0825999975204501</v>
      </c>
      <c r="O1805">
        <v>0.757560014724731</v>
      </c>
      <c r="P1805">
        <v>1.1669000387191799</v>
      </c>
      <c r="Q1805">
        <v>0.94312000274658203</v>
      </c>
      <c r="R1805">
        <v>0.95326000452041604</v>
      </c>
      <c r="S1805" t="s">
        <v>111766</v>
      </c>
      <c r="T1805">
        <v>6</v>
      </c>
      <c r="U1805">
        <v>6</v>
      </c>
      <c r="V1805">
        <v>6</v>
      </c>
      <c r="W1805">
        <v>39.700000000000003</v>
      </c>
      <c r="X1805">
        <v>39.700000000000003</v>
      </c>
      <c r="Y1805">
        <v>39.700000000000003</v>
      </c>
      <c r="Z1805">
        <v>26.47</v>
      </c>
      <c r="AA1805">
        <v>0.87967997789382901</v>
      </c>
      <c r="AB1805">
        <v>0.85891002416610696</v>
      </c>
      <c r="AC1805">
        <v>0.969560027122498</v>
      </c>
      <c r="AD1805">
        <v>1.20019996166229</v>
      </c>
      <c r="AE1805">
        <v>1.1219999790191699</v>
      </c>
      <c r="AF1805" t="s">
        <v>30</v>
      </c>
      <c r="AG1805">
        <v>1.11199998855591</v>
      </c>
      <c r="AH1805">
        <v>0.74074000120162997</v>
      </c>
      <c r="AI1805">
        <v>1.2346999645233201</v>
      </c>
      <c r="AJ1805">
        <v>1.09720003604889</v>
      </c>
      <c r="AK1805">
        <v>1.08959996700287</v>
      </c>
      <c r="AL1805">
        <v>1.26409995555878</v>
      </c>
      <c r="AM1805">
        <v>0.93290001153945901</v>
      </c>
      <c r="AN1805">
        <v>1.1223000288009599</v>
      </c>
      <c r="AO1805">
        <v>0.757560014724731</v>
      </c>
      <c r="AP1805">
        <v>1.1174000501632699</v>
      </c>
      <c r="AQ1805" t="s">
        <v>30</v>
      </c>
      <c r="AR1805">
        <v>0.95326000452041604</v>
      </c>
      <c r="AS1805">
        <v>1.0543999671936</v>
      </c>
      <c r="AT1805" t="s">
        <v>30</v>
      </c>
      <c r="AU1805">
        <v>1.1538000106811499</v>
      </c>
      <c r="AV1805">
        <v>1.1711000204086299</v>
      </c>
      <c r="AW1805" t="s">
        <v>30</v>
      </c>
      <c r="AX1805">
        <v>1.2522000074386599</v>
      </c>
      <c r="AY1805" t="s">
        <v>30</v>
      </c>
      <c r="AZ1805">
        <v>1.20550000667572</v>
      </c>
      <c r="BA1805">
        <v>1.07190001010895</v>
      </c>
      <c r="BB1805">
        <v>1.0149999856948899</v>
      </c>
      <c r="BC1805">
        <v>1.1798000335693399</v>
      </c>
      <c r="BD1805">
        <v>1.10810005664825</v>
      </c>
      <c r="BE1805" t="s">
        <v>30</v>
      </c>
      <c r="BF1805">
        <v>1.0428999662399301</v>
      </c>
      <c r="BG1805" t="s">
        <v>30</v>
      </c>
      <c r="BH1805">
        <v>1.2164000272750899</v>
      </c>
      <c r="BI1805">
        <v>0.94312000274658203</v>
      </c>
      <c r="BJ1805" t="s">
        <v>30</v>
      </c>
      <c r="BK1805" t="s">
        <v>108833</v>
      </c>
      <c r="BL1805" t="s">
        <v>108833</v>
      </c>
      <c r="BM1805" t="s">
        <v>108834</v>
      </c>
      <c r="BN1805" t="s">
        <v>108835</v>
      </c>
    </row>
    <row r="1806" spans="1:66" x14ac:dyDescent="0.35">
      <c r="A1806">
        <v>0.87252998352050803</v>
      </c>
      <c r="B1806">
        <v>0.98651999235153198</v>
      </c>
      <c r="C1806">
        <v>0.86821001768112205</v>
      </c>
      <c r="D1806">
        <v>0.75830000638961803</v>
      </c>
      <c r="E1806">
        <v>0.90574002265930198</v>
      </c>
      <c r="F1806">
        <v>0</v>
      </c>
      <c r="G1806">
        <v>0.94274997711181596</v>
      </c>
      <c r="H1806">
        <v>1.1529999971389799</v>
      </c>
      <c r="I1806">
        <v>1.2158999443054199</v>
      </c>
      <c r="J1806">
        <v>0.86292999982833896</v>
      </c>
      <c r="K1806">
        <v>1.0740000009536701</v>
      </c>
      <c r="L1806">
        <v>0.80586999654769897</v>
      </c>
      <c r="M1806">
        <v>0.90457999706268299</v>
      </c>
      <c r="N1806">
        <v>1.1812000274658201</v>
      </c>
      <c r="O1806">
        <v>1.07669997215271</v>
      </c>
      <c r="P1806">
        <v>0.88701999187469505</v>
      </c>
      <c r="Q1806">
        <v>1.0340000391006501</v>
      </c>
      <c r="R1806">
        <v>0.87370002269744895</v>
      </c>
      <c r="S1806" t="s">
        <v>111766</v>
      </c>
      <c r="T1806">
        <v>7</v>
      </c>
      <c r="U1806">
        <v>7</v>
      </c>
      <c r="V1806">
        <v>7</v>
      </c>
      <c r="W1806">
        <v>38.1</v>
      </c>
      <c r="X1806">
        <v>38.1</v>
      </c>
      <c r="Y1806">
        <v>38.1</v>
      </c>
      <c r="Z1806">
        <v>22.574000000000002</v>
      </c>
      <c r="AA1806">
        <v>0.87252998352050803</v>
      </c>
      <c r="AB1806">
        <v>0.98651999235153198</v>
      </c>
      <c r="AC1806">
        <v>0.86821001768112205</v>
      </c>
      <c r="AD1806">
        <v>0.75830000638961803</v>
      </c>
      <c r="AE1806">
        <v>0.88823997974395796</v>
      </c>
      <c r="AF1806" t="s">
        <v>30</v>
      </c>
      <c r="AG1806" t="s">
        <v>30</v>
      </c>
      <c r="AH1806">
        <v>1.1529999971389799</v>
      </c>
      <c r="AI1806">
        <v>1.2158999443054199</v>
      </c>
      <c r="AJ1806">
        <v>0.86292999982833896</v>
      </c>
      <c r="AK1806">
        <v>1.0740000009536701</v>
      </c>
      <c r="AL1806">
        <v>0.80586999654769897</v>
      </c>
      <c r="AM1806">
        <v>0.90457999706268299</v>
      </c>
      <c r="AN1806">
        <v>1.1812000274658201</v>
      </c>
      <c r="AO1806">
        <v>1.07669997215271</v>
      </c>
      <c r="AP1806">
        <v>0.88701999187469505</v>
      </c>
      <c r="AQ1806">
        <v>1.0340000391006501</v>
      </c>
      <c r="AR1806">
        <v>0.87370002269744895</v>
      </c>
      <c r="AS1806" t="s">
        <v>30</v>
      </c>
      <c r="AT1806" t="s">
        <v>30</v>
      </c>
      <c r="AU1806" t="s">
        <v>30</v>
      </c>
      <c r="AV1806" t="s">
        <v>30</v>
      </c>
      <c r="AW1806">
        <v>0.923240005970001</v>
      </c>
      <c r="AX1806" t="s">
        <v>30</v>
      </c>
      <c r="AY1806">
        <v>0.94274997711181596</v>
      </c>
      <c r="AZ1806" t="s">
        <v>30</v>
      </c>
      <c r="BA1806" t="s">
        <v>30</v>
      </c>
      <c r="BB1806" t="s">
        <v>30</v>
      </c>
      <c r="BC1806" t="s">
        <v>30</v>
      </c>
      <c r="BD1806" t="s">
        <v>30</v>
      </c>
      <c r="BE1806" t="s">
        <v>30</v>
      </c>
      <c r="BF1806" t="s">
        <v>30</v>
      </c>
      <c r="BG1806" t="s">
        <v>30</v>
      </c>
      <c r="BH1806" t="s">
        <v>30</v>
      </c>
      <c r="BI1806" t="s">
        <v>30</v>
      </c>
      <c r="BJ1806" t="s">
        <v>30</v>
      </c>
      <c r="BK1806" t="s">
        <v>108806</v>
      </c>
      <c r="BL1806" t="s">
        <v>108806</v>
      </c>
      <c r="BM1806" t="s">
        <v>108807</v>
      </c>
      <c r="BN1806" t="s">
        <v>108808</v>
      </c>
    </row>
    <row r="1807" spans="1:66" x14ac:dyDescent="0.35">
      <c r="A1807">
        <v>1.0638999938964799</v>
      </c>
      <c r="B1807">
        <v>1.10229992866516</v>
      </c>
      <c r="C1807">
        <v>1.01608002185822</v>
      </c>
      <c r="D1807">
        <v>1.0937700271606401</v>
      </c>
      <c r="E1807">
        <v>1.10205006599426</v>
      </c>
      <c r="F1807">
        <v>0.88226497173309304</v>
      </c>
      <c r="G1807">
        <v>0.987509965896606</v>
      </c>
      <c r="H1807">
        <v>0.95930004119873002</v>
      </c>
      <c r="I1807">
        <v>1.14730000495911</v>
      </c>
      <c r="J1807">
        <v>1.19694995880127</v>
      </c>
      <c r="K1807">
        <v>1.07194995880127</v>
      </c>
      <c r="L1807">
        <v>1.09395003318787</v>
      </c>
      <c r="M1807">
        <v>0.99924498796463002</v>
      </c>
      <c r="N1807">
        <v>1.0864499807357799</v>
      </c>
      <c r="O1807">
        <v>0.96972000598907504</v>
      </c>
      <c r="P1807">
        <v>1.0686500072479199</v>
      </c>
      <c r="Q1807">
        <v>1.0468599796295199</v>
      </c>
      <c r="R1807">
        <v>1.09730005264282</v>
      </c>
      <c r="S1807" t="s">
        <v>111766</v>
      </c>
      <c r="T1807">
        <v>11</v>
      </c>
      <c r="U1807">
        <v>11</v>
      </c>
      <c r="V1807">
        <v>11</v>
      </c>
      <c r="W1807">
        <v>54.4</v>
      </c>
      <c r="X1807">
        <v>54.4</v>
      </c>
      <c r="Y1807">
        <v>54.4</v>
      </c>
      <c r="Z1807">
        <v>22.977</v>
      </c>
      <c r="AA1807">
        <v>1.0908999443054199</v>
      </c>
      <c r="AB1807">
        <v>1.03090000152588</v>
      </c>
      <c r="AC1807">
        <v>0.982959985733032</v>
      </c>
      <c r="AD1807">
        <v>0.99893999099731401</v>
      </c>
      <c r="AE1807">
        <v>1.09909999370575</v>
      </c>
      <c r="AF1807">
        <v>0.82919001579284701</v>
      </c>
      <c r="AG1807">
        <v>1.08920001983643</v>
      </c>
      <c r="AH1807">
        <v>0.84030002355575595</v>
      </c>
      <c r="AI1807">
        <v>1.21529996395111</v>
      </c>
      <c r="AJ1807">
        <v>1.11129999160767</v>
      </c>
      <c r="AK1807">
        <v>1.0139000415802</v>
      </c>
      <c r="AL1807">
        <v>1.01370000839233</v>
      </c>
      <c r="AM1807">
        <v>0.93629002571106001</v>
      </c>
      <c r="AN1807">
        <v>1.1535999774932899</v>
      </c>
      <c r="AO1807">
        <v>0.80984002351760898</v>
      </c>
      <c r="AP1807">
        <v>1.0332000255584699</v>
      </c>
      <c r="AQ1807">
        <v>0.92122000455856301</v>
      </c>
      <c r="AR1807">
        <v>1.0511000156402599</v>
      </c>
      <c r="AS1807">
        <v>1.0369000434875499</v>
      </c>
      <c r="AT1807">
        <v>1.17369997501373</v>
      </c>
      <c r="AU1807">
        <v>1.0492000579834</v>
      </c>
      <c r="AV1807">
        <v>1.1885999441146899</v>
      </c>
      <c r="AW1807">
        <v>1.1050000190734901</v>
      </c>
      <c r="AX1807">
        <v>0.93533998727798495</v>
      </c>
      <c r="AY1807">
        <v>0.885819971561432</v>
      </c>
      <c r="AZ1807">
        <v>1.0782999992370601</v>
      </c>
      <c r="BA1807">
        <v>1.0793000459671001</v>
      </c>
      <c r="BB1807">
        <v>1.2826000452041599</v>
      </c>
      <c r="BC1807">
        <v>1.12999999523163</v>
      </c>
      <c r="BD1807">
        <v>1.1742000579834</v>
      </c>
      <c r="BE1807">
        <v>1.0621999502182</v>
      </c>
      <c r="BF1807">
        <v>1.0192999839782699</v>
      </c>
      <c r="BG1807">
        <v>1.12960004806519</v>
      </c>
      <c r="BH1807">
        <v>1.1040999889373799</v>
      </c>
      <c r="BI1807">
        <v>1.1725000143051101</v>
      </c>
      <c r="BJ1807">
        <v>1.1434999704361</v>
      </c>
      <c r="BK1807" t="s">
        <v>108791</v>
      </c>
      <c r="BL1807" t="s">
        <v>108792</v>
      </c>
      <c r="BM1807" t="s">
        <v>108794</v>
      </c>
      <c r="BN1807" t="s">
        <v>108795</v>
      </c>
    </row>
    <row r="1808" spans="1:66" x14ac:dyDescent="0.35">
      <c r="A1808">
        <v>1.0075099468231199</v>
      </c>
      <c r="B1808">
        <v>1.0517499446868901</v>
      </c>
      <c r="C1808">
        <v>1.1362500190734901</v>
      </c>
      <c r="D1808">
        <v>0.96653503179550204</v>
      </c>
      <c r="E1808">
        <v>1.09004998207092</v>
      </c>
      <c r="F1808">
        <v>1.08004999160767</v>
      </c>
      <c r="G1808">
        <v>1.0137200355529801</v>
      </c>
      <c r="H1808">
        <v>1.1091499328613299</v>
      </c>
      <c r="I1808">
        <v>1.08574998378754</v>
      </c>
      <c r="J1808">
        <v>1.0479700565338099</v>
      </c>
      <c r="K1808">
        <v>1.11179995536804</v>
      </c>
      <c r="L1808">
        <v>1.0643500089645399</v>
      </c>
      <c r="M1808">
        <v>1.09389996528625</v>
      </c>
      <c r="N1808">
        <v>1.0869500637054399</v>
      </c>
      <c r="O1808">
        <v>1.1979999542236299</v>
      </c>
      <c r="P1808">
        <v>1.0660099983215301</v>
      </c>
      <c r="Q1808">
        <v>1.0590399503707899</v>
      </c>
      <c r="R1808">
        <v>1.12990498542786</v>
      </c>
      <c r="S1808" t="s">
        <v>111766</v>
      </c>
      <c r="T1808">
        <v>26</v>
      </c>
      <c r="U1808">
        <v>26</v>
      </c>
      <c r="V1808">
        <v>26</v>
      </c>
      <c r="W1808">
        <v>36.700000000000003</v>
      </c>
      <c r="X1808">
        <v>36.700000000000003</v>
      </c>
      <c r="Y1808">
        <v>36.700000000000003</v>
      </c>
      <c r="Z1808">
        <v>121.72</v>
      </c>
      <c r="AA1808">
        <v>0.98041999340057395</v>
      </c>
      <c r="AB1808">
        <v>0.90090000629425004</v>
      </c>
      <c r="AC1808">
        <v>1.1315000057220499</v>
      </c>
      <c r="AD1808">
        <v>0.88687002658844005</v>
      </c>
      <c r="AE1808">
        <v>1.0823999643325799</v>
      </c>
      <c r="AF1808">
        <v>1.0878000259399401</v>
      </c>
      <c r="AG1808">
        <v>1.1318999528884901</v>
      </c>
      <c r="AH1808">
        <v>1.1236000061035201</v>
      </c>
      <c r="AI1808">
        <v>1.03579998016357</v>
      </c>
      <c r="AJ1808">
        <v>0.95293998718261697</v>
      </c>
      <c r="AK1808">
        <v>1.15590000152588</v>
      </c>
      <c r="AL1808">
        <v>1.0120999813079801</v>
      </c>
      <c r="AM1808">
        <v>1.04550004005432</v>
      </c>
      <c r="AN1808">
        <v>1.0780999660491899</v>
      </c>
      <c r="AO1808">
        <v>1.1819000244140601</v>
      </c>
      <c r="AP1808">
        <v>0.97611999511718806</v>
      </c>
      <c r="AQ1808">
        <v>0.92777997255325295</v>
      </c>
      <c r="AR1808">
        <v>0.96621000766754195</v>
      </c>
      <c r="AS1808">
        <v>1.0346000194549601</v>
      </c>
      <c r="AT1808">
        <v>1.2026000022888199</v>
      </c>
      <c r="AU1808">
        <v>1.1410000324249301</v>
      </c>
      <c r="AV1808">
        <v>1.0462000370025599</v>
      </c>
      <c r="AW1808">
        <v>1.09769999980927</v>
      </c>
      <c r="AX1808">
        <v>1.07229995727539</v>
      </c>
      <c r="AY1808">
        <v>0.89553999900817904</v>
      </c>
      <c r="AZ1808">
        <v>1.09469997882843</v>
      </c>
      <c r="BA1808">
        <v>1.1356999874114999</v>
      </c>
      <c r="BB1808">
        <v>1.14300000667572</v>
      </c>
      <c r="BC1808">
        <v>1.06770002841949</v>
      </c>
      <c r="BD1808">
        <v>1.11660003662109</v>
      </c>
      <c r="BE1808">
        <v>1.14230000972748</v>
      </c>
      <c r="BF1808">
        <v>1.0958000421523999</v>
      </c>
      <c r="BG1808">
        <v>1.21410000324249</v>
      </c>
      <c r="BH1808">
        <v>1.15590000152588</v>
      </c>
      <c r="BI1808">
        <v>1.1902999877929701</v>
      </c>
      <c r="BJ1808">
        <v>1.2935999631881701</v>
      </c>
      <c r="BK1808" t="s">
        <v>108775</v>
      </c>
      <c r="BL1808" t="s">
        <v>108776</v>
      </c>
      <c r="BM1808" t="s">
        <v>108778</v>
      </c>
      <c r="BN1808" t="s">
        <v>108779</v>
      </c>
    </row>
    <row r="1809" spans="1:66" x14ac:dyDescent="0.35">
      <c r="A1809">
        <v>1.0342600345611599</v>
      </c>
      <c r="B1809">
        <v>1.10350000858307</v>
      </c>
      <c r="C1809">
        <v>1.0611000061035201</v>
      </c>
      <c r="D1809">
        <v>1.0744999647140501</v>
      </c>
      <c r="E1809">
        <v>1.4048999547958401</v>
      </c>
      <c r="F1809">
        <v>0.83773005008697499</v>
      </c>
      <c r="G1809">
        <v>0.87272000312805198</v>
      </c>
      <c r="H1809">
        <v>1.03550004959106</v>
      </c>
      <c r="I1809">
        <v>1.01835000514984</v>
      </c>
      <c r="J1809">
        <v>1.05750000476837</v>
      </c>
      <c r="K1809">
        <v>1.0922499895095801</v>
      </c>
      <c r="L1809">
        <v>1.1277500391006501</v>
      </c>
      <c r="M1809">
        <v>0.86150997877121005</v>
      </c>
      <c r="N1809">
        <v>1.0423500537872299</v>
      </c>
      <c r="O1809">
        <v>1.2834000587463399</v>
      </c>
      <c r="P1809">
        <v>0.89225000143051103</v>
      </c>
      <c r="Q1809">
        <v>0.93181002140045199</v>
      </c>
      <c r="R1809">
        <v>1.146399974823</v>
      </c>
      <c r="S1809" t="s">
        <v>111766</v>
      </c>
      <c r="T1809">
        <v>12</v>
      </c>
      <c r="U1809">
        <v>12</v>
      </c>
      <c r="V1809">
        <v>12</v>
      </c>
      <c r="W1809">
        <v>33.200000000000003</v>
      </c>
      <c r="X1809">
        <v>33.200000000000003</v>
      </c>
      <c r="Y1809">
        <v>33.200000000000003</v>
      </c>
      <c r="Z1809">
        <v>46.48</v>
      </c>
      <c r="AA1809">
        <v>0.88631999492645297</v>
      </c>
      <c r="AB1809" t="s">
        <v>30</v>
      </c>
      <c r="AC1809" t="s">
        <v>30</v>
      </c>
      <c r="AD1809" t="s">
        <v>30</v>
      </c>
      <c r="AE1809" t="s">
        <v>30</v>
      </c>
      <c r="AF1809">
        <v>0.837100028991699</v>
      </c>
      <c r="AG1809" t="s">
        <v>30</v>
      </c>
      <c r="AH1809" t="s">
        <v>30</v>
      </c>
      <c r="AI1809">
        <v>1.03509998321533</v>
      </c>
      <c r="AJ1809" t="s">
        <v>30</v>
      </c>
      <c r="AK1809">
        <v>1.0643999576568599</v>
      </c>
      <c r="AL1809">
        <v>1.1439000368118299</v>
      </c>
      <c r="AM1809">
        <v>0.81537997722625699</v>
      </c>
      <c r="AN1809">
        <v>1.0737999677658101</v>
      </c>
      <c r="AO1809" t="s">
        <v>30</v>
      </c>
      <c r="AP1809">
        <v>0.94843000173568703</v>
      </c>
      <c r="AQ1809">
        <v>0.87607002258300803</v>
      </c>
      <c r="AR1809" t="s">
        <v>30</v>
      </c>
      <c r="AS1809">
        <v>1.18219995498657</v>
      </c>
      <c r="AT1809">
        <v>1.10350000858307</v>
      </c>
      <c r="AU1809">
        <v>1.0611000061035201</v>
      </c>
      <c r="AV1809">
        <v>1.0744999647140501</v>
      </c>
      <c r="AW1809">
        <v>1.4048999547958401</v>
      </c>
      <c r="AX1809">
        <v>0.83836001157760598</v>
      </c>
      <c r="AY1809">
        <v>0.87272000312805198</v>
      </c>
      <c r="AZ1809">
        <v>1.03550004959106</v>
      </c>
      <c r="BA1809">
        <v>1.0016000270843499</v>
      </c>
      <c r="BB1809">
        <v>1.05750000476837</v>
      </c>
      <c r="BC1809">
        <v>1.1201000213623</v>
      </c>
      <c r="BD1809">
        <v>1.11160004138947</v>
      </c>
      <c r="BE1809">
        <v>0.907639980316162</v>
      </c>
      <c r="BF1809">
        <v>1.0109000205993699</v>
      </c>
      <c r="BG1809">
        <v>1.2834000587463399</v>
      </c>
      <c r="BH1809">
        <v>0.83607000112533603</v>
      </c>
      <c r="BI1809">
        <v>0.98755002021789595</v>
      </c>
      <c r="BJ1809">
        <v>1.146399974823</v>
      </c>
      <c r="BK1809" t="s">
        <v>108769</v>
      </c>
      <c r="BL1809" t="s">
        <v>108769</v>
      </c>
      <c r="BM1809" t="s">
        <v>108771</v>
      </c>
      <c r="BN1809" t="s">
        <v>108772</v>
      </c>
    </row>
    <row r="1810" spans="1:66" x14ac:dyDescent="0.35">
      <c r="A1810">
        <v>0.94586998224258401</v>
      </c>
      <c r="B1810">
        <v>0.77438497543335005</v>
      </c>
      <c r="C1810">
        <v>1.0507999658584599</v>
      </c>
      <c r="D1810">
        <v>0</v>
      </c>
      <c r="E1810">
        <v>1.0457500219345099</v>
      </c>
      <c r="F1810">
        <v>0.93246001005172696</v>
      </c>
      <c r="G1810">
        <v>0.86366999149322499</v>
      </c>
      <c r="H1810">
        <v>0</v>
      </c>
      <c r="I1810">
        <v>1.3272000551223799</v>
      </c>
      <c r="J1810">
        <v>0.64051002264022805</v>
      </c>
      <c r="K1810">
        <v>0.98795998096466098</v>
      </c>
      <c r="L1810">
        <v>0.973680019378662</v>
      </c>
      <c r="M1810">
        <v>1.0070149898529099</v>
      </c>
      <c r="N1810">
        <v>0</v>
      </c>
      <c r="O1810">
        <v>1.33039999008179</v>
      </c>
      <c r="P1810">
        <v>1.06572997570038</v>
      </c>
      <c r="Q1810">
        <v>1.2827999591827399</v>
      </c>
      <c r="R1810">
        <v>1.2473000288009599</v>
      </c>
      <c r="S1810" t="s">
        <v>111766</v>
      </c>
      <c r="T1810">
        <v>8</v>
      </c>
      <c r="U1810">
        <v>8</v>
      </c>
      <c r="V1810">
        <v>8</v>
      </c>
      <c r="W1810">
        <v>28.8</v>
      </c>
      <c r="X1810">
        <v>28.8</v>
      </c>
      <c r="Y1810">
        <v>28.8</v>
      </c>
      <c r="Z1810">
        <v>29.45</v>
      </c>
      <c r="AA1810" t="s">
        <v>30</v>
      </c>
      <c r="AB1810">
        <v>0.81670999526977495</v>
      </c>
      <c r="AC1810">
        <v>1.0507999658584599</v>
      </c>
      <c r="AD1810" t="s">
        <v>30</v>
      </c>
      <c r="AE1810">
        <v>1.00429999828339</v>
      </c>
      <c r="AF1810" t="s">
        <v>30</v>
      </c>
      <c r="AG1810" t="s">
        <v>30</v>
      </c>
      <c r="AH1810" t="s">
        <v>30</v>
      </c>
      <c r="AI1810" t="s">
        <v>30</v>
      </c>
      <c r="AJ1810">
        <v>0.64051002264022805</v>
      </c>
      <c r="AK1810" t="s">
        <v>30</v>
      </c>
      <c r="AL1810">
        <v>0.97784000635147095</v>
      </c>
      <c r="AM1810">
        <v>0.99002999067306496</v>
      </c>
      <c r="AN1810" t="s">
        <v>30</v>
      </c>
      <c r="AO1810" t="s">
        <v>30</v>
      </c>
      <c r="AP1810">
        <v>1.1368999481201201</v>
      </c>
      <c r="AQ1810" t="s">
        <v>30</v>
      </c>
      <c r="AR1810" t="s">
        <v>30</v>
      </c>
      <c r="AS1810">
        <v>0.94586998224258401</v>
      </c>
      <c r="AT1810">
        <v>0.73206001520156905</v>
      </c>
      <c r="AU1810" t="s">
        <v>30</v>
      </c>
      <c r="AV1810" t="s">
        <v>30</v>
      </c>
      <c r="AW1810">
        <v>1.0872000455856301</v>
      </c>
      <c r="AX1810">
        <v>0.93246001005172696</v>
      </c>
      <c r="AY1810">
        <v>0.86366999149322499</v>
      </c>
      <c r="AZ1810" t="s">
        <v>30</v>
      </c>
      <c r="BA1810">
        <v>1.3272000551223799</v>
      </c>
      <c r="BB1810" t="s">
        <v>30</v>
      </c>
      <c r="BC1810">
        <v>0.98795998096466098</v>
      </c>
      <c r="BD1810">
        <v>0.96951997280120805</v>
      </c>
      <c r="BE1810">
        <v>1.0240000486373899</v>
      </c>
      <c r="BF1810" t="s">
        <v>30</v>
      </c>
      <c r="BG1810">
        <v>1.33039999008179</v>
      </c>
      <c r="BH1810">
        <v>0.99456000328063998</v>
      </c>
      <c r="BI1810">
        <v>1.2827999591827399</v>
      </c>
      <c r="BJ1810">
        <v>1.2473000288009599</v>
      </c>
      <c r="BK1810" t="s">
        <v>108746</v>
      </c>
      <c r="BL1810" t="s">
        <v>108746</v>
      </c>
      <c r="BM1810" t="s">
        <v>108748</v>
      </c>
      <c r="BN1810" t="s">
        <v>108749</v>
      </c>
    </row>
    <row r="1811" spans="1:66" x14ac:dyDescent="0.35">
      <c r="A1811">
        <v>1.0217050313949601</v>
      </c>
      <c r="B1811">
        <v>1.03939497470856</v>
      </c>
      <c r="C1811">
        <v>1.2703000307083101</v>
      </c>
      <c r="D1811">
        <v>0.96939504146575906</v>
      </c>
      <c r="E1811">
        <v>1.13770008087158</v>
      </c>
      <c r="F1811">
        <v>1.01870000362396</v>
      </c>
      <c r="G1811">
        <v>1.0371499061584499</v>
      </c>
      <c r="H1811">
        <v>1.1121900081634499</v>
      </c>
      <c r="I1811">
        <v>1.14715003967285</v>
      </c>
      <c r="J1811">
        <v>1.07979500293732</v>
      </c>
      <c r="K1811">
        <v>0</v>
      </c>
      <c r="L1811">
        <v>1.06789994239807</v>
      </c>
      <c r="M1811">
        <v>1.1547000408172601</v>
      </c>
      <c r="N1811">
        <v>1.2310999631881701</v>
      </c>
      <c r="O1811">
        <v>1.27614998817444</v>
      </c>
      <c r="P1811">
        <v>1.2516499757766699</v>
      </c>
      <c r="Q1811">
        <v>1.2072499990463299</v>
      </c>
      <c r="R1811">
        <v>1.08955001831055</v>
      </c>
      <c r="S1811" t="s">
        <v>111766</v>
      </c>
      <c r="T1811">
        <v>14</v>
      </c>
      <c r="U1811">
        <v>14</v>
      </c>
      <c r="V1811">
        <v>14</v>
      </c>
      <c r="W1811">
        <v>44.6</v>
      </c>
      <c r="X1811">
        <v>44.6</v>
      </c>
      <c r="Y1811">
        <v>44.6</v>
      </c>
      <c r="Z1811">
        <v>65.536000000000001</v>
      </c>
      <c r="AA1811">
        <v>1.1627000570297199</v>
      </c>
      <c r="AB1811">
        <v>0.94089001417160001</v>
      </c>
      <c r="AC1811" t="s">
        <v>30</v>
      </c>
      <c r="AD1811">
        <v>1.0333000421523999</v>
      </c>
      <c r="AE1811">
        <v>1.1717000007629399</v>
      </c>
      <c r="AF1811">
        <v>1.01870000362396</v>
      </c>
      <c r="AG1811">
        <v>1.06289994716644</v>
      </c>
      <c r="AH1811">
        <v>0.99397999048232999</v>
      </c>
      <c r="AI1811">
        <v>1.17799997329712</v>
      </c>
      <c r="AJ1811">
        <v>0.93449002504348799</v>
      </c>
      <c r="AK1811" t="s">
        <v>30</v>
      </c>
      <c r="AL1811" t="s">
        <v>30</v>
      </c>
      <c r="AM1811">
        <v>1.13440001010895</v>
      </c>
      <c r="AN1811">
        <v>1.1282999515533401</v>
      </c>
      <c r="AO1811">
        <v>1.2472000122070299</v>
      </c>
      <c r="AP1811">
        <v>1.1678999662399301</v>
      </c>
      <c r="AQ1811">
        <v>1.09350001811981</v>
      </c>
      <c r="AR1811">
        <v>1.0434999465942401</v>
      </c>
      <c r="AS1811">
        <v>0.88071000576019298</v>
      </c>
      <c r="AT1811">
        <v>1.13789999485016</v>
      </c>
      <c r="AU1811">
        <v>1.2703000307083101</v>
      </c>
      <c r="AV1811">
        <v>0.90548998117446899</v>
      </c>
      <c r="AW1811">
        <v>1.1037000417709399</v>
      </c>
      <c r="AX1811" t="s">
        <v>30</v>
      </c>
      <c r="AY1811">
        <v>1.0113999843597401</v>
      </c>
      <c r="AZ1811">
        <v>1.2303999662399301</v>
      </c>
      <c r="BA1811">
        <v>1.11629998683929</v>
      </c>
      <c r="BB1811">
        <v>1.2251000404357899</v>
      </c>
      <c r="BC1811" t="s">
        <v>30</v>
      </c>
      <c r="BD1811">
        <v>1.06789994239807</v>
      </c>
      <c r="BE1811">
        <v>1.17499995231628</v>
      </c>
      <c r="BF1811">
        <v>1.333899974823</v>
      </c>
      <c r="BG1811">
        <v>1.3050999641418499</v>
      </c>
      <c r="BH1811">
        <v>1.33539998531342</v>
      </c>
      <c r="BI1811">
        <v>1.32099997997284</v>
      </c>
      <c r="BJ1811">
        <v>1.1355999708175699</v>
      </c>
      <c r="BK1811" t="s">
        <v>108698</v>
      </c>
      <c r="BL1811" t="s">
        <v>60266</v>
      </c>
      <c r="BM1811" t="s">
        <v>60267</v>
      </c>
      <c r="BN1811" t="s">
        <v>60268</v>
      </c>
    </row>
    <row r="1812" spans="1:66" x14ac:dyDescent="0.35">
      <c r="A1812">
        <v>1.0198500156402599</v>
      </c>
      <c r="B1812">
        <v>1.02584004402161</v>
      </c>
      <c r="C1812">
        <v>1.3101999759674099</v>
      </c>
      <c r="D1812">
        <v>1.1765000820159901</v>
      </c>
      <c r="E1812">
        <v>1.13919997215271</v>
      </c>
      <c r="F1812">
        <v>1.0140900611877399</v>
      </c>
      <c r="G1812">
        <v>1.0183399915695199</v>
      </c>
      <c r="H1812">
        <v>1.0505900382995601</v>
      </c>
      <c r="I1812">
        <v>1.2348499298095701</v>
      </c>
      <c r="J1812">
        <v>1.1661999225616499</v>
      </c>
      <c r="K1812">
        <v>1.01896500587463</v>
      </c>
      <c r="L1812">
        <v>1.03797006607056</v>
      </c>
      <c r="M1812">
        <v>1.07781493663788</v>
      </c>
      <c r="N1812">
        <v>1.08860003948212</v>
      </c>
      <c r="O1812">
        <v>0.87823498249053999</v>
      </c>
      <c r="P1812">
        <v>1.2039000988006601</v>
      </c>
      <c r="Q1812">
        <v>1.08182501792908</v>
      </c>
      <c r="R1812">
        <v>1.20510005950928</v>
      </c>
      <c r="S1812" t="s">
        <v>111766</v>
      </c>
      <c r="T1812">
        <v>23</v>
      </c>
      <c r="U1812">
        <v>23</v>
      </c>
      <c r="V1812">
        <v>23</v>
      </c>
      <c r="W1812">
        <v>53.3</v>
      </c>
      <c r="X1812">
        <v>53.3</v>
      </c>
      <c r="Y1812">
        <v>53.3</v>
      </c>
      <c r="Z1812">
        <v>61.332000000000001</v>
      </c>
      <c r="AA1812">
        <v>1.03639996051788</v>
      </c>
      <c r="AB1812">
        <v>0.93778002262115501</v>
      </c>
      <c r="AC1812">
        <v>1.4141000509262101</v>
      </c>
      <c r="AD1812">
        <v>1.27660000324249</v>
      </c>
      <c r="AE1812">
        <v>1.1397000551223799</v>
      </c>
      <c r="AF1812">
        <v>0.92387998104095503</v>
      </c>
      <c r="AG1812">
        <v>1.0652999877929701</v>
      </c>
      <c r="AH1812">
        <v>0.90487998723983798</v>
      </c>
      <c r="AI1812">
        <v>1.2695000171661399</v>
      </c>
      <c r="AJ1812">
        <v>1.2125999927520801</v>
      </c>
      <c r="AK1812">
        <v>0.90173000097274802</v>
      </c>
      <c r="AL1812">
        <v>0.96653997898101796</v>
      </c>
      <c r="AM1812">
        <v>1.1576999425888099</v>
      </c>
      <c r="AN1812">
        <v>1.1102000474929801</v>
      </c>
      <c r="AO1812">
        <v>0.90152001380920399</v>
      </c>
      <c r="AP1812">
        <v>1.30260002613068</v>
      </c>
      <c r="AQ1812">
        <v>0.92545002698898304</v>
      </c>
      <c r="AR1812">
        <v>1.2703000307083101</v>
      </c>
      <c r="AS1812">
        <v>1.0032999515533401</v>
      </c>
      <c r="AT1812">
        <v>1.1138999462127701</v>
      </c>
      <c r="AU1812">
        <v>1.2063000202178999</v>
      </c>
      <c r="AV1812">
        <v>1.0764000415802</v>
      </c>
      <c r="AW1812">
        <v>1.13870000839233</v>
      </c>
      <c r="AX1812">
        <v>1.1043000221252399</v>
      </c>
      <c r="AY1812">
        <v>0.971379995346069</v>
      </c>
      <c r="AZ1812">
        <v>1.19630002975464</v>
      </c>
      <c r="BA1812">
        <v>1.20019996166229</v>
      </c>
      <c r="BB1812">
        <v>1.11979997158051</v>
      </c>
      <c r="BC1812">
        <v>1.1361999511718801</v>
      </c>
      <c r="BD1812">
        <v>1.1094000339508101</v>
      </c>
      <c r="BE1812">
        <v>0.99792999029159501</v>
      </c>
      <c r="BF1812">
        <v>1.06700003147125</v>
      </c>
      <c r="BG1812">
        <v>0.85495001077652</v>
      </c>
      <c r="BH1812">
        <v>1.1052000522613501</v>
      </c>
      <c r="BI1812">
        <v>1.2381999492645299</v>
      </c>
      <c r="BJ1812">
        <v>1.1398999691009499</v>
      </c>
      <c r="BK1812" t="s">
        <v>108691</v>
      </c>
      <c r="BL1812" t="s">
        <v>108692</v>
      </c>
      <c r="BM1812" t="s">
        <v>108694</v>
      </c>
      <c r="BN1812" t="s">
        <v>108695</v>
      </c>
    </row>
    <row r="1813" spans="1:66" x14ac:dyDescent="0.35">
      <c r="A1813">
        <v>0.911509990692139</v>
      </c>
      <c r="B1813">
        <v>1.0211050510406501</v>
      </c>
      <c r="C1813">
        <v>1.0390999317169201</v>
      </c>
      <c r="D1813">
        <v>1.0320399999618499</v>
      </c>
      <c r="E1813">
        <v>1.03201496601105</v>
      </c>
      <c r="F1813">
        <v>0.99584496021270796</v>
      </c>
      <c r="G1813">
        <v>0.89412498474121105</v>
      </c>
      <c r="H1813">
        <v>0.98656499385833696</v>
      </c>
      <c r="I1813">
        <v>1.10660004615784</v>
      </c>
      <c r="J1813">
        <v>1.11520004272461</v>
      </c>
      <c r="K1813">
        <v>1.0376000404357899</v>
      </c>
      <c r="L1813">
        <v>1.0157949924469001</v>
      </c>
      <c r="M1813">
        <v>1.05669498443604</v>
      </c>
      <c r="N1813">
        <v>1.0215950012207</v>
      </c>
      <c r="O1813">
        <v>1.0952999591827399</v>
      </c>
      <c r="P1813">
        <v>1.1191999912262001</v>
      </c>
      <c r="Q1813">
        <v>1.00414502620697</v>
      </c>
      <c r="R1813">
        <v>1.1579499244689899</v>
      </c>
      <c r="S1813" t="s">
        <v>111766</v>
      </c>
      <c r="T1813">
        <v>12</v>
      </c>
      <c r="U1813">
        <v>12</v>
      </c>
      <c r="V1813">
        <v>6</v>
      </c>
      <c r="W1813">
        <v>54.7</v>
      </c>
      <c r="X1813">
        <v>54.7</v>
      </c>
      <c r="Y1813">
        <v>31.5</v>
      </c>
      <c r="Z1813">
        <v>37.567</v>
      </c>
      <c r="AA1813">
        <v>0.833029985427856</v>
      </c>
      <c r="AB1813">
        <v>0.92891001701355003</v>
      </c>
      <c r="AC1813">
        <v>1.0516999959945701</v>
      </c>
      <c r="AD1813">
        <v>1.08089995384216</v>
      </c>
      <c r="AE1813">
        <v>1.0744999647140501</v>
      </c>
      <c r="AF1813">
        <v>0.98408997058868397</v>
      </c>
      <c r="AG1813">
        <v>1.0072000026702901</v>
      </c>
      <c r="AH1813">
        <v>0.91452997922897294</v>
      </c>
      <c r="AI1813">
        <v>1.08829998970032</v>
      </c>
      <c r="AJ1813">
        <v>1.18830001354218</v>
      </c>
      <c r="AK1813">
        <v>1.1093000173568699</v>
      </c>
      <c r="AL1813">
        <v>0.96018999814987205</v>
      </c>
      <c r="AM1813">
        <v>0.98179000616073597</v>
      </c>
      <c r="AN1813">
        <v>1.1360000371932999</v>
      </c>
      <c r="AO1813">
        <v>1.07190001010895</v>
      </c>
      <c r="AP1813">
        <v>1.2085000276565601</v>
      </c>
      <c r="AQ1813">
        <v>0.96819001436233498</v>
      </c>
      <c r="AR1813">
        <v>1.24639999866486</v>
      </c>
      <c r="AS1813">
        <v>0.98998999595642101</v>
      </c>
      <c r="AT1813">
        <v>1.1132999658584599</v>
      </c>
      <c r="AU1813">
        <v>1.02649998664856</v>
      </c>
      <c r="AV1813">
        <v>0.98317998647689797</v>
      </c>
      <c r="AW1813">
        <v>0.98953002691268899</v>
      </c>
      <c r="AX1813">
        <v>1.0075999498367301</v>
      </c>
      <c r="AY1813">
        <v>0.78105002641677901</v>
      </c>
      <c r="AZ1813">
        <v>1.05859994888306</v>
      </c>
      <c r="BA1813">
        <v>1.12489998340607</v>
      </c>
      <c r="BB1813">
        <v>1.0420999526977499</v>
      </c>
      <c r="BC1813">
        <v>0.96590000391006503</v>
      </c>
      <c r="BD1813">
        <v>1.07140004634857</v>
      </c>
      <c r="BE1813">
        <v>1.1316000223159799</v>
      </c>
      <c r="BF1813">
        <v>0.90719002485275302</v>
      </c>
      <c r="BG1813">
        <v>1.1187000274658201</v>
      </c>
      <c r="BH1813">
        <v>1.0298999547958401</v>
      </c>
      <c r="BI1813">
        <v>1.04009997844696</v>
      </c>
      <c r="BJ1813">
        <v>1.0694999694824201</v>
      </c>
      <c r="BK1813" t="s">
        <v>108587</v>
      </c>
      <c r="BL1813" t="s">
        <v>108588</v>
      </c>
      <c r="BM1813" t="s">
        <v>108591</v>
      </c>
      <c r="BN1813" t="s">
        <v>108592</v>
      </c>
    </row>
    <row r="1814" spans="1:66" x14ac:dyDescent="0.35">
      <c r="A1814">
        <v>0.98504495620727495</v>
      </c>
      <c r="B1814">
        <v>0.98480498790741</v>
      </c>
      <c r="C1814">
        <v>0.90196001529693604</v>
      </c>
      <c r="D1814">
        <v>0.80813997983932495</v>
      </c>
      <c r="E1814">
        <v>0.83616995811462402</v>
      </c>
      <c r="F1814">
        <v>0.80904000997543302</v>
      </c>
      <c r="G1814">
        <v>0.81142497062683105</v>
      </c>
      <c r="H1814">
        <v>0.85702002048492398</v>
      </c>
      <c r="I1814">
        <v>0.97933000326156605</v>
      </c>
      <c r="J1814">
        <v>0.86865496635437001</v>
      </c>
      <c r="K1814">
        <v>0.82073497772216797</v>
      </c>
      <c r="L1814">
        <v>0.871914982795715</v>
      </c>
      <c r="M1814">
        <v>0.81503498554229703</v>
      </c>
      <c r="N1814">
        <v>0.83936500549316395</v>
      </c>
      <c r="O1814">
        <v>0.93455499410629295</v>
      </c>
      <c r="P1814">
        <v>0.86144000291824296</v>
      </c>
      <c r="Q1814">
        <v>0.91992497444152799</v>
      </c>
      <c r="R1814">
        <v>0.91056501865386996</v>
      </c>
      <c r="S1814" t="s">
        <v>111766</v>
      </c>
      <c r="T1814">
        <v>12</v>
      </c>
      <c r="U1814">
        <v>12</v>
      </c>
      <c r="V1814">
        <v>11</v>
      </c>
      <c r="W1814">
        <v>42.9</v>
      </c>
      <c r="X1814">
        <v>42.9</v>
      </c>
      <c r="Y1814">
        <v>37</v>
      </c>
      <c r="Z1814">
        <v>35.619</v>
      </c>
      <c r="AA1814">
        <v>1.0371999740600599</v>
      </c>
      <c r="AB1814">
        <v>0.85091000795364402</v>
      </c>
      <c r="AC1814">
        <v>1.04550004005432</v>
      </c>
      <c r="AD1814">
        <v>0.81274998188018799</v>
      </c>
      <c r="AE1814">
        <v>0.87125998735427901</v>
      </c>
      <c r="AF1814">
        <v>0.83631002902984597</v>
      </c>
      <c r="AG1814">
        <v>0.91859000921249401</v>
      </c>
      <c r="AH1814">
        <v>0.65913999080658003</v>
      </c>
      <c r="AI1814">
        <v>0.96235001087188698</v>
      </c>
      <c r="AJ1814">
        <v>0.82674998044967696</v>
      </c>
      <c r="AK1814">
        <v>0.76061999797821001</v>
      </c>
      <c r="AL1814">
        <v>0.90477997064590499</v>
      </c>
      <c r="AM1814">
        <v>0.87072998285293601</v>
      </c>
      <c r="AN1814">
        <v>0.894999980926514</v>
      </c>
      <c r="AO1814">
        <v>0.98853999376296997</v>
      </c>
      <c r="AP1814">
        <v>0.83314001560211204</v>
      </c>
      <c r="AQ1814">
        <v>0.82964998483657804</v>
      </c>
      <c r="AR1814">
        <v>0.89420002698898304</v>
      </c>
      <c r="AS1814">
        <v>0.93288999795913696</v>
      </c>
      <c r="AT1814">
        <v>1.1187000274658201</v>
      </c>
      <c r="AU1814">
        <v>0.758419990539551</v>
      </c>
      <c r="AV1814">
        <v>0.80352997779846203</v>
      </c>
      <c r="AW1814">
        <v>0.80107998847961404</v>
      </c>
      <c r="AX1814">
        <v>0.78176999092102095</v>
      </c>
      <c r="AY1814">
        <v>0.70425999164581299</v>
      </c>
      <c r="AZ1814">
        <v>1.0549000501632699</v>
      </c>
      <c r="BA1814">
        <v>0.99630999565124501</v>
      </c>
      <c r="BB1814">
        <v>0.91056001186370805</v>
      </c>
      <c r="BC1814">
        <v>0.88085001707077004</v>
      </c>
      <c r="BD1814">
        <v>0.83904999494552601</v>
      </c>
      <c r="BE1814">
        <v>0.75933998823165905</v>
      </c>
      <c r="BF1814">
        <v>0.78372997045517001</v>
      </c>
      <c r="BG1814">
        <v>0.88056999444961503</v>
      </c>
      <c r="BH1814">
        <v>0.889739990234375</v>
      </c>
      <c r="BI1814">
        <v>1.0102000236511199</v>
      </c>
      <c r="BJ1814">
        <v>0.92693001031875599</v>
      </c>
      <c r="BK1814" t="s">
        <v>108518</v>
      </c>
      <c r="BL1814" t="s">
        <v>108519</v>
      </c>
      <c r="BM1814" t="s">
        <v>108522</v>
      </c>
      <c r="BN1814" t="s">
        <v>108523</v>
      </c>
    </row>
    <row r="1815" spans="1:66" x14ac:dyDescent="0.35">
      <c r="A1815">
        <v>1.00233495235443</v>
      </c>
      <c r="B1815">
        <v>1.0790500640869101</v>
      </c>
      <c r="C1815">
        <v>1.0315699577331501</v>
      </c>
      <c r="D1815">
        <v>1.03104996681213</v>
      </c>
      <c r="E1815">
        <v>1.1582500934600799</v>
      </c>
      <c r="F1815">
        <v>1.0864499807357799</v>
      </c>
      <c r="G1815">
        <v>0.95917499065399203</v>
      </c>
      <c r="H1815">
        <v>1.04494500160217</v>
      </c>
      <c r="I1815">
        <v>1.0913999080657999</v>
      </c>
      <c r="J1815">
        <v>1.07539999485016</v>
      </c>
      <c r="K1815">
        <v>1.1050999164581301</v>
      </c>
      <c r="L1815">
        <v>1.03937995433807</v>
      </c>
      <c r="M1815">
        <v>1.05496001243591</v>
      </c>
      <c r="N1815">
        <v>1.15269994735718</v>
      </c>
      <c r="O1815">
        <v>1.1595499515533401</v>
      </c>
      <c r="P1815">
        <v>1.0684499740600599</v>
      </c>
      <c r="Q1815">
        <v>1.07504999637604</v>
      </c>
      <c r="R1815">
        <v>1.09914994239807</v>
      </c>
      <c r="S1815" t="s">
        <v>111766</v>
      </c>
      <c r="T1815">
        <v>28</v>
      </c>
      <c r="U1815">
        <v>28</v>
      </c>
      <c r="V1815">
        <v>28</v>
      </c>
      <c r="W1815">
        <v>56.6</v>
      </c>
      <c r="X1815">
        <v>56.6</v>
      </c>
      <c r="Y1815">
        <v>56.6</v>
      </c>
      <c r="Z1815">
        <v>68.248999999999995</v>
      </c>
      <c r="AA1815">
        <v>0.99836999177932695</v>
      </c>
      <c r="AB1815">
        <v>1.0212999582290601</v>
      </c>
      <c r="AC1815">
        <v>0.98324000835418701</v>
      </c>
      <c r="AD1815">
        <v>1.0239000320434599</v>
      </c>
      <c r="AE1815">
        <v>1.14750003814697</v>
      </c>
      <c r="AF1815">
        <v>1.0342999696731601</v>
      </c>
      <c r="AG1815">
        <v>0.99285000562667802</v>
      </c>
      <c r="AH1815">
        <v>0.97548997402191195</v>
      </c>
      <c r="AI1815">
        <v>1.04439997673035</v>
      </c>
      <c r="AJ1815">
        <v>1.0278999805450399</v>
      </c>
      <c r="AK1815">
        <v>1.0592999458312999</v>
      </c>
      <c r="AL1815">
        <v>0.97535997629165605</v>
      </c>
      <c r="AM1815">
        <v>0.97052001953125</v>
      </c>
      <c r="AN1815">
        <v>1.1101000308990501</v>
      </c>
      <c r="AO1815">
        <v>1.1409000158309901</v>
      </c>
      <c r="AP1815">
        <v>1.03670001029968</v>
      </c>
      <c r="AQ1815">
        <v>0.97699999809265103</v>
      </c>
      <c r="AR1815">
        <v>1.09469997882843</v>
      </c>
      <c r="AS1815">
        <v>1.0062999725341799</v>
      </c>
      <c r="AT1815">
        <v>1.1368000507354701</v>
      </c>
      <c r="AU1815">
        <v>1.07990002632141</v>
      </c>
      <c r="AV1815">
        <v>1.0382000207901001</v>
      </c>
      <c r="AW1815">
        <v>1.1690000295639</v>
      </c>
      <c r="AX1815">
        <v>1.1385999917984</v>
      </c>
      <c r="AY1815">
        <v>0.92549997568130504</v>
      </c>
      <c r="AZ1815">
        <v>1.1144000291824301</v>
      </c>
      <c r="BA1815">
        <v>1.13839995861053</v>
      </c>
      <c r="BB1815">
        <v>1.1229000091552701</v>
      </c>
      <c r="BC1815">
        <v>1.15090000629425</v>
      </c>
      <c r="BD1815">
        <v>1.10339999198914</v>
      </c>
      <c r="BE1815">
        <v>1.1394000053405799</v>
      </c>
      <c r="BF1815">
        <v>1.1952999830246001</v>
      </c>
      <c r="BG1815">
        <v>1.17820000648499</v>
      </c>
      <c r="BH1815">
        <v>1.1002000570297199</v>
      </c>
      <c r="BI1815">
        <v>1.1730999946594201</v>
      </c>
      <c r="BJ1815">
        <v>1.103600025177</v>
      </c>
      <c r="BK1815" t="s">
        <v>55505</v>
      </c>
      <c r="BL1815" t="s">
        <v>55505</v>
      </c>
      <c r="BM1815" t="s">
        <v>55506</v>
      </c>
      <c r="BN1815" t="s">
        <v>55507</v>
      </c>
    </row>
    <row r="1816" spans="1:66" x14ac:dyDescent="0.35">
      <c r="A1816">
        <v>0.99855005741119396</v>
      </c>
      <c r="B1816">
        <v>0.95050501823425304</v>
      </c>
      <c r="C1816">
        <v>0.92461502552032504</v>
      </c>
      <c r="D1816">
        <v>0.76414501667022705</v>
      </c>
      <c r="E1816">
        <v>1.03139495849609</v>
      </c>
      <c r="F1816">
        <v>1.0273900032043499</v>
      </c>
      <c r="G1816">
        <v>0.90876996517181396</v>
      </c>
      <c r="H1816">
        <v>0.78929996490478505</v>
      </c>
      <c r="I1816">
        <v>0.98904502391815197</v>
      </c>
      <c r="J1816">
        <v>1.0636500120162999</v>
      </c>
      <c r="K1816">
        <v>1.04410004615784</v>
      </c>
      <c r="L1816">
        <v>1.06704998016357</v>
      </c>
      <c r="M1816">
        <v>1.0999499559402499</v>
      </c>
      <c r="N1816">
        <v>1.0410950183868399</v>
      </c>
      <c r="O1816">
        <v>1.2039000988006601</v>
      </c>
      <c r="P1816">
        <v>1.1141999959945701</v>
      </c>
      <c r="Q1816">
        <v>0.95758998394012496</v>
      </c>
      <c r="R1816">
        <v>0.96314501762390103</v>
      </c>
      <c r="S1816" t="s">
        <v>111766</v>
      </c>
      <c r="T1816">
        <v>11</v>
      </c>
      <c r="U1816">
        <v>11</v>
      </c>
      <c r="V1816">
        <v>11</v>
      </c>
      <c r="W1816">
        <v>37.200000000000003</v>
      </c>
      <c r="X1816">
        <v>37.200000000000003</v>
      </c>
      <c r="Y1816">
        <v>37.200000000000003</v>
      </c>
      <c r="Z1816">
        <v>51.171999999999997</v>
      </c>
      <c r="AA1816">
        <v>0.95579999685287498</v>
      </c>
      <c r="AB1816">
        <v>1.03519999980927</v>
      </c>
      <c r="AC1816">
        <v>0.82643002271652199</v>
      </c>
      <c r="AD1816">
        <v>0.51978999376296997</v>
      </c>
      <c r="AE1816">
        <v>0.99699002504348799</v>
      </c>
      <c r="AF1816">
        <v>0.94357997179031405</v>
      </c>
      <c r="AG1816">
        <v>0.93602997064590499</v>
      </c>
      <c r="AH1816">
        <v>0.63129997253418002</v>
      </c>
      <c r="AI1816">
        <v>0.965590000152588</v>
      </c>
      <c r="AJ1816">
        <v>1.02600002288818</v>
      </c>
      <c r="AK1816">
        <v>1.0202000141143801</v>
      </c>
      <c r="AL1816">
        <v>1.0477000474929801</v>
      </c>
      <c r="AM1816">
        <v>1.0349999666214</v>
      </c>
      <c r="AN1816">
        <v>0.84018999338150002</v>
      </c>
      <c r="AO1816">
        <v>1.3142000436782799</v>
      </c>
      <c r="AP1816">
        <v>1.06159996986389</v>
      </c>
      <c r="AQ1816">
        <v>0.86518001556396495</v>
      </c>
      <c r="AR1816">
        <v>0.86899000406265303</v>
      </c>
      <c r="AS1816">
        <v>1.0413000583648699</v>
      </c>
      <c r="AT1816">
        <v>0.86580997705459595</v>
      </c>
      <c r="AU1816">
        <v>1.02279996871948</v>
      </c>
      <c r="AV1816">
        <v>1.00849997997284</v>
      </c>
      <c r="AW1816">
        <v>1.0657999515533401</v>
      </c>
      <c r="AX1816">
        <v>1.11119997501373</v>
      </c>
      <c r="AY1816">
        <v>0.88151001930236805</v>
      </c>
      <c r="AZ1816">
        <v>0.94730001688003496</v>
      </c>
      <c r="BA1816">
        <v>1.01250004768372</v>
      </c>
      <c r="BB1816">
        <v>1.1013000011444101</v>
      </c>
      <c r="BC1816">
        <v>1.067999958992</v>
      </c>
      <c r="BD1816">
        <v>1.0864000320434599</v>
      </c>
      <c r="BE1816">
        <v>1.16489994525909</v>
      </c>
      <c r="BF1816">
        <v>1.24199998378754</v>
      </c>
      <c r="BG1816">
        <v>1.09360003471375</v>
      </c>
      <c r="BH1816">
        <v>1.1668000221252399</v>
      </c>
      <c r="BI1816">
        <v>1.04999995231628</v>
      </c>
      <c r="BJ1816">
        <v>1.05729997158051</v>
      </c>
      <c r="BK1816" t="s">
        <v>108500</v>
      </c>
      <c r="BL1816" t="s">
        <v>108500</v>
      </c>
      <c r="BM1816" t="s">
        <v>108501</v>
      </c>
      <c r="BN1816" t="s">
        <v>108502</v>
      </c>
    </row>
    <row r="1817" spans="1:66" x14ac:dyDescent="0.35">
      <c r="A1817">
        <v>1.0819349288940401</v>
      </c>
      <c r="B1817">
        <v>1.24044990539551</v>
      </c>
      <c r="C1817">
        <v>1.0836999416351301</v>
      </c>
      <c r="D1817">
        <v>1.1185998916626001</v>
      </c>
      <c r="E1817">
        <v>1.2109999656677199</v>
      </c>
      <c r="F1817">
        <v>1.1429500579834</v>
      </c>
      <c r="G1817">
        <v>0.95301496982574496</v>
      </c>
      <c r="H1817">
        <v>1.04404997825623</v>
      </c>
      <c r="I1817">
        <v>0.977169990539551</v>
      </c>
      <c r="J1817">
        <v>0.90103501081466697</v>
      </c>
      <c r="K1817">
        <v>0.84990000724792503</v>
      </c>
      <c r="L1817">
        <v>0.85303497314453103</v>
      </c>
      <c r="M1817">
        <v>0.97432500123977706</v>
      </c>
      <c r="N1817">
        <v>0.86759501695632901</v>
      </c>
      <c r="O1817">
        <v>0.97756505012512196</v>
      </c>
      <c r="P1817">
        <v>0.86606001853942904</v>
      </c>
      <c r="Q1817">
        <v>0.951380014419556</v>
      </c>
      <c r="R1817">
        <v>0.937574982643127</v>
      </c>
      <c r="S1817" t="s">
        <v>111766</v>
      </c>
      <c r="T1817">
        <v>26</v>
      </c>
      <c r="U1817">
        <v>26</v>
      </c>
      <c r="V1817">
        <v>26</v>
      </c>
      <c r="W1817">
        <v>34.4</v>
      </c>
      <c r="X1817">
        <v>34.4</v>
      </c>
      <c r="Y1817">
        <v>34.4</v>
      </c>
      <c r="Z1817">
        <v>108.53</v>
      </c>
      <c r="AA1817">
        <v>0.92987000942230202</v>
      </c>
      <c r="AB1817">
        <v>1.07959997653961</v>
      </c>
      <c r="AC1817">
        <v>1.0283000469207799</v>
      </c>
      <c r="AD1817">
        <v>1.0477999448776201</v>
      </c>
      <c r="AE1817">
        <v>1.1676000356674201</v>
      </c>
      <c r="AF1817">
        <v>1.0607999563217201</v>
      </c>
      <c r="AG1817">
        <v>1.0435999631881701</v>
      </c>
      <c r="AH1817">
        <v>1.0211000442504901</v>
      </c>
      <c r="AI1817">
        <v>1.02579998970032</v>
      </c>
      <c r="AJ1817">
        <v>0.84927999973297097</v>
      </c>
      <c r="AK1817">
        <v>0.86136001348495495</v>
      </c>
      <c r="AL1817">
        <v>0.75600999593734697</v>
      </c>
      <c r="AM1817">
        <v>0.86755001544952404</v>
      </c>
      <c r="AN1817">
        <v>0.79978001117706299</v>
      </c>
      <c r="AO1817">
        <v>1.0297000408172601</v>
      </c>
      <c r="AP1817">
        <v>0.82710999250411998</v>
      </c>
      <c r="AQ1817">
        <v>1.00440001487732</v>
      </c>
      <c r="AR1817">
        <v>0.817049980163574</v>
      </c>
      <c r="AS1817">
        <v>1.2339999675750699</v>
      </c>
      <c r="AT1817">
        <v>1.40129995346069</v>
      </c>
      <c r="AU1817">
        <v>1.13909995555878</v>
      </c>
      <c r="AV1817">
        <v>1.1893999576568599</v>
      </c>
      <c r="AW1817">
        <v>1.25440001487732</v>
      </c>
      <c r="AX1817">
        <v>1.2251000404357899</v>
      </c>
      <c r="AY1817">
        <v>0.86242997646331798</v>
      </c>
      <c r="AZ1817">
        <v>1.06700003147125</v>
      </c>
      <c r="BA1817">
        <v>0.92853999137878396</v>
      </c>
      <c r="BB1817">
        <v>0.95279002189636197</v>
      </c>
      <c r="BC1817">
        <v>0.838440001010895</v>
      </c>
      <c r="BD1817">
        <v>0.95006000995635997</v>
      </c>
      <c r="BE1817">
        <v>1.08109998703003</v>
      </c>
      <c r="BF1817">
        <v>0.93541002273559604</v>
      </c>
      <c r="BG1817">
        <v>0.92542999982833896</v>
      </c>
      <c r="BH1817">
        <v>0.905009984970093</v>
      </c>
      <c r="BI1817">
        <v>0.89836001396179199</v>
      </c>
      <c r="BJ1817">
        <v>1.05809998512268</v>
      </c>
      <c r="BK1817" t="s">
        <v>108473</v>
      </c>
      <c r="BL1817" t="s">
        <v>108474</v>
      </c>
      <c r="BM1817" t="s">
        <v>24927</v>
      </c>
      <c r="BN1817" t="s">
        <v>24931</v>
      </c>
    </row>
    <row r="1818" spans="1:66" x14ac:dyDescent="0.35">
      <c r="A1818">
        <v>1.1053999662399301</v>
      </c>
      <c r="B1818">
        <v>1.03857493400574</v>
      </c>
      <c r="C1818">
        <v>1.35649991035461</v>
      </c>
      <c r="D1818">
        <v>1.27730000019073</v>
      </c>
      <c r="E1818">
        <v>1.04909992218018</v>
      </c>
      <c r="F1818">
        <v>0.83917999267578103</v>
      </c>
      <c r="G1818">
        <v>0.96042001247405995</v>
      </c>
      <c r="H1818">
        <v>0.92122507095336903</v>
      </c>
      <c r="I1818">
        <v>1.0410350561142001</v>
      </c>
      <c r="J1818">
        <v>1.2202999591827399</v>
      </c>
      <c r="K1818">
        <v>1.03949999809265</v>
      </c>
      <c r="L1818">
        <v>1.1766999959945701</v>
      </c>
      <c r="M1818">
        <v>1.05946004390717</v>
      </c>
      <c r="N1818">
        <v>0.92757499217987105</v>
      </c>
      <c r="O1818">
        <v>0.84210002422332797</v>
      </c>
      <c r="P1818">
        <v>1.12059497833252</v>
      </c>
      <c r="Q1818">
        <v>0.91925001144409202</v>
      </c>
      <c r="R1818">
        <v>1.25324499607086</v>
      </c>
      <c r="S1818" t="s">
        <v>111766</v>
      </c>
      <c r="T1818">
        <v>24</v>
      </c>
      <c r="U1818">
        <v>24</v>
      </c>
      <c r="V1818">
        <v>22</v>
      </c>
      <c r="W1818">
        <v>42.8</v>
      </c>
      <c r="X1818">
        <v>42.8</v>
      </c>
      <c r="Y1818">
        <v>40.6</v>
      </c>
      <c r="Z1818">
        <v>68.760000000000005</v>
      </c>
      <c r="AA1818">
        <v>1.09899997711182</v>
      </c>
      <c r="AB1818">
        <v>0.91114997863769498</v>
      </c>
      <c r="AC1818">
        <v>1.4350999593734699</v>
      </c>
      <c r="AD1818">
        <v>1.3149000406265301</v>
      </c>
      <c r="AE1818">
        <v>1.0564999580383301</v>
      </c>
      <c r="AF1818">
        <v>0.70959001779556297</v>
      </c>
      <c r="AG1818">
        <v>0.86434000730514504</v>
      </c>
      <c r="AH1818">
        <v>0.69845002889633201</v>
      </c>
      <c r="AI1818">
        <v>0.865670025348663</v>
      </c>
      <c r="AJ1818">
        <v>1.09809994697571</v>
      </c>
      <c r="AK1818" t="s">
        <v>30</v>
      </c>
      <c r="AL1818" t="s">
        <v>30</v>
      </c>
      <c r="AM1818">
        <v>0.92052000761032104</v>
      </c>
      <c r="AN1818">
        <v>0.70485001802444502</v>
      </c>
      <c r="AO1818">
        <v>0.651799976825714</v>
      </c>
      <c r="AP1818">
        <v>1.2779999971389799</v>
      </c>
      <c r="AQ1818">
        <v>0.60439997911453203</v>
      </c>
      <c r="AR1818">
        <v>1.5148999691009499</v>
      </c>
      <c r="AS1818">
        <v>1.11179995536804</v>
      </c>
      <c r="AT1818">
        <v>1.16600000858307</v>
      </c>
      <c r="AU1818">
        <v>1.2778999805450399</v>
      </c>
      <c r="AV1818">
        <v>1.2396999597549401</v>
      </c>
      <c r="AW1818">
        <v>1.0417000055313099</v>
      </c>
      <c r="AX1818">
        <v>0.96877002716064498</v>
      </c>
      <c r="AY1818">
        <v>1.0564999580383301</v>
      </c>
      <c r="AZ1818">
        <v>1.1440000534057599</v>
      </c>
      <c r="BA1818">
        <v>1.2164000272750899</v>
      </c>
      <c r="BB1818">
        <v>1.3424999713897701</v>
      </c>
      <c r="BC1818">
        <v>1.03949999809265</v>
      </c>
      <c r="BD1818">
        <v>1.1766999959945701</v>
      </c>
      <c r="BE1818">
        <v>1.1984000205993699</v>
      </c>
      <c r="BF1818">
        <v>1.1503000259399401</v>
      </c>
      <c r="BG1818">
        <v>1.0324000120162999</v>
      </c>
      <c r="BH1818">
        <v>0.96319001913070701</v>
      </c>
      <c r="BI1818">
        <v>1.2340999841690099</v>
      </c>
      <c r="BJ1818">
        <v>0.99159002304077104</v>
      </c>
      <c r="BK1818" t="s">
        <v>108446</v>
      </c>
      <c r="BL1818" t="s">
        <v>108446</v>
      </c>
      <c r="BM1818" t="s">
        <v>108448</v>
      </c>
      <c r="BN1818" t="s">
        <v>108449</v>
      </c>
    </row>
    <row r="1819" spans="1:66" x14ac:dyDescent="0.35">
      <c r="A1819">
        <v>1.0997500419616699</v>
      </c>
      <c r="B1819">
        <v>0.99580502510070801</v>
      </c>
      <c r="C1819">
        <v>0.99831998348236095</v>
      </c>
      <c r="D1819">
        <v>0.83340001106262196</v>
      </c>
      <c r="E1819">
        <v>1.02127993106842</v>
      </c>
      <c r="F1819">
        <v>1.04464995861053</v>
      </c>
      <c r="G1819">
        <v>0.83291000127792403</v>
      </c>
      <c r="H1819">
        <v>0.87841498851776101</v>
      </c>
      <c r="I1819">
        <v>0.98090499639511097</v>
      </c>
      <c r="J1819">
        <v>1.0489000082016</v>
      </c>
      <c r="K1819">
        <v>1.06684994697571</v>
      </c>
      <c r="L1819">
        <v>0.900310039520264</v>
      </c>
      <c r="M1819">
        <v>0.99538999795913696</v>
      </c>
      <c r="N1819">
        <v>0.91016995906829801</v>
      </c>
      <c r="O1819">
        <v>1.0128099918365501</v>
      </c>
      <c r="P1819">
        <v>0.96767997741699197</v>
      </c>
      <c r="Q1819">
        <v>0.92751002311706499</v>
      </c>
      <c r="R1819">
        <v>0.86381494998931896</v>
      </c>
      <c r="S1819" t="s">
        <v>111766</v>
      </c>
      <c r="T1819">
        <v>15</v>
      </c>
      <c r="U1819">
        <v>15</v>
      </c>
      <c r="V1819">
        <v>15</v>
      </c>
      <c r="W1819">
        <v>57</v>
      </c>
      <c r="X1819">
        <v>57</v>
      </c>
      <c r="Y1819">
        <v>57</v>
      </c>
      <c r="Z1819">
        <v>41.942999999999998</v>
      </c>
      <c r="AA1819">
        <v>1.17460000514984</v>
      </c>
      <c r="AB1819">
        <v>0.91760998964309703</v>
      </c>
      <c r="AC1819">
        <v>1.0412000417709399</v>
      </c>
      <c r="AD1819" t="s">
        <v>30</v>
      </c>
      <c r="AE1819">
        <v>1.0427999496460001</v>
      </c>
      <c r="AF1819">
        <v>1.05299997329712</v>
      </c>
      <c r="AG1819">
        <v>0.91791999340057395</v>
      </c>
      <c r="AH1819">
        <v>0.80326002836227395</v>
      </c>
      <c r="AI1819">
        <v>0.98019999265670799</v>
      </c>
      <c r="AJ1819">
        <v>1.07210004329681</v>
      </c>
      <c r="AK1819">
        <v>1.1260999441146899</v>
      </c>
      <c r="AL1819">
        <v>0.85030001401901201</v>
      </c>
      <c r="AM1819">
        <v>1.0329999923706099</v>
      </c>
      <c r="AN1819">
        <v>0.85908997058868397</v>
      </c>
      <c r="AO1819">
        <v>0.984019994735718</v>
      </c>
      <c r="AP1819" t="s">
        <v>30</v>
      </c>
      <c r="AQ1819">
        <v>0.77682000398635898</v>
      </c>
      <c r="AR1819">
        <v>0.88819998502731301</v>
      </c>
      <c r="AS1819">
        <v>1.0248999595642101</v>
      </c>
      <c r="AT1819">
        <v>1.0740000009536701</v>
      </c>
      <c r="AU1819">
        <v>0.95543998479843095</v>
      </c>
      <c r="AV1819">
        <v>0.83340001106262196</v>
      </c>
      <c r="AW1819">
        <v>0.99975997209548995</v>
      </c>
      <c r="AX1819">
        <v>1.03629994392395</v>
      </c>
      <c r="AY1819">
        <v>0.74790000915527299</v>
      </c>
      <c r="AZ1819">
        <v>0.95357000827789296</v>
      </c>
      <c r="BA1819">
        <v>0.98161000013351396</v>
      </c>
      <c r="BB1819">
        <v>1.0256999731063801</v>
      </c>
      <c r="BC1819">
        <v>1.0075999498367301</v>
      </c>
      <c r="BD1819">
        <v>0.95032000541687001</v>
      </c>
      <c r="BE1819">
        <v>0.95778000354766801</v>
      </c>
      <c r="BF1819">
        <v>0.96125000715255704</v>
      </c>
      <c r="BG1819">
        <v>1.0415999889373799</v>
      </c>
      <c r="BH1819">
        <v>0.96767997741699197</v>
      </c>
      <c r="BI1819">
        <v>1.0781999826431301</v>
      </c>
      <c r="BJ1819">
        <v>0.83942997455596902</v>
      </c>
      <c r="BK1819" t="s">
        <v>108431</v>
      </c>
      <c r="BL1819" t="s">
        <v>108431</v>
      </c>
      <c r="BM1819" t="s">
        <v>67792</v>
      </c>
      <c r="BN1819" t="s">
        <v>67793</v>
      </c>
    </row>
    <row r="1820" spans="1:66" x14ac:dyDescent="0.35">
      <c r="A1820">
        <v>0.99388998746871904</v>
      </c>
      <c r="B1820">
        <v>0.80050998926162698</v>
      </c>
      <c r="C1820">
        <v>1.0726000070571899</v>
      </c>
      <c r="D1820">
        <v>1.3947999477386499</v>
      </c>
      <c r="E1820">
        <v>0.77205997705459595</v>
      </c>
      <c r="F1820">
        <v>0</v>
      </c>
      <c r="G1820">
        <v>1.1217999458312999</v>
      </c>
      <c r="H1820">
        <v>1.3034349679946899</v>
      </c>
      <c r="I1820">
        <v>1.4933949708938601</v>
      </c>
      <c r="J1820">
        <v>1.2869000434875499</v>
      </c>
      <c r="K1820">
        <v>1.3458000421523999</v>
      </c>
      <c r="L1820">
        <v>1.18710005283356</v>
      </c>
      <c r="M1820">
        <v>0.77059000730514504</v>
      </c>
      <c r="N1820">
        <v>1.12090003490448</v>
      </c>
      <c r="O1820">
        <v>1.43350005149841</v>
      </c>
      <c r="P1820">
        <v>1.17499995231628</v>
      </c>
      <c r="Q1820">
        <v>1.22850000858307</v>
      </c>
      <c r="R1820">
        <v>1.32964992523193</v>
      </c>
      <c r="S1820" t="s">
        <v>111766</v>
      </c>
      <c r="T1820">
        <v>16</v>
      </c>
      <c r="U1820">
        <v>16</v>
      </c>
      <c r="V1820">
        <v>16</v>
      </c>
      <c r="W1820">
        <v>26.7</v>
      </c>
      <c r="X1820">
        <v>26.7</v>
      </c>
      <c r="Y1820">
        <v>26.7</v>
      </c>
      <c r="Z1820">
        <v>78.873000000000005</v>
      </c>
      <c r="AA1820">
        <v>0.99388998746871904</v>
      </c>
      <c r="AB1820">
        <v>0.80050998926162698</v>
      </c>
      <c r="AC1820">
        <v>1.0726000070571899</v>
      </c>
      <c r="AD1820">
        <v>1.3947999477386499</v>
      </c>
      <c r="AE1820">
        <v>0.77205997705459595</v>
      </c>
      <c r="AF1820" t="s">
        <v>30</v>
      </c>
      <c r="AG1820">
        <v>1.1217999458312999</v>
      </c>
      <c r="AH1820">
        <v>0.81946998834609996</v>
      </c>
      <c r="AI1820">
        <v>0.96239000558853105</v>
      </c>
      <c r="AJ1820">
        <v>1.2869000434875499</v>
      </c>
      <c r="AK1820">
        <v>1.3458000421523999</v>
      </c>
      <c r="AL1820">
        <v>1.18710005283356</v>
      </c>
      <c r="AM1820">
        <v>0.77059000730514504</v>
      </c>
      <c r="AN1820">
        <v>1.12090003490448</v>
      </c>
      <c r="AO1820">
        <v>1.43350005149841</v>
      </c>
      <c r="AP1820">
        <v>1.0744999647140501</v>
      </c>
      <c r="AQ1820">
        <v>1.22850000858307</v>
      </c>
      <c r="AR1820">
        <v>0.92809998989105202</v>
      </c>
      <c r="AS1820" t="s">
        <v>30</v>
      </c>
      <c r="AT1820" t="s">
        <v>30</v>
      </c>
      <c r="AU1820" t="s">
        <v>30</v>
      </c>
      <c r="AV1820" t="s">
        <v>30</v>
      </c>
      <c r="AW1820" t="s">
        <v>30</v>
      </c>
      <c r="AX1820" t="s">
        <v>30</v>
      </c>
      <c r="AY1820" t="s">
        <v>30</v>
      </c>
      <c r="AZ1820">
        <v>1.7874000072479199</v>
      </c>
      <c r="BA1820">
        <v>2.0243999958038299</v>
      </c>
      <c r="BB1820" t="s">
        <v>30</v>
      </c>
      <c r="BC1820" t="s">
        <v>30</v>
      </c>
      <c r="BD1820" t="s">
        <v>30</v>
      </c>
      <c r="BE1820" t="s">
        <v>30</v>
      </c>
      <c r="BF1820" t="s">
        <v>30</v>
      </c>
      <c r="BG1820" t="s">
        <v>30</v>
      </c>
      <c r="BH1820">
        <v>1.2755000591278101</v>
      </c>
      <c r="BI1820" t="s">
        <v>30</v>
      </c>
      <c r="BJ1820">
        <v>1.7311999797821001</v>
      </c>
      <c r="BK1820" t="s">
        <v>108345</v>
      </c>
      <c r="BL1820" t="s">
        <v>108346</v>
      </c>
      <c r="BM1820" t="s">
        <v>108348</v>
      </c>
      <c r="BN1820" t="s">
        <v>108349</v>
      </c>
    </row>
    <row r="1821" spans="1:66" x14ac:dyDescent="0.35">
      <c r="A1821">
        <v>0.98289000988006603</v>
      </c>
      <c r="B1821">
        <v>1.0654000043869001</v>
      </c>
      <c r="C1821">
        <v>1.0906500816345199</v>
      </c>
      <c r="D1821">
        <v>1.0286849737167401</v>
      </c>
      <c r="E1821">
        <v>1.1185500621795701</v>
      </c>
      <c r="F1821">
        <v>1.1090999841690099</v>
      </c>
      <c r="G1821">
        <v>1.0377550125122099</v>
      </c>
      <c r="H1821">
        <v>1.0565999746322601</v>
      </c>
      <c r="I1821">
        <v>1.0641500949859599</v>
      </c>
      <c r="J1821">
        <v>1.06754994392395</v>
      </c>
      <c r="K1821">
        <v>1.0376000404357899</v>
      </c>
      <c r="L1821">
        <v>1.01729500293732</v>
      </c>
      <c r="M1821">
        <v>1.0435500144958501</v>
      </c>
      <c r="N1821">
        <v>1.1366500854492201</v>
      </c>
      <c r="O1821">
        <v>1.1459000110626201</v>
      </c>
      <c r="P1821">
        <v>1.0592899322509799</v>
      </c>
      <c r="Q1821">
        <v>1.0483500957489</v>
      </c>
      <c r="R1821">
        <v>1.08960008621216</v>
      </c>
      <c r="S1821" t="s">
        <v>111766</v>
      </c>
      <c r="T1821">
        <v>17</v>
      </c>
      <c r="U1821">
        <v>17</v>
      </c>
      <c r="V1821">
        <v>17</v>
      </c>
      <c r="W1821">
        <v>72.400000000000006</v>
      </c>
      <c r="X1821">
        <v>72.400000000000006</v>
      </c>
      <c r="Y1821">
        <v>72.400000000000006</v>
      </c>
      <c r="Z1821">
        <v>41.36</v>
      </c>
      <c r="AA1821">
        <v>0.97649997472763095</v>
      </c>
      <c r="AB1821">
        <v>1.0372999906539899</v>
      </c>
      <c r="AC1821">
        <v>1.1360000371932999</v>
      </c>
      <c r="AD1821">
        <v>0.98646998405456499</v>
      </c>
      <c r="AE1821">
        <v>1.11989998817444</v>
      </c>
      <c r="AF1821">
        <v>1.17760002613068</v>
      </c>
      <c r="AG1821">
        <v>1.13909995555878</v>
      </c>
      <c r="AH1821">
        <v>1.03219997882843</v>
      </c>
      <c r="AI1821">
        <v>1.0784000158309901</v>
      </c>
      <c r="AJ1821">
        <v>1.07079994678497</v>
      </c>
      <c r="AK1821">
        <v>1.02579998970032</v>
      </c>
      <c r="AL1821">
        <v>1.05369997024536</v>
      </c>
      <c r="AM1821">
        <v>1.02699995040894</v>
      </c>
      <c r="AN1821">
        <v>1.1848000288009599</v>
      </c>
      <c r="AO1821">
        <v>1.1134999990463299</v>
      </c>
      <c r="AP1821">
        <v>0.99217998981475797</v>
      </c>
      <c r="AQ1821">
        <v>1.02320003509521</v>
      </c>
      <c r="AR1821">
        <v>1.04560005664825</v>
      </c>
      <c r="AS1821">
        <v>0.989279985427856</v>
      </c>
      <c r="AT1821">
        <v>1.09350001811981</v>
      </c>
      <c r="AU1821">
        <v>1.04530000686646</v>
      </c>
      <c r="AV1821">
        <v>1.07089996337891</v>
      </c>
      <c r="AW1821">
        <v>1.1172000169753999</v>
      </c>
      <c r="AX1821">
        <v>1.04059994220734</v>
      </c>
      <c r="AY1821">
        <v>0.93641000986099199</v>
      </c>
      <c r="AZ1821">
        <v>1.0809999704361</v>
      </c>
      <c r="BA1821">
        <v>1.04990005493164</v>
      </c>
      <c r="BB1821">
        <v>1.0642999410629299</v>
      </c>
      <c r="BC1821">
        <v>1.04939997196198</v>
      </c>
      <c r="BD1821">
        <v>0.98088997602462802</v>
      </c>
      <c r="BE1821">
        <v>1.0600999593734699</v>
      </c>
      <c r="BF1821">
        <v>1.08850002288818</v>
      </c>
      <c r="BG1821">
        <v>1.17830002307892</v>
      </c>
      <c r="BH1821">
        <v>1.1263999938964799</v>
      </c>
      <c r="BI1821">
        <v>1.0735000371932999</v>
      </c>
      <c r="BJ1821">
        <v>1.13359999656677</v>
      </c>
      <c r="BK1821" t="s">
        <v>19490</v>
      </c>
      <c r="BL1821" t="s">
        <v>19490</v>
      </c>
      <c r="BM1821" t="s">
        <v>19489</v>
      </c>
      <c r="BN1821" t="s">
        <v>19491</v>
      </c>
    </row>
    <row r="1822" spans="1:66" x14ac:dyDescent="0.35">
      <c r="A1822">
        <v>0.94957000017166104</v>
      </c>
      <c r="B1822">
        <v>1.1101499795913701</v>
      </c>
      <c r="C1822">
        <v>1.10315001010895</v>
      </c>
      <c r="D1822">
        <v>1.05435001850128</v>
      </c>
      <c r="E1822">
        <v>1.09825003147125</v>
      </c>
      <c r="F1822">
        <v>1.1057500839233401</v>
      </c>
      <c r="G1822">
        <v>1.0199350118637101</v>
      </c>
      <c r="H1822">
        <v>1.1039500236511199</v>
      </c>
      <c r="I1822">
        <v>1.10588002204895</v>
      </c>
      <c r="J1822">
        <v>1.07131004333496</v>
      </c>
      <c r="K1822">
        <v>1.03868508338928</v>
      </c>
      <c r="L1822">
        <v>1.1102000474929801</v>
      </c>
      <c r="M1822">
        <v>1.0480499267578101</v>
      </c>
      <c r="N1822">
        <v>1.1363500356674201</v>
      </c>
      <c r="O1822">
        <v>1.0950999259948699</v>
      </c>
      <c r="P1822">
        <v>1.00015997886658</v>
      </c>
      <c r="Q1822">
        <v>1.0418999195098899</v>
      </c>
      <c r="R1822">
        <v>1.1094499826431301</v>
      </c>
      <c r="S1822" t="s">
        <v>111766</v>
      </c>
      <c r="T1822">
        <v>32</v>
      </c>
      <c r="U1822">
        <v>32</v>
      </c>
      <c r="V1822">
        <v>20</v>
      </c>
      <c r="W1822">
        <v>66.099999999999994</v>
      </c>
      <c r="X1822">
        <v>66.099999999999994</v>
      </c>
      <c r="Y1822">
        <v>41.9</v>
      </c>
      <c r="Z1822">
        <v>60.625999999999998</v>
      </c>
      <c r="AA1822">
        <v>0.88984000682830799</v>
      </c>
      <c r="AB1822">
        <v>1.01789999008179</v>
      </c>
      <c r="AC1822">
        <v>1.0479999780654901</v>
      </c>
      <c r="AD1822">
        <v>1.03020000457764</v>
      </c>
      <c r="AE1822">
        <v>1.0245000123977701</v>
      </c>
      <c r="AF1822">
        <v>1.12030005455017</v>
      </c>
      <c r="AG1822">
        <v>1.16949999332428</v>
      </c>
      <c r="AH1822">
        <v>1.08029997348785</v>
      </c>
      <c r="AI1822">
        <v>0.99506002664565996</v>
      </c>
      <c r="AJ1822">
        <v>0.98331999778747603</v>
      </c>
      <c r="AK1822">
        <v>0.96007001399993896</v>
      </c>
      <c r="AL1822">
        <v>1.1095000505447401</v>
      </c>
      <c r="AM1822">
        <v>1.01810002326965</v>
      </c>
      <c r="AN1822">
        <v>1.16910004615784</v>
      </c>
      <c r="AO1822">
        <v>1.1225999593734699</v>
      </c>
      <c r="AP1822">
        <v>0.93401998281478904</v>
      </c>
      <c r="AQ1822">
        <v>1.0391999483108501</v>
      </c>
      <c r="AR1822">
        <v>1.1061999797821001</v>
      </c>
      <c r="AS1822">
        <v>1.00929999351501</v>
      </c>
      <c r="AT1822">
        <v>1.2023999691009499</v>
      </c>
      <c r="AU1822">
        <v>1.1583000421523999</v>
      </c>
      <c r="AV1822">
        <v>1.0785000324249301</v>
      </c>
      <c r="AW1822">
        <v>1.1720000505447401</v>
      </c>
      <c r="AX1822">
        <v>1.0911999940872199</v>
      </c>
      <c r="AY1822">
        <v>0.87036997079849199</v>
      </c>
      <c r="AZ1822">
        <v>1.1275999546051001</v>
      </c>
      <c r="BA1822">
        <v>1.2166999578476001</v>
      </c>
      <c r="BB1822">
        <v>1.1592999696731601</v>
      </c>
      <c r="BC1822">
        <v>1.1173000335693399</v>
      </c>
      <c r="BD1822">
        <v>1.11090004444122</v>
      </c>
      <c r="BE1822">
        <v>1.0779999494552599</v>
      </c>
      <c r="BF1822">
        <v>1.103600025177</v>
      </c>
      <c r="BG1822">
        <v>1.06760001182556</v>
      </c>
      <c r="BH1822">
        <v>1.06630003452301</v>
      </c>
      <c r="BI1822">
        <v>1.04460000991821</v>
      </c>
      <c r="BJ1822">
        <v>1.1126999855041499</v>
      </c>
      <c r="BK1822" t="s">
        <v>108306</v>
      </c>
      <c r="BL1822" t="s">
        <v>108307</v>
      </c>
      <c r="BM1822" t="s">
        <v>17481</v>
      </c>
      <c r="BN1822" t="s">
        <v>17483</v>
      </c>
    </row>
    <row r="1823" spans="1:66" x14ac:dyDescent="0.35">
      <c r="A1823">
        <v>0.91434997320175204</v>
      </c>
      <c r="B1823">
        <v>1.06507003307343</v>
      </c>
      <c r="C1823">
        <v>0.99716997146606401</v>
      </c>
      <c r="D1823">
        <v>1.0249500274658201</v>
      </c>
      <c r="E1823">
        <v>1.11989998817444</v>
      </c>
      <c r="F1823">
        <v>1.10794997215271</v>
      </c>
      <c r="G1823">
        <v>0.89667999744415305</v>
      </c>
      <c r="H1823">
        <v>1.10775995254517</v>
      </c>
      <c r="I1823">
        <v>0.99070000648498502</v>
      </c>
      <c r="J1823">
        <v>0.96572500467300404</v>
      </c>
      <c r="K1823">
        <v>1.1049000024795499</v>
      </c>
      <c r="L1823">
        <v>1.1544499397277801</v>
      </c>
      <c r="M1823">
        <v>1.05885004997253</v>
      </c>
      <c r="N1823">
        <v>1.1093499660491899</v>
      </c>
      <c r="O1823">
        <v>1.1150500774383501</v>
      </c>
      <c r="P1823">
        <v>1.05710005760193</v>
      </c>
      <c r="Q1823">
        <v>1.11654996871948</v>
      </c>
      <c r="R1823">
        <v>1.17464995384216</v>
      </c>
      <c r="S1823" t="s">
        <v>111766</v>
      </c>
      <c r="T1823">
        <v>7</v>
      </c>
      <c r="U1823">
        <v>7</v>
      </c>
      <c r="V1823">
        <v>7</v>
      </c>
      <c r="W1823">
        <v>43.3</v>
      </c>
      <c r="X1823">
        <v>43.3</v>
      </c>
      <c r="Y1823">
        <v>43.3</v>
      </c>
      <c r="Z1823">
        <v>24.95</v>
      </c>
      <c r="AA1823">
        <v>0.97118997573852495</v>
      </c>
      <c r="AB1823">
        <v>0.97034001350402799</v>
      </c>
      <c r="AC1823" t="s">
        <v>30</v>
      </c>
      <c r="AD1823">
        <v>1.00479996204376</v>
      </c>
      <c r="AE1823">
        <v>1.0881999731063801</v>
      </c>
      <c r="AF1823">
        <v>1.08109998703003</v>
      </c>
      <c r="AG1823">
        <v>0.94207000732421897</v>
      </c>
      <c r="AH1823">
        <v>0.94691997766494795</v>
      </c>
      <c r="AI1823">
        <v>1.0029000043869001</v>
      </c>
      <c r="AJ1823">
        <v>0.87035000324249301</v>
      </c>
      <c r="AK1823">
        <v>1.03589999675751</v>
      </c>
      <c r="AL1823">
        <v>1.2532000541687001</v>
      </c>
      <c r="AM1823">
        <v>1.0020999908447299</v>
      </c>
      <c r="AN1823">
        <v>1.10319995880127</v>
      </c>
      <c r="AO1823">
        <v>1.1318000555038501</v>
      </c>
      <c r="AP1823">
        <v>1.03540003299713</v>
      </c>
      <c r="AQ1823">
        <v>0.98900002241134599</v>
      </c>
      <c r="AR1823">
        <v>1.04429996013641</v>
      </c>
      <c r="AS1823">
        <v>0.85750997066497803</v>
      </c>
      <c r="AT1823">
        <v>1.15980005264282</v>
      </c>
      <c r="AU1823">
        <v>0.99716997146606401</v>
      </c>
      <c r="AV1823">
        <v>1.04509997367859</v>
      </c>
      <c r="AW1823">
        <v>1.15160000324249</v>
      </c>
      <c r="AX1823">
        <v>1.13479995727539</v>
      </c>
      <c r="AY1823">
        <v>0.85128998756408703</v>
      </c>
      <c r="AZ1823">
        <v>1.26859998703003</v>
      </c>
      <c r="BA1823">
        <v>0.97850000858306896</v>
      </c>
      <c r="BB1823">
        <v>1.0611000061035201</v>
      </c>
      <c r="BC1823">
        <v>1.1739000082016</v>
      </c>
      <c r="BD1823">
        <v>1.0556999444961499</v>
      </c>
      <c r="BE1823">
        <v>1.11559998989105</v>
      </c>
      <c r="BF1823">
        <v>1.11549997329712</v>
      </c>
      <c r="BG1823">
        <v>1.09829998016357</v>
      </c>
      <c r="BH1823">
        <v>1.0787999629974401</v>
      </c>
      <c r="BI1823">
        <v>1.2440999746322601</v>
      </c>
      <c r="BJ1823">
        <v>1.3049999475479099</v>
      </c>
      <c r="BK1823" t="s">
        <v>40800</v>
      </c>
      <c r="BL1823" t="s">
        <v>40800</v>
      </c>
      <c r="BM1823" t="s">
        <v>40801</v>
      </c>
      <c r="BN1823" t="s">
        <v>40802</v>
      </c>
    </row>
    <row r="1824" spans="1:66" x14ac:dyDescent="0.35">
      <c r="A1824">
        <v>0.97422999143600497</v>
      </c>
      <c r="B1824">
        <v>1.16999995708466</v>
      </c>
      <c r="C1824">
        <v>1.10334992408752</v>
      </c>
      <c r="D1824">
        <v>1.07050001621246</v>
      </c>
      <c r="E1824">
        <v>1.18849992752075</v>
      </c>
      <c r="F1824">
        <v>1.1059000492095901</v>
      </c>
      <c r="G1824">
        <v>0.97473001480102495</v>
      </c>
      <c r="H1824">
        <v>0.965260028839111</v>
      </c>
      <c r="I1824">
        <v>1.0546000003814699</v>
      </c>
      <c r="J1824">
        <v>1.0986499786377</v>
      </c>
      <c r="K1824">
        <v>1.1018500328064</v>
      </c>
      <c r="L1824">
        <v>1.07074999809265</v>
      </c>
      <c r="M1824">
        <v>1.0266349315643299</v>
      </c>
      <c r="N1824">
        <v>1.1497499942779501</v>
      </c>
      <c r="O1824">
        <v>1.1305500268936199</v>
      </c>
      <c r="P1824">
        <v>1.0418800115585301</v>
      </c>
      <c r="Q1824">
        <v>1.0773999691009499</v>
      </c>
      <c r="R1824">
        <v>1.0288500785827599</v>
      </c>
      <c r="S1824" t="s">
        <v>111766</v>
      </c>
      <c r="T1824">
        <v>29</v>
      </c>
      <c r="U1824">
        <v>29</v>
      </c>
      <c r="V1824">
        <v>29</v>
      </c>
      <c r="W1824">
        <v>39.4</v>
      </c>
      <c r="X1824">
        <v>39.4</v>
      </c>
      <c r="Y1824">
        <v>39.4</v>
      </c>
      <c r="Z1824">
        <v>103.08</v>
      </c>
      <c r="AA1824">
        <v>0.91175997257232699</v>
      </c>
      <c r="AB1824">
        <v>1.1549999713897701</v>
      </c>
      <c r="AC1824">
        <v>1.0829999446868901</v>
      </c>
      <c r="AD1824">
        <v>1.1131000518798799</v>
      </c>
      <c r="AE1824">
        <v>1.25069999694824</v>
      </c>
      <c r="AF1824">
        <v>1.1584999561309799</v>
      </c>
      <c r="AG1824">
        <v>1.1222000122070299</v>
      </c>
      <c r="AH1824">
        <v>0.96091002225875899</v>
      </c>
      <c r="AI1824">
        <v>1.07990002632141</v>
      </c>
      <c r="AJ1824">
        <v>1.0334999561309799</v>
      </c>
      <c r="AK1824">
        <v>1.1145000457763701</v>
      </c>
      <c r="AL1824">
        <v>1.05830001831055</v>
      </c>
      <c r="AM1824">
        <v>0.95406997203826904</v>
      </c>
      <c r="AN1824">
        <v>1.1799999475479099</v>
      </c>
      <c r="AO1824">
        <v>1.17770004272461</v>
      </c>
      <c r="AP1824">
        <v>0.996460020542145</v>
      </c>
      <c r="AQ1824">
        <v>1.06260001659393</v>
      </c>
      <c r="AR1824">
        <v>1.0023000240325901</v>
      </c>
      <c r="AS1824">
        <v>1.03670001029968</v>
      </c>
      <c r="AT1824">
        <v>1.1849999427795399</v>
      </c>
      <c r="AU1824">
        <v>1.1237000226974501</v>
      </c>
      <c r="AV1824">
        <v>1.0278999805450399</v>
      </c>
      <c r="AW1824">
        <v>1.1262999773025499</v>
      </c>
      <c r="AX1824">
        <v>1.05330002307892</v>
      </c>
      <c r="AY1824">
        <v>0.82726001739501998</v>
      </c>
      <c r="AZ1824">
        <v>0.969609975814819</v>
      </c>
      <c r="BA1824">
        <v>1.0292999744415301</v>
      </c>
      <c r="BB1824">
        <v>1.1638000011444101</v>
      </c>
      <c r="BC1824">
        <v>1.08920001983643</v>
      </c>
      <c r="BD1824">
        <v>1.0831999778747601</v>
      </c>
      <c r="BE1824">
        <v>1.09920001029968</v>
      </c>
      <c r="BF1824">
        <v>1.119500041008</v>
      </c>
      <c r="BG1824">
        <v>1.0834000110626201</v>
      </c>
      <c r="BH1824">
        <v>1.0872999429702801</v>
      </c>
      <c r="BI1824">
        <v>1.0922000408172601</v>
      </c>
      <c r="BJ1824">
        <v>1.0554000139236499</v>
      </c>
      <c r="BK1824" t="s">
        <v>108243</v>
      </c>
      <c r="BL1824" t="s">
        <v>108244</v>
      </c>
      <c r="BM1824" t="s">
        <v>108246</v>
      </c>
      <c r="BN1824" t="s">
        <v>108247</v>
      </c>
    </row>
    <row r="1825" spans="1:66" x14ac:dyDescent="0.35">
      <c r="A1825">
        <v>1.04855000972748</v>
      </c>
      <c r="B1825">
        <v>1.06305503845215</v>
      </c>
      <c r="C1825">
        <v>1.1173000335693399</v>
      </c>
      <c r="D1825">
        <v>1.1046500205993699</v>
      </c>
      <c r="E1825">
        <v>1.19985008239746</v>
      </c>
      <c r="F1825">
        <v>1.1184499263763401</v>
      </c>
      <c r="G1825">
        <v>0.98509001731872603</v>
      </c>
      <c r="H1825">
        <v>1.0278849601745601</v>
      </c>
      <c r="I1825">
        <v>1.18320000171661</v>
      </c>
      <c r="J1825">
        <v>1.0786499977111801</v>
      </c>
      <c r="K1825">
        <v>0.97904503345489502</v>
      </c>
      <c r="L1825">
        <v>1.0490100383758501</v>
      </c>
      <c r="M1825">
        <v>1.04272496700287</v>
      </c>
      <c r="N1825">
        <v>1.12991499900818</v>
      </c>
      <c r="O1825">
        <v>1.11954998970032</v>
      </c>
      <c r="P1825">
        <v>1.1075400114059399</v>
      </c>
      <c r="Q1825">
        <v>1.0430150032043499</v>
      </c>
      <c r="R1825">
        <v>1.1117000579834</v>
      </c>
      <c r="S1825" t="s">
        <v>111766</v>
      </c>
      <c r="T1825">
        <v>16</v>
      </c>
      <c r="U1825">
        <v>16</v>
      </c>
      <c r="V1825">
        <v>16</v>
      </c>
      <c r="W1825">
        <v>46.6</v>
      </c>
      <c r="X1825">
        <v>46.6</v>
      </c>
      <c r="Y1825">
        <v>46.6</v>
      </c>
      <c r="Z1825">
        <v>60.593000000000004</v>
      </c>
      <c r="AA1825">
        <v>1.0644999742507899</v>
      </c>
      <c r="AB1825">
        <v>0.95981001853942904</v>
      </c>
      <c r="AC1825">
        <v>1.0504000186920199</v>
      </c>
      <c r="AD1825">
        <v>1.07169997692108</v>
      </c>
      <c r="AE1825">
        <v>1.1618000268936199</v>
      </c>
      <c r="AF1825">
        <v>1.07179999351501</v>
      </c>
      <c r="AG1825">
        <v>1.00929999351501</v>
      </c>
      <c r="AH1825">
        <v>0.91187000274658203</v>
      </c>
      <c r="AI1825">
        <v>1.05350005626678</v>
      </c>
      <c r="AJ1825">
        <v>1.06729996204376</v>
      </c>
      <c r="AK1825">
        <v>0.86949002742767301</v>
      </c>
      <c r="AL1825">
        <v>0.963919997215271</v>
      </c>
      <c r="AM1825">
        <v>0.94685000181198098</v>
      </c>
      <c r="AN1825">
        <v>0.95683002471923795</v>
      </c>
      <c r="AO1825">
        <v>1.09790003299713</v>
      </c>
      <c r="AP1825">
        <v>0.97438001632690396</v>
      </c>
      <c r="AQ1825">
        <v>0.96973001956939697</v>
      </c>
      <c r="AR1825">
        <v>1.0281000137329099</v>
      </c>
      <c r="AS1825">
        <v>1.0326000452041599</v>
      </c>
      <c r="AT1825">
        <v>1.1663000583648699</v>
      </c>
      <c r="AU1825">
        <v>1.1842000484466599</v>
      </c>
      <c r="AV1825">
        <v>1.13759994506836</v>
      </c>
      <c r="AW1825">
        <v>1.2379000186920199</v>
      </c>
      <c r="AX1825">
        <v>1.16509997844696</v>
      </c>
      <c r="AY1825">
        <v>0.96087998151779197</v>
      </c>
      <c r="AZ1825">
        <v>1.1439000368118299</v>
      </c>
      <c r="BA1825">
        <v>1.31289994716644</v>
      </c>
      <c r="BB1825">
        <v>1.0900000333786</v>
      </c>
      <c r="BC1825">
        <v>1.08860003948212</v>
      </c>
      <c r="BD1825">
        <v>1.13409996032715</v>
      </c>
      <c r="BE1825">
        <v>1.1385999917984</v>
      </c>
      <c r="BF1825">
        <v>1.30299997329712</v>
      </c>
      <c r="BG1825">
        <v>1.1411999464035001</v>
      </c>
      <c r="BH1825">
        <v>1.24070000648499</v>
      </c>
      <c r="BI1825">
        <v>1.11629998683929</v>
      </c>
      <c r="BJ1825">
        <v>1.1952999830246001</v>
      </c>
      <c r="BK1825" t="s">
        <v>108233</v>
      </c>
      <c r="BL1825" t="s">
        <v>108233</v>
      </c>
      <c r="BM1825" t="s">
        <v>108234</v>
      </c>
      <c r="BN1825" t="s">
        <v>108235</v>
      </c>
    </row>
    <row r="1826" spans="1:66" x14ac:dyDescent="0.35">
      <c r="A1826">
        <v>0.86943501234054599</v>
      </c>
      <c r="B1826">
        <v>1.1012499332428001</v>
      </c>
      <c r="C1826">
        <v>1.09804999828339</v>
      </c>
      <c r="D1826">
        <v>1.07529997825623</v>
      </c>
      <c r="E1826">
        <v>0.96956497430801403</v>
      </c>
      <c r="F1826">
        <v>1.1851999759674099</v>
      </c>
      <c r="G1826">
        <v>0.954439997673035</v>
      </c>
      <c r="H1826">
        <v>0.99186503887176503</v>
      </c>
      <c r="I1826">
        <v>1.00981497764587</v>
      </c>
      <c r="J1826">
        <v>1.0608999729156501</v>
      </c>
      <c r="K1826">
        <v>1.08120000362396</v>
      </c>
      <c r="L1826">
        <v>1.0066399574279801</v>
      </c>
      <c r="M1826">
        <v>1.1620500087737999</v>
      </c>
      <c r="N1826">
        <v>1.1859999895095801</v>
      </c>
      <c r="O1826">
        <v>1.1862499713897701</v>
      </c>
      <c r="P1826">
        <v>1.0619199275970499</v>
      </c>
      <c r="Q1826">
        <v>1.05485999584198</v>
      </c>
      <c r="R1826">
        <v>1.12035000324249</v>
      </c>
      <c r="S1826" t="s">
        <v>111766</v>
      </c>
      <c r="T1826">
        <v>21</v>
      </c>
      <c r="U1826">
        <v>21</v>
      </c>
      <c r="V1826">
        <v>21</v>
      </c>
      <c r="W1826">
        <v>36.700000000000003</v>
      </c>
      <c r="X1826">
        <v>36.700000000000003</v>
      </c>
      <c r="Y1826">
        <v>36.700000000000003</v>
      </c>
      <c r="Z1826">
        <v>81.613</v>
      </c>
      <c r="AA1826">
        <v>0.80924999713897705</v>
      </c>
      <c r="AB1826">
        <v>1.11629998683929</v>
      </c>
      <c r="AC1826">
        <v>1.1181000471115099</v>
      </c>
      <c r="AD1826">
        <v>1.05830001831055</v>
      </c>
      <c r="AE1826">
        <v>0.91922998428344704</v>
      </c>
      <c r="AF1826">
        <v>1.1461999416351301</v>
      </c>
      <c r="AG1826">
        <v>1.0440000295639</v>
      </c>
      <c r="AH1826">
        <v>0.97122997045517001</v>
      </c>
      <c r="AI1826">
        <v>0.94283002614974998</v>
      </c>
      <c r="AJ1826">
        <v>1.0072000026702901</v>
      </c>
      <c r="AK1826">
        <v>1.0878000259399401</v>
      </c>
      <c r="AL1826">
        <v>0.94958001375198398</v>
      </c>
      <c r="AM1826">
        <v>1.18229997158051</v>
      </c>
      <c r="AN1826">
        <v>1.14269995689392</v>
      </c>
      <c r="AO1826">
        <v>1.0607000589370701</v>
      </c>
      <c r="AP1826">
        <v>0.95803999900817904</v>
      </c>
      <c r="AQ1826">
        <v>0.96472001075744596</v>
      </c>
      <c r="AR1826">
        <v>1.0594999790191699</v>
      </c>
      <c r="AS1826">
        <v>0.92962002754211404</v>
      </c>
      <c r="AT1826">
        <v>1.0861999988555899</v>
      </c>
      <c r="AU1826">
        <v>1.0779999494552599</v>
      </c>
      <c r="AV1826">
        <v>1.0923000574111901</v>
      </c>
      <c r="AW1826">
        <v>1.0198999643325799</v>
      </c>
      <c r="AX1826">
        <v>1.22420001029968</v>
      </c>
      <c r="AY1826">
        <v>0.86488002538680997</v>
      </c>
      <c r="AZ1826">
        <v>1.01250004768372</v>
      </c>
      <c r="BA1826">
        <v>1.07679998874664</v>
      </c>
      <c r="BB1826">
        <v>1.1145999431610101</v>
      </c>
      <c r="BC1826">
        <v>1.0745999813079801</v>
      </c>
      <c r="BD1826">
        <v>1.0636999607086199</v>
      </c>
      <c r="BE1826">
        <v>1.1418000459671001</v>
      </c>
      <c r="BF1826">
        <v>1.2293000221252399</v>
      </c>
      <c r="BG1826">
        <v>1.31180000305176</v>
      </c>
      <c r="BH1826">
        <v>1.1657999753952</v>
      </c>
      <c r="BI1826">
        <v>1.1449999809265099</v>
      </c>
      <c r="BJ1826">
        <v>1.1812000274658201</v>
      </c>
      <c r="BK1826" t="s">
        <v>108201</v>
      </c>
      <c r="BL1826" t="s">
        <v>4125</v>
      </c>
      <c r="BM1826" t="s">
        <v>4124</v>
      </c>
      <c r="BN1826" t="s">
        <v>4128</v>
      </c>
    </row>
    <row r="1827" spans="1:66" x14ac:dyDescent="0.35">
      <c r="A1827">
        <v>0.87595498561859098</v>
      </c>
      <c r="B1827">
        <v>1.2962000370025599</v>
      </c>
      <c r="C1827">
        <v>1.1576499938964799</v>
      </c>
      <c r="D1827">
        <v>1.11120009422302</v>
      </c>
      <c r="E1827">
        <v>1.01259994506836</v>
      </c>
      <c r="F1827">
        <v>1.03823494911194</v>
      </c>
      <c r="G1827">
        <v>1.0015900135040301</v>
      </c>
      <c r="H1827">
        <v>1.02780497074127</v>
      </c>
      <c r="I1827">
        <v>1.0532300472259499</v>
      </c>
      <c r="J1827">
        <v>0.97408998012542702</v>
      </c>
      <c r="K1827">
        <v>1.09404993057251</v>
      </c>
      <c r="L1827">
        <v>0.84915000200271595</v>
      </c>
      <c r="M1827">
        <v>1.01561498641968</v>
      </c>
      <c r="N1827">
        <v>1.0903000831603999</v>
      </c>
      <c r="O1827">
        <v>1.22259998321533</v>
      </c>
      <c r="P1827">
        <v>0.96939504146575906</v>
      </c>
      <c r="Q1827">
        <v>1.1114000082016</v>
      </c>
      <c r="R1827">
        <v>1.16382503509521</v>
      </c>
      <c r="S1827" t="s">
        <v>111766</v>
      </c>
      <c r="T1827">
        <v>30</v>
      </c>
      <c r="U1827">
        <v>30</v>
      </c>
      <c r="V1827">
        <v>30</v>
      </c>
      <c r="W1827">
        <v>25.2</v>
      </c>
      <c r="X1827">
        <v>25.2</v>
      </c>
      <c r="Y1827">
        <v>25.2</v>
      </c>
      <c r="Z1827">
        <v>155.97999999999999</v>
      </c>
      <c r="AA1827">
        <v>0.91189998388290405</v>
      </c>
      <c r="AB1827">
        <v>1.52730000019073</v>
      </c>
      <c r="AC1827">
        <v>1.16879999637604</v>
      </c>
      <c r="AD1827">
        <v>1.2130000591278101</v>
      </c>
      <c r="AE1827">
        <v>1.07599997520447</v>
      </c>
      <c r="AF1827">
        <v>1.1129000186920199</v>
      </c>
      <c r="AG1827">
        <v>1.08529996871948</v>
      </c>
      <c r="AH1827">
        <v>0.94460999965667702</v>
      </c>
      <c r="AI1827">
        <v>1.2042000293731701</v>
      </c>
      <c r="AJ1827">
        <v>0.96419000625610396</v>
      </c>
      <c r="AK1827">
        <v>1.1265000104904199</v>
      </c>
      <c r="AL1827">
        <v>0.78762000799179099</v>
      </c>
      <c r="AM1827">
        <v>0.87243002653121904</v>
      </c>
      <c r="AN1827">
        <v>1.1092000007629399</v>
      </c>
      <c r="AO1827">
        <v>1.22800004482269</v>
      </c>
      <c r="AP1827">
        <v>0.81358999013900801</v>
      </c>
      <c r="AQ1827">
        <v>1.0320999622345</v>
      </c>
      <c r="AR1827">
        <v>1.41439998149872</v>
      </c>
      <c r="AS1827">
        <v>0.84000998735427901</v>
      </c>
      <c r="AT1827">
        <v>1.0650999546051001</v>
      </c>
      <c r="AU1827">
        <v>1.14649999141693</v>
      </c>
      <c r="AV1827">
        <v>1.00940001010895</v>
      </c>
      <c r="AW1827">
        <v>0.94919997453689597</v>
      </c>
      <c r="AX1827">
        <v>0.96356999874115001</v>
      </c>
      <c r="AY1827">
        <v>0.917879998683929</v>
      </c>
      <c r="AZ1827">
        <v>1.11099994182587</v>
      </c>
      <c r="BA1827">
        <v>0.90226000547409102</v>
      </c>
      <c r="BB1827">
        <v>0.98399001359939597</v>
      </c>
      <c r="BC1827">
        <v>1.06159996986389</v>
      </c>
      <c r="BD1827">
        <v>0.91067999601364102</v>
      </c>
      <c r="BE1827">
        <v>1.1588000059127801</v>
      </c>
      <c r="BF1827">
        <v>1.07140004634857</v>
      </c>
      <c r="BG1827">
        <v>1.2172000408172601</v>
      </c>
      <c r="BH1827">
        <v>1.12520003318787</v>
      </c>
      <c r="BI1827">
        <v>1.1907000541687001</v>
      </c>
      <c r="BJ1827">
        <v>0.91325002908706698</v>
      </c>
      <c r="BK1827" t="s">
        <v>108172</v>
      </c>
      <c r="BL1827" t="s">
        <v>28173</v>
      </c>
      <c r="BM1827" t="s">
        <v>28172</v>
      </c>
      <c r="BN1827" t="s">
        <v>28174</v>
      </c>
    </row>
    <row r="1828" spans="1:66" x14ac:dyDescent="0.35">
      <c r="A1828">
        <v>0.94611495733261097</v>
      </c>
      <c r="B1828">
        <v>0.90113002061843905</v>
      </c>
      <c r="C1828">
        <v>1.02311491966248</v>
      </c>
      <c r="D1828">
        <v>0.96149998903274503</v>
      </c>
      <c r="E1828">
        <v>1.0488650798797601</v>
      </c>
      <c r="F1828">
        <v>1.0075700283050499</v>
      </c>
      <c r="G1828">
        <v>0.87739998102188099</v>
      </c>
      <c r="H1828">
        <v>1.01409995555878</v>
      </c>
      <c r="I1828">
        <v>1.19169998168945</v>
      </c>
      <c r="J1828">
        <v>1.1528000831603999</v>
      </c>
      <c r="K1828">
        <v>0.98743999004364003</v>
      </c>
      <c r="L1828">
        <v>1.0910999774932899</v>
      </c>
      <c r="M1828">
        <v>0.97818005084991499</v>
      </c>
      <c r="N1828">
        <v>1.0012999773025499</v>
      </c>
      <c r="O1828">
        <v>1.09870004653931</v>
      </c>
      <c r="P1828">
        <v>1.03079497814178</v>
      </c>
      <c r="Q1828">
        <v>1.1367499828338601</v>
      </c>
      <c r="R1828">
        <v>1.22285008430481</v>
      </c>
      <c r="S1828" t="s">
        <v>111766</v>
      </c>
      <c r="T1828">
        <v>17</v>
      </c>
      <c r="U1828">
        <v>17</v>
      </c>
      <c r="V1828">
        <v>15</v>
      </c>
      <c r="W1828">
        <v>26.6</v>
      </c>
      <c r="X1828">
        <v>26.6</v>
      </c>
      <c r="Y1828">
        <v>24.3</v>
      </c>
      <c r="Z1828">
        <v>105.4</v>
      </c>
      <c r="AA1828">
        <v>0.79272997379303001</v>
      </c>
      <c r="AB1828">
        <v>0.85891002416610696</v>
      </c>
      <c r="AC1828">
        <v>0.94222998619079601</v>
      </c>
      <c r="AD1828" t="s">
        <v>30</v>
      </c>
      <c r="AE1828">
        <v>0.94823002815246604</v>
      </c>
      <c r="AF1828">
        <v>1.03020000457764</v>
      </c>
      <c r="AG1828">
        <v>0.92510998249053999</v>
      </c>
      <c r="AH1828" t="s">
        <v>30</v>
      </c>
      <c r="AI1828" t="s">
        <v>30</v>
      </c>
      <c r="AJ1828">
        <v>1.0604000091552701</v>
      </c>
      <c r="AK1828">
        <v>0.99974000453948997</v>
      </c>
      <c r="AL1828">
        <v>1.0910999774932899</v>
      </c>
      <c r="AM1828">
        <v>1.0298000574111901</v>
      </c>
      <c r="AN1828">
        <v>1.0012999773025499</v>
      </c>
      <c r="AO1828">
        <v>1.08990001678467</v>
      </c>
      <c r="AP1828">
        <v>0.99858999252319303</v>
      </c>
      <c r="AQ1828">
        <v>1.2079000473022501</v>
      </c>
      <c r="AR1828">
        <v>1.3641999959945701</v>
      </c>
      <c r="AS1828">
        <v>1.0994999408721899</v>
      </c>
      <c r="AT1828">
        <v>0.94335001707077004</v>
      </c>
      <c r="AU1828">
        <v>1.1039999723434399</v>
      </c>
      <c r="AV1828">
        <v>0.96149998903274503</v>
      </c>
      <c r="AW1828">
        <v>1.1495000123977701</v>
      </c>
      <c r="AX1828">
        <v>0.98493999242782604</v>
      </c>
      <c r="AY1828">
        <v>0.82968997955322299</v>
      </c>
      <c r="AZ1828">
        <v>1.01409995555878</v>
      </c>
      <c r="BA1828">
        <v>1.19169998168945</v>
      </c>
      <c r="BB1828">
        <v>1.24520003795624</v>
      </c>
      <c r="BC1828">
        <v>0.97513997554779097</v>
      </c>
      <c r="BD1828" t="s">
        <v>30</v>
      </c>
      <c r="BE1828">
        <v>0.92655998468399003</v>
      </c>
      <c r="BF1828" t="s">
        <v>30</v>
      </c>
      <c r="BG1828">
        <v>1.10749995708466</v>
      </c>
      <c r="BH1828">
        <v>1.06299996376038</v>
      </c>
      <c r="BI1828">
        <v>1.0656000375747701</v>
      </c>
      <c r="BJ1828">
        <v>1.0815000534057599</v>
      </c>
      <c r="BK1828" t="s">
        <v>108166</v>
      </c>
      <c r="BL1828" t="s">
        <v>108167</v>
      </c>
      <c r="BM1828" t="s">
        <v>12171</v>
      </c>
      <c r="BN1828" t="s">
        <v>12173</v>
      </c>
    </row>
    <row r="1829" spans="1:66" x14ac:dyDescent="0.35">
      <c r="A1829">
        <v>0.957194983959198</v>
      </c>
      <c r="B1829">
        <v>1.1417000293731701</v>
      </c>
      <c r="C1829">
        <v>1.28180003166199</v>
      </c>
      <c r="D1829">
        <v>0.85663998126983598</v>
      </c>
      <c r="E1829">
        <v>1.0728000402450599</v>
      </c>
      <c r="F1829">
        <v>0.90595000982284501</v>
      </c>
      <c r="G1829">
        <v>0.95899999141693104</v>
      </c>
      <c r="H1829">
        <v>1.1905000209808301</v>
      </c>
      <c r="I1829">
        <v>1.04849493503571</v>
      </c>
      <c r="J1829">
        <v>0.95947498083114602</v>
      </c>
      <c r="K1829">
        <v>0.91970998048782304</v>
      </c>
      <c r="L1829">
        <v>0.98296999931335405</v>
      </c>
      <c r="M1829">
        <v>0.89857506752014205</v>
      </c>
      <c r="N1829">
        <v>1.2352999448776201</v>
      </c>
      <c r="O1829">
        <v>1.04100000858307</v>
      </c>
      <c r="P1829">
        <v>1.1305000782012899</v>
      </c>
      <c r="Q1829">
        <v>1.0657000541687001</v>
      </c>
      <c r="R1829">
        <v>1.17829990386963</v>
      </c>
      <c r="S1829" t="s">
        <v>111766</v>
      </c>
      <c r="T1829">
        <v>20</v>
      </c>
      <c r="U1829">
        <v>17</v>
      </c>
      <c r="V1829">
        <v>16</v>
      </c>
      <c r="W1829">
        <v>43.1</v>
      </c>
      <c r="X1829">
        <v>37.5</v>
      </c>
      <c r="Y1829">
        <v>36</v>
      </c>
      <c r="Z1829">
        <v>61.173999999999999</v>
      </c>
      <c r="AA1829">
        <v>0.90109002590179399</v>
      </c>
      <c r="AB1829">
        <v>1.1224000453948999</v>
      </c>
      <c r="AC1829">
        <v>1.28180003166199</v>
      </c>
      <c r="AD1829">
        <v>0.809010028839111</v>
      </c>
      <c r="AE1829" t="s">
        <v>30</v>
      </c>
      <c r="AF1829">
        <v>0.87852001190185502</v>
      </c>
      <c r="AG1829" t="s">
        <v>30</v>
      </c>
      <c r="AH1829">
        <v>1.1389000415802</v>
      </c>
      <c r="AI1829">
        <v>1.2381999492645299</v>
      </c>
      <c r="AJ1829">
        <v>0.77705001831054699</v>
      </c>
      <c r="AK1829" t="s">
        <v>30</v>
      </c>
      <c r="AL1829" t="s">
        <v>30</v>
      </c>
      <c r="AM1829">
        <v>0.78245002031326305</v>
      </c>
      <c r="AN1829" t="s">
        <v>30</v>
      </c>
      <c r="AO1829" t="s">
        <v>30</v>
      </c>
      <c r="AP1829">
        <v>1.0458999872207599</v>
      </c>
      <c r="AQ1829">
        <v>1.0741000175476101</v>
      </c>
      <c r="AR1829">
        <v>1.1678999662399301</v>
      </c>
      <c r="AS1829">
        <v>1.0132999420166</v>
      </c>
      <c r="AT1829">
        <v>1.16100001335144</v>
      </c>
      <c r="AU1829" t="s">
        <v>30</v>
      </c>
      <c r="AV1829">
        <v>0.90426999330520597</v>
      </c>
      <c r="AW1829">
        <v>1.0728000402450599</v>
      </c>
      <c r="AX1829">
        <v>0.93338000774383501</v>
      </c>
      <c r="AY1829">
        <v>0.95899999141693104</v>
      </c>
      <c r="AZ1829">
        <v>1.2421000003814699</v>
      </c>
      <c r="BA1829">
        <v>0.85878998041152999</v>
      </c>
      <c r="BB1829">
        <v>1.14189994335175</v>
      </c>
      <c r="BC1829">
        <v>0.91970998048782304</v>
      </c>
      <c r="BD1829">
        <v>0.98296999931335405</v>
      </c>
      <c r="BE1829">
        <v>1.0147000551223799</v>
      </c>
      <c r="BF1829">
        <v>1.2352999448776201</v>
      </c>
      <c r="BG1829">
        <v>1.04100000858307</v>
      </c>
      <c r="BH1829">
        <v>1.21510004997253</v>
      </c>
      <c r="BI1829">
        <v>1.05729997158051</v>
      </c>
      <c r="BJ1829">
        <v>1.1886999607086199</v>
      </c>
      <c r="BK1829" t="s">
        <v>8306</v>
      </c>
      <c r="BL1829" t="s">
        <v>8306</v>
      </c>
      <c r="BM1829" t="s">
        <v>8305</v>
      </c>
      <c r="BN1829" t="s">
        <v>8307</v>
      </c>
    </row>
    <row r="1830" spans="1:66" x14ac:dyDescent="0.35">
      <c r="A1830">
        <v>0.98062998056411699</v>
      </c>
      <c r="B1830">
        <v>1.0078549385070801</v>
      </c>
      <c r="C1830">
        <v>1.1358499526977499</v>
      </c>
      <c r="D1830">
        <v>1.0649000406265301</v>
      </c>
      <c r="E1830">
        <v>1.17004990577698</v>
      </c>
      <c r="F1830">
        <v>1.1549999713897701</v>
      </c>
      <c r="G1830">
        <v>0.95998001098632801</v>
      </c>
      <c r="H1830">
        <v>0</v>
      </c>
      <c r="I1830">
        <v>0.99703001976013195</v>
      </c>
      <c r="J1830">
        <v>1.04165494441986</v>
      </c>
      <c r="K1830">
        <v>1.14320003986359</v>
      </c>
      <c r="L1830">
        <v>1.0298999547958401</v>
      </c>
      <c r="M1830">
        <v>0.96394503116607699</v>
      </c>
      <c r="N1830">
        <v>1.1277999877929701</v>
      </c>
      <c r="O1830">
        <v>1.0412000417709399</v>
      </c>
      <c r="P1830">
        <v>1.08995497226715</v>
      </c>
      <c r="Q1830">
        <v>1.21055006980896</v>
      </c>
      <c r="R1830">
        <v>1.04905009269714</v>
      </c>
      <c r="S1830" t="s">
        <v>111766</v>
      </c>
      <c r="T1830">
        <v>9</v>
      </c>
      <c r="U1830">
        <v>9</v>
      </c>
      <c r="V1830">
        <v>9</v>
      </c>
      <c r="W1830">
        <v>39.4</v>
      </c>
      <c r="X1830">
        <v>39.4</v>
      </c>
      <c r="Y1830">
        <v>39.4</v>
      </c>
      <c r="Z1830">
        <v>35.116999999999997</v>
      </c>
      <c r="AA1830" t="s">
        <v>30</v>
      </c>
      <c r="AB1830">
        <v>0.98470997810363803</v>
      </c>
      <c r="AC1830">
        <v>1.2010999917984</v>
      </c>
      <c r="AD1830">
        <v>1.0440000295639</v>
      </c>
      <c r="AE1830">
        <v>1.13469994068146</v>
      </c>
      <c r="AF1830">
        <v>1.2043000459671001</v>
      </c>
      <c r="AG1830">
        <v>1.0196000337600699</v>
      </c>
      <c r="AH1830" t="s">
        <v>30</v>
      </c>
      <c r="AI1830">
        <v>1.0651999711990401</v>
      </c>
      <c r="AJ1830">
        <v>1.1038999557495099</v>
      </c>
      <c r="AK1830">
        <v>1.22360002994537</v>
      </c>
      <c r="AL1830" t="s">
        <v>30</v>
      </c>
      <c r="AM1830">
        <v>0.79479002952575695</v>
      </c>
      <c r="AN1830">
        <v>1.10800004005432</v>
      </c>
      <c r="AO1830">
        <v>1.0103000402450599</v>
      </c>
      <c r="AP1830">
        <v>0.95200997591018699</v>
      </c>
      <c r="AQ1830">
        <v>1.23629999160767</v>
      </c>
      <c r="AR1830">
        <v>1.0656000375747701</v>
      </c>
      <c r="AS1830">
        <v>0.98062998056411699</v>
      </c>
      <c r="AT1830">
        <v>1.03100001811981</v>
      </c>
      <c r="AU1830">
        <v>1.0706000328064</v>
      </c>
      <c r="AV1830">
        <v>1.0858000516891499</v>
      </c>
      <c r="AW1830">
        <v>1.20539999008179</v>
      </c>
      <c r="AX1830">
        <v>1.1057000160217301</v>
      </c>
      <c r="AY1830">
        <v>0.90035998821258501</v>
      </c>
      <c r="AZ1830" t="s">
        <v>30</v>
      </c>
      <c r="BA1830">
        <v>0.92886000871658303</v>
      </c>
      <c r="BB1830">
        <v>0.97940999269485496</v>
      </c>
      <c r="BC1830">
        <v>1.0628000497818</v>
      </c>
      <c r="BD1830">
        <v>1.0298999547958401</v>
      </c>
      <c r="BE1830">
        <v>1.1331000328064</v>
      </c>
      <c r="BF1830">
        <v>1.14760005474091</v>
      </c>
      <c r="BG1830">
        <v>1.07210004329681</v>
      </c>
      <c r="BH1830">
        <v>1.22790002822876</v>
      </c>
      <c r="BI1830">
        <v>1.1848000288009599</v>
      </c>
      <c r="BJ1830">
        <v>1.0325000286102299</v>
      </c>
      <c r="BK1830" t="s">
        <v>108098</v>
      </c>
      <c r="BL1830" t="s">
        <v>108099</v>
      </c>
      <c r="BM1830" t="s">
        <v>108101</v>
      </c>
      <c r="BN1830" t="s">
        <v>108102</v>
      </c>
    </row>
    <row r="1831" spans="1:66" x14ac:dyDescent="0.35">
      <c r="A1831">
        <v>0.90540999174117998</v>
      </c>
      <c r="B1831">
        <v>1.1326999664306601</v>
      </c>
      <c r="C1831">
        <v>0.97715997695922896</v>
      </c>
      <c r="D1831">
        <v>0.93586999177932695</v>
      </c>
      <c r="E1831">
        <v>1.0026999711990401</v>
      </c>
      <c r="F1831">
        <v>0.86830997467041005</v>
      </c>
      <c r="G1831">
        <v>0.76029998064041104</v>
      </c>
      <c r="H1831">
        <v>0.87203001976013195</v>
      </c>
      <c r="I1831">
        <v>1.06340003013611</v>
      </c>
      <c r="J1831">
        <v>1.1940000057220499</v>
      </c>
      <c r="K1831">
        <v>1.1875</v>
      </c>
      <c r="L1831">
        <v>0.93365997076034501</v>
      </c>
      <c r="M1831">
        <v>0.96085000038146995</v>
      </c>
      <c r="N1831">
        <v>0.96597999334335305</v>
      </c>
      <c r="O1831">
        <v>0.98967999219894398</v>
      </c>
      <c r="P1831">
        <v>0.84965997934341397</v>
      </c>
      <c r="Q1831">
        <v>0.96796000003814697</v>
      </c>
      <c r="R1831">
        <v>0.72529000043868996</v>
      </c>
      <c r="S1831" t="s">
        <v>111766</v>
      </c>
      <c r="T1831">
        <v>5</v>
      </c>
      <c r="U1831">
        <v>5</v>
      </c>
      <c r="V1831">
        <v>5</v>
      </c>
      <c r="W1831">
        <v>13.1</v>
      </c>
      <c r="X1831">
        <v>13.1</v>
      </c>
      <c r="Y1831">
        <v>13.1</v>
      </c>
      <c r="Z1831">
        <v>38.036000000000001</v>
      </c>
      <c r="AA1831" t="s">
        <v>30</v>
      </c>
      <c r="AB1831" t="s">
        <v>30</v>
      </c>
      <c r="AC1831" t="s">
        <v>30</v>
      </c>
      <c r="AD1831" t="s">
        <v>30</v>
      </c>
      <c r="AE1831" t="s">
        <v>30</v>
      </c>
      <c r="AF1831" t="s">
        <v>30</v>
      </c>
      <c r="AG1831" t="s">
        <v>30</v>
      </c>
      <c r="AH1831">
        <v>0.72276002168655396</v>
      </c>
      <c r="AI1831" t="s">
        <v>30</v>
      </c>
      <c r="AJ1831" t="s">
        <v>30</v>
      </c>
      <c r="AK1831" t="s">
        <v>30</v>
      </c>
      <c r="AL1831" t="s">
        <v>30</v>
      </c>
      <c r="AM1831" t="s">
        <v>30</v>
      </c>
      <c r="AN1831" t="s">
        <v>30</v>
      </c>
      <c r="AO1831" t="s">
        <v>30</v>
      </c>
      <c r="AP1831" t="s">
        <v>30</v>
      </c>
      <c r="AQ1831" t="s">
        <v>30</v>
      </c>
      <c r="AR1831" t="s">
        <v>30</v>
      </c>
      <c r="AS1831">
        <v>0.90540999174117998</v>
      </c>
      <c r="AT1831">
        <v>1.1326999664306601</v>
      </c>
      <c r="AU1831">
        <v>0.97715997695922896</v>
      </c>
      <c r="AV1831">
        <v>0.93586999177932695</v>
      </c>
      <c r="AW1831">
        <v>1.0026999711990401</v>
      </c>
      <c r="AX1831">
        <v>0.86830997467041005</v>
      </c>
      <c r="AY1831">
        <v>0.76029998064041104</v>
      </c>
      <c r="AZ1831">
        <v>1.0212999582290601</v>
      </c>
      <c r="BA1831">
        <v>1.06340003013611</v>
      </c>
      <c r="BB1831">
        <v>1.1940000057220499</v>
      </c>
      <c r="BC1831">
        <v>1.1875</v>
      </c>
      <c r="BD1831">
        <v>0.93365997076034501</v>
      </c>
      <c r="BE1831">
        <v>0.96085000038146995</v>
      </c>
      <c r="BF1831">
        <v>0.96597999334335305</v>
      </c>
      <c r="BG1831">
        <v>0.98967999219894398</v>
      </c>
      <c r="BH1831">
        <v>0.84965997934341397</v>
      </c>
      <c r="BI1831">
        <v>0.96796000003814697</v>
      </c>
      <c r="BJ1831">
        <v>0.72529000043868996</v>
      </c>
      <c r="BK1831" t="s">
        <v>108077</v>
      </c>
      <c r="BL1831" t="s">
        <v>108077</v>
      </c>
      <c r="BM1831" t="s">
        <v>108078</v>
      </c>
      <c r="BN1831" t="s">
        <v>108079</v>
      </c>
    </row>
    <row r="1832" spans="1:66" x14ac:dyDescent="0.35">
      <c r="A1832">
        <v>0.94910001754760698</v>
      </c>
      <c r="B1832">
        <v>1.1587500572204601</v>
      </c>
      <c r="C1832">
        <v>1.02888000011444</v>
      </c>
      <c r="D1832">
        <v>0.99124997854232799</v>
      </c>
      <c r="E1832">
        <v>1.0413000583648699</v>
      </c>
      <c r="F1832">
        <v>1.0146000385284399</v>
      </c>
      <c r="G1832">
        <v>0.90530002117157005</v>
      </c>
      <c r="H1832">
        <v>1.0257049798965501</v>
      </c>
      <c r="I1832">
        <v>1.0121099948883101</v>
      </c>
      <c r="J1832">
        <v>0.99011003971099898</v>
      </c>
      <c r="K1832">
        <v>1.005499958992</v>
      </c>
      <c r="L1832">
        <v>1.18359994888306</v>
      </c>
      <c r="M1832">
        <v>0.92427998781204201</v>
      </c>
      <c r="N1832">
        <v>0.91652500629425004</v>
      </c>
      <c r="O1832">
        <v>0.87240004539489702</v>
      </c>
      <c r="P1832">
        <v>0.63404500484466597</v>
      </c>
      <c r="Q1832">
        <v>0.73688995838165305</v>
      </c>
      <c r="R1832">
        <v>0.70399999618530296</v>
      </c>
      <c r="S1832" t="s">
        <v>111766</v>
      </c>
      <c r="T1832">
        <v>18</v>
      </c>
      <c r="U1832">
        <v>18</v>
      </c>
      <c r="V1832">
        <v>18</v>
      </c>
      <c r="W1832">
        <v>37.200000000000003</v>
      </c>
      <c r="X1832">
        <v>37.200000000000003</v>
      </c>
      <c r="Y1832">
        <v>37.200000000000003</v>
      </c>
      <c r="Z1832">
        <v>71.025999999999996</v>
      </c>
      <c r="AA1832">
        <v>0.90130001306533802</v>
      </c>
      <c r="AB1832">
        <v>1.09270000457764</v>
      </c>
      <c r="AC1832">
        <v>1.07959997653961</v>
      </c>
      <c r="AD1832">
        <v>1.0786999464035001</v>
      </c>
      <c r="AE1832">
        <v>1.0413000583648699</v>
      </c>
      <c r="AF1832">
        <v>0.91200000047683705</v>
      </c>
      <c r="AG1832">
        <v>0.90275001525878895</v>
      </c>
      <c r="AH1832">
        <v>0.96811002492904696</v>
      </c>
      <c r="AI1832">
        <v>1.06630003452301</v>
      </c>
      <c r="AJ1832">
        <v>1.1230000257492101</v>
      </c>
      <c r="AK1832" t="s">
        <v>30</v>
      </c>
      <c r="AL1832">
        <v>1.18359994888306</v>
      </c>
      <c r="AM1832">
        <v>0.92427998781204201</v>
      </c>
      <c r="AN1832">
        <v>0.94124001264572099</v>
      </c>
      <c r="AO1832">
        <v>0.93593001365661599</v>
      </c>
      <c r="AP1832">
        <v>0.632080018520355</v>
      </c>
      <c r="AQ1832">
        <v>0.87493997812271096</v>
      </c>
      <c r="AR1832">
        <v>0.70399999618530296</v>
      </c>
      <c r="AS1832">
        <v>0.99690002202987704</v>
      </c>
      <c r="AT1832">
        <v>1.2247999906539899</v>
      </c>
      <c r="AU1832">
        <v>0.97816002368927002</v>
      </c>
      <c r="AV1832">
        <v>0.90380001068115201</v>
      </c>
      <c r="AW1832" t="s">
        <v>30</v>
      </c>
      <c r="AX1832">
        <v>1.1172000169753999</v>
      </c>
      <c r="AY1832">
        <v>0.90785002708435103</v>
      </c>
      <c r="AZ1832">
        <v>1.0832999944686901</v>
      </c>
      <c r="BA1832">
        <v>0.95792001485824596</v>
      </c>
      <c r="BB1832">
        <v>0.85721999406814597</v>
      </c>
      <c r="BC1832">
        <v>1.005499958992</v>
      </c>
      <c r="BD1832" t="s">
        <v>30</v>
      </c>
      <c r="BE1832" t="s">
        <v>30</v>
      </c>
      <c r="BF1832">
        <v>0.89180999994277999</v>
      </c>
      <c r="BG1832">
        <v>0.80887001752853405</v>
      </c>
      <c r="BH1832">
        <v>0.63600999116897605</v>
      </c>
      <c r="BI1832">
        <v>0.59883999824523904</v>
      </c>
      <c r="BJ1832" t="s">
        <v>30</v>
      </c>
      <c r="BK1832" t="s">
        <v>108050</v>
      </c>
      <c r="BL1832" t="s">
        <v>108051</v>
      </c>
      <c r="BM1832" t="s">
        <v>3568</v>
      </c>
      <c r="BN1832" t="s">
        <v>3570</v>
      </c>
    </row>
    <row r="1833" spans="1:66" x14ac:dyDescent="0.35">
      <c r="A1833">
        <v>0</v>
      </c>
      <c r="B1833">
        <v>1.3901000022888199</v>
      </c>
      <c r="C1833">
        <v>1.14189994335175</v>
      </c>
      <c r="D1833">
        <v>1.17949998378754</v>
      </c>
      <c r="E1833">
        <v>1.07589995861053</v>
      </c>
      <c r="F1833">
        <v>1.1277999877929701</v>
      </c>
      <c r="G1833">
        <v>1.1547000408172601</v>
      </c>
      <c r="H1833">
        <v>1.02680003643036</v>
      </c>
      <c r="I1833">
        <v>1.16540002822876</v>
      </c>
      <c r="J1833">
        <v>1.2381999492645299</v>
      </c>
      <c r="K1833">
        <v>1.22309994697571</v>
      </c>
      <c r="L1833">
        <v>1.38024997711182</v>
      </c>
      <c r="M1833">
        <v>1.0966000556945801</v>
      </c>
      <c r="N1833">
        <v>0</v>
      </c>
      <c r="O1833">
        <v>0</v>
      </c>
      <c r="P1833">
        <v>1.2572500705719001</v>
      </c>
      <c r="Q1833">
        <v>1.1667000055313099</v>
      </c>
      <c r="R1833">
        <v>1.2648999691009499</v>
      </c>
      <c r="S1833" t="s">
        <v>111766</v>
      </c>
      <c r="T1833">
        <v>7</v>
      </c>
      <c r="U1833">
        <v>7</v>
      </c>
      <c r="V1833">
        <v>7</v>
      </c>
      <c r="W1833">
        <v>46.7</v>
      </c>
      <c r="X1833">
        <v>46.7</v>
      </c>
      <c r="Y1833">
        <v>46.7</v>
      </c>
      <c r="Z1833">
        <v>21.763999999999999</v>
      </c>
      <c r="AA1833" t="s">
        <v>30</v>
      </c>
      <c r="AB1833">
        <v>1.4084000587463399</v>
      </c>
      <c r="AC1833">
        <v>1.14189994335175</v>
      </c>
      <c r="AD1833">
        <v>1.17949998378754</v>
      </c>
      <c r="AE1833" t="s">
        <v>30</v>
      </c>
      <c r="AF1833">
        <v>1.08860003948212</v>
      </c>
      <c r="AG1833">
        <v>1.2511999607086199</v>
      </c>
      <c r="AH1833">
        <v>1.02680003643036</v>
      </c>
      <c r="AI1833">
        <v>1.2921999692916899</v>
      </c>
      <c r="AJ1833" t="s">
        <v>30</v>
      </c>
      <c r="AK1833">
        <v>1.22309994697571</v>
      </c>
      <c r="AL1833">
        <v>1.1991000175476101</v>
      </c>
      <c r="AM1833" t="s">
        <v>30</v>
      </c>
      <c r="AN1833" t="s">
        <v>30</v>
      </c>
      <c r="AO1833" t="s">
        <v>30</v>
      </c>
      <c r="AP1833">
        <v>1.25849997997284</v>
      </c>
      <c r="AQ1833">
        <v>1.1667000055313099</v>
      </c>
      <c r="AR1833">
        <v>1.1773999929428101</v>
      </c>
      <c r="AS1833" t="s">
        <v>30</v>
      </c>
      <c r="AT1833">
        <v>1.3717999458312999</v>
      </c>
      <c r="AU1833" t="s">
        <v>30</v>
      </c>
      <c r="AV1833" t="s">
        <v>30</v>
      </c>
      <c r="AW1833">
        <v>1.07589995861053</v>
      </c>
      <c r="AX1833">
        <v>1.1670000553131099</v>
      </c>
      <c r="AY1833">
        <v>1.05820000171661</v>
      </c>
      <c r="AZ1833" t="s">
        <v>30</v>
      </c>
      <c r="BA1833">
        <v>1.0385999679565401</v>
      </c>
      <c r="BB1833">
        <v>1.2381999492645299</v>
      </c>
      <c r="BC1833" t="s">
        <v>30</v>
      </c>
      <c r="BD1833">
        <v>1.5614000558853101</v>
      </c>
      <c r="BE1833">
        <v>1.0966000556945801</v>
      </c>
      <c r="BF1833" t="s">
        <v>30</v>
      </c>
      <c r="BG1833" t="s">
        <v>30</v>
      </c>
      <c r="BH1833">
        <v>1.2560000419616699</v>
      </c>
      <c r="BI1833" t="s">
        <v>30</v>
      </c>
      <c r="BJ1833">
        <v>1.35239994525909</v>
      </c>
      <c r="BK1833" t="s">
        <v>108022</v>
      </c>
      <c r="BL1833" t="s">
        <v>108023</v>
      </c>
      <c r="BM1833" t="s">
        <v>108025</v>
      </c>
      <c r="BN1833" t="s">
        <v>108026</v>
      </c>
    </row>
    <row r="1834" spans="1:66" x14ac:dyDescent="0.35">
      <c r="A1834">
        <v>0.96460998058319103</v>
      </c>
      <c r="B1834">
        <v>0.89812994003295898</v>
      </c>
      <c r="C1834">
        <v>1.0293500423431401</v>
      </c>
      <c r="D1834">
        <v>1.1047499179840099</v>
      </c>
      <c r="E1834">
        <v>1.04975008964539</v>
      </c>
      <c r="F1834">
        <v>1.03408002853394</v>
      </c>
      <c r="G1834">
        <v>0.87486004829406705</v>
      </c>
      <c r="H1834">
        <v>0.95425999164581299</v>
      </c>
      <c r="I1834">
        <v>1.16149997711182</v>
      </c>
      <c r="J1834">
        <v>1.16015005111694</v>
      </c>
      <c r="K1834">
        <v>1.0340499877929701</v>
      </c>
      <c r="L1834">
        <v>1.2426999807357799</v>
      </c>
      <c r="M1834">
        <v>0.84468001127242998</v>
      </c>
      <c r="N1834">
        <v>0.98001998662948597</v>
      </c>
      <c r="O1834">
        <v>1.00399494171143</v>
      </c>
      <c r="P1834">
        <v>1.01379990577698</v>
      </c>
      <c r="Q1834">
        <v>0.91341996192932096</v>
      </c>
      <c r="R1834">
        <v>1.10759997367859</v>
      </c>
      <c r="S1834" t="s">
        <v>111766</v>
      </c>
      <c r="T1834">
        <v>18</v>
      </c>
      <c r="U1834">
        <v>18</v>
      </c>
      <c r="V1834">
        <v>18</v>
      </c>
      <c r="W1834">
        <v>33</v>
      </c>
      <c r="X1834">
        <v>33</v>
      </c>
      <c r="Y1834">
        <v>33</v>
      </c>
      <c r="Z1834">
        <v>75.224999999999994</v>
      </c>
      <c r="AA1834" t="s">
        <v>30</v>
      </c>
      <c r="AB1834">
        <v>1.0104999542236299</v>
      </c>
      <c r="AC1834">
        <v>1.0353000164032</v>
      </c>
      <c r="AD1834">
        <v>1.07959997653961</v>
      </c>
      <c r="AE1834">
        <v>1.04530000686646</v>
      </c>
      <c r="AF1834">
        <v>0.89105999469757102</v>
      </c>
      <c r="AG1834">
        <v>0.98588001728057895</v>
      </c>
      <c r="AH1834">
        <v>0.95425999164581299</v>
      </c>
      <c r="AI1834">
        <v>1.16149997711182</v>
      </c>
      <c r="AJ1834">
        <v>1.0960999727249101</v>
      </c>
      <c r="AK1834">
        <v>1.0032999515533401</v>
      </c>
      <c r="AL1834">
        <v>1.17449998855591</v>
      </c>
      <c r="AM1834">
        <v>0.84468001127242998</v>
      </c>
      <c r="AN1834">
        <v>0.98686999082565297</v>
      </c>
      <c r="AO1834">
        <v>1.04069995880127</v>
      </c>
      <c r="AP1834">
        <v>1.0234999656677199</v>
      </c>
      <c r="AQ1834">
        <v>0.89244997501373302</v>
      </c>
      <c r="AR1834">
        <v>1.2195999622345</v>
      </c>
      <c r="AS1834">
        <v>0.96460998058319103</v>
      </c>
      <c r="AT1834">
        <v>0.78575998544693004</v>
      </c>
      <c r="AU1834">
        <v>1.0233999490737899</v>
      </c>
      <c r="AV1834">
        <v>1.1298999786377</v>
      </c>
      <c r="AW1834">
        <v>1.05420005321503</v>
      </c>
      <c r="AX1834">
        <v>1.1770999431610101</v>
      </c>
      <c r="AY1834">
        <v>0.76384001970291104</v>
      </c>
      <c r="AZ1834" t="s">
        <v>30</v>
      </c>
      <c r="BA1834" t="s">
        <v>30</v>
      </c>
      <c r="BB1834">
        <v>1.22420001029968</v>
      </c>
      <c r="BC1834">
        <v>1.0648000240325901</v>
      </c>
      <c r="BD1834">
        <v>1.3108999729156501</v>
      </c>
      <c r="BE1834" t="s">
        <v>30</v>
      </c>
      <c r="BF1834">
        <v>0.97316998243331898</v>
      </c>
      <c r="BG1834">
        <v>0.96728998422622703</v>
      </c>
      <c r="BH1834">
        <v>1.00409996509552</v>
      </c>
      <c r="BI1834">
        <v>0.934390008449554</v>
      </c>
      <c r="BJ1834">
        <v>0.995599985122681</v>
      </c>
      <c r="BK1834" t="s">
        <v>108016</v>
      </c>
      <c r="BL1834" t="s">
        <v>55680</v>
      </c>
      <c r="BM1834" t="s">
        <v>55681</v>
      </c>
      <c r="BN1834" t="s">
        <v>55682</v>
      </c>
    </row>
    <row r="1835" spans="1:66" x14ac:dyDescent="0.35">
      <c r="A1835">
        <v>1.01476502418518</v>
      </c>
      <c r="B1835">
        <v>1.1310999393463099</v>
      </c>
      <c r="C1835">
        <v>1.08929991722107</v>
      </c>
      <c r="D1835">
        <v>1.07614994049072</v>
      </c>
      <c r="E1835">
        <v>0.98995000123977706</v>
      </c>
      <c r="F1835">
        <v>0.97898501157760598</v>
      </c>
      <c r="G1835">
        <v>0.91319501399993896</v>
      </c>
      <c r="H1835">
        <v>0.97969996929168701</v>
      </c>
      <c r="I1835">
        <v>1.04375004768372</v>
      </c>
      <c r="J1835">
        <v>1.0076099634170499</v>
      </c>
      <c r="K1835">
        <v>1.00724005699158</v>
      </c>
      <c r="L1835">
        <v>1.0477199554443399</v>
      </c>
      <c r="M1835">
        <v>1.01128506660461</v>
      </c>
      <c r="N1835">
        <v>1.0166250467300399</v>
      </c>
      <c r="O1835">
        <v>1.0405850410461399</v>
      </c>
      <c r="P1835">
        <v>1.0585249662399301</v>
      </c>
      <c r="Q1835">
        <v>1.07443499565125</v>
      </c>
      <c r="R1835">
        <v>1.02265000343323</v>
      </c>
      <c r="S1835" t="s">
        <v>111766</v>
      </c>
      <c r="T1835">
        <v>19</v>
      </c>
      <c r="U1835">
        <v>19</v>
      </c>
      <c r="V1835">
        <v>2</v>
      </c>
      <c r="W1835">
        <v>36.299999999999997</v>
      </c>
      <c r="X1835">
        <v>36.299999999999997</v>
      </c>
      <c r="Y1835">
        <v>3.2</v>
      </c>
      <c r="Z1835">
        <v>75.447999999999993</v>
      </c>
      <c r="AA1835">
        <v>1.0953999757766699</v>
      </c>
      <c r="AB1835">
        <v>1.0591000318527199</v>
      </c>
      <c r="AC1835">
        <v>1.0255999565124501</v>
      </c>
      <c r="AD1835">
        <v>1.10239994525909</v>
      </c>
      <c r="AE1835">
        <v>1.0591000318527199</v>
      </c>
      <c r="AF1835">
        <v>0.90456998348236095</v>
      </c>
      <c r="AG1835">
        <v>0.97749000787734996</v>
      </c>
      <c r="AH1835">
        <v>0.92360001802444502</v>
      </c>
      <c r="AI1835">
        <v>1.0463999509811399</v>
      </c>
      <c r="AJ1835">
        <v>1.0554000139236499</v>
      </c>
      <c r="AK1835">
        <v>0.86308002471923795</v>
      </c>
      <c r="AL1835">
        <v>0.93944001197814897</v>
      </c>
      <c r="AM1835">
        <v>1.1134999990463299</v>
      </c>
      <c r="AN1835">
        <v>1.09360003471375</v>
      </c>
      <c r="AO1835">
        <v>0.97487002611160301</v>
      </c>
      <c r="AP1835">
        <v>1.1277999877929701</v>
      </c>
      <c r="AQ1835">
        <v>0.97936999797821001</v>
      </c>
      <c r="AR1835">
        <v>1.0331000089645399</v>
      </c>
      <c r="AS1835">
        <v>0.93413001298904397</v>
      </c>
      <c r="AT1835">
        <v>1.2030999660491899</v>
      </c>
      <c r="AU1835">
        <v>1.1529999971389799</v>
      </c>
      <c r="AV1835">
        <v>1.04990005493164</v>
      </c>
      <c r="AW1835">
        <v>0.92079997062683105</v>
      </c>
      <c r="AX1835">
        <v>1.05340003967285</v>
      </c>
      <c r="AY1835">
        <v>0.84890002012252797</v>
      </c>
      <c r="AZ1835">
        <v>1.03579998016357</v>
      </c>
      <c r="BA1835">
        <v>1.041100025177</v>
      </c>
      <c r="BB1835">
        <v>0.95981997251510598</v>
      </c>
      <c r="BC1835">
        <v>1.15139997005463</v>
      </c>
      <c r="BD1835">
        <v>1.15600001811981</v>
      </c>
      <c r="BE1835">
        <v>0.90907001495361295</v>
      </c>
      <c r="BF1835">
        <v>0.939649999141693</v>
      </c>
      <c r="BG1835">
        <v>1.10629999637604</v>
      </c>
      <c r="BH1835">
        <v>0.98925000429153398</v>
      </c>
      <c r="BI1835">
        <v>1.16949999332428</v>
      </c>
      <c r="BJ1835">
        <v>1.0121999979019201</v>
      </c>
      <c r="BK1835" t="s">
        <v>108008</v>
      </c>
      <c r="BL1835" t="s">
        <v>108009</v>
      </c>
      <c r="BM1835" t="s">
        <v>108012</v>
      </c>
      <c r="BN1835" t="s">
        <v>108013</v>
      </c>
    </row>
    <row r="1836" spans="1:66" x14ac:dyDescent="0.35">
      <c r="A1836">
        <v>0.85433000326156605</v>
      </c>
      <c r="B1836">
        <v>1.00749492645264</v>
      </c>
      <c r="C1836">
        <v>0.88523501157760598</v>
      </c>
      <c r="D1836">
        <v>0.92598497867584195</v>
      </c>
      <c r="E1836">
        <v>1.0768300294876101</v>
      </c>
      <c r="F1836">
        <v>1.14775502681732</v>
      </c>
      <c r="G1836">
        <v>0.89488500356674205</v>
      </c>
      <c r="H1836">
        <v>0.95236003398895297</v>
      </c>
      <c r="I1836">
        <v>0.94462001323699996</v>
      </c>
      <c r="J1836">
        <v>0.89872002601623502</v>
      </c>
      <c r="K1836">
        <v>0.89578998088836703</v>
      </c>
      <c r="L1836">
        <v>1.0607999563217201</v>
      </c>
      <c r="M1836">
        <v>0.89836001396179199</v>
      </c>
      <c r="N1836">
        <v>1.14503002166748</v>
      </c>
      <c r="O1836">
        <v>0.90526998043060303</v>
      </c>
      <c r="P1836">
        <v>1.1415500640869101</v>
      </c>
      <c r="Q1836">
        <v>1.1593550443649301</v>
      </c>
      <c r="R1836">
        <v>0.96186000108718905</v>
      </c>
      <c r="S1836" t="s">
        <v>111766</v>
      </c>
      <c r="T1836">
        <v>10</v>
      </c>
      <c r="U1836">
        <v>10</v>
      </c>
      <c r="V1836">
        <v>10</v>
      </c>
      <c r="W1836">
        <v>36.6</v>
      </c>
      <c r="X1836">
        <v>36.6</v>
      </c>
      <c r="Y1836">
        <v>36.6</v>
      </c>
      <c r="Z1836">
        <v>44.863</v>
      </c>
      <c r="AA1836" t="s">
        <v>30</v>
      </c>
      <c r="AB1836">
        <v>1.0300999879837001</v>
      </c>
      <c r="AC1836">
        <v>0.80009001493454002</v>
      </c>
      <c r="AD1836">
        <v>0.742869973182678</v>
      </c>
      <c r="AE1836">
        <v>1.2555999755859399</v>
      </c>
      <c r="AF1836">
        <v>1.37100005149841</v>
      </c>
      <c r="AG1836">
        <v>0.91648000478744496</v>
      </c>
      <c r="AH1836">
        <v>1.0210000276565601</v>
      </c>
      <c r="AI1836">
        <v>1.1007000207901001</v>
      </c>
      <c r="AJ1836" t="s">
        <v>30</v>
      </c>
      <c r="AK1836" t="s">
        <v>30</v>
      </c>
      <c r="AL1836" t="s">
        <v>30</v>
      </c>
      <c r="AM1836" t="s">
        <v>30</v>
      </c>
      <c r="AN1836">
        <v>1.3849999904632599</v>
      </c>
      <c r="AO1836" t="s">
        <v>30</v>
      </c>
      <c r="AP1836">
        <v>1.2393000125885001</v>
      </c>
      <c r="AQ1836">
        <v>1.3502000570297199</v>
      </c>
      <c r="AR1836" t="s">
        <v>30</v>
      </c>
      <c r="AS1836">
        <v>0.85433000326156605</v>
      </c>
      <c r="AT1836">
        <v>0.98488998413085904</v>
      </c>
      <c r="AU1836">
        <v>0.97038000822067305</v>
      </c>
      <c r="AV1836">
        <v>1.1090999841690099</v>
      </c>
      <c r="AW1836">
        <v>0.89806002378463701</v>
      </c>
      <c r="AX1836">
        <v>0.92451000213623002</v>
      </c>
      <c r="AY1836">
        <v>0.87329000234603904</v>
      </c>
      <c r="AZ1836">
        <v>0.88371998071670499</v>
      </c>
      <c r="BA1836">
        <v>0.78854000568389904</v>
      </c>
      <c r="BB1836">
        <v>0.89872002601623502</v>
      </c>
      <c r="BC1836">
        <v>0.89578998088836703</v>
      </c>
      <c r="BD1836">
        <v>1.0607999563217201</v>
      </c>
      <c r="BE1836">
        <v>0.89836001396179199</v>
      </c>
      <c r="BF1836">
        <v>0.90505999326705899</v>
      </c>
      <c r="BG1836">
        <v>0.90526998043060303</v>
      </c>
      <c r="BH1836">
        <v>1.04379999637604</v>
      </c>
      <c r="BI1836">
        <v>0.96850997209548995</v>
      </c>
      <c r="BJ1836">
        <v>0.96186000108718905</v>
      </c>
      <c r="BK1836" t="s">
        <v>108004</v>
      </c>
      <c r="BL1836" t="s">
        <v>108004</v>
      </c>
      <c r="BM1836" t="s">
        <v>20149</v>
      </c>
      <c r="BN1836" t="s">
        <v>20153</v>
      </c>
    </row>
    <row r="1837" spans="1:66" x14ac:dyDescent="0.35">
      <c r="A1837">
        <v>0.87427997589111295</v>
      </c>
      <c r="B1837">
        <v>1.02340495586395</v>
      </c>
      <c r="C1837">
        <v>1.1255199909210201</v>
      </c>
      <c r="D1837">
        <v>1.02357006072998</v>
      </c>
      <c r="E1837">
        <v>1.10619497299194</v>
      </c>
      <c r="F1837">
        <v>1.0684050321578999</v>
      </c>
      <c r="G1837">
        <v>0.98549503087997403</v>
      </c>
      <c r="H1837">
        <v>1.1184999942779501</v>
      </c>
      <c r="I1837">
        <v>1.1070499420166</v>
      </c>
      <c r="J1837">
        <v>1.0325499773025499</v>
      </c>
      <c r="K1837">
        <v>0.97393000125884999</v>
      </c>
      <c r="L1837">
        <v>1.0067900419235201</v>
      </c>
      <c r="M1837">
        <v>1.1361999511718801</v>
      </c>
      <c r="N1837">
        <v>1.15174996852875</v>
      </c>
      <c r="O1837">
        <v>1.1273000240325901</v>
      </c>
      <c r="P1837">
        <v>1.0849149227142301</v>
      </c>
      <c r="Q1837">
        <v>1.1389000415802</v>
      </c>
      <c r="R1837">
        <v>1.1574000120162999</v>
      </c>
      <c r="S1837" t="s">
        <v>111766</v>
      </c>
      <c r="T1837">
        <v>13</v>
      </c>
      <c r="U1837">
        <v>13</v>
      </c>
      <c r="V1837">
        <v>13</v>
      </c>
      <c r="W1837">
        <v>40.799999999999997</v>
      </c>
      <c r="X1837">
        <v>40.799999999999997</v>
      </c>
      <c r="Y1837">
        <v>40.799999999999997</v>
      </c>
      <c r="Z1837">
        <v>41.968000000000004</v>
      </c>
      <c r="AA1837">
        <v>0.71275997161865201</v>
      </c>
      <c r="AB1837">
        <v>0.90201002359390303</v>
      </c>
      <c r="AC1837">
        <v>0.94154000282287598</v>
      </c>
      <c r="AD1837">
        <v>0.976740002632141</v>
      </c>
      <c r="AE1837">
        <v>0.94119000434875499</v>
      </c>
      <c r="AF1837">
        <v>0.93351000547409102</v>
      </c>
      <c r="AG1837">
        <v>0.95489001274108898</v>
      </c>
      <c r="AH1837">
        <v>1.07959997653961</v>
      </c>
      <c r="AI1837">
        <v>1.0819000005721999</v>
      </c>
      <c r="AJ1837">
        <v>1.0566999912262001</v>
      </c>
      <c r="AK1837">
        <v>0.91145998239517201</v>
      </c>
      <c r="AL1837">
        <v>0.93168002367019698</v>
      </c>
      <c r="AM1837">
        <v>1.0239000320434599</v>
      </c>
      <c r="AN1837">
        <v>1.1105999946594201</v>
      </c>
      <c r="AO1837">
        <v>1.1049000024795499</v>
      </c>
      <c r="AP1837">
        <v>0.99182999134063698</v>
      </c>
      <c r="AQ1837">
        <v>1.1631000041961701</v>
      </c>
      <c r="AR1837">
        <v>1.1047999858856199</v>
      </c>
      <c r="AS1837">
        <v>1.03579998016357</v>
      </c>
      <c r="AT1837">
        <v>1.1447999477386499</v>
      </c>
      <c r="AU1837">
        <v>1.3094999790191699</v>
      </c>
      <c r="AV1837">
        <v>1.0703999996185301</v>
      </c>
      <c r="AW1837">
        <v>1.2711999416351301</v>
      </c>
      <c r="AX1837">
        <v>1.2032999992370601</v>
      </c>
      <c r="AY1837">
        <v>1.0161000490188601</v>
      </c>
      <c r="AZ1837">
        <v>1.1574000120162999</v>
      </c>
      <c r="BA1837">
        <v>1.1322000026702901</v>
      </c>
      <c r="BB1837">
        <v>1.00839996337891</v>
      </c>
      <c r="BC1837">
        <v>1.03639996051788</v>
      </c>
      <c r="BD1837">
        <v>1.0819000005721999</v>
      </c>
      <c r="BE1837">
        <v>1.2484999895095801</v>
      </c>
      <c r="BF1837">
        <v>1.19289994239807</v>
      </c>
      <c r="BG1837">
        <v>1.1497000455856301</v>
      </c>
      <c r="BH1837">
        <v>1.17799997329712</v>
      </c>
      <c r="BI1837">
        <v>1.1146999597549401</v>
      </c>
      <c r="BJ1837">
        <v>1.21000003814697</v>
      </c>
      <c r="BK1837" t="s">
        <v>107979</v>
      </c>
      <c r="BL1837" t="s">
        <v>107980</v>
      </c>
      <c r="BM1837" t="s">
        <v>107982</v>
      </c>
      <c r="BN1837" t="s">
        <v>107983</v>
      </c>
    </row>
    <row r="1838" spans="1:66" x14ac:dyDescent="0.35">
      <c r="A1838">
        <v>0.93221998214721702</v>
      </c>
      <c r="B1838">
        <v>1.08975005149841</v>
      </c>
      <c r="C1838">
        <v>1.0548350811004601</v>
      </c>
      <c r="D1838">
        <v>1.1089500188827499</v>
      </c>
      <c r="E1838">
        <v>1.1487500667571999</v>
      </c>
      <c r="F1838">
        <v>1.13429999351501</v>
      </c>
      <c r="G1838">
        <v>1.01876497268677</v>
      </c>
      <c r="H1838">
        <v>1.0489649772644001</v>
      </c>
      <c r="I1838">
        <v>1.0515999794006301</v>
      </c>
      <c r="J1838">
        <v>1.2156499624252299</v>
      </c>
      <c r="K1838">
        <v>1.1373499631881701</v>
      </c>
      <c r="L1838">
        <v>1.0567600727081301</v>
      </c>
      <c r="M1838">
        <v>1.02462005615234</v>
      </c>
      <c r="N1838">
        <v>1.0830099582672099</v>
      </c>
      <c r="O1838">
        <v>1.0730299949646001</v>
      </c>
      <c r="P1838">
        <v>1.1174900531768801</v>
      </c>
      <c r="Q1838">
        <v>1.02336001396179</v>
      </c>
      <c r="R1838">
        <v>1.02553498744965</v>
      </c>
      <c r="S1838" t="s">
        <v>111766</v>
      </c>
      <c r="T1838">
        <v>7</v>
      </c>
      <c r="U1838">
        <v>7</v>
      </c>
      <c r="V1838">
        <v>6</v>
      </c>
      <c r="W1838">
        <v>41.4</v>
      </c>
      <c r="X1838">
        <v>41.4</v>
      </c>
      <c r="Y1838">
        <v>37.9</v>
      </c>
      <c r="Z1838">
        <v>29.298999999999999</v>
      </c>
      <c r="AA1838">
        <v>0.97157001495361295</v>
      </c>
      <c r="AB1838">
        <v>1.0673999786377</v>
      </c>
      <c r="AC1838">
        <v>1.1172000169753999</v>
      </c>
      <c r="AD1838">
        <v>1.0161000490188601</v>
      </c>
      <c r="AE1838">
        <v>1.0563000440597501</v>
      </c>
      <c r="AF1838">
        <v>1.12860000133514</v>
      </c>
      <c r="AG1838">
        <v>1.1941000223159799</v>
      </c>
      <c r="AH1838">
        <v>0.98812997341155995</v>
      </c>
      <c r="AI1838">
        <v>1.0427000522613501</v>
      </c>
      <c r="AJ1838">
        <v>1.13849997520447</v>
      </c>
      <c r="AK1838">
        <v>1.04509997367859</v>
      </c>
      <c r="AL1838">
        <v>1.1360000371932999</v>
      </c>
      <c r="AM1838">
        <v>0.97163999080658003</v>
      </c>
      <c r="AN1838">
        <v>1.17410004138947</v>
      </c>
      <c r="AO1838">
        <v>1.2116999626159699</v>
      </c>
      <c r="AP1838">
        <v>0.97758001089096103</v>
      </c>
      <c r="AQ1838">
        <v>0.99172002077102706</v>
      </c>
      <c r="AR1838">
        <v>1.0641000270843499</v>
      </c>
      <c r="AS1838">
        <v>0.89287000894546498</v>
      </c>
      <c r="AT1838">
        <v>1.11210000514984</v>
      </c>
      <c r="AU1838">
        <v>0.99247002601623502</v>
      </c>
      <c r="AV1838">
        <v>1.20179998874664</v>
      </c>
      <c r="AW1838">
        <v>1.24119997024536</v>
      </c>
      <c r="AX1838">
        <v>1.1399999856948899</v>
      </c>
      <c r="AY1838">
        <v>0.84342998266220104</v>
      </c>
      <c r="AZ1838">
        <v>1.1097999811172501</v>
      </c>
      <c r="BA1838">
        <v>1.0605000257492101</v>
      </c>
      <c r="BB1838">
        <v>1.2927999496460001</v>
      </c>
      <c r="BC1838">
        <v>1.2295999526977499</v>
      </c>
      <c r="BD1838">
        <v>0.97751998901367199</v>
      </c>
      <c r="BE1838">
        <v>1.0776000022888199</v>
      </c>
      <c r="BF1838">
        <v>0.99191999435424805</v>
      </c>
      <c r="BG1838">
        <v>0.93436002731323198</v>
      </c>
      <c r="BH1838">
        <v>1.2574000358581501</v>
      </c>
      <c r="BI1838">
        <v>1.0549999475479099</v>
      </c>
      <c r="BJ1838">
        <v>0.98697000741958596</v>
      </c>
      <c r="BK1838" t="s">
        <v>107899</v>
      </c>
      <c r="BL1838" t="s">
        <v>107900</v>
      </c>
      <c r="BM1838" t="s">
        <v>107901</v>
      </c>
      <c r="BN1838" t="s">
        <v>107902</v>
      </c>
    </row>
    <row r="1839" spans="1:66" x14ac:dyDescent="0.35">
      <c r="A1839">
        <v>0.919700026512146</v>
      </c>
      <c r="B1839">
        <v>1.0035499334335301</v>
      </c>
      <c r="C1839">
        <v>1.07053005695343</v>
      </c>
      <c r="D1839">
        <v>1.08015501499176</v>
      </c>
      <c r="E1839">
        <v>0.97855496406555198</v>
      </c>
      <c r="F1839">
        <v>0.93744498491287198</v>
      </c>
      <c r="G1839">
        <v>0.93313497304916404</v>
      </c>
      <c r="H1839">
        <v>0.98795497417449996</v>
      </c>
      <c r="I1839">
        <v>1.0313849449157699</v>
      </c>
      <c r="J1839">
        <v>1.21350002288818</v>
      </c>
      <c r="K1839">
        <v>1.10300004482269</v>
      </c>
      <c r="L1839">
        <v>1.2129499912262001</v>
      </c>
      <c r="M1839">
        <v>1.1529500484466599</v>
      </c>
      <c r="N1839">
        <v>1.22399997711182</v>
      </c>
      <c r="O1839">
        <v>1.1083500385284399</v>
      </c>
      <c r="P1839">
        <v>1.0967550277710001</v>
      </c>
      <c r="Q1839">
        <v>1.1853549480438199</v>
      </c>
      <c r="R1839">
        <v>1.0354200601577801</v>
      </c>
      <c r="S1839" t="s">
        <v>111766</v>
      </c>
      <c r="T1839">
        <v>21</v>
      </c>
      <c r="U1839">
        <v>21</v>
      </c>
      <c r="V1839">
        <v>21</v>
      </c>
      <c r="W1839">
        <v>34.4</v>
      </c>
      <c r="X1839">
        <v>34.4</v>
      </c>
      <c r="Y1839">
        <v>34.4</v>
      </c>
      <c r="Z1839">
        <v>80.650999999999996</v>
      </c>
      <c r="AA1839">
        <v>0.84007000923156705</v>
      </c>
      <c r="AB1839">
        <v>0.879499971866608</v>
      </c>
      <c r="AC1839">
        <v>1.1713000535964999</v>
      </c>
      <c r="AD1839">
        <v>0.93450999259948697</v>
      </c>
      <c r="AE1839">
        <v>0.85661000013351396</v>
      </c>
      <c r="AF1839">
        <v>0.84569001197814897</v>
      </c>
      <c r="AG1839">
        <v>0.66316998004913297</v>
      </c>
      <c r="AH1839">
        <v>0.77210998535156306</v>
      </c>
      <c r="AI1839">
        <v>1.0655000209808301</v>
      </c>
      <c r="AJ1839">
        <v>1.20519995689392</v>
      </c>
      <c r="AK1839">
        <v>1.08570003509521</v>
      </c>
      <c r="AL1839">
        <v>1.182000041008</v>
      </c>
      <c r="AM1839">
        <v>1.1804000139236499</v>
      </c>
      <c r="AN1839">
        <v>1.2131999731063801</v>
      </c>
      <c r="AO1839">
        <v>1.0601999759674099</v>
      </c>
      <c r="AP1839">
        <v>0.80561000108718905</v>
      </c>
      <c r="AQ1839">
        <v>0.889310002326965</v>
      </c>
      <c r="AR1839">
        <v>1.09010004997253</v>
      </c>
      <c r="AS1839">
        <v>0.99932998418807995</v>
      </c>
      <c r="AT1839">
        <v>1.1275999546051001</v>
      </c>
      <c r="AU1839">
        <v>0.96976000070571899</v>
      </c>
      <c r="AV1839">
        <v>1.2258000373840301</v>
      </c>
      <c r="AW1839">
        <v>1.1004999876022299</v>
      </c>
      <c r="AX1839">
        <v>1.0291999578476001</v>
      </c>
      <c r="AY1839">
        <v>1.2030999660491899</v>
      </c>
      <c r="AZ1839">
        <v>1.2037999629974401</v>
      </c>
      <c r="BA1839">
        <v>0.997269988059998</v>
      </c>
      <c r="BB1839">
        <v>1.2217999696731601</v>
      </c>
      <c r="BC1839">
        <v>1.12030005455017</v>
      </c>
      <c r="BD1839">
        <v>1.2438999414444001</v>
      </c>
      <c r="BE1839">
        <v>1.12549996376038</v>
      </c>
      <c r="BF1839">
        <v>1.2347999811172501</v>
      </c>
      <c r="BG1839">
        <v>1.15649998188019</v>
      </c>
      <c r="BH1839">
        <v>1.38789999485016</v>
      </c>
      <c r="BI1839">
        <v>1.48140001296997</v>
      </c>
      <c r="BJ1839">
        <v>0.98074001073837302</v>
      </c>
      <c r="BK1839" t="s">
        <v>107837</v>
      </c>
      <c r="BL1839" t="s">
        <v>107838</v>
      </c>
      <c r="BM1839" t="s">
        <v>5158</v>
      </c>
      <c r="BN1839" t="s">
        <v>5159</v>
      </c>
    </row>
    <row r="1840" spans="1:66" x14ac:dyDescent="0.35">
      <c r="A1840">
        <v>0.95892500877380404</v>
      </c>
      <c r="B1840">
        <v>1.00284004211426</v>
      </c>
      <c r="C1840">
        <v>1.41164994239807</v>
      </c>
      <c r="D1840">
        <v>1.1852500438690201</v>
      </c>
      <c r="E1840">
        <v>1.08555006980896</v>
      </c>
      <c r="F1840">
        <v>1.0769950151443499</v>
      </c>
      <c r="G1840">
        <v>1.10689997673035</v>
      </c>
      <c r="H1840">
        <v>0.98044502735137895</v>
      </c>
      <c r="I1840">
        <v>1.16519999504089</v>
      </c>
      <c r="J1840">
        <v>1.09829998016357</v>
      </c>
      <c r="K1840">
        <v>0.98953497409820601</v>
      </c>
      <c r="L1840">
        <v>0.96535998582839999</v>
      </c>
      <c r="M1840">
        <v>1.14820003509521</v>
      </c>
      <c r="N1840">
        <v>1.0445599555969201</v>
      </c>
      <c r="O1840">
        <v>0.96532499790191695</v>
      </c>
      <c r="P1840">
        <v>1.07540011405945</v>
      </c>
      <c r="Q1840">
        <v>1.02585005760193</v>
      </c>
      <c r="R1840">
        <v>1.0787450075149501</v>
      </c>
      <c r="S1840" t="s">
        <v>111766</v>
      </c>
      <c r="T1840">
        <v>10</v>
      </c>
      <c r="U1840">
        <v>10</v>
      </c>
      <c r="V1840">
        <v>10</v>
      </c>
      <c r="W1840">
        <v>61.1</v>
      </c>
      <c r="X1840">
        <v>61.1</v>
      </c>
      <c r="Y1840">
        <v>61.1</v>
      </c>
      <c r="Z1840">
        <v>34.918999999999997</v>
      </c>
      <c r="AA1840">
        <v>0.83305001258850098</v>
      </c>
      <c r="AB1840">
        <v>0.85808002948760997</v>
      </c>
      <c r="AC1840">
        <v>1.49070000648499</v>
      </c>
      <c r="AD1840">
        <v>1.1981999874114999</v>
      </c>
      <c r="AE1840">
        <v>1.1237000226974501</v>
      </c>
      <c r="AF1840">
        <v>0.92418998479843095</v>
      </c>
      <c r="AG1840">
        <v>1.18280005455017</v>
      </c>
      <c r="AH1840">
        <v>0.79799002408981301</v>
      </c>
      <c r="AI1840">
        <v>1.1006000041961701</v>
      </c>
      <c r="AJ1840">
        <v>1.08399999141693</v>
      </c>
      <c r="AK1840">
        <v>0.94016999006271396</v>
      </c>
      <c r="AL1840">
        <v>0.96535998582839999</v>
      </c>
      <c r="AM1840">
        <v>1.2086999416351301</v>
      </c>
      <c r="AN1840">
        <v>0.98852002620696999</v>
      </c>
      <c r="AO1840">
        <v>0.71705001592636097</v>
      </c>
      <c r="AP1840">
        <v>1.08870005607605</v>
      </c>
      <c r="AQ1840">
        <v>0.810199975967407</v>
      </c>
      <c r="AR1840">
        <v>1.1986999511718801</v>
      </c>
      <c r="AS1840">
        <v>1.08480000495911</v>
      </c>
      <c r="AT1840">
        <v>1.14760005474091</v>
      </c>
      <c r="AU1840">
        <v>1.3325999975204501</v>
      </c>
      <c r="AV1840">
        <v>1.1722999811172501</v>
      </c>
      <c r="AW1840">
        <v>1.0473999977111801</v>
      </c>
      <c r="AX1840">
        <v>1.2297999858856199</v>
      </c>
      <c r="AY1840">
        <v>1.03100001811981</v>
      </c>
      <c r="AZ1840">
        <v>1.1628999710082999</v>
      </c>
      <c r="BA1840">
        <v>1.2297999858856199</v>
      </c>
      <c r="BB1840">
        <v>1.1125999689102199</v>
      </c>
      <c r="BC1840">
        <v>1.0389000177383401</v>
      </c>
      <c r="BD1840" t="s">
        <v>30</v>
      </c>
      <c r="BE1840">
        <v>1.0877000093460101</v>
      </c>
      <c r="BF1840">
        <v>1.1006000041961701</v>
      </c>
      <c r="BG1840">
        <v>1.21360003948212</v>
      </c>
      <c r="BH1840">
        <v>1.06210005283356</v>
      </c>
      <c r="BI1840">
        <v>1.24150002002716</v>
      </c>
      <c r="BJ1840">
        <v>0.95879000425338701</v>
      </c>
      <c r="BK1840" t="s">
        <v>107809</v>
      </c>
      <c r="BL1840" t="s">
        <v>107810</v>
      </c>
      <c r="BM1840" t="s">
        <v>107812</v>
      </c>
      <c r="BN1840" t="s">
        <v>107813</v>
      </c>
    </row>
    <row r="1841" spans="1:66" x14ac:dyDescent="0.35">
      <c r="A1841">
        <v>0.83112001419067405</v>
      </c>
      <c r="B1841">
        <v>1.2364000082016</v>
      </c>
      <c r="C1841">
        <v>1.1949501037597701</v>
      </c>
      <c r="D1841">
        <v>1.0872000455856301</v>
      </c>
      <c r="E1841">
        <v>0.90841001272201505</v>
      </c>
      <c r="F1841">
        <v>0.96099001169204701</v>
      </c>
      <c r="G1841">
        <v>0.82711499929428101</v>
      </c>
      <c r="H1841">
        <v>0.91629999876022294</v>
      </c>
      <c r="I1841">
        <v>1.2476499080657999</v>
      </c>
      <c r="J1841">
        <v>1.1014649868011499</v>
      </c>
      <c r="K1841">
        <v>0.95490002632141102</v>
      </c>
      <c r="L1841">
        <v>0.85876500606536899</v>
      </c>
      <c r="M1841">
        <v>0.885720014572144</v>
      </c>
      <c r="N1841">
        <v>0.75770002603530895</v>
      </c>
      <c r="O1841">
        <v>1.01436495780945</v>
      </c>
      <c r="P1841">
        <v>1.27760004997253</v>
      </c>
      <c r="Q1841">
        <v>1.31215500831604</v>
      </c>
      <c r="R1841">
        <v>0.97817498445510898</v>
      </c>
      <c r="S1841" t="s">
        <v>111766</v>
      </c>
      <c r="T1841">
        <v>11</v>
      </c>
      <c r="U1841">
        <v>11</v>
      </c>
      <c r="V1841">
        <v>11</v>
      </c>
      <c r="W1841">
        <v>71.3</v>
      </c>
      <c r="X1841">
        <v>71.3</v>
      </c>
      <c r="Y1841">
        <v>71.3</v>
      </c>
      <c r="Z1841">
        <v>20.692</v>
      </c>
      <c r="AA1841" t="s">
        <v>30</v>
      </c>
      <c r="AB1841" t="s">
        <v>30</v>
      </c>
      <c r="AC1841">
        <v>1.3157000541687001</v>
      </c>
      <c r="AD1841" t="s">
        <v>30</v>
      </c>
      <c r="AE1841">
        <v>0.79571998119354204</v>
      </c>
      <c r="AF1841" t="s">
        <v>30</v>
      </c>
      <c r="AG1841">
        <v>0.74576997756957997</v>
      </c>
      <c r="AH1841" t="s">
        <v>30</v>
      </c>
      <c r="AI1841">
        <v>1.0860999822616599</v>
      </c>
      <c r="AJ1841">
        <v>0.83643001317977905</v>
      </c>
      <c r="AK1841" t="s">
        <v>30</v>
      </c>
      <c r="AL1841">
        <v>0.79181998968124401</v>
      </c>
      <c r="AM1841" t="s">
        <v>30</v>
      </c>
      <c r="AN1841">
        <v>0.75770002603530895</v>
      </c>
      <c r="AO1841">
        <v>0.84713000059127797</v>
      </c>
      <c r="AP1841" t="s">
        <v>30</v>
      </c>
      <c r="AQ1841">
        <v>0.989709973335266</v>
      </c>
      <c r="AR1841">
        <v>1.0422999858856199</v>
      </c>
      <c r="AS1841">
        <v>0.83112001419067405</v>
      </c>
      <c r="AT1841">
        <v>1.2364000082016</v>
      </c>
      <c r="AU1841">
        <v>1.0742000341415401</v>
      </c>
      <c r="AV1841">
        <v>1.0872000455856301</v>
      </c>
      <c r="AW1841">
        <v>1.0211000442504901</v>
      </c>
      <c r="AX1841">
        <v>0.96099001169204701</v>
      </c>
      <c r="AY1841">
        <v>0.90846002101898204</v>
      </c>
      <c r="AZ1841">
        <v>0.91629999876022294</v>
      </c>
      <c r="BA1841">
        <v>1.4091999530792201</v>
      </c>
      <c r="BB1841">
        <v>1.36650002002716</v>
      </c>
      <c r="BC1841">
        <v>0.95490002632141102</v>
      </c>
      <c r="BD1841">
        <v>0.92571002244949296</v>
      </c>
      <c r="BE1841">
        <v>0.885720014572144</v>
      </c>
      <c r="BF1841" t="s">
        <v>30</v>
      </c>
      <c r="BG1841">
        <v>1.1815999746322601</v>
      </c>
      <c r="BH1841">
        <v>1.27760004997253</v>
      </c>
      <c r="BI1841">
        <v>1.63460004329681</v>
      </c>
      <c r="BJ1841">
        <v>0.91404998302459695</v>
      </c>
      <c r="BK1841" t="s">
        <v>107797</v>
      </c>
      <c r="BL1841" t="s">
        <v>107798</v>
      </c>
      <c r="BM1841" t="s">
        <v>107800</v>
      </c>
      <c r="BN1841" t="s">
        <v>107801</v>
      </c>
    </row>
    <row r="1842" spans="1:66" x14ac:dyDescent="0.35">
      <c r="A1842">
        <v>0.83771002292633101</v>
      </c>
      <c r="B1842">
        <v>1.1819000244140601</v>
      </c>
      <c r="C1842">
        <v>0.98861002922058105</v>
      </c>
      <c r="D1842">
        <v>0.692910015583038</v>
      </c>
      <c r="E1842">
        <v>1.05889999866486</v>
      </c>
      <c r="F1842">
        <v>0.90628999471664395</v>
      </c>
      <c r="G1842">
        <v>0.85565996170043901</v>
      </c>
      <c r="H1842">
        <v>0.90193998813629195</v>
      </c>
      <c r="I1842">
        <v>0.90531998872757002</v>
      </c>
      <c r="J1842">
        <v>1.0951999425888099</v>
      </c>
      <c r="K1842">
        <v>1.0181200504303001</v>
      </c>
      <c r="L1842">
        <v>0.99490499496460005</v>
      </c>
      <c r="M1842">
        <v>0.97819501161575295</v>
      </c>
      <c r="N1842">
        <v>1.1129999160766599</v>
      </c>
      <c r="O1842">
        <v>1.21449995040894</v>
      </c>
      <c r="P1842">
        <v>0.93854999542236295</v>
      </c>
      <c r="Q1842">
        <v>0.97921502590179399</v>
      </c>
      <c r="R1842">
        <v>0.861599981784821</v>
      </c>
      <c r="S1842" t="s">
        <v>111766</v>
      </c>
      <c r="T1842">
        <v>6</v>
      </c>
      <c r="U1842">
        <v>6</v>
      </c>
      <c r="V1842">
        <v>6</v>
      </c>
      <c r="W1842">
        <v>21.4</v>
      </c>
      <c r="X1842">
        <v>21.4</v>
      </c>
      <c r="Y1842">
        <v>21.4</v>
      </c>
      <c r="Z1842">
        <v>35.618000000000002</v>
      </c>
      <c r="AA1842" t="s">
        <v>30</v>
      </c>
      <c r="AB1842">
        <v>1.0549999475479099</v>
      </c>
      <c r="AC1842" t="s">
        <v>30</v>
      </c>
      <c r="AD1842" t="s">
        <v>30</v>
      </c>
      <c r="AE1842">
        <v>1.05889999866486</v>
      </c>
      <c r="AF1842">
        <v>0.90628999471664395</v>
      </c>
      <c r="AG1842">
        <v>0.95192998647689797</v>
      </c>
      <c r="AH1842">
        <v>0.90193998813629195</v>
      </c>
      <c r="AI1842">
        <v>0.90531998872757002</v>
      </c>
      <c r="AJ1842">
        <v>1.0951999425888099</v>
      </c>
      <c r="AK1842">
        <v>1.1457999944686901</v>
      </c>
      <c r="AL1842">
        <v>0.95541000366210904</v>
      </c>
      <c r="AM1842">
        <v>0.94758999347686801</v>
      </c>
      <c r="AN1842">
        <v>1.20589995384216</v>
      </c>
      <c r="AO1842">
        <v>1.21449995040894</v>
      </c>
      <c r="AP1842">
        <v>0.91168999671936002</v>
      </c>
      <c r="AQ1842">
        <v>1.08840000629425</v>
      </c>
      <c r="AR1842" t="s">
        <v>30</v>
      </c>
      <c r="AS1842">
        <v>0.83771002292633101</v>
      </c>
      <c r="AT1842">
        <v>1.30879998207092</v>
      </c>
      <c r="AU1842">
        <v>0.98861002922058105</v>
      </c>
      <c r="AV1842">
        <v>0.692910015583038</v>
      </c>
      <c r="AW1842" t="s">
        <v>30</v>
      </c>
      <c r="AX1842" t="s">
        <v>30</v>
      </c>
      <c r="AY1842">
        <v>0.75938999652862504</v>
      </c>
      <c r="AZ1842" t="s">
        <v>30</v>
      </c>
      <c r="BA1842" t="s">
        <v>30</v>
      </c>
      <c r="BB1842" t="s">
        <v>30</v>
      </c>
      <c r="BC1842">
        <v>0.89043998718261697</v>
      </c>
      <c r="BD1842">
        <v>1.0343999862670901</v>
      </c>
      <c r="BE1842">
        <v>1.00880002975464</v>
      </c>
      <c r="BF1842">
        <v>1.0200999975204501</v>
      </c>
      <c r="BG1842" t="s">
        <v>30</v>
      </c>
      <c r="BH1842">
        <v>0.96540999412536599</v>
      </c>
      <c r="BI1842">
        <v>0.87002998590469405</v>
      </c>
      <c r="BJ1842">
        <v>0.861599981784821</v>
      </c>
      <c r="BK1842" t="s">
        <v>107784</v>
      </c>
      <c r="BL1842" t="s">
        <v>107784</v>
      </c>
      <c r="BM1842" t="s">
        <v>107785</v>
      </c>
      <c r="BN1842" t="s">
        <v>107786</v>
      </c>
    </row>
    <row r="1843" spans="1:66" x14ac:dyDescent="0.35">
      <c r="A1843">
        <v>0.98689997196197499</v>
      </c>
      <c r="B1843">
        <v>1.0963499546051001</v>
      </c>
      <c r="C1843">
        <v>1.09720003604889</v>
      </c>
      <c r="D1843">
        <v>1.03559994697571</v>
      </c>
      <c r="E1843">
        <v>1.04979991912842</v>
      </c>
      <c r="F1843">
        <v>1.1226500272750899</v>
      </c>
      <c r="G1843">
        <v>0.97962498664856001</v>
      </c>
      <c r="H1843">
        <v>1.06174993515015</v>
      </c>
      <c r="I1843">
        <v>1.08579993247986</v>
      </c>
      <c r="J1843">
        <v>1.0175700187683101</v>
      </c>
      <c r="K1843">
        <v>1.1194000244140601</v>
      </c>
      <c r="L1843">
        <v>1.0432000160217301</v>
      </c>
      <c r="M1843">
        <v>1.0702999830246001</v>
      </c>
      <c r="N1843">
        <v>1.02600002288818</v>
      </c>
      <c r="O1843">
        <v>1.2220499515533401</v>
      </c>
      <c r="P1843">
        <v>1.1265000104904199</v>
      </c>
      <c r="Q1843">
        <v>1.0097199678421001</v>
      </c>
      <c r="R1843">
        <v>1.13874995708466</v>
      </c>
      <c r="S1843" t="s">
        <v>111766</v>
      </c>
      <c r="T1843">
        <v>30</v>
      </c>
      <c r="U1843">
        <v>30</v>
      </c>
      <c r="V1843">
        <v>30</v>
      </c>
      <c r="W1843">
        <v>67.5</v>
      </c>
      <c r="X1843">
        <v>67.5</v>
      </c>
      <c r="Y1843">
        <v>67.5</v>
      </c>
      <c r="Z1843">
        <v>64.989000000000004</v>
      </c>
      <c r="AA1843">
        <v>0.99611002206802401</v>
      </c>
      <c r="AB1843">
        <v>1.03980004787445</v>
      </c>
      <c r="AC1843">
        <v>1.14690005779266</v>
      </c>
      <c r="AD1843">
        <v>1.0168000459671001</v>
      </c>
      <c r="AE1843">
        <v>1.08029997348785</v>
      </c>
      <c r="AF1843">
        <v>1.1627000570297199</v>
      </c>
      <c r="AG1843">
        <v>1.0913000106811499</v>
      </c>
      <c r="AH1843">
        <v>1.0234999656677199</v>
      </c>
      <c r="AI1843">
        <v>1.07219994068146</v>
      </c>
      <c r="AJ1843">
        <v>0.99044001102447499</v>
      </c>
      <c r="AK1843">
        <v>1.0958000421523999</v>
      </c>
      <c r="AL1843">
        <v>1.0489000082016</v>
      </c>
      <c r="AM1843">
        <v>1.04439997673035</v>
      </c>
      <c r="AN1843">
        <v>1.02279996871948</v>
      </c>
      <c r="AO1843">
        <v>1.2351000308990501</v>
      </c>
      <c r="AP1843">
        <v>1.0824999809265099</v>
      </c>
      <c r="AQ1843">
        <v>1.03139996528625</v>
      </c>
      <c r="AR1843">
        <v>1.12979996204376</v>
      </c>
      <c r="AS1843">
        <v>0.97768998146057096</v>
      </c>
      <c r="AT1843">
        <v>1.1528999805450399</v>
      </c>
      <c r="AU1843">
        <v>1.0475000143051101</v>
      </c>
      <c r="AV1843">
        <v>1.0543999671936</v>
      </c>
      <c r="AW1843">
        <v>1.0192999839782699</v>
      </c>
      <c r="AX1843">
        <v>1.0825999975204501</v>
      </c>
      <c r="AY1843">
        <v>0.86795002222061202</v>
      </c>
      <c r="AZ1843">
        <v>1.1000000238418599</v>
      </c>
      <c r="BA1843">
        <v>1.0994000434875499</v>
      </c>
      <c r="BB1843">
        <v>1.04470002651215</v>
      </c>
      <c r="BC1843">
        <v>1.14300000667572</v>
      </c>
      <c r="BD1843">
        <v>1.0375000238418599</v>
      </c>
      <c r="BE1843">
        <v>1.0961999893188501</v>
      </c>
      <c r="BF1843">
        <v>1.0291999578476001</v>
      </c>
      <c r="BG1843">
        <v>1.20899999141693</v>
      </c>
      <c r="BH1843">
        <v>1.17050004005432</v>
      </c>
      <c r="BI1843">
        <v>0.988039970397949</v>
      </c>
      <c r="BJ1843">
        <v>1.14769995212555</v>
      </c>
      <c r="BK1843" t="s">
        <v>107770</v>
      </c>
      <c r="BL1843" t="s">
        <v>107771</v>
      </c>
      <c r="BM1843" t="s">
        <v>30450</v>
      </c>
      <c r="BN1843" t="s">
        <v>30451</v>
      </c>
    </row>
    <row r="1844" spans="1:66" x14ac:dyDescent="0.35">
      <c r="A1844">
        <v>1.0961999893188501</v>
      </c>
      <c r="B1844">
        <v>0.89486002922058105</v>
      </c>
      <c r="C1844">
        <v>1.1861000061035201</v>
      </c>
      <c r="D1844">
        <v>0</v>
      </c>
      <c r="E1844">
        <v>1.3903000354766799</v>
      </c>
      <c r="F1844">
        <v>0.84018999338150002</v>
      </c>
      <c r="G1844">
        <v>1.0760999917984</v>
      </c>
      <c r="H1844">
        <v>0.99234002828598</v>
      </c>
      <c r="I1844">
        <v>1.32200002670288</v>
      </c>
      <c r="J1844">
        <v>1.3279000520706199</v>
      </c>
      <c r="K1844">
        <v>1.20580005645752</v>
      </c>
      <c r="L1844">
        <v>1.23300004005432</v>
      </c>
      <c r="M1844">
        <v>1.0149999856948899</v>
      </c>
      <c r="N1844">
        <v>1.3719000816345199</v>
      </c>
      <c r="O1844">
        <v>1.36750996112823</v>
      </c>
      <c r="P1844">
        <v>1.26719999313354</v>
      </c>
      <c r="Q1844">
        <v>0</v>
      </c>
      <c r="R1844">
        <v>1.21420001983643</v>
      </c>
      <c r="S1844" t="s">
        <v>111766</v>
      </c>
      <c r="T1844">
        <v>16</v>
      </c>
      <c r="U1844">
        <v>16</v>
      </c>
      <c r="V1844">
        <v>16</v>
      </c>
      <c r="W1844">
        <v>12.4</v>
      </c>
      <c r="X1844">
        <v>12.4</v>
      </c>
      <c r="Y1844">
        <v>12.4</v>
      </c>
      <c r="Z1844">
        <v>166.46</v>
      </c>
      <c r="AA1844">
        <v>1.0961999893188501</v>
      </c>
      <c r="AB1844">
        <v>0.89486002922058105</v>
      </c>
      <c r="AC1844">
        <v>1.1861000061035201</v>
      </c>
      <c r="AD1844" t="s">
        <v>30</v>
      </c>
      <c r="AE1844">
        <v>1.17040002346039</v>
      </c>
      <c r="AF1844">
        <v>0.84018999338150002</v>
      </c>
      <c r="AG1844">
        <v>1.0760999917984</v>
      </c>
      <c r="AH1844">
        <v>0.99234002828598</v>
      </c>
      <c r="AI1844">
        <v>1.32200002670288</v>
      </c>
      <c r="AJ1844">
        <v>1.3279000520706199</v>
      </c>
      <c r="AK1844">
        <v>1.20580005645752</v>
      </c>
      <c r="AL1844">
        <v>1.23300004005432</v>
      </c>
      <c r="AM1844">
        <v>1.0149999856948899</v>
      </c>
      <c r="AN1844">
        <v>1.1359000205993699</v>
      </c>
      <c r="AO1844">
        <v>1.78989994525909</v>
      </c>
      <c r="AP1844">
        <v>1.26719999313354</v>
      </c>
      <c r="AQ1844" t="s">
        <v>30</v>
      </c>
      <c r="AR1844" t="s">
        <v>30</v>
      </c>
      <c r="AS1844" t="s">
        <v>30</v>
      </c>
      <c r="AT1844" t="s">
        <v>30</v>
      </c>
      <c r="AU1844" t="s">
        <v>30</v>
      </c>
      <c r="AV1844" t="s">
        <v>30</v>
      </c>
      <c r="AW1844">
        <v>1.6102000474929801</v>
      </c>
      <c r="AX1844" t="s">
        <v>30</v>
      </c>
      <c r="AY1844" t="s">
        <v>30</v>
      </c>
      <c r="AZ1844" t="s">
        <v>30</v>
      </c>
      <c r="BA1844" t="s">
        <v>30</v>
      </c>
      <c r="BB1844" t="s">
        <v>30</v>
      </c>
      <c r="BC1844" t="s">
        <v>30</v>
      </c>
      <c r="BD1844" t="s">
        <v>30</v>
      </c>
      <c r="BE1844" t="s">
        <v>30</v>
      </c>
      <c r="BF1844">
        <v>1.60790002346039</v>
      </c>
      <c r="BG1844">
        <v>0.94511997699737504</v>
      </c>
      <c r="BH1844" t="s">
        <v>30</v>
      </c>
      <c r="BI1844" t="s">
        <v>30</v>
      </c>
      <c r="BJ1844">
        <v>1.21420001983643</v>
      </c>
      <c r="BK1844" t="s">
        <v>107754</v>
      </c>
      <c r="BL1844" t="s">
        <v>107755</v>
      </c>
      <c r="BM1844" t="s">
        <v>17102</v>
      </c>
      <c r="BN1844" t="s">
        <v>17106</v>
      </c>
    </row>
    <row r="1845" spans="1:66" x14ac:dyDescent="0.35">
      <c r="A1845">
        <v>0.972265005111694</v>
      </c>
      <c r="B1845">
        <v>0.93639999628067005</v>
      </c>
      <c r="C1845">
        <v>1.1844000816345199</v>
      </c>
      <c r="D1845">
        <v>0.93709993362426802</v>
      </c>
      <c r="E1845">
        <v>1.06704998016357</v>
      </c>
      <c r="F1845">
        <v>0.92524999380111705</v>
      </c>
      <c r="G1845">
        <v>0.80285000801086404</v>
      </c>
      <c r="H1845">
        <v>0.97536498308181796</v>
      </c>
      <c r="I1845">
        <v>1.1460499763488801</v>
      </c>
      <c r="J1845">
        <v>1.2031049728393599</v>
      </c>
      <c r="K1845">
        <v>1.0010850429534901</v>
      </c>
      <c r="L1845">
        <v>1.0235949754714999</v>
      </c>
      <c r="M1845">
        <v>0.86870998144149802</v>
      </c>
      <c r="N1845">
        <v>1.00666499137878</v>
      </c>
      <c r="O1845">
        <v>1.0830500125885001</v>
      </c>
      <c r="P1845">
        <v>0.99355500936508201</v>
      </c>
      <c r="Q1845">
        <v>1.03802001476288</v>
      </c>
      <c r="R1845">
        <v>1.1221499443054199</v>
      </c>
      <c r="S1845" t="s">
        <v>111766</v>
      </c>
      <c r="T1845">
        <v>11</v>
      </c>
      <c r="U1845">
        <v>11</v>
      </c>
      <c r="V1845">
        <v>11</v>
      </c>
      <c r="W1845">
        <v>37.1</v>
      </c>
      <c r="X1845">
        <v>37.1</v>
      </c>
      <c r="Y1845">
        <v>37.1</v>
      </c>
      <c r="Z1845">
        <v>46.320999999999998</v>
      </c>
      <c r="AA1845">
        <v>0.93193000555038497</v>
      </c>
      <c r="AB1845">
        <v>0.85850000381469704</v>
      </c>
      <c r="AC1845">
        <v>1.33060002326965</v>
      </c>
      <c r="AD1845">
        <v>1.10309994220734</v>
      </c>
      <c r="AE1845">
        <v>1.0059000253677399</v>
      </c>
      <c r="AF1845">
        <v>0.88165998458862305</v>
      </c>
      <c r="AG1845">
        <v>1.00479996204376</v>
      </c>
      <c r="AH1845">
        <v>0.75843000411987305</v>
      </c>
      <c r="AI1845">
        <v>1.00479996204376</v>
      </c>
      <c r="AJ1845">
        <v>0.98720997571945202</v>
      </c>
      <c r="AK1845">
        <v>0.89736998081207298</v>
      </c>
      <c r="AL1845">
        <v>0.77429002523422197</v>
      </c>
      <c r="AM1845">
        <v>0.72821998596191395</v>
      </c>
      <c r="AN1845">
        <v>0.91623002290725697</v>
      </c>
      <c r="AO1845">
        <v>1.02579998970032</v>
      </c>
      <c r="AP1845">
        <v>1.1260000467300399</v>
      </c>
      <c r="AQ1845">
        <v>0.84244000911712602</v>
      </c>
      <c r="AR1845">
        <v>1.22689998149872</v>
      </c>
      <c r="AS1845">
        <v>1.01259994506836</v>
      </c>
      <c r="AT1845">
        <v>1.01429998874664</v>
      </c>
      <c r="AU1845">
        <v>1.0382000207901001</v>
      </c>
      <c r="AV1845">
        <v>0.77109998464584395</v>
      </c>
      <c r="AW1845">
        <v>1.1282000541687001</v>
      </c>
      <c r="AX1845">
        <v>0.96884000301361095</v>
      </c>
      <c r="AY1845">
        <v>0.60089999437332198</v>
      </c>
      <c r="AZ1845">
        <v>1.19229996204376</v>
      </c>
      <c r="BA1845">
        <v>1.2872999906539899</v>
      </c>
      <c r="BB1845">
        <v>1.4190000295639</v>
      </c>
      <c r="BC1845">
        <v>1.1047999858856199</v>
      </c>
      <c r="BD1845">
        <v>1.27289998531342</v>
      </c>
      <c r="BE1845">
        <v>1.00919997692108</v>
      </c>
      <c r="BF1845">
        <v>1.0971000194549601</v>
      </c>
      <c r="BG1845">
        <v>1.1403000354766799</v>
      </c>
      <c r="BH1845">
        <v>0.86110997200012196</v>
      </c>
      <c r="BI1845">
        <v>1.2336000204086299</v>
      </c>
      <c r="BJ1845">
        <v>1.01740002632141</v>
      </c>
      <c r="BK1845" t="s">
        <v>107747</v>
      </c>
      <c r="BL1845" t="s">
        <v>107748</v>
      </c>
      <c r="BM1845" t="s">
        <v>107750</v>
      </c>
      <c r="BN1845" t="s">
        <v>107751</v>
      </c>
    </row>
    <row r="1846" spans="1:66" x14ac:dyDescent="0.35">
      <c r="A1846">
        <v>0.98483502864837602</v>
      </c>
      <c r="B1846">
        <v>1.0644999742507899</v>
      </c>
      <c r="C1846">
        <v>1.07074999809265</v>
      </c>
      <c r="D1846">
        <v>1.0700500011444101</v>
      </c>
      <c r="E1846">
        <v>0.902585029602051</v>
      </c>
      <c r="F1846">
        <v>1.06270503997803</v>
      </c>
      <c r="G1846">
        <v>0.87098997831344604</v>
      </c>
      <c r="H1846">
        <v>0.94530999660491899</v>
      </c>
      <c r="I1846">
        <v>0.86250495910644498</v>
      </c>
      <c r="J1846">
        <v>0.980809986591339</v>
      </c>
      <c r="K1846">
        <v>1.1177999973297099</v>
      </c>
      <c r="L1846">
        <v>0.90006500482559204</v>
      </c>
      <c r="M1846">
        <v>0.72997999191284202</v>
      </c>
      <c r="N1846">
        <v>0.83806502819061302</v>
      </c>
      <c r="O1846">
        <v>0.85336995124816895</v>
      </c>
      <c r="P1846">
        <v>0.82062500715255704</v>
      </c>
      <c r="Q1846">
        <v>0.70912003517150901</v>
      </c>
      <c r="R1846">
        <v>0.93123996257782005</v>
      </c>
      <c r="S1846" t="s">
        <v>111766</v>
      </c>
      <c r="T1846">
        <v>14</v>
      </c>
      <c r="U1846">
        <v>14</v>
      </c>
      <c r="V1846">
        <v>14</v>
      </c>
      <c r="W1846">
        <v>38.799999999999997</v>
      </c>
      <c r="X1846">
        <v>38.799999999999997</v>
      </c>
      <c r="Y1846">
        <v>38.799999999999997</v>
      </c>
      <c r="Z1846">
        <v>49.451000000000001</v>
      </c>
      <c r="AA1846">
        <v>0.959270000457764</v>
      </c>
      <c r="AB1846">
        <v>1.0644999742507899</v>
      </c>
      <c r="AC1846">
        <v>1.03670001029968</v>
      </c>
      <c r="AD1846">
        <v>1.07099997997284</v>
      </c>
      <c r="AE1846">
        <v>0.73966997861862205</v>
      </c>
      <c r="AF1846">
        <v>1.2249000072479199</v>
      </c>
      <c r="AG1846">
        <v>0.96447998285293601</v>
      </c>
      <c r="AH1846" t="s">
        <v>30</v>
      </c>
      <c r="AI1846">
        <v>0.85593998432159402</v>
      </c>
      <c r="AJ1846">
        <v>1.05889999866486</v>
      </c>
      <c r="AK1846">
        <v>1.1177999973297099</v>
      </c>
      <c r="AL1846">
        <v>0.86932998895645097</v>
      </c>
      <c r="AM1846">
        <v>0.72360998392105103</v>
      </c>
      <c r="AN1846">
        <v>0.81714999675750699</v>
      </c>
      <c r="AO1846">
        <v>0.86167997121810902</v>
      </c>
      <c r="AP1846">
        <v>0.70297002792358398</v>
      </c>
      <c r="AQ1846">
        <v>0.73304998874664296</v>
      </c>
      <c r="AR1846">
        <v>0.81607997417449996</v>
      </c>
      <c r="AS1846">
        <v>1.0104000568389899</v>
      </c>
      <c r="AT1846" t="s">
        <v>30</v>
      </c>
      <c r="AU1846">
        <v>1.1047999858856199</v>
      </c>
      <c r="AV1846">
        <v>1.0691000223159799</v>
      </c>
      <c r="AW1846">
        <v>1.0655000209808301</v>
      </c>
      <c r="AX1846">
        <v>0.900510013103485</v>
      </c>
      <c r="AY1846">
        <v>0.77749997377395597</v>
      </c>
      <c r="AZ1846">
        <v>0.94530999660491899</v>
      </c>
      <c r="BA1846">
        <v>0.86906999349594105</v>
      </c>
      <c r="BB1846">
        <v>0.90271997451782204</v>
      </c>
      <c r="BC1846" t="s">
        <v>30</v>
      </c>
      <c r="BD1846">
        <v>0.930800020694733</v>
      </c>
      <c r="BE1846">
        <v>0.73634999990463301</v>
      </c>
      <c r="BF1846">
        <v>0.85898000001907304</v>
      </c>
      <c r="BG1846">
        <v>0.84505999088287398</v>
      </c>
      <c r="BH1846">
        <v>0.93827998638153098</v>
      </c>
      <c r="BI1846">
        <v>0.68519002199172996</v>
      </c>
      <c r="BJ1846">
        <v>1.0463999509811399</v>
      </c>
      <c r="BK1846" t="s">
        <v>107736</v>
      </c>
      <c r="BL1846" t="s">
        <v>107737</v>
      </c>
      <c r="BM1846" t="s">
        <v>22562</v>
      </c>
      <c r="BN1846" t="s">
        <v>22566</v>
      </c>
    </row>
    <row r="1847" spans="1:66" x14ac:dyDescent="0.35">
      <c r="A1847">
        <v>1.0960899591445901</v>
      </c>
      <c r="B1847">
        <v>0</v>
      </c>
      <c r="C1847">
        <v>1.1461000442504901</v>
      </c>
      <c r="D1847">
        <v>1.1094000339508101</v>
      </c>
      <c r="E1847">
        <v>1.09543001651764</v>
      </c>
      <c r="F1847">
        <v>1.2558500766754199</v>
      </c>
      <c r="G1847">
        <v>0.96521496772766102</v>
      </c>
      <c r="H1847">
        <v>0.96211999654769897</v>
      </c>
      <c r="I1847">
        <v>1.2799000740051301</v>
      </c>
      <c r="J1847">
        <v>0</v>
      </c>
      <c r="K1847">
        <v>1.1315500736236599</v>
      </c>
      <c r="L1847">
        <v>1.05597496032715</v>
      </c>
      <c r="M1847">
        <v>1.0025999546051001</v>
      </c>
      <c r="N1847">
        <v>1.05369997024536</v>
      </c>
      <c r="O1847">
        <v>1.07959997653961</v>
      </c>
      <c r="P1847">
        <v>0.83051997423171997</v>
      </c>
      <c r="Q1847">
        <v>1.2398999929428101</v>
      </c>
      <c r="R1847">
        <v>0.95052999258041404</v>
      </c>
      <c r="S1847" t="s">
        <v>111766</v>
      </c>
      <c r="T1847">
        <v>5</v>
      </c>
      <c r="U1847">
        <v>5</v>
      </c>
      <c r="V1847">
        <v>5</v>
      </c>
      <c r="W1847">
        <v>46</v>
      </c>
      <c r="X1847">
        <v>46</v>
      </c>
      <c r="Y1847">
        <v>46</v>
      </c>
      <c r="Z1847">
        <v>17.161999999999999</v>
      </c>
      <c r="AA1847">
        <v>1.4559999704361</v>
      </c>
      <c r="AB1847" t="s">
        <v>30</v>
      </c>
      <c r="AC1847">
        <v>1.24070000648499</v>
      </c>
      <c r="AD1847">
        <v>1.1389000415802</v>
      </c>
      <c r="AE1847">
        <v>1.2092000246048</v>
      </c>
      <c r="AF1847">
        <v>1.4529000520706199</v>
      </c>
      <c r="AG1847">
        <v>1.00800001621246</v>
      </c>
      <c r="AH1847">
        <v>0.91483998298644997</v>
      </c>
      <c r="AI1847">
        <v>1.35189998149872</v>
      </c>
      <c r="AJ1847" t="s">
        <v>30</v>
      </c>
      <c r="AK1847">
        <v>1.0476000308990501</v>
      </c>
      <c r="AL1847">
        <v>0.99975001811981201</v>
      </c>
      <c r="AM1847" t="s">
        <v>30</v>
      </c>
      <c r="AN1847">
        <v>1.00899994373322</v>
      </c>
      <c r="AO1847" t="s">
        <v>30</v>
      </c>
      <c r="AP1847" t="s">
        <v>30</v>
      </c>
      <c r="AQ1847" t="s">
        <v>30</v>
      </c>
      <c r="AR1847" t="s">
        <v>30</v>
      </c>
      <c r="AS1847">
        <v>0.73618000745773304</v>
      </c>
      <c r="AT1847" t="s">
        <v>30</v>
      </c>
      <c r="AU1847">
        <v>1.0514999628067001</v>
      </c>
      <c r="AV1847">
        <v>1.07990002632141</v>
      </c>
      <c r="AW1847">
        <v>0.98166000843048096</v>
      </c>
      <c r="AX1847">
        <v>1.05879998207092</v>
      </c>
      <c r="AY1847">
        <v>0.922429978847504</v>
      </c>
      <c r="AZ1847">
        <v>1.00940001010895</v>
      </c>
      <c r="BA1847">
        <v>1.2079000473022501</v>
      </c>
      <c r="BB1847" t="s">
        <v>30</v>
      </c>
      <c r="BC1847">
        <v>1.2154999971389799</v>
      </c>
      <c r="BD1847">
        <v>1.11220002174377</v>
      </c>
      <c r="BE1847">
        <v>1.0025999546051001</v>
      </c>
      <c r="BF1847">
        <v>1.09839999675751</v>
      </c>
      <c r="BG1847">
        <v>1.07959997653961</v>
      </c>
      <c r="BH1847">
        <v>0.83051997423171997</v>
      </c>
      <c r="BI1847">
        <v>1.2398999929428101</v>
      </c>
      <c r="BJ1847">
        <v>0.95052999258041404</v>
      </c>
      <c r="BK1847" t="s">
        <v>107690</v>
      </c>
      <c r="BL1847" t="s">
        <v>107690</v>
      </c>
      <c r="BM1847" t="s">
        <v>107691</v>
      </c>
      <c r="BN1847" t="s">
        <v>107692</v>
      </c>
    </row>
    <row r="1848" spans="1:66" x14ac:dyDescent="0.35">
      <c r="A1848">
        <v>1.0341600179672199</v>
      </c>
      <c r="B1848">
        <v>1.4937999248504601</v>
      </c>
      <c r="C1848">
        <v>1.12580001354218</v>
      </c>
      <c r="D1848">
        <v>1.1126500368118299</v>
      </c>
      <c r="E1848">
        <v>1.12454998493195</v>
      </c>
      <c r="F1848">
        <v>1.3012499809265099</v>
      </c>
      <c r="G1848">
        <v>0.893684983253479</v>
      </c>
      <c r="H1848">
        <v>1.0694500207901001</v>
      </c>
      <c r="I1848">
        <v>1.0100950002670299</v>
      </c>
      <c r="J1848">
        <v>1.1900999546051001</v>
      </c>
      <c r="K1848">
        <v>0.97004997730255105</v>
      </c>
      <c r="L1848">
        <v>0.88925004005432096</v>
      </c>
      <c r="M1848">
        <v>0.74441498517990101</v>
      </c>
      <c r="N1848">
        <v>0.93628001213073697</v>
      </c>
      <c r="O1848">
        <v>0.90478503704071001</v>
      </c>
      <c r="P1848">
        <v>0.84265494346618697</v>
      </c>
      <c r="Q1848">
        <v>0.82803499698638905</v>
      </c>
      <c r="R1848">
        <v>0.93990504741668701</v>
      </c>
      <c r="S1848" t="s">
        <v>111766</v>
      </c>
      <c r="T1848">
        <v>23</v>
      </c>
      <c r="U1848">
        <v>23</v>
      </c>
      <c r="V1848">
        <v>23</v>
      </c>
      <c r="W1848">
        <v>45.6</v>
      </c>
      <c r="X1848">
        <v>45.6</v>
      </c>
      <c r="Y1848">
        <v>45.6</v>
      </c>
      <c r="Z1848">
        <v>73.747</v>
      </c>
      <c r="AA1848">
        <v>1.0779999494552599</v>
      </c>
      <c r="AB1848">
        <v>1.54390001296997</v>
      </c>
      <c r="AC1848">
        <v>1.12150001525879</v>
      </c>
      <c r="AD1848">
        <v>1.16980004310608</v>
      </c>
      <c r="AE1848">
        <v>1.0757999420166</v>
      </c>
      <c r="AF1848">
        <v>1.43270003795624</v>
      </c>
      <c r="AG1848">
        <v>0.88188999891281095</v>
      </c>
      <c r="AH1848">
        <v>1.08899998664856</v>
      </c>
      <c r="AI1848">
        <v>1.10230004787445</v>
      </c>
      <c r="AJ1848">
        <v>1.28649997711182</v>
      </c>
      <c r="AK1848">
        <v>1.0770000219345099</v>
      </c>
      <c r="AL1848">
        <v>0.85373002290725697</v>
      </c>
      <c r="AM1848">
        <v>0.76188999414444003</v>
      </c>
      <c r="AN1848" t="s">
        <v>30</v>
      </c>
      <c r="AO1848">
        <v>0.87483000755310103</v>
      </c>
      <c r="AP1848">
        <v>0.90473997592926003</v>
      </c>
      <c r="AQ1848">
        <v>0.77911001443862904</v>
      </c>
      <c r="AR1848">
        <v>1.1308000087737999</v>
      </c>
      <c r="AS1848">
        <v>0.99032002687454201</v>
      </c>
      <c r="AT1848">
        <v>1.4436999559402499</v>
      </c>
      <c r="AU1848">
        <v>1.13010001182556</v>
      </c>
      <c r="AV1848">
        <v>1.0555000305175799</v>
      </c>
      <c r="AW1848">
        <v>1.17330002784729</v>
      </c>
      <c r="AX1848">
        <v>1.16980004310608</v>
      </c>
      <c r="AY1848">
        <v>0.90548002719879195</v>
      </c>
      <c r="AZ1848">
        <v>1.04990005493164</v>
      </c>
      <c r="BA1848">
        <v>0.91789001226425204</v>
      </c>
      <c r="BB1848">
        <v>1.09370005130768</v>
      </c>
      <c r="BC1848">
        <v>0.86309999227523804</v>
      </c>
      <c r="BD1848">
        <v>0.92476999759674094</v>
      </c>
      <c r="BE1848">
        <v>0.72693997621536299</v>
      </c>
      <c r="BF1848">
        <v>0.93628001213073697</v>
      </c>
      <c r="BG1848">
        <v>0.93474000692367598</v>
      </c>
      <c r="BH1848">
        <v>0.78056997060775801</v>
      </c>
      <c r="BI1848">
        <v>0.87695997953414895</v>
      </c>
      <c r="BJ1848">
        <v>0.74901002645492598</v>
      </c>
      <c r="BK1848" t="s">
        <v>107611</v>
      </c>
      <c r="BL1848" t="s">
        <v>23866</v>
      </c>
      <c r="BM1848" t="s">
        <v>23865</v>
      </c>
      <c r="BN1848" t="s">
        <v>23867</v>
      </c>
    </row>
    <row r="1849" spans="1:66" x14ac:dyDescent="0.35">
      <c r="A1849">
        <v>0.96347498893737804</v>
      </c>
      <c r="B1849">
        <v>1.1578500270843499</v>
      </c>
      <c r="C1849">
        <v>1.21410000324249</v>
      </c>
      <c r="D1849">
        <v>0.99242496490478505</v>
      </c>
      <c r="E1849">
        <v>0.90460503101348899</v>
      </c>
      <c r="F1849">
        <v>1.0541250705719001</v>
      </c>
      <c r="G1849">
        <v>1.0197000503539999</v>
      </c>
      <c r="H1849">
        <v>0.91749000549316395</v>
      </c>
      <c r="I1849">
        <v>0.97139000892639205</v>
      </c>
      <c r="J1849">
        <v>0.83686000108718905</v>
      </c>
      <c r="K1849">
        <v>0.92374002933502197</v>
      </c>
      <c r="L1849">
        <v>0.76004999876022294</v>
      </c>
      <c r="M1849">
        <v>0.81943500041961703</v>
      </c>
      <c r="N1849">
        <v>0.788280010223389</v>
      </c>
      <c r="O1849">
        <v>1.04671502113342</v>
      </c>
      <c r="P1849">
        <v>0.94572997093200695</v>
      </c>
      <c r="Q1849">
        <v>1.03949999809265</v>
      </c>
      <c r="R1849">
        <v>1.0333499908447299</v>
      </c>
      <c r="S1849" t="s">
        <v>111766</v>
      </c>
      <c r="T1849">
        <v>16</v>
      </c>
      <c r="U1849">
        <v>16</v>
      </c>
      <c r="V1849">
        <v>16</v>
      </c>
      <c r="W1849">
        <v>28.7</v>
      </c>
      <c r="X1849">
        <v>28.7</v>
      </c>
      <c r="Y1849">
        <v>28.7</v>
      </c>
      <c r="Z1849">
        <v>87.977000000000004</v>
      </c>
      <c r="AA1849">
        <v>1.0335999727249101</v>
      </c>
      <c r="AB1849">
        <v>1.0298999547958401</v>
      </c>
      <c r="AC1849">
        <v>1.21410000324249</v>
      </c>
      <c r="AD1849">
        <v>1.1728999614715601</v>
      </c>
      <c r="AE1849">
        <v>1.01370000839233</v>
      </c>
      <c r="AF1849">
        <v>1.3068000078201301</v>
      </c>
      <c r="AG1849">
        <v>1.0197000503539999</v>
      </c>
      <c r="AH1849">
        <v>0.91749000549316395</v>
      </c>
      <c r="AI1849">
        <v>1.0033999681472801</v>
      </c>
      <c r="AJ1849">
        <v>0.92777001857757602</v>
      </c>
      <c r="AK1849">
        <v>0.93769997358322099</v>
      </c>
      <c r="AL1849">
        <v>1.0019999742507899</v>
      </c>
      <c r="AM1849">
        <v>0.82942998409271196</v>
      </c>
      <c r="AN1849">
        <v>0.788280010223389</v>
      </c>
      <c r="AO1849">
        <v>1.3158999681472801</v>
      </c>
      <c r="AP1849">
        <v>0.94572997093200695</v>
      </c>
      <c r="AQ1849">
        <v>1.03949999809265</v>
      </c>
      <c r="AR1849">
        <v>1.0430999994278001</v>
      </c>
      <c r="AS1849">
        <v>0.89335000514984098</v>
      </c>
      <c r="AT1849">
        <v>1.28579998016357</v>
      </c>
      <c r="AU1849" t="s">
        <v>30</v>
      </c>
      <c r="AV1849">
        <v>0.81195002794265703</v>
      </c>
      <c r="AW1849">
        <v>0.795509994029999</v>
      </c>
      <c r="AX1849">
        <v>0.80145001411437999</v>
      </c>
      <c r="AY1849" t="s">
        <v>30</v>
      </c>
      <c r="AZ1849" t="s">
        <v>30</v>
      </c>
      <c r="BA1849">
        <v>0.93937999010086104</v>
      </c>
      <c r="BB1849">
        <v>0.74594998359680198</v>
      </c>
      <c r="BC1849">
        <v>0.90978002548217796</v>
      </c>
      <c r="BD1849">
        <v>0.51810002326965299</v>
      </c>
      <c r="BE1849">
        <v>0.809440016746521</v>
      </c>
      <c r="BF1849" t="s">
        <v>30</v>
      </c>
      <c r="BG1849">
        <v>0.77753001451492298</v>
      </c>
      <c r="BH1849" t="s">
        <v>30</v>
      </c>
      <c r="BI1849" t="s">
        <v>30</v>
      </c>
      <c r="BJ1849">
        <v>1.0235999822616599</v>
      </c>
      <c r="BK1849" t="s">
        <v>107569</v>
      </c>
      <c r="BL1849" t="s">
        <v>107570</v>
      </c>
      <c r="BM1849" t="s">
        <v>20031</v>
      </c>
      <c r="BN1849" t="s">
        <v>20035</v>
      </c>
    </row>
    <row r="1850" spans="1:66" x14ac:dyDescent="0.35">
      <c r="A1850">
        <v>0.92175000905990601</v>
      </c>
      <c r="B1850">
        <v>0.975574970245361</v>
      </c>
      <c r="C1850">
        <v>1.0245000123977701</v>
      </c>
      <c r="D1850">
        <v>0.80339998006820701</v>
      </c>
      <c r="E1850">
        <v>0.93243998289108299</v>
      </c>
      <c r="F1850">
        <v>1.1262500286102299</v>
      </c>
      <c r="G1850">
        <v>0.87638002634048495</v>
      </c>
      <c r="H1850">
        <v>1.0700999498367301</v>
      </c>
      <c r="I1850">
        <v>1.0646950006485001</v>
      </c>
      <c r="J1850">
        <v>1.24010002613068</v>
      </c>
      <c r="K1850">
        <v>1.0154999494552599</v>
      </c>
      <c r="L1850">
        <v>0.90156000852584794</v>
      </c>
      <c r="M1850">
        <v>0.82485997676849399</v>
      </c>
      <c r="N1850">
        <v>0.82453000545501698</v>
      </c>
      <c r="O1850">
        <v>0</v>
      </c>
      <c r="P1850">
        <v>0.71828997135162398</v>
      </c>
      <c r="Q1850">
        <v>0.70551002025604204</v>
      </c>
      <c r="R1850">
        <v>0.88012999296188399</v>
      </c>
      <c r="S1850" t="s">
        <v>111766</v>
      </c>
      <c r="T1850">
        <v>4</v>
      </c>
      <c r="U1850">
        <v>4</v>
      </c>
      <c r="V1850">
        <v>4</v>
      </c>
      <c r="W1850">
        <v>33</v>
      </c>
      <c r="X1850">
        <v>33</v>
      </c>
      <c r="Y1850">
        <v>33</v>
      </c>
      <c r="Z1850">
        <v>11.438000000000001</v>
      </c>
      <c r="AA1850">
        <v>0.92175000905990601</v>
      </c>
      <c r="AB1850">
        <v>0.821449995040894</v>
      </c>
      <c r="AC1850">
        <v>1.0245000123977701</v>
      </c>
      <c r="AD1850">
        <v>0.80339998006820701</v>
      </c>
      <c r="AE1850">
        <v>0.93243998289108299</v>
      </c>
      <c r="AF1850">
        <v>0.83869999647140503</v>
      </c>
      <c r="AG1850">
        <v>0.87638002634048495</v>
      </c>
      <c r="AH1850" t="s">
        <v>30</v>
      </c>
      <c r="AI1850">
        <v>0.89718997478485096</v>
      </c>
      <c r="AJ1850">
        <v>0.90609997510910001</v>
      </c>
      <c r="AK1850" t="s">
        <v>30</v>
      </c>
      <c r="AL1850">
        <v>0.90156000852584794</v>
      </c>
      <c r="AM1850">
        <v>0.82485997676849399</v>
      </c>
      <c r="AN1850">
        <v>0.82453000545501698</v>
      </c>
      <c r="AO1850" t="s">
        <v>30</v>
      </c>
      <c r="AP1850">
        <v>0.71828997135162398</v>
      </c>
      <c r="AQ1850">
        <v>0.70551002025604204</v>
      </c>
      <c r="AR1850">
        <v>0.88637000322341897</v>
      </c>
      <c r="AS1850" t="s">
        <v>30</v>
      </c>
      <c r="AT1850">
        <v>1.12969994544983</v>
      </c>
      <c r="AU1850" t="s">
        <v>30</v>
      </c>
      <c r="AV1850" t="s">
        <v>30</v>
      </c>
      <c r="AW1850" t="s">
        <v>30</v>
      </c>
      <c r="AX1850">
        <v>1.4138000011444101</v>
      </c>
      <c r="AY1850" t="s">
        <v>30</v>
      </c>
      <c r="AZ1850">
        <v>1.0700999498367301</v>
      </c>
      <c r="BA1850">
        <v>1.23220002651215</v>
      </c>
      <c r="BB1850">
        <v>1.5741000175476101</v>
      </c>
      <c r="BC1850">
        <v>1.0154999494552599</v>
      </c>
      <c r="BD1850" t="s">
        <v>30</v>
      </c>
      <c r="BE1850" t="s">
        <v>30</v>
      </c>
      <c r="BF1850" t="s">
        <v>30</v>
      </c>
      <c r="BG1850" t="s">
        <v>30</v>
      </c>
      <c r="BH1850" t="s">
        <v>30</v>
      </c>
      <c r="BI1850" t="s">
        <v>30</v>
      </c>
      <c r="BJ1850">
        <v>0.87388998270034801</v>
      </c>
      <c r="BK1850" t="s">
        <v>107513</v>
      </c>
      <c r="BL1850" t="s">
        <v>107513</v>
      </c>
      <c r="BM1850" t="s">
        <v>107514</v>
      </c>
      <c r="BN1850" t="s">
        <v>107515</v>
      </c>
    </row>
    <row r="1851" spans="1:66" x14ac:dyDescent="0.35">
      <c r="A1851">
        <v>0.831640005111694</v>
      </c>
      <c r="B1851">
        <v>1.04089999198914</v>
      </c>
      <c r="C1851">
        <v>1.08045506477356</v>
      </c>
      <c r="D1851">
        <v>1.4070999622345</v>
      </c>
      <c r="E1851">
        <v>0.96204000711440996</v>
      </c>
      <c r="F1851">
        <v>1.02310001850128</v>
      </c>
      <c r="G1851">
        <v>1.0198999643325799</v>
      </c>
      <c r="H1851">
        <v>0</v>
      </c>
      <c r="I1851">
        <v>1.1049000024795499</v>
      </c>
      <c r="J1851">
        <v>0.91118997335434004</v>
      </c>
      <c r="K1851">
        <v>0.99510997533798196</v>
      </c>
      <c r="L1851">
        <v>0.94050002098083496</v>
      </c>
      <c r="M1851">
        <v>0.90482002496719405</v>
      </c>
      <c r="N1851">
        <v>0</v>
      </c>
      <c r="O1851">
        <v>0.89999002218246504</v>
      </c>
      <c r="P1851">
        <v>0.89986002445220903</v>
      </c>
      <c r="Q1851">
        <v>0.91241002082824696</v>
      </c>
      <c r="R1851">
        <v>0.83998000621795699</v>
      </c>
      <c r="S1851" t="s">
        <v>111766</v>
      </c>
      <c r="T1851">
        <v>4</v>
      </c>
      <c r="U1851">
        <v>4</v>
      </c>
      <c r="V1851">
        <v>1</v>
      </c>
      <c r="W1851">
        <v>20.2</v>
      </c>
      <c r="X1851">
        <v>20.2</v>
      </c>
      <c r="Y1851">
        <v>3.8</v>
      </c>
      <c r="Z1851">
        <v>29.411000000000001</v>
      </c>
      <c r="AA1851">
        <v>0.831640005111694</v>
      </c>
      <c r="AB1851">
        <v>1.04089999198914</v>
      </c>
      <c r="AC1851">
        <v>0.909309983253479</v>
      </c>
      <c r="AD1851" t="s">
        <v>30</v>
      </c>
      <c r="AE1851">
        <v>0.96204000711440996</v>
      </c>
      <c r="AF1851">
        <v>1.02310001850128</v>
      </c>
      <c r="AG1851">
        <v>1.0198999643325799</v>
      </c>
      <c r="AH1851" t="s">
        <v>30</v>
      </c>
      <c r="AI1851">
        <v>1.1049000024795499</v>
      </c>
      <c r="AJ1851">
        <v>0.91118997335434004</v>
      </c>
      <c r="AK1851">
        <v>0.99510997533798196</v>
      </c>
      <c r="AL1851">
        <v>0.94050002098083496</v>
      </c>
      <c r="AM1851">
        <v>0.90482002496719405</v>
      </c>
      <c r="AN1851" t="s">
        <v>30</v>
      </c>
      <c r="AO1851">
        <v>0.89999002218246504</v>
      </c>
      <c r="AP1851">
        <v>0.89986002445220903</v>
      </c>
      <c r="AQ1851">
        <v>0.91241002082824696</v>
      </c>
      <c r="AR1851">
        <v>0.83998000621795699</v>
      </c>
      <c r="AS1851" t="s">
        <v>30</v>
      </c>
      <c r="AT1851" t="s">
        <v>30</v>
      </c>
      <c r="AU1851">
        <v>1.2516000270843499</v>
      </c>
      <c r="AV1851">
        <v>1.4070999622345</v>
      </c>
      <c r="AW1851" t="s">
        <v>30</v>
      </c>
      <c r="AX1851" t="s">
        <v>30</v>
      </c>
      <c r="AY1851" t="s">
        <v>30</v>
      </c>
      <c r="AZ1851" t="s">
        <v>30</v>
      </c>
      <c r="BA1851" t="s">
        <v>30</v>
      </c>
      <c r="BB1851" t="s">
        <v>30</v>
      </c>
      <c r="BC1851" t="s">
        <v>30</v>
      </c>
      <c r="BD1851" t="s">
        <v>30</v>
      </c>
      <c r="BE1851" t="s">
        <v>30</v>
      </c>
      <c r="BF1851" t="s">
        <v>30</v>
      </c>
      <c r="BG1851" t="s">
        <v>30</v>
      </c>
      <c r="BH1851" t="s">
        <v>30</v>
      </c>
      <c r="BI1851" t="s">
        <v>30</v>
      </c>
      <c r="BJ1851" t="s">
        <v>30</v>
      </c>
      <c r="BK1851" t="s">
        <v>107423</v>
      </c>
      <c r="BL1851" t="s">
        <v>107423</v>
      </c>
      <c r="BM1851" t="s">
        <v>5692</v>
      </c>
      <c r="BN1851" t="s">
        <v>5694</v>
      </c>
    </row>
    <row r="1852" spans="1:66" x14ac:dyDescent="0.35">
      <c r="A1852">
        <v>0.98697000741958596</v>
      </c>
      <c r="B1852">
        <v>0.98895502090454102</v>
      </c>
      <c r="C1852">
        <v>1.00273001194</v>
      </c>
      <c r="D1852">
        <v>0.93781000375747703</v>
      </c>
      <c r="E1852">
        <v>1.00170993804932</v>
      </c>
      <c r="F1852">
        <v>0.97246503829956099</v>
      </c>
      <c r="G1852">
        <v>0.91764998435974099</v>
      </c>
      <c r="H1852">
        <v>0.88493502140045199</v>
      </c>
      <c r="I1852">
        <v>1.0078049898147601</v>
      </c>
      <c r="J1852">
        <v>1.0464049577712999</v>
      </c>
      <c r="K1852">
        <v>1.01729500293732</v>
      </c>
      <c r="L1852">
        <v>0.89663499593734697</v>
      </c>
      <c r="M1852">
        <v>0.95631504058837902</v>
      </c>
      <c r="N1852">
        <v>1.0911500453948999</v>
      </c>
      <c r="O1852">
        <v>1.02721500396729</v>
      </c>
      <c r="P1852">
        <v>1.0077199935913099</v>
      </c>
      <c r="Q1852">
        <v>0.94633996486663796</v>
      </c>
      <c r="R1852">
        <v>1.02579998970032</v>
      </c>
      <c r="S1852" t="s">
        <v>111766</v>
      </c>
      <c r="T1852">
        <v>12</v>
      </c>
      <c r="U1852">
        <v>12</v>
      </c>
      <c r="V1852">
        <v>1</v>
      </c>
      <c r="W1852">
        <v>47.1</v>
      </c>
      <c r="X1852">
        <v>47.1</v>
      </c>
      <c r="Y1852">
        <v>5.6</v>
      </c>
      <c r="Z1852">
        <v>45.478999999999999</v>
      </c>
      <c r="AA1852">
        <v>1.0638999938964799</v>
      </c>
      <c r="AB1852">
        <v>0.95121002197265603</v>
      </c>
      <c r="AC1852">
        <v>0.90135997533798196</v>
      </c>
      <c r="AD1852">
        <v>0.89871001243591297</v>
      </c>
      <c r="AE1852">
        <v>0.99422001838684104</v>
      </c>
      <c r="AF1852">
        <v>0.95867002010345503</v>
      </c>
      <c r="AG1852">
        <v>0.96047997474670399</v>
      </c>
      <c r="AH1852">
        <v>0.76056998968124401</v>
      </c>
      <c r="AI1852">
        <v>1.1177999973297099</v>
      </c>
      <c r="AJ1852">
        <v>1.09329998493195</v>
      </c>
      <c r="AK1852">
        <v>1.07159996032715</v>
      </c>
      <c r="AL1852">
        <v>0.96217000484466597</v>
      </c>
      <c r="AM1852">
        <v>0.873130023479462</v>
      </c>
      <c r="AN1852">
        <v>1.16079998016357</v>
      </c>
      <c r="AO1852">
        <v>0.99123001098632801</v>
      </c>
      <c r="AP1852">
        <v>0.90013998746871904</v>
      </c>
      <c r="AQ1852">
        <v>0.92243999242782604</v>
      </c>
      <c r="AR1852">
        <v>0.97390002012252797</v>
      </c>
      <c r="AS1852">
        <v>0.91004002094268799</v>
      </c>
      <c r="AT1852">
        <v>1.02670001983643</v>
      </c>
      <c r="AU1852">
        <v>1.1040999889373799</v>
      </c>
      <c r="AV1852">
        <v>0.97690999507904097</v>
      </c>
      <c r="AW1852">
        <v>1.00919997692108</v>
      </c>
      <c r="AX1852">
        <v>0.98625999689102195</v>
      </c>
      <c r="AY1852">
        <v>0.87481999397277799</v>
      </c>
      <c r="AZ1852">
        <v>1.00929999351501</v>
      </c>
      <c r="BA1852">
        <v>0.89780998229980502</v>
      </c>
      <c r="BB1852">
        <v>0.99950999021530196</v>
      </c>
      <c r="BC1852">
        <v>0.96298998594284102</v>
      </c>
      <c r="BD1852">
        <v>0.83109998703002896</v>
      </c>
      <c r="BE1852">
        <v>1.03949999809265</v>
      </c>
      <c r="BF1852">
        <v>1.02149999141693</v>
      </c>
      <c r="BG1852">
        <v>1.06319999694824</v>
      </c>
      <c r="BH1852">
        <v>1.11530005931854</v>
      </c>
      <c r="BI1852">
        <v>0.97023999691009499</v>
      </c>
      <c r="BJ1852">
        <v>1.0777000188827499</v>
      </c>
      <c r="BK1852" t="s">
        <v>107370</v>
      </c>
      <c r="BL1852" t="s">
        <v>107371</v>
      </c>
      <c r="BM1852" t="s">
        <v>107373</v>
      </c>
      <c r="BN1852" t="s">
        <v>107374</v>
      </c>
    </row>
    <row r="1853" spans="1:66" x14ac:dyDescent="0.35">
      <c r="A1853">
        <v>1.01279997825623</v>
      </c>
      <c r="B1853">
        <v>1.1444000005721999</v>
      </c>
      <c r="C1853">
        <v>0.95170497894287098</v>
      </c>
      <c r="D1853">
        <v>1.06789994239807</v>
      </c>
      <c r="E1853">
        <v>1.1611499786377</v>
      </c>
      <c r="F1853">
        <v>0.94260001182556197</v>
      </c>
      <c r="G1853">
        <v>0.920055031776428</v>
      </c>
      <c r="H1853">
        <v>0.96972501277923595</v>
      </c>
      <c r="I1853">
        <v>1.08855009078979</v>
      </c>
      <c r="J1853">
        <v>1.00521504878998</v>
      </c>
      <c r="K1853">
        <v>0.996384978294373</v>
      </c>
      <c r="L1853">
        <v>1.07115006446838</v>
      </c>
      <c r="M1853">
        <v>0.95073997974395796</v>
      </c>
      <c r="N1853">
        <v>1.06194996833801</v>
      </c>
      <c r="O1853">
        <v>0.790174961090088</v>
      </c>
      <c r="P1853">
        <v>0.92976999282836903</v>
      </c>
      <c r="Q1853">
        <v>0.87415999174117998</v>
      </c>
      <c r="R1853">
        <v>0.840234994888306</v>
      </c>
      <c r="S1853" t="s">
        <v>111766</v>
      </c>
      <c r="T1853">
        <v>9</v>
      </c>
      <c r="U1853">
        <v>9</v>
      </c>
      <c r="V1853">
        <v>9</v>
      </c>
      <c r="W1853">
        <v>25.4</v>
      </c>
      <c r="X1853">
        <v>25.4</v>
      </c>
      <c r="Y1853">
        <v>25.4</v>
      </c>
      <c r="Z1853">
        <v>52.518000000000001</v>
      </c>
      <c r="AA1853">
        <v>1.02300000190735</v>
      </c>
      <c r="AB1853">
        <v>1.0815000534057599</v>
      </c>
      <c r="AC1853">
        <v>1.0519000291824301</v>
      </c>
      <c r="AD1853">
        <v>1.02149999141693</v>
      </c>
      <c r="AE1853">
        <v>1.1398999691009499</v>
      </c>
      <c r="AF1853">
        <v>0.90442001819610596</v>
      </c>
      <c r="AG1853">
        <v>1.03159999847412</v>
      </c>
      <c r="AH1853">
        <v>0.85455000400543202</v>
      </c>
      <c r="AI1853">
        <v>1.0563000440597501</v>
      </c>
      <c r="AJ1853">
        <v>0.91403001546859697</v>
      </c>
      <c r="AK1853">
        <v>0.95907002687454201</v>
      </c>
      <c r="AL1853">
        <v>1.19700002670288</v>
      </c>
      <c r="AM1853">
        <v>0.92217999696731601</v>
      </c>
      <c r="AN1853">
        <v>1.0238000154495199</v>
      </c>
      <c r="AO1853">
        <v>0.55975002050399802</v>
      </c>
      <c r="AP1853">
        <v>0.92523998022079501</v>
      </c>
      <c r="AQ1853">
        <v>0.76861000061035201</v>
      </c>
      <c r="AR1853">
        <v>0.67656999826431297</v>
      </c>
      <c r="AS1853">
        <v>1.0025999546051001</v>
      </c>
      <c r="AT1853">
        <v>1.2072999477386499</v>
      </c>
      <c r="AU1853">
        <v>0.85150998830795299</v>
      </c>
      <c r="AV1853">
        <v>1.1143000125885001</v>
      </c>
      <c r="AW1853">
        <v>1.18239998817444</v>
      </c>
      <c r="AX1853">
        <v>0.98078000545501698</v>
      </c>
      <c r="AY1853">
        <v>0.80851000547409102</v>
      </c>
      <c r="AZ1853">
        <v>1.08490002155304</v>
      </c>
      <c r="BA1853">
        <v>1.12080001831055</v>
      </c>
      <c r="BB1853">
        <v>1.0964000225067101</v>
      </c>
      <c r="BC1853">
        <v>1.0336999893188501</v>
      </c>
      <c r="BD1853">
        <v>0.94529998302459695</v>
      </c>
      <c r="BE1853">
        <v>0.97930002212524403</v>
      </c>
      <c r="BF1853">
        <v>1.1001000404357899</v>
      </c>
      <c r="BG1853">
        <v>1.0205999612808201</v>
      </c>
      <c r="BH1853">
        <v>0.93430000543594405</v>
      </c>
      <c r="BI1853">
        <v>0.97970998287200906</v>
      </c>
      <c r="BJ1853">
        <v>1.00390005111694</v>
      </c>
      <c r="BK1853" t="s">
        <v>107339</v>
      </c>
      <c r="BL1853" t="s">
        <v>107340</v>
      </c>
      <c r="BM1853" t="s">
        <v>107342</v>
      </c>
      <c r="BN1853" t="s">
        <v>107343</v>
      </c>
    </row>
    <row r="1854" spans="1:66" x14ac:dyDescent="0.35">
      <c r="A1854">
        <v>0.96514499187469505</v>
      </c>
      <c r="B1854">
        <v>1.0245000123977701</v>
      </c>
      <c r="C1854">
        <v>1.0097899436950699</v>
      </c>
      <c r="D1854">
        <v>1.0435099601745601</v>
      </c>
      <c r="E1854">
        <v>1.1094999313354501</v>
      </c>
      <c r="F1854">
        <v>0.94442999362945601</v>
      </c>
      <c r="G1854">
        <v>0.98112499713897705</v>
      </c>
      <c r="H1854">
        <v>0.98452001810073897</v>
      </c>
      <c r="I1854">
        <v>1.15264999866486</v>
      </c>
      <c r="J1854">
        <v>1.08455002307892</v>
      </c>
      <c r="K1854">
        <v>1.03048503398895</v>
      </c>
      <c r="L1854">
        <v>1.0917500257492101</v>
      </c>
      <c r="M1854">
        <v>1.0361199378967301</v>
      </c>
      <c r="N1854">
        <v>1.1096000671386701</v>
      </c>
      <c r="O1854">
        <v>1.0235949754714999</v>
      </c>
      <c r="P1854">
        <v>1.0608999729156501</v>
      </c>
      <c r="Q1854">
        <v>0.95972996950149503</v>
      </c>
      <c r="R1854">
        <v>1.0592499971389799</v>
      </c>
      <c r="S1854" t="s">
        <v>111766</v>
      </c>
      <c r="T1854">
        <v>34</v>
      </c>
      <c r="U1854">
        <v>34</v>
      </c>
      <c r="V1854">
        <v>34</v>
      </c>
      <c r="W1854">
        <v>41.8</v>
      </c>
      <c r="X1854">
        <v>41.8</v>
      </c>
      <c r="Y1854">
        <v>41.8</v>
      </c>
      <c r="Z1854">
        <v>122.85</v>
      </c>
      <c r="AA1854">
        <v>0.93713998794555697</v>
      </c>
      <c r="AB1854">
        <v>0.99459999799728405</v>
      </c>
      <c r="AC1854">
        <v>0.96057999134063698</v>
      </c>
      <c r="AD1854">
        <v>0.99041998386383101</v>
      </c>
      <c r="AE1854">
        <v>1.0956000089645399</v>
      </c>
      <c r="AF1854">
        <v>0.88305997848510698</v>
      </c>
      <c r="AG1854">
        <v>1.1086000204086299</v>
      </c>
      <c r="AH1854">
        <v>0.95503997802734397</v>
      </c>
      <c r="AI1854">
        <v>1.2029999494552599</v>
      </c>
      <c r="AJ1854">
        <v>1.04460000991821</v>
      </c>
      <c r="AK1854">
        <v>0.99857002496719405</v>
      </c>
      <c r="AL1854">
        <v>1.1325000524520901</v>
      </c>
      <c r="AM1854">
        <v>1.1002999544143699</v>
      </c>
      <c r="AN1854">
        <v>1.10699999332428</v>
      </c>
      <c r="AO1854">
        <v>0.99608999490737904</v>
      </c>
      <c r="AP1854">
        <v>1.1032999753952</v>
      </c>
      <c r="AQ1854">
        <v>0.86945998668670699</v>
      </c>
      <c r="AR1854">
        <v>1.0320999622345</v>
      </c>
      <c r="AS1854">
        <v>0.99314999580383301</v>
      </c>
      <c r="AT1854">
        <v>1.0543999671936</v>
      </c>
      <c r="AU1854">
        <v>1.05900001525879</v>
      </c>
      <c r="AV1854">
        <v>1.0966000556945801</v>
      </c>
      <c r="AW1854">
        <v>1.1233999729156501</v>
      </c>
      <c r="AX1854">
        <v>1.0058000087737999</v>
      </c>
      <c r="AY1854">
        <v>0.85364997386932395</v>
      </c>
      <c r="AZ1854">
        <v>1.01400005817413</v>
      </c>
      <c r="BA1854">
        <v>1.10230004787445</v>
      </c>
      <c r="BB1854">
        <v>1.12450003623962</v>
      </c>
      <c r="BC1854">
        <v>1.06239998340607</v>
      </c>
      <c r="BD1854">
        <v>1.0509999990463299</v>
      </c>
      <c r="BE1854">
        <v>0.97193998098373402</v>
      </c>
      <c r="BF1854">
        <v>1.11220002174377</v>
      </c>
      <c r="BG1854">
        <v>1.0511000156402599</v>
      </c>
      <c r="BH1854">
        <v>1.0184999704361</v>
      </c>
      <c r="BI1854">
        <v>1.04999995231628</v>
      </c>
      <c r="BJ1854">
        <v>1.0864000320434599</v>
      </c>
      <c r="BK1854" t="s">
        <v>107313</v>
      </c>
      <c r="BL1854" t="s">
        <v>24756</v>
      </c>
      <c r="BM1854" t="s">
        <v>24755</v>
      </c>
      <c r="BN1854" t="s">
        <v>24759</v>
      </c>
    </row>
    <row r="1855" spans="1:66" x14ac:dyDescent="0.35">
      <c r="A1855">
        <v>0.97997999191284202</v>
      </c>
      <c r="B1855">
        <v>1.09889996051788</v>
      </c>
      <c r="C1855">
        <v>1.0295549631118801</v>
      </c>
      <c r="D1855">
        <v>0.98790502548217796</v>
      </c>
      <c r="E1855">
        <v>1.15504503250122</v>
      </c>
      <c r="F1855">
        <v>0.88303500413894698</v>
      </c>
      <c r="G1855">
        <v>1.0320249795913701</v>
      </c>
      <c r="H1855">
        <v>1.0869500637054399</v>
      </c>
      <c r="I1855">
        <v>0.95016503334045399</v>
      </c>
      <c r="J1855">
        <v>1.0217549800872801</v>
      </c>
      <c r="K1855">
        <v>1.22690010070801</v>
      </c>
      <c r="L1855">
        <v>0.98504501581192005</v>
      </c>
      <c r="M1855">
        <v>1.17949998378754</v>
      </c>
      <c r="N1855">
        <v>0.922760009765625</v>
      </c>
      <c r="O1855">
        <v>1.1683499813079801</v>
      </c>
      <c r="P1855">
        <v>0.93322002887725797</v>
      </c>
      <c r="Q1855">
        <v>1.0898900032043499</v>
      </c>
      <c r="R1855">
        <v>1.33930003643036</v>
      </c>
      <c r="S1855" t="s">
        <v>111766</v>
      </c>
      <c r="T1855">
        <v>20</v>
      </c>
      <c r="U1855">
        <v>20</v>
      </c>
      <c r="V1855">
        <v>20</v>
      </c>
      <c r="W1855">
        <v>32.200000000000003</v>
      </c>
      <c r="X1855">
        <v>32.200000000000003</v>
      </c>
      <c r="Y1855">
        <v>32.200000000000003</v>
      </c>
      <c r="Z1855">
        <v>102.53</v>
      </c>
      <c r="AA1855" t="s">
        <v>30</v>
      </c>
      <c r="AB1855" t="s">
        <v>30</v>
      </c>
      <c r="AC1855">
        <v>0.93920999765396096</v>
      </c>
      <c r="AD1855">
        <v>0.78011000156402599</v>
      </c>
      <c r="AE1855">
        <v>0.95858997106552102</v>
      </c>
      <c r="AF1855">
        <v>0.82955998182296797</v>
      </c>
      <c r="AG1855">
        <v>1.08990001678467</v>
      </c>
      <c r="AH1855">
        <v>1.1448999643325799</v>
      </c>
      <c r="AI1855">
        <v>0.90684002637863204</v>
      </c>
      <c r="AJ1855">
        <v>0.87990999221801802</v>
      </c>
      <c r="AK1855">
        <v>1.2884000539779701</v>
      </c>
      <c r="AL1855">
        <v>0.91819000244140603</v>
      </c>
      <c r="AM1855">
        <v>1.0556999444961499</v>
      </c>
      <c r="AN1855" t="s">
        <v>30</v>
      </c>
      <c r="AO1855">
        <v>1.1893999576568599</v>
      </c>
      <c r="AP1855" t="s">
        <v>30</v>
      </c>
      <c r="AQ1855">
        <v>0.91368001699447599</v>
      </c>
      <c r="AR1855" t="s">
        <v>30</v>
      </c>
      <c r="AS1855">
        <v>0.97997999191284202</v>
      </c>
      <c r="AT1855">
        <v>1.09889996051788</v>
      </c>
      <c r="AU1855">
        <v>1.11989998817444</v>
      </c>
      <c r="AV1855">
        <v>1.19570004940033</v>
      </c>
      <c r="AW1855">
        <v>1.3515000343322801</v>
      </c>
      <c r="AX1855">
        <v>0.93651002645492598</v>
      </c>
      <c r="AY1855">
        <v>0.97415000200271595</v>
      </c>
      <c r="AZ1855">
        <v>1.0290000438690201</v>
      </c>
      <c r="BA1855">
        <v>0.99348998069763195</v>
      </c>
      <c r="BB1855">
        <v>1.1635999679565401</v>
      </c>
      <c r="BC1855">
        <v>1.16540002822876</v>
      </c>
      <c r="BD1855">
        <v>1.0519000291824301</v>
      </c>
      <c r="BE1855">
        <v>1.30330002307892</v>
      </c>
      <c r="BF1855">
        <v>0.922760009765625</v>
      </c>
      <c r="BG1855">
        <v>1.14730000495911</v>
      </c>
      <c r="BH1855">
        <v>0.93322002887725797</v>
      </c>
      <c r="BI1855">
        <v>1.2661000490188601</v>
      </c>
      <c r="BJ1855">
        <v>1.33930003643036</v>
      </c>
      <c r="BK1855" t="s">
        <v>107304</v>
      </c>
      <c r="BL1855" t="s">
        <v>107305</v>
      </c>
      <c r="BM1855" t="s">
        <v>107307</v>
      </c>
      <c r="BN1855" t="s">
        <v>107308</v>
      </c>
    </row>
    <row r="1856" spans="1:66" x14ac:dyDescent="0.35">
      <c r="A1856">
        <v>1.03139996528625</v>
      </c>
      <c r="B1856">
        <v>1.07539999485016</v>
      </c>
      <c r="C1856">
        <v>1.1016750335693399</v>
      </c>
      <c r="D1856">
        <v>1.2302000522613501</v>
      </c>
      <c r="E1856">
        <v>0</v>
      </c>
      <c r="F1856">
        <v>1.34440004825592</v>
      </c>
      <c r="G1856">
        <v>1.10699999332428</v>
      </c>
      <c r="H1856">
        <v>1.1324000358581501</v>
      </c>
      <c r="I1856">
        <v>1.17374992370605</v>
      </c>
      <c r="J1856">
        <v>0</v>
      </c>
      <c r="K1856">
        <v>0</v>
      </c>
      <c r="L1856">
        <v>1.0745499134063701</v>
      </c>
      <c r="M1856">
        <v>1.1797000169753999</v>
      </c>
      <c r="N1856">
        <v>1.1670000553131099</v>
      </c>
      <c r="O1856">
        <v>1.05905997753143</v>
      </c>
      <c r="P1856">
        <v>1.16125500202179</v>
      </c>
      <c r="Q1856">
        <v>1.21899998188019</v>
      </c>
      <c r="R1856">
        <v>1.40110003948212</v>
      </c>
      <c r="S1856" t="s">
        <v>111766</v>
      </c>
      <c r="T1856">
        <v>10</v>
      </c>
      <c r="U1856">
        <v>10</v>
      </c>
      <c r="V1856">
        <v>10</v>
      </c>
      <c r="W1856">
        <v>32.5</v>
      </c>
      <c r="X1856">
        <v>32.5</v>
      </c>
      <c r="Y1856">
        <v>32.5</v>
      </c>
      <c r="Z1856">
        <v>43.359000000000002</v>
      </c>
      <c r="AA1856" t="s">
        <v>30</v>
      </c>
      <c r="AB1856">
        <v>1.07539999485016</v>
      </c>
      <c r="AC1856">
        <v>0.94055002927780196</v>
      </c>
      <c r="AD1856">
        <v>1.1358000040054299</v>
      </c>
      <c r="AE1856" t="s">
        <v>30</v>
      </c>
      <c r="AF1856" t="s">
        <v>30</v>
      </c>
      <c r="AG1856" t="s">
        <v>30</v>
      </c>
      <c r="AH1856">
        <v>1.1324000358581501</v>
      </c>
      <c r="AI1856">
        <v>1.19120001792908</v>
      </c>
      <c r="AJ1856" t="s">
        <v>30</v>
      </c>
      <c r="AK1856" t="s">
        <v>30</v>
      </c>
      <c r="AL1856">
        <v>1.00049996376038</v>
      </c>
      <c r="AM1856" t="s">
        <v>30</v>
      </c>
      <c r="AN1856">
        <v>1.0780999660491899</v>
      </c>
      <c r="AO1856">
        <v>0.97802001237869296</v>
      </c>
      <c r="AP1856">
        <v>0.99560999870300304</v>
      </c>
      <c r="AQ1856" t="s">
        <v>30</v>
      </c>
      <c r="AR1856" t="s">
        <v>30</v>
      </c>
      <c r="AS1856">
        <v>1.03139996528625</v>
      </c>
      <c r="AT1856" t="s">
        <v>30</v>
      </c>
      <c r="AU1856">
        <v>1.26279997825623</v>
      </c>
      <c r="AV1856">
        <v>1.3245999813079801</v>
      </c>
      <c r="AW1856" t="s">
        <v>30</v>
      </c>
      <c r="AX1856">
        <v>1.34440004825592</v>
      </c>
      <c r="AY1856">
        <v>1.10699999332428</v>
      </c>
      <c r="AZ1856" t="s">
        <v>30</v>
      </c>
      <c r="BA1856">
        <v>1.15629994869232</v>
      </c>
      <c r="BB1856" t="s">
        <v>30</v>
      </c>
      <c r="BC1856" t="s">
        <v>30</v>
      </c>
      <c r="BD1856">
        <v>1.1485999822616599</v>
      </c>
      <c r="BE1856">
        <v>1.1797000169753999</v>
      </c>
      <c r="BF1856">
        <v>1.2559000253677399</v>
      </c>
      <c r="BG1856">
        <v>1.1401000022888199</v>
      </c>
      <c r="BH1856">
        <v>1.3269000053405799</v>
      </c>
      <c r="BI1856">
        <v>1.21899998188019</v>
      </c>
      <c r="BJ1856">
        <v>1.40110003948212</v>
      </c>
      <c r="BK1856" t="s">
        <v>107267</v>
      </c>
      <c r="BL1856" t="s">
        <v>107267</v>
      </c>
      <c r="BM1856" t="s">
        <v>107268</v>
      </c>
      <c r="BN1856" t="s">
        <v>107269</v>
      </c>
    </row>
    <row r="1857" spans="1:66" x14ac:dyDescent="0.35">
      <c r="A1857">
        <v>0.852169990539551</v>
      </c>
      <c r="B1857">
        <v>1.1131550073623699</v>
      </c>
      <c r="C1857">
        <v>1.00349497795105</v>
      </c>
      <c r="D1857">
        <v>0.93867003917694103</v>
      </c>
      <c r="E1857">
        <v>1.0597000122070299</v>
      </c>
      <c r="F1857">
        <v>1.1842000484466599</v>
      </c>
      <c r="G1857">
        <v>0.87187004089355502</v>
      </c>
      <c r="H1857">
        <v>1.11634993553162</v>
      </c>
      <c r="I1857">
        <v>0.99052500724792503</v>
      </c>
      <c r="J1857">
        <v>0.96450001001357999</v>
      </c>
      <c r="K1857">
        <v>1.0637849569320701</v>
      </c>
      <c r="L1857">
        <v>0.94140505790710405</v>
      </c>
      <c r="M1857">
        <v>0.962380051612854</v>
      </c>
      <c r="N1857">
        <v>0.96402502059936501</v>
      </c>
      <c r="O1857">
        <v>1.18755006790161</v>
      </c>
      <c r="P1857">
        <v>1.2290999889373799</v>
      </c>
      <c r="Q1857">
        <v>1.1641499996185301</v>
      </c>
      <c r="R1857">
        <v>0.97463500499725297</v>
      </c>
      <c r="S1857" t="s">
        <v>111766</v>
      </c>
      <c r="T1857">
        <v>7</v>
      </c>
      <c r="U1857">
        <v>7</v>
      </c>
      <c r="V1857">
        <v>7</v>
      </c>
      <c r="W1857">
        <v>43.6</v>
      </c>
      <c r="X1857">
        <v>43.6</v>
      </c>
      <c r="Y1857">
        <v>43.6</v>
      </c>
      <c r="Z1857">
        <v>22.655000000000001</v>
      </c>
      <c r="AA1857">
        <v>0.80563998222351096</v>
      </c>
      <c r="AB1857">
        <v>0.86660999059677102</v>
      </c>
      <c r="AC1857">
        <v>0.871789991855621</v>
      </c>
      <c r="AD1857">
        <v>0.89621001482009899</v>
      </c>
      <c r="AE1857">
        <v>1.0576000213623</v>
      </c>
      <c r="AF1857">
        <v>1.2869000434875499</v>
      </c>
      <c r="AG1857">
        <v>0.93099999427795399</v>
      </c>
      <c r="AH1857">
        <v>1.10710000991821</v>
      </c>
      <c r="AI1857">
        <v>0.91145002841949496</v>
      </c>
      <c r="AJ1857">
        <v>0.97766000032424905</v>
      </c>
      <c r="AK1857">
        <v>0.95526999235153198</v>
      </c>
      <c r="AL1857">
        <v>0.84510999917983998</v>
      </c>
      <c r="AM1857">
        <v>0.74625998735427901</v>
      </c>
      <c r="AN1857">
        <v>0.848150014877319</v>
      </c>
      <c r="AO1857">
        <v>1.19739997386932</v>
      </c>
      <c r="AP1857" t="s">
        <v>30</v>
      </c>
      <c r="AQ1857">
        <v>1.1987999677658101</v>
      </c>
      <c r="AR1857">
        <v>0.83537000417709395</v>
      </c>
      <c r="AS1857">
        <v>0.89869999885559104</v>
      </c>
      <c r="AT1857">
        <v>1.3596999645233201</v>
      </c>
      <c r="AU1857">
        <v>1.1352000236511199</v>
      </c>
      <c r="AV1857">
        <v>0.98113000392913796</v>
      </c>
      <c r="AW1857">
        <v>1.06180000305176</v>
      </c>
      <c r="AX1857">
        <v>1.0815000534057599</v>
      </c>
      <c r="AY1857">
        <v>0.81274002790451005</v>
      </c>
      <c r="AZ1857">
        <v>1.12559998035431</v>
      </c>
      <c r="BA1857">
        <v>1.0695999860763501</v>
      </c>
      <c r="BB1857">
        <v>0.95134001970291104</v>
      </c>
      <c r="BC1857">
        <v>1.1722999811172501</v>
      </c>
      <c r="BD1857">
        <v>1.0377000570297199</v>
      </c>
      <c r="BE1857">
        <v>1.17850005626678</v>
      </c>
      <c r="BF1857">
        <v>1.07990002632141</v>
      </c>
      <c r="BG1857">
        <v>1.17770004272461</v>
      </c>
      <c r="BH1857">
        <v>1.2290999889373799</v>
      </c>
      <c r="BI1857">
        <v>1.12950003147125</v>
      </c>
      <c r="BJ1857">
        <v>1.1138999462127701</v>
      </c>
      <c r="BK1857" t="s">
        <v>26721</v>
      </c>
      <c r="BL1857" t="s">
        <v>26721</v>
      </c>
      <c r="BM1857" t="s">
        <v>26720</v>
      </c>
      <c r="BN1857" t="s">
        <v>26724</v>
      </c>
    </row>
    <row r="1858" spans="1:66" x14ac:dyDescent="0.35">
      <c r="A1858">
        <v>1.05719995498657</v>
      </c>
      <c r="B1858">
        <v>0.90729999542236295</v>
      </c>
      <c r="C1858">
        <v>0.99307501316070601</v>
      </c>
      <c r="D1858">
        <v>1.02670001983643</v>
      </c>
      <c r="E1858">
        <v>0.90568000078201305</v>
      </c>
      <c r="F1858">
        <v>1.0687000751495399</v>
      </c>
      <c r="G1858">
        <v>0.64961004257202104</v>
      </c>
      <c r="H1858">
        <v>1.22809994220734</v>
      </c>
      <c r="I1858">
        <v>1.37430000305176</v>
      </c>
      <c r="J1858">
        <v>0.94125002622604403</v>
      </c>
      <c r="K1858">
        <v>0.99342000484466597</v>
      </c>
      <c r="L1858">
        <v>0.89203000068664595</v>
      </c>
      <c r="M1858">
        <v>1.04025995731354</v>
      </c>
      <c r="N1858">
        <v>0.99748003482818604</v>
      </c>
      <c r="O1858">
        <v>1.15792500972748</v>
      </c>
      <c r="P1858">
        <v>0.96398997306823697</v>
      </c>
      <c r="Q1858">
        <v>1.0338649749755899</v>
      </c>
      <c r="R1858">
        <v>1.2393000125885001</v>
      </c>
      <c r="S1858" t="s">
        <v>111766</v>
      </c>
      <c r="T1858">
        <v>8</v>
      </c>
      <c r="U1858">
        <v>8</v>
      </c>
      <c r="V1858">
        <v>8</v>
      </c>
      <c r="W1858">
        <v>31.2</v>
      </c>
      <c r="X1858">
        <v>31.2</v>
      </c>
      <c r="Y1858">
        <v>31.2</v>
      </c>
      <c r="Z1858">
        <v>41.805999999999997</v>
      </c>
      <c r="AA1858">
        <v>1.05719995498657</v>
      </c>
      <c r="AB1858">
        <v>1.0212999582290601</v>
      </c>
      <c r="AC1858">
        <v>1.2746000289917001</v>
      </c>
      <c r="AD1858">
        <v>1.36660003662109</v>
      </c>
      <c r="AE1858" t="s">
        <v>30</v>
      </c>
      <c r="AF1858">
        <v>1.4031000137329099</v>
      </c>
      <c r="AG1858">
        <v>0.63795000314712502</v>
      </c>
      <c r="AH1858">
        <v>1.22809994220734</v>
      </c>
      <c r="AI1858">
        <v>1.37430000305176</v>
      </c>
      <c r="AJ1858" t="s">
        <v>30</v>
      </c>
      <c r="AK1858">
        <v>1.3682999610900899</v>
      </c>
      <c r="AL1858">
        <v>1.05379998683929</v>
      </c>
      <c r="AM1858">
        <v>1.28219997882843</v>
      </c>
      <c r="AN1858">
        <v>1.2652000188827499</v>
      </c>
      <c r="AO1858">
        <v>1.46930003166199</v>
      </c>
      <c r="AP1858">
        <v>1.16960000991821</v>
      </c>
      <c r="AQ1858">
        <v>1.2467999458312999</v>
      </c>
      <c r="AR1858">
        <v>1.2393000125885001</v>
      </c>
      <c r="AS1858" t="s">
        <v>30</v>
      </c>
      <c r="AT1858">
        <v>0.79329997301101696</v>
      </c>
      <c r="AU1858">
        <v>0.71154999732971203</v>
      </c>
      <c r="AV1858">
        <v>0.68680000305175803</v>
      </c>
      <c r="AW1858">
        <v>0.90568000078201305</v>
      </c>
      <c r="AX1858">
        <v>0.734300017356873</v>
      </c>
      <c r="AY1858">
        <v>0.66127002239227295</v>
      </c>
      <c r="AZ1858" t="s">
        <v>30</v>
      </c>
      <c r="BA1858" t="s">
        <v>30</v>
      </c>
      <c r="BB1858">
        <v>0.94125002622604403</v>
      </c>
      <c r="BC1858">
        <v>0.61853998899459794</v>
      </c>
      <c r="BD1858">
        <v>0.73026001453399703</v>
      </c>
      <c r="BE1858">
        <v>0.79831999540329002</v>
      </c>
      <c r="BF1858">
        <v>0.72975999116897605</v>
      </c>
      <c r="BG1858">
        <v>0.84654998779296897</v>
      </c>
      <c r="BH1858">
        <v>0.75837999582290605</v>
      </c>
      <c r="BI1858">
        <v>0.82093000411987305</v>
      </c>
      <c r="BJ1858" t="s">
        <v>30</v>
      </c>
      <c r="BK1858" t="s">
        <v>107224</v>
      </c>
      <c r="BL1858" t="s">
        <v>107225</v>
      </c>
      <c r="BM1858" t="s">
        <v>107227</v>
      </c>
      <c r="BN1858" t="s">
        <v>107228</v>
      </c>
    </row>
    <row r="1859" spans="1:66" x14ac:dyDescent="0.35">
      <c r="A1859">
        <v>1.02528500556946</v>
      </c>
      <c r="B1859">
        <v>1.06684994697571</v>
      </c>
      <c r="C1859">
        <v>1.2912499904632599</v>
      </c>
      <c r="D1859">
        <v>1.1005001068115201</v>
      </c>
      <c r="E1859">
        <v>1.17024993896484</v>
      </c>
      <c r="F1859">
        <v>1.0120999813079801</v>
      </c>
      <c r="G1859">
        <v>1.08606004714966</v>
      </c>
      <c r="H1859">
        <v>0.96094000339508101</v>
      </c>
      <c r="I1859">
        <v>1.1233999729156501</v>
      </c>
      <c r="J1859">
        <v>1.14780497550964</v>
      </c>
      <c r="K1859">
        <v>0.99796998500823997</v>
      </c>
      <c r="L1859">
        <v>0.95739495754241899</v>
      </c>
      <c r="M1859">
        <v>1.1001399755477901</v>
      </c>
      <c r="N1859">
        <v>1.0785549879074099</v>
      </c>
      <c r="O1859">
        <v>0.93191498517990101</v>
      </c>
      <c r="P1859">
        <v>1.12646996974945</v>
      </c>
      <c r="Q1859">
        <v>1.32589995861053</v>
      </c>
      <c r="R1859">
        <v>1.14345002174377</v>
      </c>
      <c r="S1859" t="s">
        <v>111766</v>
      </c>
      <c r="T1859">
        <v>9</v>
      </c>
      <c r="U1859">
        <v>9</v>
      </c>
      <c r="V1859">
        <v>9</v>
      </c>
      <c r="W1859">
        <v>43.1</v>
      </c>
      <c r="X1859">
        <v>43.1</v>
      </c>
      <c r="Y1859">
        <v>43.1</v>
      </c>
      <c r="Z1859">
        <v>35.350999999999999</v>
      </c>
      <c r="AA1859">
        <v>1.05309998989105</v>
      </c>
      <c r="AB1859">
        <v>1.12979996204376</v>
      </c>
      <c r="AC1859">
        <v>1.46490001678467</v>
      </c>
      <c r="AD1859">
        <v>1.1842000484466599</v>
      </c>
      <c r="AE1859">
        <v>1.1671999692916899</v>
      </c>
      <c r="AF1859" t="s">
        <v>30</v>
      </c>
      <c r="AG1859">
        <v>1.1923999786377</v>
      </c>
      <c r="AH1859" t="s">
        <v>30</v>
      </c>
      <c r="AI1859">
        <v>1.2218999862670901</v>
      </c>
      <c r="AJ1859">
        <v>1.3012000322341899</v>
      </c>
      <c r="AK1859">
        <v>1.0779999494552599</v>
      </c>
      <c r="AL1859">
        <v>0.94652998447418202</v>
      </c>
      <c r="AM1859">
        <v>1.2613999843597401</v>
      </c>
      <c r="AN1859">
        <v>1.2820999622345</v>
      </c>
      <c r="AO1859">
        <v>0.79922997951507602</v>
      </c>
      <c r="AP1859">
        <v>1.2820999622345</v>
      </c>
      <c r="AQ1859" t="s">
        <v>30</v>
      </c>
      <c r="AR1859">
        <v>1.2785999774932899</v>
      </c>
      <c r="AS1859">
        <v>0.99747002124786399</v>
      </c>
      <c r="AT1859">
        <v>1.00390005111694</v>
      </c>
      <c r="AU1859">
        <v>1.1175999641418499</v>
      </c>
      <c r="AV1859">
        <v>1.0168000459671001</v>
      </c>
      <c r="AW1859">
        <v>1.17330002784729</v>
      </c>
      <c r="AX1859">
        <v>1.0120999813079801</v>
      </c>
      <c r="AY1859">
        <v>0.97971999645233199</v>
      </c>
      <c r="AZ1859">
        <v>0.96094000339508101</v>
      </c>
      <c r="BA1859">
        <v>1.0248999595642101</v>
      </c>
      <c r="BB1859">
        <v>0.99440997838973999</v>
      </c>
      <c r="BC1859">
        <v>0.91794002056121804</v>
      </c>
      <c r="BD1859">
        <v>0.96825999021530196</v>
      </c>
      <c r="BE1859">
        <v>0.93888002634048495</v>
      </c>
      <c r="BF1859">
        <v>0.87501001358032204</v>
      </c>
      <c r="BG1859">
        <v>1.0645999908447299</v>
      </c>
      <c r="BH1859">
        <v>0.97083997726440396</v>
      </c>
      <c r="BI1859">
        <v>1.32589995861053</v>
      </c>
      <c r="BJ1859">
        <v>1.00829994678497</v>
      </c>
      <c r="BK1859" t="s">
        <v>107215</v>
      </c>
      <c r="BL1859" t="s">
        <v>107216</v>
      </c>
      <c r="BM1859" t="s">
        <v>107218</v>
      </c>
      <c r="BN1859" t="s">
        <v>107219</v>
      </c>
    </row>
    <row r="1860" spans="1:66" x14ac:dyDescent="0.35">
      <c r="A1860">
        <v>0.97531998157501198</v>
      </c>
      <c r="B1860">
        <v>1.24070000648499</v>
      </c>
      <c r="C1860">
        <v>1.0019999742507899</v>
      </c>
      <c r="D1860">
        <v>0.97484999895095803</v>
      </c>
      <c r="E1860">
        <v>1.02779996395111</v>
      </c>
      <c r="F1860">
        <v>1.01370000839233</v>
      </c>
      <c r="G1860">
        <v>0.95161002874374401</v>
      </c>
      <c r="H1860">
        <v>1.0298000574111901</v>
      </c>
      <c r="I1860">
        <v>1.18229997158051</v>
      </c>
      <c r="J1860">
        <v>1.14199995994568</v>
      </c>
      <c r="K1860">
        <v>1.03139996528625</v>
      </c>
      <c r="L1860">
        <v>1.0602999925613401</v>
      </c>
      <c r="M1860">
        <v>0.97804999351501498</v>
      </c>
      <c r="N1860">
        <v>0.89177000522613503</v>
      </c>
      <c r="O1860">
        <v>1.1136000156402599</v>
      </c>
      <c r="P1860">
        <v>0.93765002489089999</v>
      </c>
      <c r="Q1860">
        <v>1.1457999944686901</v>
      </c>
      <c r="R1860">
        <v>0.97247999906539895</v>
      </c>
      <c r="S1860" t="s">
        <v>111766</v>
      </c>
      <c r="T1860">
        <v>4</v>
      </c>
      <c r="U1860">
        <v>4</v>
      </c>
      <c r="V1860">
        <v>4</v>
      </c>
      <c r="W1860">
        <v>17.2</v>
      </c>
      <c r="X1860">
        <v>17.2</v>
      </c>
      <c r="Y1860">
        <v>17.2</v>
      </c>
      <c r="Z1860">
        <v>35.505000000000003</v>
      </c>
      <c r="AA1860" t="s">
        <v>30</v>
      </c>
      <c r="AB1860" t="s">
        <v>30</v>
      </c>
      <c r="AC1860" t="s">
        <v>30</v>
      </c>
      <c r="AD1860" t="s">
        <v>30</v>
      </c>
      <c r="AE1860" t="s">
        <v>30</v>
      </c>
      <c r="AF1860" t="s">
        <v>30</v>
      </c>
      <c r="AG1860" t="s">
        <v>30</v>
      </c>
      <c r="AH1860" t="s">
        <v>30</v>
      </c>
      <c r="AI1860" t="s">
        <v>30</v>
      </c>
      <c r="AJ1860" t="s">
        <v>30</v>
      </c>
      <c r="AK1860" t="s">
        <v>30</v>
      </c>
      <c r="AL1860" t="s">
        <v>30</v>
      </c>
      <c r="AM1860" t="s">
        <v>30</v>
      </c>
      <c r="AN1860" t="s">
        <v>30</v>
      </c>
      <c r="AO1860" t="s">
        <v>30</v>
      </c>
      <c r="AP1860" t="s">
        <v>30</v>
      </c>
      <c r="AQ1860" t="s">
        <v>30</v>
      </c>
      <c r="AR1860" t="s">
        <v>30</v>
      </c>
      <c r="AS1860">
        <v>0.97531998157501198</v>
      </c>
      <c r="AT1860">
        <v>1.24070000648499</v>
      </c>
      <c r="AU1860">
        <v>1.0019999742507899</v>
      </c>
      <c r="AV1860">
        <v>0.97484999895095803</v>
      </c>
      <c r="AW1860">
        <v>1.02779996395111</v>
      </c>
      <c r="AX1860">
        <v>1.01370000839233</v>
      </c>
      <c r="AY1860">
        <v>0.95161002874374401</v>
      </c>
      <c r="AZ1860">
        <v>1.0298000574111901</v>
      </c>
      <c r="BA1860">
        <v>1.18229997158051</v>
      </c>
      <c r="BB1860">
        <v>1.14199995994568</v>
      </c>
      <c r="BC1860">
        <v>1.03139996528625</v>
      </c>
      <c r="BD1860">
        <v>1.0602999925613401</v>
      </c>
      <c r="BE1860">
        <v>0.97804999351501498</v>
      </c>
      <c r="BF1860">
        <v>0.89177000522613503</v>
      </c>
      <c r="BG1860">
        <v>1.1136000156402599</v>
      </c>
      <c r="BH1860">
        <v>0.93765002489089999</v>
      </c>
      <c r="BI1860">
        <v>1.1457999944686901</v>
      </c>
      <c r="BJ1860">
        <v>0.97247999906539895</v>
      </c>
      <c r="BK1860" t="s">
        <v>107136</v>
      </c>
      <c r="BL1860" t="s">
        <v>107136</v>
      </c>
      <c r="BM1860" t="s">
        <v>107137</v>
      </c>
      <c r="BN1860" t="s">
        <v>107138</v>
      </c>
    </row>
    <row r="1861" spans="1:66" x14ac:dyDescent="0.35">
      <c r="A1861">
        <v>0.95156502723693803</v>
      </c>
      <c r="B1861">
        <v>1.09809994697571</v>
      </c>
      <c r="C1861">
        <v>1.0686500072479199</v>
      </c>
      <c r="D1861">
        <v>0.99059998989105202</v>
      </c>
      <c r="E1861">
        <v>0.991504967212677</v>
      </c>
      <c r="F1861">
        <v>1.08934998512268</v>
      </c>
      <c r="G1861">
        <v>0.93826496601104703</v>
      </c>
      <c r="H1861">
        <v>1.1298400163650499</v>
      </c>
      <c r="I1861">
        <v>1.0327250957489</v>
      </c>
      <c r="J1861">
        <v>0.92834496498107899</v>
      </c>
      <c r="K1861">
        <v>0.97360002994537398</v>
      </c>
      <c r="L1861">
        <v>1.0379999876022299</v>
      </c>
      <c r="M1861">
        <v>1.00763499736786</v>
      </c>
      <c r="N1861">
        <v>1.0796000957489</v>
      </c>
      <c r="O1861">
        <v>1.0596499443054199</v>
      </c>
      <c r="P1861">
        <v>0.98021495342254605</v>
      </c>
      <c r="Q1861">
        <v>1.0468100309371899</v>
      </c>
      <c r="R1861">
        <v>1.0024650096893299</v>
      </c>
      <c r="S1861" t="s">
        <v>111766</v>
      </c>
      <c r="T1861">
        <v>30</v>
      </c>
      <c r="U1861">
        <v>30</v>
      </c>
      <c r="V1861">
        <v>30</v>
      </c>
      <c r="W1861">
        <v>38.299999999999997</v>
      </c>
      <c r="X1861">
        <v>38.299999999999997</v>
      </c>
      <c r="Y1861">
        <v>38.299999999999997</v>
      </c>
      <c r="Z1861">
        <v>114.33</v>
      </c>
      <c r="AA1861">
        <v>0.96433997154235795</v>
      </c>
      <c r="AB1861">
        <v>1.0424000024795499</v>
      </c>
      <c r="AC1861">
        <v>1.06770002841949</v>
      </c>
      <c r="AD1861">
        <v>0.99576002359390303</v>
      </c>
      <c r="AE1861">
        <v>1.0377999544143699</v>
      </c>
      <c r="AF1861">
        <v>1.10300004482269</v>
      </c>
      <c r="AG1861">
        <v>1.03020000457764</v>
      </c>
      <c r="AH1861">
        <v>0.94517999887466397</v>
      </c>
      <c r="AI1861">
        <v>1.10660004615784</v>
      </c>
      <c r="AJ1861">
        <v>0.85960000753402699</v>
      </c>
      <c r="AK1861">
        <v>0.98914998769760099</v>
      </c>
      <c r="AL1861">
        <v>1.00069999694824</v>
      </c>
      <c r="AM1861">
        <v>1.0203000307083101</v>
      </c>
      <c r="AN1861">
        <v>1.0923000574111901</v>
      </c>
      <c r="AO1861">
        <v>1.0861999988555899</v>
      </c>
      <c r="AP1861">
        <v>0.99344998598098799</v>
      </c>
      <c r="AQ1861">
        <v>0.94132000207901001</v>
      </c>
      <c r="AR1861">
        <v>1.0147000551223799</v>
      </c>
      <c r="AS1861">
        <v>0.938790023326874</v>
      </c>
      <c r="AT1861">
        <v>1.1538000106811499</v>
      </c>
      <c r="AU1861">
        <v>1.0695999860763501</v>
      </c>
      <c r="AV1861">
        <v>0.98544001579284701</v>
      </c>
      <c r="AW1861">
        <v>0.945209980010986</v>
      </c>
      <c r="AX1861">
        <v>1.07570004463196</v>
      </c>
      <c r="AY1861">
        <v>0.84632998704910301</v>
      </c>
      <c r="AZ1861">
        <v>1.3144999742507899</v>
      </c>
      <c r="BA1861">
        <v>0.95885002613067605</v>
      </c>
      <c r="BB1861">
        <v>0.99708998203277599</v>
      </c>
      <c r="BC1861">
        <v>0.95805001258850098</v>
      </c>
      <c r="BD1861">
        <v>1.07529997825623</v>
      </c>
      <c r="BE1861">
        <v>0.99497002363205</v>
      </c>
      <c r="BF1861">
        <v>1.06690001487732</v>
      </c>
      <c r="BG1861">
        <v>1.0331000089645399</v>
      </c>
      <c r="BH1861">
        <v>0.96697998046875</v>
      </c>
      <c r="BI1861">
        <v>1.15230000019073</v>
      </c>
      <c r="BJ1861">
        <v>0.99023002386093095</v>
      </c>
      <c r="BK1861" t="s">
        <v>107108</v>
      </c>
      <c r="BL1861" t="s">
        <v>15217</v>
      </c>
      <c r="BM1861" t="s">
        <v>15216</v>
      </c>
      <c r="BN1861" t="s">
        <v>15218</v>
      </c>
    </row>
    <row r="1862" spans="1:66" x14ac:dyDescent="0.35">
      <c r="A1862">
        <v>1.09319996833801</v>
      </c>
      <c r="B1862">
        <v>1.0427399873733501</v>
      </c>
      <c r="C1862">
        <v>1.2074999809265099</v>
      </c>
      <c r="D1862">
        <v>1.0304750204086299</v>
      </c>
      <c r="E1862">
        <v>1.1273500919342001</v>
      </c>
      <c r="F1862">
        <v>0.83829498291015603</v>
      </c>
      <c r="G1862">
        <v>1.100870013237</v>
      </c>
      <c r="H1862">
        <v>0.91206002235412598</v>
      </c>
      <c r="I1862">
        <v>1.2530499696731601</v>
      </c>
      <c r="J1862">
        <v>1.0392750501632699</v>
      </c>
      <c r="K1862">
        <v>1.04025506973267</v>
      </c>
      <c r="L1862">
        <v>1.0759749412536599</v>
      </c>
      <c r="M1862">
        <v>1.09890007972717</v>
      </c>
      <c r="N1862">
        <v>1.0425100326538099</v>
      </c>
      <c r="O1862">
        <v>0.91165494918823198</v>
      </c>
      <c r="P1862">
        <v>1.0660998821258501</v>
      </c>
      <c r="Q1862">
        <v>1.0252950191497801</v>
      </c>
      <c r="R1862">
        <v>1.2206499576568599</v>
      </c>
      <c r="S1862" t="s">
        <v>111766</v>
      </c>
      <c r="T1862">
        <v>11</v>
      </c>
      <c r="U1862">
        <v>11</v>
      </c>
      <c r="V1862">
        <v>11</v>
      </c>
      <c r="W1862">
        <v>58.8</v>
      </c>
      <c r="X1862">
        <v>58.8</v>
      </c>
      <c r="Y1862">
        <v>58.8</v>
      </c>
      <c r="Z1862">
        <v>33.31</v>
      </c>
      <c r="AA1862">
        <v>1.1189999580383301</v>
      </c>
      <c r="AB1862">
        <v>0.85768002271652199</v>
      </c>
      <c r="AC1862">
        <v>1.32949995994568</v>
      </c>
      <c r="AD1862">
        <v>1.1057000160217301</v>
      </c>
      <c r="AE1862">
        <v>1.2287000417709399</v>
      </c>
      <c r="AF1862">
        <v>0.66018998622894298</v>
      </c>
      <c r="AG1862">
        <v>1.21370005607605</v>
      </c>
      <c r="AH1862">
        <v>0.75432002544403098</v>
      </c>
      <c r="AI1862">
        <v>1.32109999656677</v>
      </c>
      <c r="AJ1862">
        <v>0.84275001287460305</v>
      </c>
      <c r="AK1862">
        <v>0.97330999374389604</v>
      </c>
      <c r="AL1862">
        <v>0.91254997253418002</v>
      </c>
      <c r="AM1862">
        <v>1.0472999811172501</v>
      </c>
      <c r="AN1862">
        <v>0.96211999654769897</v>
      </c>
      <c r="AO1862">
        <v>0.81200999021530196</v>
      </c>
      <c r="AP1862">
        <v>1.06789994239807</v>
      </c>
      <c r="AQ1862">
        <v>0.86308997869491599</v>
      </c>
      <c r="AR1862">
        <v>1.3400000333786</v>
      </c>
      <c r="AS1862">
        <v>1.0673999786377</v>
      </c>
      <c r="AT1862">
        <v>1.22780001163483</v>
      </c>
      <c r="AU1862">
        <v>1.08550000190735</v>
      </c>
      <c r="AV1862">
        <v>0.955250024795532</v>
      </c>
      <c r="AW1862">
        <v>1.02600002288818</v>
      </c>
      <c r="AX1862">
        <v>1.0163999795913701</v>
      </c>
      <c r="AY1862">
        <v>0.988039970397949</v>
      </c>
      <c r="AZ1862">
        <v>1.0698000192642201</v>
      </c>
      <c r="BA1862">
        <v>1.1849999427795399</v>
      </c>
      <c r="BB1862">
        <v>1.23580002784729</v>
      </c>
      <c r="BC1862">
        <v>1.10720002651215</v>
      </c>
      <c r="BD1862">
        <v>1.2394000291824301</v>
      </c>
      <c r="BE1862">
        <v>1.1505000591278101</v>
      </c>
      <c r="BF1862">
        <v>1.1229000091552701</v>
      </c>
      <c r="BG1862">
        <v>1.0112999677658101</v>
      </c>
      <c r="BH1862">
        <v>1.0642999410629299</v>
      </c>
      <c r="BI1862">
        <v>1.1875</v>
      </c>
      <c r="BJ1862">
        <v>1.1013000011444101</v>
      </c>
      <c r="BK1862" t="s">
        <v>107101</v>
      </c>
      <c r="BL1862" t="s">
        <v>107102</v>
      </c>
      <c r="BM1862" t="s">
        <v>107104</v>
      </c>
      <c r="BN1862" t="s">
        <v>107105</v>
      </c>
    </row>
    <row r="1863" spans="1:66" x14ac:dyDescent="0.35">
      <c r="A1863">
        <v>0.97288501262664795</v>
      </c>
      <c r="B1863">
        <v>0.98828494548797596</v>
      </c>
      <c r="C1863">
        <v>1.25104999542236</v>
      </c>
      <c r="D1863">
        <v>1.09360003471375</v>
      </c>
      <c r="E1863">
        <v>1.1194499731063801</v>
      </c>
      <c r="F1863">
        <v>0.97114002704620395</v>
      </c>
      <c r="G1863">
        <v>0.99511504173278797</v>
      </c>
      <c r="H1863">
        <v>0.96077001094818104</v>
      </c>
      <c r="I1863">
        <v>1.2077499628067001</v>
      </c>
      <c r="J1863">
        <v>1.1414000988006601</v>
      </c>
      <c r="K1863">
        <v>1.0033500194549601</v>
      </c>
      <c r="L1863">
        <v>1.0570549964904801</v>
      </c>
      <c r="M1863">
        <v>1.0854799747467001</v>
      </c>
      <c r="N1863">
        <v>1.04460000991821</v>
      </c>
      <c r="O1863">
        <v>0.93636000156402599</v>
      </c>
      <c r="P1863">
        <v>1.1349999904632599</v>
      </c>
      <c r="Q1863">
        <v>1.0244450569152801</v>
      </c>
      <c r="R1863">
        <v>1.25440001487732</v>
      </c>
      <c r="S1863" t="s">
        <v>111766</v>
      </c>
      <c r="T1863">
        <v>36</v>
      </c>
      <c r="U1863">
        <v>36</v>
      </c>
      <c r="V1863">
        <v>36</v>
      </c>
      <c r="W1863">
        <v>53.8</v>
      </c>
      <c r="X1863">
        <v>53.8</v>
      </c>
      <c r="Y1863">
        <v>53.8</v>
      </c>
      <c r="Z1863">
        <v>85.424000000000007</v>
      </c>
      <c r="AA1863">
        <v>0.90547001361846902</v>
      </c>
      <c r="AB1863">
        <v>0.83037000894546498</v>
      </c>
      <c r="AC1863">
        <v>1.3762999773025499</v>
      </c>
      <c r="AD1863">
        <v>1.06319999694824</v>
      </c>
      <c r="AE1863">
        <v>1.1807999610900899</v>
      </c>
      <c r="AF1863">
        <v>0.98149001598358199</v>
      </c>
      <c r="AG1863">
        <v>1.0243999958038299</v>
      </c>
      <c r="AH1863">
        <v>0.76194000244140603</v>
      </c>
      <c r="AI1863">
        <v>1.1851999759674099</v>
      </c>
      <c r="AJ1863">
        <v>1.0785000324249301</v>
      </c>
      <c r="AK1863">
        <v>0.94620001316070601</v>
      </c>
      <c r="AL1863">
        <v>0.95520997047424305</v>
      </c>
      <c r="AM1863">
        <v>1.1859999895095801</v>
      </c>
      <c r="AN1863">
        <v>1.03190004825592</v>
      </c>
      <c r="AO1863">
        <v>0.81562000513076804</v>
      </c>
      <c r="AP1863">
        <v>1.21329998970032</v>
      </c>
      <c r="AQ1863">
        <v>0.80899000167846702</v>
      </c>
      <c r="AR1863">
        <v>1.4744999408721899</v>
      </c>
      <c r="AS1863">
        <v>1.04030001163483</v>
      </c>
      <c r="AT1863">
        <v>1.1461999416351301</v>
      </c>
      <c r="AU1863">
        <v>1.12580001354218</v>
      </c>
      <c r="AV1863">
        <v>1.1239999532699601</v>
      </c>
      <c r="AW1863">
        <v>1.05809998512268</v>
      </c>
      <c r="AX1863">
        <v>0.96078997850418102</v>
      </c>
      <c r="AY1863">
        <v>0.96583002805709794</v>
      </c>
      <c r="AZ1863">
        <v>1.1596000194549601</v>
      </c>
      <c r="BA1863">
        <v>1.2302999496460001</v>
      </c>
      <c r="BB1863">
        <v>1.2043000459671001</v>
      </c>
      <c r="BC1863">
        <v>1.0605000257492101</v>
      </c>
      <c r="BD1863">
        <v>1.1589000225067101</v>
      </c>
      <c r="BE1863">
        <v>0.98496001958847001</v>
      </c>
      <c r="BF1863">
        <v>1.05729997158051</v>
      </c>
      <c r="BG1863">
        <v>1.05710005760193</v>
      </c>
      <c r="BH1863">
        <v>1.0566999912262001</v>
      </c>
      <c r="BI1863">
        <v>1.2398999929428101</v>
      </c>
      <c r="BJ1863">
        <v>1.0342999696731601</v>
      </c>
      <c r="BK1863" t="s">
        <v>107058</v>
      </c>
      <c r="BL1863" t="s">
        <v>107058</v>
      </c>
      <c r="BM1863" t="s">
        <v>107060</v>
      </c>
      <c r="BN1863" t="s">
        <v>107061</v>
      </c>
    </row>
    <row r="1864" spans="1:66" x14ac:dyDescent="0.35">
      <c r="A1864">
        <v>0.95414996147155795</v>
      </c>
      <c r="B1864">
        <v>1.02786493301392</v>
      </c>
      <c r="C1864">
        <v>1.1990000009536701</v>
      </c>
      <c r="D1864">
        <v>1.1043500900268599</v>
      </c>
      <c r="E1864">
        <v>1.0390249490737899</v>
      </c>
      <c r="F1864">
        <v>0.95100498199462902</v>
      </c>
      <c r="G1864">
        <v>0.89982497692108199</v>
      </c>
      <c r="H1864">
        <v>0.86635500192642201</v>
      </c>
      <c r="I1864">
        <v>1.1059000492095901</v>
      </c>
      <c r="J1864">
        <v>1.05365002155304</v>
      </c>
      <c r="K1864">
        <v>0.94713997840881303</v>
      </c>
      <c r="L1864">
        <v>1.01695001125336</v>
      </c>
      <c r="M1864">
        <v>1.0658249855041499</v>
      </c>
      <c r="N1864">
        <v>0.91912496089935303</v>
      </c>
      <c r="O1864">
        <v>0.92981004714965798</v>
      </c>
      <c r="P1864">
        <v>1.0254050493240401</v>
      </c>
      <c r="Q1864">
        <v>1.04676508903503</v>
      </c>
      <c r="R1864">
        <v>1.1322100162506099</v>
      </c>
      <c r="S1864" t="s">
        <v>111766</v>
      </c>
      <c r="T1864">
        <v>15</v>
      </c>
      <c r="U1864">
        <v>15</v>
      </c>
      <c r="V1864">
        <v>15</v>
      </c>
      <c r="W1864">
        <v>79.3</v>
      </c>
      <c r="X1864">
        <v>79.3</v>
      </c>
      <c r="Y1864">
        <v>79.3</v>
      </c>
      <c r="Z1864">
        <v>26.922999999999998</v>
      </c>
      <c r="AA1864">
        <v>0.92267000675201405</v>
      </c>
      <c r="AB1864">
        <v>0.92212998867034901</v>
      </c>
      <c r="AC1864">
        <v>1.32550001144409</v>
      </c>
      <c r="AD1864">
        <v>1.09420001506805</v>
      </c>
      <c r="AE1864">
        <v>1.0873999595642101</v>
      </c>
      <c r="AF1864">
        <v>0.93230998516082797</v>
      </c>
      <c r="AG1864">
        <v>1.0058000087737999</v>
      </c>
      <c r="AH1864">
        <v>0.76816999912261996</v>
      </c>
      <c r="AI1864">
        <v>1.0994999408721899</v>
      </c>
      <c r="AJ1864">
        <v>1.0203000307083101</v>
      </c>
      <c r="AK1864">
        <v>0.86677998304367099</v>
      </c>
      <c r="AL1864">
        <v>0.94050002098083496</v>
      </c>
      <c r="AM1864">
        <v>1.13489997386932</v>
      </c>
      <c r="AN1864">
        <v>0.92436999082565297</v>
      </c>
      <c r="AO1864">
        <v>0.83942002058029197</v>
      </c>
      <c r="AP1864">
        <v>1.0827000141143801</v>
      </c>
      <c r="AQ1864">
        <v>0.835330009460449</v>
      </c>
      <c r="AR1864">
        <v>1.2872999906539899</v>
      </c>
      <c r="AS1864">
        <v>0.98562997579574596</v>
      </c>
      <c r="AT1864">
        <v>1.13359999656677</v>
      </c>
      <c r="AU1864">
        <v>1.0724999904632599</v>
      </c>
      <c r="AV1864">
        <v>1.1145000457763701</v>
      </c>
      <c r="AW1864">
        <v>0.99064999818801902</v>
      </c>
      <c r="AX1864">
        <v>0.96969997882842995</v>
      </c>
      <c r="AY1864">
        <v>0.79385000467300404</v>
      </c>
      <c r="AZ1864">
        <v>0.96454000473022505</v>
      </c>
      <c r="BA1864">
        <v>1.11230003833771</v>
      </c>
      <c r="BB1864">
        <v>1.0870000123977701</v>
      </c>
      <c r="BC1864">
        <v>1.0275000333786</v>
      </c>
      <c r="BD1864">
        <v>1.09340000152588</v>
      </c>
      <c r="BE1864">
        <v>0.99674999713897705</v>
      </c>
      <c r="BF1864">
        <v>0.91387999057769798</v>
      </c>
      <c r="BG1864">
        <v>1.0202000141143801</v>
      </c>
      <c r="BH1864">
        <v>0.96811002492904696</v>
      </c>
      <c r="BI1864">
        <v>1.25820004940033</v>
      </c>
      <c r="BJ1864">
        <v>0.97711998224258401</v>
      </c>
      <c r="BK1864" t="s">
        <v>107030</v>
      </c>
      <c r="BL1864" t="s">
        <v>107030</v>
      </c>
      <c r="BM1864" t="s">
        <v>107032</v>
      </c>
      <c r="BN1864" t="s">
        <v>107033</v>
      </c>
    </row>
    <row r="1865" spans="1:66" x14ac:dyDescent="0.35">
      <c r="A1865">
        <v>1.09369492530823</v>
      </c>
      <c r="B1865">
        <v>1.0509500503539999</v>
      </c>
      <c r="C1865">
        <v>1.1494998931884799</v>
      </c>
      <c r="D1865">
        <v>0.90921998023986805</v>
      </c>
      <c r="E1865">
        <v>1.0543999671936</v>
      </c>
      <c r="F1865">
        <v>1.0925500392913801</v>
      </c>
      <c r="G1865">
        <v>0.90525996685028098</v>
      </c>
      <c r="H1865">
        <v>0.98840498924255404</v>
      </c>
      <c r="I1865">
        <v>0.95556497573852495</v>
      </c>
      <c r="J1865">
        <v>1.04360008239746</v>
      </c>
      <c r="K1865">
        <v>1.0611000061035201</v>
      </c>
      <c r="L1865">
        <v>1.02008509635925</v>
      </c>
      <c r="M1865">
        <v>0.95806002616882302</v>
      </c>
      <c r="N1865">
        <v>0.98309499025344804</v>
      </c>
      <c r="O1865">
        <v>1.0685000419616699</v>
      </c>
      <c r="P1865">
        <v>0.94345998764038097</v>
      </c>
      <c r="Q1865">
        <v>0.95254504680633501</v>
      </c>
      <c r="R1865">
        <v>0.98773002624511697</v>
      </c>
      <c r="S1865" t="s">
        <v>111766</v>
      </c>
      <c r="T1865">
        <v>24</v>
      </c>
      <c r="U1865">
        <v>24</v>
      </c>
      <c r="V1865">
        <v>23</v>
      </c>
      <c r="W1865">
        <v>40.6</v>
      </c>
      <c r="X1865">
        <v>40.6</v>
      </c>
      <c r="Y1865">
        <v>39</v>
      </c>
      <c r="Z1865">
        <v>81.311999999999998</v>
      </c>
      <c r="AA1865">
        <v>0.990090012550354</v>
      </c>
      <c r="AB1865">
        <v>1.0635000467300399</v>
      </c>
      <c r="AC1865">
        <v>1.17859995365143</v>
      </c>
      <c r="AD1865">
        <v>0.92937999963760398</v>
      </c>
      <c r="AE1865">
        <v>1.05330002307892</v>
      </c>
      <c r="AF1865">
        <v>1.0699000358581501</v>
      </c>
      <c r="AG1865">
        <v>1.0147999525070199</v>
      </c>
      <c r="AH1865">
        <v>0.92970997095107999</v>
      </c>
      <c r="AI1865">
        <v>0.95326000452041604</v>
      </c>
      <c r="AJ1865">
        <v>1.0059000253677399</v>
      </c>
      <c r="AK1865">
        <v>1.02269995212555</v>
      </c>
      <c r="AL1865">
        <v>0.98097002506256104</v>
      </c>
      <c r="AM1865">
        <v>0.83512002229690596</v>
      </c>
      <c r="AN1865">
        <v>0.98962998390197798</v>
      </c>
      <c r="AO1865">
        <v>1.1172000169753999</v>
      </c>
      <c r="AP1865">
        <v>0.84662002325057995</v>
      </c>
      <c r="AQ1865">
        <v>0.91250002384185802</v>
      </c>
      <c r="AR1865">
        <v>0.97925001382827803</v>
      </c>
      <c r="AS1865">
        <v>1.19729995727539</v>
      </c>
      <c r="AT1865">
        <v>1.0384000539779701</v>
      </c>
      <c r="AU1865">
        <v>1.12039995193481</v>
      </c>
      <c r="AV1865">
        <v>0.88906002044677701</v>
      </c>
      <c r="AW1865">
        <v>1.0555000305175799</v>
      </c>
      <c r="AX1865">
        <v>1.11520004272461</v>
      </c>
      <c r="AY1865">
        <v>0.79571998119354204</v>
      </c>
      <c r="AZ1865">
        <v>1.0470999479293801</v>
      </c>
      <c r="BA1865">
        <v>0.95787000656127896</v>
      </c>
      <c r="BB1865">
        <v>1.0813000202178999</v>
      </c>
      <c r="BC1865">
        <v>1.0994999408721899</v>
      </c>
      <c r="BD1865">
        <v>1.0592000484466599</v>
      </c>
      <c r="BE1865">
        <v>1.0809999704361</v>
      </c>
      <c r="BF1865">
        <v>0.97655999660491899</v>
      </c>
      <c r="BG1865">
        <v>1.0197999477386499</v>
      </c>
      <c r="BH1865">
        <v>1.04030001163483</v>
      </c>
      <c r="BI1865">
        <v>0.99259001016616799</v>
      </c>
      <c r="BJ1865">
        <v>0.99620997905731201</v>
      </c>
      <c r="BK1865" t="s">
        <v>107019</v>
      </c>
      <c r="BL1865" t="s">
        <v>107020</v>
      </c>
      <c r="BM1865" t="s">
        <v>29636</v>
      </c>
      <c r="BN1865" t="s">
        <v>29640</v>
      </c>
    </row>
    <row r="1866" spans="1:66" x14ac:dyDescent="0.35">
      <c r="A1866">
        <v>0.87633001804351796</v>
      </c>
      <c r="B1866">
        <v>0.95913499593734697</v>
      </c>
      <c r="C1866">
        <v>1.1531000137329099</v>
      </c>
      <c r="D1866">
        <v>1.01339995861053</v>
      </c>
      <c r="E1866">
        <v>1.1091499328613299</v>
      </c>
      <c r="F1866">
        <v>0.97105997800827004</v>
      </c>
      <c r="G1866">
        <v>0</v>
      </c>
      <c r="H1866">
        <v>1.04626500606537</v>
      </c>
      <c r="I1866">
        <v>1.1493999958038299</v>
      </c>
      <c r="J1866">
        <v>1.06305003166199</v>
      </c>
      <c r="K1866">
        <v>0.89990997314453103</v>
      </c>
      <c r="L1866">
        <v>1.04990005493164</v>
      </c>
      <c r="M1866">
        <v>1.0434999465942401</v>
      </c>
      <c r="N1866">
        <v>1.0819900035858201</v>
      </c>
      <c r="O1866">
        <v>1.0343999862670901</v>
      </c>
      <c r="P1866">
        <v>1.25080001354218</v>
      </c>
      <c r="Q1866">
        <v>1.0309749841690099</v>
      </c>
      <c r="R1866">
        <v>1.01895499229431</v>
      </c>
      <c r="S1866" t="s">
        <v>111766</v>
      </c>
      <c r="T1866">
        <v>5</v>
      </c>
      <c r="U1866">
        <v>5</v>
      </c>
      <c r="V1866">
        <v>5</v>
      </c>
      <c r="W1866">
        <v>63.5</v>
      </c>
      <c r="X1866">
        <v>63.5</v>
      </c>
      <c r="Y1866">
        <v>63.5</v>
      </c>
      <c r="Z1866">
        <v>13.178000000000001</v>
      </c>
      <c r="AA1866">
        <v>0.90854001045227095</v>
      </c>
      <c r="AB1866">
        <v>0.88236999511718806</v>
      </c>
      <c r="AC1866">
        <v>1.1531000137329099</v>
      </c>
      <c r="AD1866" t="s">
        <v>30</v>
      </c>
      <c r="AE1866">
        <v>1.0694999694824201</v>
      </c>
      <c r="AF1866" t="s">
        <v>30</v>
      </c>
      <c r="AG1866" t="s">
        <v>30</v>
      </c>
      <c r="AH1866">
        <v>1.1057000160217301</v>
      </c>
      <c r="AI1866">
        <v>1.1493999958038299</v>
      </c>
      <c r="AJ1866">
        <v>1.06770002841949</v>
      </c>
      <c r="AK1866" t="s">
        <v>30</v>
      </c>
      <c r="AL1866">
        <v>1.09270000457764</v>
      </c>
      <c r="AM1866" t="s">
        <v>30</v>
      </c>
      <c r="AN1866">
        <v>1.1727000474929801</v>
      </c>
      <c r="AO1866">
        <v>1.16919994354248</v>
      </c>
      <c r="AP1866" t="s">
        <v>30</v>
      </c>
      <c r="AQ1866">
        <v>0.99585002660751298</v>
      </c>
      <c r="AR1866">
        <v>1.0469000339508101</v>
      </c>
      <c r="AS1866">
        <v>0.84412002563476596</v>
      </c>
      <c r="AT1866">
        <v>1.03589999675751</v>
      </c>
      <c r="AU1866" t="s">
        <v>30</v>
      </c>
      <c r="AV1866">
        <v>1.01339995861053</v>
      </c>
      <c r="AW1866">
        <v>1.1488000154495199</v>
      </c>
      <c r="AX1866">
        <v>0.97105997800827004</v>
      </c>
      <c r="AY1866" t="s">
        <v>30</v>
      </c>
      <c r="AZ1866">
        <v>0.98682999610900901</v>
      </c>
      <c r="BA1866" t="s">
        <v>30</v>
      </c>
      <c r="BB1866">
        <v>1.05840003490448</v>
      </c>
      <c r="BC1866">
        <v>0.89990997314453103</v>
      </c>
      <c r="BD1866">
        <v>1.0070999860763501</v>
      </c>
      <c r="BE1866">
        <v>1.0434999465942401</v>
      </c>
      <c r="BF1866">
        <v>0.99128001928329501</v>
      </c>
      <c r="BG1866">
        <v>0.899600028991699</v>
      </c>
      <c r="BH1866">
        <v>1.25080001354218</v>
      </c>
      <c r="BI1866">
        <v>1.06610000133514</v>
      </c>
      <c r="BJ1866">
        <v>0.99101001024246205</v>
      </c>
      <c r="BK1866" t="s">
        <v>107002</v>
      </c>
      <c r="BL1866" t="s">
        <v>107002</v>
      </c>
      <c r="BM1866" t="s">
        <v>107003</v>
      </c>
      <c r="BN1866" t="s">
        <v>107004</v>
      </c>
    </row>
    <row r="1867" spans="1:66" x14ac:dyDescent="0.35">
      <c r="A1867">
        <v>0</v>
      </c>
      <c r="B1867">
        <v>1.47350001335144</v>
      </c>
      <c r="C1867">
        <v>1.2165000438690201</v>
      </c>
      <c r="D1867">
        <v>0.81174999475479104</v>
      </c>
      <c r="E1867">
        <v>1.05961000919342</v>
      </c>
      <c r="F1867">
        <v>1.1078999042511</v>
      </c>
      <c r="G1867">
        <v>0.90521997213363603</v>
      </c>
      <c r="H1867">
        <v>1.02265501022339</v>
      </c>
      <c r="I1867">
        <v>1.2114000320434599</v>
      </c>
      <c r="J1867">
        <v>1.1439000368118299</v>
      </c>
      <c r="K1867">
        <v>1.0465500354766799</v>
      </c>
      <c r="L1867">
        <v>1.13934993743896</v>
      </c>
      <c r="M1867">
        <v>1.0907449722289999</v>
      </c>
      <c r="N1867">
        <v>1.2211999893188501</v>
      </c>
      <c r="O1867">
        <v>0.97464501857757602</v>
      </c>
      <c r="P1867">
        <v>1.0672149658203101</v>
      </c>
      <c r="Q1867">
        <v>1.1409000158309901</v>
      </c>
      <c r="R1867">
        <v>1.07115006446838</v>
      </c>
      <c r="S1867" t="s">
        <v>111766</v>
      </c>
      <c r="T1867">
        <v>5</v>
      </c>
      <c r="U1867">
        <v>5</v>
      </c>
      <c r="V1867">
        <v>5</v>
      </c>
      <c r="W1867">
        <v>48</v>
      </c>
      <c r="X1867">
        <v>48</v>
      </c>
      <c r="Y1867">
        <v>48</v>
      </c>
      <c r="Z1867">
        <v>11.471</v>
      </c>
      <c r="AA1867" t="s">
        <v>30</v>
      </c>
      <c r="AB1867" t="s">
        <v>30</v>
      </c>
      <c r="AC1867" t="s">
        <v>30</v>
      </c>
      <c r="AD1867" t="s">
        <v>30</v>
      </c>
      <c r="AE1867">
        <v>0.93752002716064498</v>
      </c>
      <c r="AF1867">
        <v>1.0429999828338601</v>
      </c>
      <c r="AG1867" t="s">
        <v>30</v>
      </c>
      <c r="AH1867">
        <v>0.84271001815795898</v>
      </c>
      <c r="AI1867" t="s">
        <v>30</v>
      </c>
      <c r="AJ1867">
        <v>1.02760004997253</v>
      </c>
      <c r="AK1867">
        <v>1.0247000455856301</v>
      </c>
      <c r="AL1867">
        <v>1.18400001525879</v>
      </c>
      <c r="AM1867">
        <v>0.97139000892639205</v>
      </c>
      <c r="AN1867">
        <v>1.20560002326965</v>
      </c>
      <c r="AO1867">
        <v>0.92659002542495705</v>
      </c>
      <c r="AP1867">
        <v>0.94432997703552202</v>
      </c>
      <c r="AQ1867">
        <v>1.0824999809265099</v>
      </c>
      <c r="AR1867">
        <v>1.11530005931854</v>
      </c>
      <c r="AS1867" t="s">
        <v>30</v>
      </c>
      <c r="AT1867">
        <v>1.47350001335144</v>
      </c>
      <c r="AU1867">
        <v>1.2165000438690201</v>
      </c>
      <c r="AV1867">
        <v>0.81174999475479104</v>
      </c>
      <c r="AW1867">
        <v>1.1816999912262001</v>
      </c>
      <c r="AX1867">
        <v>1.1727999448776201</v>
      </c>
      <c r="AY1867">
        <v>0.90521997213363603</v>
      </c>
      <c r="AZ1867">
        <v>1.2026000022888199</v>
      </c>
      <c r="BA1867">
        <v>1.2114000320434599</v>
      </c>
      <c r="BB1867">
        <v>1.2602000236511199</v>
      </c>
      <c r="BC1867">
        <v>1.0684000253677399</v>
      </c>
      <c r="BD1867">
        <v>1.09469997882843</v>
      </c>
      <c r="BE1867">
        <v>1.21010005474091</v>
      </c>
      <c r="BF1867">
        <v>1.23679995536804</v>
      </c>
      <c r="BG1867">
        <v>1.02269995212555</v>
      </c>
      <c r="BH1867">
        <v>1.1900999546051001</v>
      </c>
      <c r="BI1867">
        <v>1.1993000507354701</v>
      </c>
      <c r="BJ1867">
        <v>1.02699995040894</v>
      </c>
      <c r="BK1867" t="s">
        <v>106974</v>
      </c>
      <c r="BL1867" t="s">
        <v>106974</v>
      </c>
      <c r="BM1867" t="s">
        <v>106975</v>
      </c>
      <c r="BN1867" t="s">
        <v>106976</v>
      </c>
    </row>
    <row r="1868" spans="1:66" x14ac:dyDescent="0.35">
      <c r="A1868">
        <v>0.870980024337769</v>
      </c>
      <c r="B1868">
        <v>1.1802999973297099</v>
      </c>
      <c r="C1868">
        <v>1.0963499546051001</v>
      </c>
      <c r="D1868">
        <v>0.94260501861572299</v>
      </c>
      <c r="E1868">
        <v>1.1023600101470901</v>
      </c>
      <c r="F1868">
        <v>1.02730000019073</v>
      </c>
      <c r="G1868">
        <v>0.95877504348754905</v>
      </c>
      <c r="H1868">
        <v>1.1052500009536701</v>
      </c>
      <c r="I1868">
        <v>1.08768498897552</v>
      </c>
      <c r="J1868">
        <v>1.13329994678497</v>
      </c>
      <c r="K1868">
        <v>0.98585999011993397</v>
      </c>
      <c r="L1868">
        <v>1.10175001621246</v>
      </c>
      <c r="M1868">
        <v>1.13354992866516</v>
      </c>
      <c r="N1868">
        <v>1.18315005302429</v>
      </c>
      <c r="O1868">
        <v>1.09340000152588</v>
      </c>
      <c r="P1868">
        <v>1.1416499614715601</v>
      </c>
      <c r="Q1868">
        <v>1.03737497329712</v>
      </c>
      <c r="R1868">
        <v>1.0241949558258101</v>
      </c>
      <c r="S1868" t="s">
        <v>111766</v>
      </c>
      <c r="T1868">
        <v>13</v>
      </c>
      <c r="U1868">
        <v>13</v>
      </c>
      <c r="V1868">
        <v>13</v>
      </c>
      <c r="W1868">
        <v>24.3</v>
      </c>
      <c r="X1868">
        <v>24.3</v>
      </c>
      <c r="Y1868">
        <v>24.3</v>
      </c>
      <c r="Z1868">
        <v>83.540999999999997</v>
      </c>
      <c r="AA1868">
        <v>0.82749998569488503</v>
      </c>
      <c r="AB1868">
        <v>1.2252000570297199</v>
      </c>
      <c r="AC1868">
        <v>1.0463000535964999</v>
      </c>
      <c r="AD1868">
        <v>0.96583998203277599</v>
      </c>
      <c r="AE1868">
        <v>1.2171000242233301</v>
      </c>
      <c r="AF1868">
        <v>1.12460005283356</v>
      </c>
      <c r="AG1868">
        <v>0.98075002431869496</v>
      </c>
      <c r="AH1868">
        <v>1.15139997005463</v>
      </c>
      <c r="AI1868">
        <v>1.2338999509811399</v>
      </c>
      <c r="AJ1868" t="s">
        <v>30</v>
      </c>
      <c r="AK1868">
        <v>0.94612002372741699</v>
      </c>
      <c r="AL1868">
        <v>1.03470003604889</v>
      </c>
      <c r="AM1868">
        <v>1.1283999681472801</v>
      </c>
      <c r="AN1868">
        <v>1.27250003814697</v>
      </c>
      <c r="AO1868">
        <v>1.08990001678467</v>
      </c>
      <c r="AP1868">
        <v>1.0978000164032</v>
      </c>
      <c r="AQ1868">
        <v>0.94555002450943004</v>
      </c>
      <c r="AR1868">
        <v>0.97209000587463401</v>
      </c>
      <c r="AS1868">
        <v>0.91446000337600697</v>
      </c>
      <c r="AT1868">
        <v>1.1354000568389899</v>
      </c>
      <c r="AU1868">
        <v>1.146399974823</v>
      </c>
      <c r="AV1868">
        <v>0.91936999559402499</v>
      </c>
      <c r="AW1868">
        <v>0.98761999607086204</v>
      </c>
      <c r="AX1868">
        <v>0.93000000715255704</v>
      </c>
      <c r="AY1868">
        <v>0.93680000305175803</v>
      </c>
      <c r="AZ1868">
        <v>1.0591000318527199</v>
      </c>
      <c r="BA1868">
        <v>0.94147002696991</v>
      </c>
      <c r="BB1868">
        <v>1.13329994678497</v>
      </c>
      <c r="BC1868">
        <v>1.0255999565124501</v>
      </c>
      <c r="BD1868">
        <v>1.16879999637604</v>
      </c>
      <c r="BE1868">
        <v>1.13870000839233</v>
      </c>
      <c r="BF1868">
        <v>1.09379994869232</v>
      </c>
      <c r="BG1868">
        <v>1.0968999862670901</v>
      </c>
      <c r="BH1868">
        <v>1.1855000257492101</v>
      </c>
      <c r="BI1868">
        <v>1.12919998168945</v>
      </c>
      <c r="BJ1868">
        <v>1.07630002498627</v>
      </c>
      <c r="BK1868" t="s">
        <v>106954</v>
      </c>
      <c r="BL1868" t="s">
        <v>4951</v>
      </c>
      <c r="BM1868" t="s">
        <v>4943</v>
      </c>
      <c r="BN1868" t="s">
        <v>4947</v>
      </c>
    </row>
    <row r="1869" spans="1:66" x14ac:dyDescent="0.35">
      <c r="A1869">
        <v>1.05365002155304</v>
      </c>
      <c r="B1869">
        <v>1.1263000965118399</v>
      </c>
      <c r="C1869">
        <v>1.0200500488281301</v>
      </c>
      <c r="D1869">
        <v>1.05865001678467</v>
      </c>
      <c r="E1869">
        <v>1.1096500158309901</v>
      </c>
      <c r="F1869">
        <v>1.1073499917984</v>
      </c>
      <c r="G1869">
        <v>1.0048300027847299</v>
      </c>
      <c r="H1869">
        <v>1.0363750457763701</v>
      </c>
      <c r="I1869">
        <v>0.97842001914978005</v>
      </c>
      <c r="J1869">
        <v>1.0060949325561499</v>
      </c>
      <c r="K1869">
        <v>1.0716149806976301</v>
      </c>
      <c r="L1869">
        <v>1.0682499408721899</v>
      </c>
      <c r="M1869">
        <v>1.08975005149841</v>
      </c>
      <c r="N1869">
        <v>1.1461501121521001</v>
      </c>
      <c r="O1869">
        <v>1.11265504360199</v>
      </c>
      <c r="P1869">
        <v>1.07634997367859</v>
      </c>
      <c r="Q1869">
        <v>1.19204998016357</v>
      </c>
      <c r="R1869">
        <v>1.1184499263763401</v>
      </c>
      <c r="S1869" t="s">
        <v>111766</v>
      </c>
      <c r="T1869">
        <v>8</v>
      </c>
      <c r="U1869">
        <v>8</v>
      </c>
      <c r="V1869">
        <v>8</v>
      </c>
      <c r="W1869">
        <v>65.599999999999994</v>
      </c>
      <c r="X1869">
        <v>65.599999999999994</v>
      </c>
      <c r="Y1869">
        <v>65.599999999999994</v>
      </c>
      <c r="Z1869">
        <v>17.327999999999999</v>
      </c>
      <c r="AA1869">
        <v>0.99650001525878895</v>
      </c>
      <c r="AB1869">
        <v>1.06270003318787</v>
      </c>
      <c r="AC1869">
        <v>0.95029997825622603</v>
      </c>
      <c r="AD1869">
        <v>1.07149994373322</v>
      </c>
      <c r="AE1869">
        <v>1.05280005931854</v>
      </c>
      <c r="AF1869">
        <v>1.0791000127792401</v>
      </c>
      <c r="AG1869">
        <v>1.07179999351501</v>
      </c>
      <c r="AH1869">
        <v>0.98914998769760099</v>
      </c>
      <c r="AI1869">
        <v>1.0515999794006301</v>
      </c>
      <c r="AJ1869">
        <v>0.98738998174667403</v>
      </c>
      <c r="AK1869">
        <v>0.97032999992370605</v>
      </c>
      <c r="AL1869">
        <v>1.07669997215271</v>
      </c>
      <c r="AM1869">
        <v>1.03079998493195</v>
      </c>
      <c r="AN1869">
        <v>1.1936000585555999</v>
      </c>
      <c r="AO1869">
        <v>1.2783000469207799</v>
      </c>
      <c r="AP1869">
        <v>1.00890004634857</v>
      </c>
      <c r="AQ1869">
        <v>1.0829999446868901</v>
      </c>
      <c r="AR1869">
        <v>1.2257000207901001</v>
      </c>
      <c r="AS1869">
        <v>1.11080002784729</v>
      </c>
      <c r="AT1869">
        <v>1.1899000406265301</v>
      </c>
      <c r="AU1869">
        <v>1.08980000019073</v>
      </c>
      <c r="AV1869">
        <v>1.0457999706268299</v>
      </c>
      <c r="AW1869">
        <v>1.1664999723434399</v>
      </c>
      <c r="AX1869">
        <v>1.1355999708175699</v>
      </c>
      <c r="AY1869">
        <v>0.93786001205444303</v>
      </c>
      <c r="AZ1869">
        <v>1.0836000442504901</v>
      </c>
      <c r="BA1869">
        <v>0.90523999929428101</v>
      </c>
      <c r="BB1869">
        <v>1.0247999429702801</v>
      </c>
      <c r="BC1869">
        <v>1.1728999614715601</v>
      </c>
      <c r="BD1869">
        <v>1.0598000288009599</v>
      </c>
      <c r="BE1869">
        <v>1.1486999988555899</v>
      </c>
      <c r="BF1869">
        <v>1.09870004653931</v>
      </c>
      <c r="BG1869">
        <v>0.94700998067855802</v>
      </c>
      <c r="BH1869">
        <v>1.1438000202178999</v>
      </c>
      <c r="BI1869">
        <v>1.3011000156402599</v>
      </c>
      <c r="BJ1869">
        <v>1.0111999511718801</v>
      </c>
      <c r="BK1869" t="s">
        <v>106928</v>
      </c>
      <c r="BL1869" t="s">
        <v>106929</v>
      </c>
      <c r="BM1869" t="s">
        <v>4478</v>
      </c>
      <c r="BN1869" t="s">
        <v>4480</v>
      </c>
    </row>
    <row r="1870" spans="1:66" x14ac:dyDescent="0.35">
      <c r="A1870">
        <v>0.96607500314712502</v>
      </c>
      <c r="B1870">
        <v>1.1506500244140601</v>
      </c>
      <c r="C1870">
        <v>0.90929496288299605</v>
      </c>
      <c r="D1870">
        <v>1.01381003856659</v>
      </c>
      <c r="E1870">
        <v>1.0791499614715601</v>
      </c>
      <c r="F1870">
        <v>1.0144000053405799</v>
      </c>
      <c r="G1870">
        <v>0.91556000709533703</v>
      </c>
      <c r="H1870">
        <v>1.0725350379943801</v>
      </c>
      <c r="I1870">
        <v>1.15170001983643</v>
      </c>
      <c r="J1870">
        <v>1.0880999565124501</v>
      </c>
      <c r="K1870">
        <v>1.1385999917984</v>
      </c>
      <c r="L1870">
        <v>1.13055503368378</v>
      </c>
      <c r="M1870">
        <v>1.0564500093460101</v>
      </c>
      <c r="N1870">
        <v>1.11535000801086</v>
      </c>
      <c r="O1870">
        <v>1.09804999828339</v>
      </c>
      <c r="P1870">
        <v>1.0373799800872801</v>
      </c>
      <c r="Q1870">
        <v>1.0698099136352499</v>
      </c>
      <c r="R1870">
        <v>1.1187500953674301</v>
      </c>
      <c r="S1870" t="s">
        <v>111766</v>
      </c>
      <c r="T1870">
        <v>10</v>
      </c>
      <c r="U1870">
        <v>10</v>
      </c>
      <c r="V1870">
        <v>10</v>
      </c>
      <c r="W1870">
        <v>49.5</v>
      </c>
      <c r="X1870">
        <v>49.5</v>
      </c>
      <c r="Y1870">
        <v>49.5</v>
      </c>
      <c r="Z1870">
        <v>29.965</v>
      </c>
      <c r="AA1870">
        <v>0.95693999528884899</v>
      </c>
      <c r="AB1870">
        <v>1.0412000417709399</v>
      </c>
      <c r="AC1870">
        <v>0.95600998401641801</v>
      </c>
      <c r="AD1870">
        <v>0.96842002868652299</v>
      </c>
      <c r="AE1870">
        <v>1.03069996833801</v>
      </c>
      <c r="AF1870">
        <v>0.91930001974105802</v>
      </c>
      <c r="AG1870">
        <v>0.93690997362136796</v>
      </c>
      <c r="AH1870">
        <v>0.92747002840042103</v>
      </c>
      <c r="AI1870">
        <v>1.0341000556945801</v>
      </c>
      <c r="AJ1870">
        <v>1.0867999792098999</v>
      </c>
      <c r="AK1870">
        <v>1.04929995536804</v>
      </c>
      <c r="AL1870">
        <v>0.96561002731323198</v>
      </c>
      <c r="AM1870">
        <v>1.07140004634857</v>
      </c>
      <c r="AN1870">
        <v>1.17439997196198</v>
      </c>
      <c r="AO1870">
        <v>1.15550005435944</v>
      </c>
      <c r="AP1870">
        <v>0.91706001758575395</v>
      </c>
      <c r="AQ1870">
        <v>0.97741997241973899</v>
      </c>
      <c r="AR1870">
        <v>1.1403000354766799</v>
      </c>
      <c r="AS1870">
        <v>0.97521001100540206</v>
      </c>
      <c r="AT1870">
        <v>1.2601000070571899</v>
      </c>
      <c r="AU1870">
        <v>0.86258000135421797</v>
      </c>
      <c r="AV1870">
        <v>1.0592000484466599</v>
      </c>
      <c r="AW1870">
        <v>1.1275999546051001</v>
      </c>
      <c r="AX1870">
        <v>1.1095000505447401</v>
      </c>
      <c r="AY1870">
        <v>0.89420998096466098</v>
      </c>
      <c r="AZ1870">
        <v>1.2175999879837001</v>
      </c>
      <c r="BA1870">
        <v>1.2692999839782699</v>
      </c>
      <c r="BB1870">
        <v>1.08940005302429</v>
      </c>
      <c r="BC1870">
        <v>1.22790002822876</v>
      </c>
      <c r="BD1870">
        <v>1.29550004005432</v>
      </c>
      <c r="BE1870">
        <v>1.0414999723434399</v>
      </c>
      <c r="BF1870">
        <v>1.0563000440597501</v>
      </c>
      <c r="BG1870">
        <v>1.04059994220734</v>
      </c>
      <c r="BH1870">
        <v>1.1576999425888099</v>
      </c>
      <c r="BI1870">
        <v>1.1621999740600599</v>
      </c>
      <c r="BJ1870">
        <v>1.09720003604889</v>
      </c>
      <c r="BK1870" t="s">
        <v>106912</v>
      </c>
      <c r="BL1870" t="s">
        <v>106913</v>
      </c>
      <c r="BM1870" t="s">
        <v>106915</v>
      </c>
      <c r="BN1870" t="s">
        <v>106916</v>
      </c>
    </row>
    <row r="1871" spans="1:66" x14ac:dyDescent="0.35">
      <c r="A1871">
        <v>0.90681999921798695</v>
      </c>
      <c r="B1871">
        <v>0.99232000112533603</v>
      </c>
      <c r="C1871">
        <v>1.15610504150391</v>
      </c>
      <c r="D1871">
        <v>1.18664002418518</v>
      </c>
      <c r="E1871">
        <v>0.96456998586654696</v>
      </c>
      <c r="F1871">
        <v>0.95409500598907504</v>
      </c>
      <c r="G1871">
        <v>0.872749984264374</v>
      </c>
      <c r="H1871">
        <v>1.05889999866486</v>
      </c>
      <c r="I1871">
        <v>1.1015050411224401</v>
      </c>
      <c r="J1871">
        <v>0.92573499679565396</v>
      </c>
      <c r="K1871">
        <v>0.85217499732971203</v>
      </c>
      <c r="L1871">
        <v>1.01000499725342</v>
      </c>
      <c r="M1871">
        <v>0.79721498489379905</v>
      </c>
      <c r="N1871">
        <v>0.837579965591431</v>
      </c>
      <c r="O1871">
        <v>0.848730027675629</v>
      </c>
      <c r="P1871">
        <v>0.74872499704360995</v>
      </c>
      <c r="Q1871">
        <v>0.89939999580383301</v>
      </c>
      <c r="R1871">
        <v>0.87488001585006703</v>
      </c>
      <c r="S1871" t="s">
        <v>111766</v>
      </c>
      <c r="T1871">
        <v>15</v>
      </c>
      <c r="U1871">
        <v>15</v>
      </c>
      <c r="V1871">
        <v>15</v>
      </c>
      <c r="W1871">
        <v>28.6</v>
      </c>
      <c r="X1871">
        <v>28.6</v>
      </c>
      <c r="Y1871">
        <v>28.6</v>
      </c>
      <c r="Z1871">
        <v>86.453999999999994</v>
      </c>
      <c r="AA1871" t="s">
        <v>30</v>
      </c>
      <c r="AB1871" t="s">
        <v>30</v>
      </c>
      <c r="AC1871">
        <v>1.5210000276565601</v>
      </c>
      <c r="AD1871">
        <v>1.5111000537872299</v>
      </c>
      <c r="AE1871">
        <v>0.99975997209548995</v>
      </c>
      <c r="AF1871">
        <v>0.99647998809814498</v>
      </c>
      <c r="AG1871" t="s">
        <v>30</v>
      </c>
      <c r="AH1871" t="s">
        <v>30</v>
      </c>
      <c r="AI1871">
        <v>1.2109999656677199</v>
      </c>
      <c r="AJ1871">
        <v>0.88502001762390103</v>
      </c>
      <c r="AK1871">
        <v>0.84507000446319602</v>
      </c>
      <c r="AL1871">
        <v>0.87310999631881703</v>
      </c>
      <c r="AM1871">
        <v>0.62142002582550004</v>
      </c>
      <c r="AN1871">
        <v>0.84737998247146595</v>
      </c>
      <c r="AO1871" t="s">
        <v>30</v>
      </c>
      <c r="AP1871">
        <v>0.79737001657485995</v>
      </c>
      <c r="AQ1871">
        <v>0.59659999608993497</v>
      </c>
      <c r="AR1871" t="s">
        <v>30</v>
      </c>
      <c r="AS1871">
        <v>0.90681999921798695</v>
      </c>
      <c r="AT1871">
        <v>0.99232000112533603</v>
      </c>
      <c r="AU1871">
        <v>0.79120999574661299</v>
      </c>
      <c r="AV1871">
        <v>0.86217999458312999</v>
      </c>
      <c r="AW1871">
        <v>0.92937999963760398</v>
      </c>
      <c r="AX1871">
        <v>0.91171002388000499</v>
      </c>
      <c r="AY1871">
        <v>0.872749984264374</v>
      </c>
      <c r="AZ1871">
        <v>1.05889999866486</v>
      </c>
      <c r="BA1871">
        <v>0.992009997367859</v>
      </c>
      <c r="BB1871">
        <v>0.966449975967407</v>
      </c>
      <c r="BC1871">
        <v>0.85927999019622803</v>
      </c>
      <c r="BD1871">
        <v>1.14690005779266</v>
      </c>
      <c r="BE1871">
        <v>0.97301000356674205</v>
      </c>
      <c r="BF1871">
        <v>0.82778000831604004</v>
      </c>
      <c r="BG1871">
        <v>0.848730027675629</v>
      </c>
      <c r="BH1871">
        <v>0.70007997751235995</v>
      </c>
      <c r="BI1871">
        <v>1.2022000551223799</v>
      </c>
      <c r="BJ1871">
        <v>0.87488001585006703</v>
      </c>
      <c r="BK1871" t="s">
        <v>106890</v>
      </c>
      <c r="BL1871" t="s">
        <v>106891</v>
      </c>
      <c r="BM1871" t="s">
        <v>106893</v>
      </c>
      <c r="BN1871" t="s">
        <v>106894</v>
      </c>
    </row>
    <row r="1872" spans="1:66" x14ac:dyDescent="0.35">
      <c r="A1872">
        <v>0.95455503463745095</v>
      </c>
      <c r="B1872">
        <v>1.1505000591278101</v>
      </c>
      <c r="C1872">
        <v>1.0199099779128999</v>
      </c>
      <c r="D1872">
        <v>0.99935495853424094</v>
      </c>
      <c r="E1872">
        <v>1.0492000579834</v>
      </c>
      <c r="F1872">
        <v>1.0413099527359</v>
      </c>
      <c r="G1872">
        <v>0.98627495765686002</v>
      </c>
      <c r="H1872">
        <v>1.08317494392395</v>
      </c>
      <c r="I1872">
        <v>1.0648499727249101</v>
      </c>
      <c r="J1872">
        <v>1.0637500286102299</v>
      </c>
      <c r="K1872">
        <v>1.11175000667572</v>
      </c>
      <c r="L1872">
        <v>0.99978005886077903</v>
      </c>
      <c r="M1872">
        <v>1.03235995769501</v>
      </c>
      <c r="N1872">
        <v>1.14765000343323</v>
      </c>
      <c r="O1872">
        <v>1.1396499872207599</v>
      </c>
      <c r="P1872">
        <v>1.0548900365829501</v>
      </c>
      <c r="Q1872">
        <v>1.20160007476807</v>
      </c>
      <c r="R1872">
        <v>1.0019450187683101</v>
      </c>
      <c r="S1872" t="s">
        <v>111766</v>
      </c>
      <c r="T1872">
        <v>16</v>
      </c>
      <c r="U1872">
        <v>16</v>
      </c>
      <c r="V1872">
        <v>16</v>
      </c>
      <c r="W1872">
        <v>29.2</v>
      </c>
      <c r="X1872">
        <v>29.2</v>
      </c>
      <c r="Y1872">
        <v>29.2</v>
      </c>
      <c r="Z1872">
        <v>84.137</v>
      </c>
      <c r="AA1872">
        <v>0.95578998327255205</v>
      </c>
      <c r="AB1872">
        <v>1.1442999839782699</v>
      </c>
      <c r="AC1872">
        <v>1.0522999763488801</v>
      </c>
      <c r="AD1872">
        <v>1.0424000024795499</v>
      </c>
      <c r="AE1872">
        <v>1.0594999790191699</v>
      </c>
      <c r="AF1872">
        <v>0.96942001581192005</v>
      </c>
      <c r="AG1872">
        <v>1.0290999412536599</v>
      </c>
      <c r="AH1872">
        <v>0.99355000257492099</v>
      </c>
      <c r="AI1872">
        <v>1.1270999908447299</v>
      </c>
      <c r="AJ1872">
        <v>1.09909999370575</v>
      </c>
      <c r="AK1872">
        <v>1.1083999872207599</v>
      </c>
      <c r="AL1872">
        <v>0.98126000165939298</v>
      </c>
      <c r="AM1872">
        <v>0.97361999750137296</v>
      </c>
      <c r="AN1872">
        <v>1.08899998664856</v>
      </c>
      <c r="AO1872">
        <v>1.11619997024536</v>
      </c>
      <c r="AP1872">
        <v>0.96947997808456399</v>
      </c>
      <c r="AQ1872">
        <v>1.11699998378754</v>
      </c>
      <c r="AR1872">
        <v>1.0105999708175699</v>
      </c>
      <c r="AS1872">
        <v>0.95332002639770497</v>
      </c>
      <c r="AT1872">
        <v>1.15670001506805</v>
      </c>
      <c r="AU1872">
        <v>0.98751997947692904</v>
      </c>
      <c r="AV1872">
        <v>0.956309974193573</v>
      </c>
      <c r="AW1872">
        <v>1.0389000177383401</v>
      </c>
      <c r="AX1872">
        <v>1.1131999492645299</v>
      </c>
      <c r="AY1872">
        <v>0.94344997406005904</v>
      </c>
      <c r="AZ1872">
        <v>1.1727999448776201</v>
      </c>
      <c r="BA1872">
        <v>1.0025999546051001</v>
      </c>
      <c r="BB1872">
        <v>1.0283999443054199</v>
      </c>
      <c r="BC1872">
        <v>1.11510002613068</v>
      </c>
      <c r="BD1872">
        <v>1.01830005645752</v>
      </c>
      <c r="BE1872">
        <v>1.0910999774932899</v>
      </c>
      <c r="BF1872">
        <v>1.2063000202178999</v>
      </c>
      <c r="BG1872">
        <v>1.1631000041961701</v>
      </c>
      <c r="BH1872">
        <v>1.1403000354766799</v>
      </c>
      <c r="BI1872">
        <v>1.28620004653931</v>
      </c>
      <c r="BJ1872">
        <v>0.99329000711440996</v>
      </c>
      <c r="BK1872" t="s">
        <v>7904</v>
      </c>
      <c r="BL1872" t="s">
        <v>7904</v>
      </c>
      <c r="BM1872" t="s">
        <v>7903</v>
      </c>
      <c r="BN1872" t="s">
        <v>7907</v>
      </c>
    </row>
    <row r="1873" spans="1:66" x14ac:dyDescent="0.35">
      <c r="A1873">
        <v>0.90152001380920399</v>
      </c>
      <c r="B1873">
        <v>1.2019000053405799</v>
      </c>
      <c r="C1873">
        <v>1.05824995040894</v>
      </c>
      <c r="D1873">
        <v>1.04555010795593</v>
      </c>
      <c r="E1873">
        <v>1.03630495071411</v>
      </c>
      <c r="F1873">
        <v>1.09284996986389</v>
      </c>
      <c r="G1873">
        <v>0.90109503269195601</v>
      </c>
      <c r="H1873">
        <v>1.0022399425506601</v>
      </c>
      <c r="I1873">
        <v>1.0153249502182</v>
      </c>
      <c r="J1873">
        <v>0.93411999940872203</v>
      </c>
      <c r="K1873">
        <v>1.15680003166199</v>
      </c>
      <c r="L1873">
        <v>0.94641995429992698</v>
      </c>
      <c r="M1873">
        <v>1.0016299486160301</v>
      </c>
      <c r="N1873">
        <v>0.79550498723983798</v>
      </c>
      <c r="O1873">
        <v>1.0747499465942401</v>
      </c>
      <c r="P1873">
        <v>0.93171501159668002</v>
      </c>
      <c r="Q1873">
        <v>1.0492900609970099</v>
      </c>
      <c r="R1873">
        <v>1.0067399740219101</v>
      </c>
      <c r="S1873" t="s">
        <v>111766</v>
      </c>
      <c r="T1873">
        <v>24</v>
      </c>
      <c r="U1873">
        <v>24</v>
      </c>
      <c r="V1873">
        <v>23</v>
      </c>
      <c r="W1873">
        <v>43.3</v>
      </c>
      <c r="X1873">
        <v>43.3</v>
      </c>
      <c r="Y1873">
        <v>42</v>
      </c>
      <c r="Z1873">
        <v>89.813000000000002</v>
      </c>
      <c r="AA1873">
        <v>0.84069997072219804</v>
      </c>
      <c r="AB1873">
        <v>1.3454999923706099</v>
      </c>
      <c r="AC1873">
        <v>1.0414999723434399</v>
      </c>
      <c r="AD1873">
        <v>1.0154000520706199</v>
      </c>
      <c r="AE1873">
        <v>0.971909999847412</v>
      </c>
      <c r="AF1873">
        <v>1.0690000057220499</v>
      </c>
      <c r="AG1873">
        <v>1.04009997844696</v>
      </c>
      <c r="AH1873">
        <v>0.88168001174926802</v>
      </c>
      <c r="AI1873">
        <v>0.89644998311996504</v>
      </c>
      <c r="AJ1873">
        <v>0.89709997177124001</v>
      </c>
      <c r="AK1873">
        <v>1.18369996547699</v>
      </c>
      <c r="AL1873">
        <v>1.0550999641418499</v>
      </c>
      <c r="AM1873">
        <v>0.96385997533798196</v>
      </c>
      <c r="AN1873">
        <v>0.85651999711990401</v>
      </c>
      <c r="AO1873">
        <v>1.1442999839782699</v>
      </c>
      <c r="AP1873">
        <v>0.81802999973297097</v>
      </c>
      <c r="AQ1873">
        <v>1.18700003623962</v>
      </c>
      <c r="AR1873">
        <v>1.13839995861053</v>
      </c>
      <c r="AS1873">
        <v>0.96233999729156505</v>
      </c>
      <c r="AT1873">
        <v>1.05830001831055</v>
      </c>
      <c r="AU1873">
        <v>1.07500004768372</v>
      </c>
      <c r="AV1873">
        <v>1.07570004463196</v>
      </c>
      <c r="AW1873">
        <v>1.1007000207901001</v>
      </c>
      <c r="AX1873">
        <v>1.11670005321503</v>
      </c>
      <c r="AY1873">
        <v>0.76209002733230602</v>
      </c>
      <c r="AZ1873">
        <v>1.1227999925613401</v>
      </c>
      <c r="BA1873">
        <v>1.13419997692108</v>
      </c>
      <c r="BB1873">
        <v>0.97114002704620395</v>
      </c>
      <c r="BC1873">
        <v>1.1298999786377</v>
      </c>
      <c r="BD1873">
        <v>0.83774000406265303</v>
      </c>
      <c r="BE1873">
        <v>1.03939998149872</v>
      </c>
      <c r="BF1873">
        <v>0.73448997735977195</v>
      </c>
      <c r="BG1873">
        <v>1.00520002841949</v>
      </c>
      <c r="BH1873">
        <v>1.04540002346039</v>
      </c>
      <c r="BI1873">
        <v>0.91158002614974998</v>
      </c>
      <c r="BJ1873">
        <v>0.87507998943328902</v>
      </c>
      <c r="BK1873" t="s">
        <v>704</v>
      </c>
      <c r="BL1873" t="s">
        <v>704</v>
      </c>
      <c r="BM1873" t="s">
        <v>703</v>
      </c>
      <c r="BN1873" t="s">
        <v>707</v>
      </c>
    </row>
    <row r="1874" spans="1:66" x14ac:dyDescent="0.35">
      <c r="A1874">
        <v>0.94194501638412498</v>
      </c>
      <c r="B1874">
        <v>1.1136499643325799</v>
      </c>
      <c r="C1874">
        <v>1.0837999582290601</v>
      </c>
      <c r="D1874">
        <v>1.0287100076675399</v>
      </c>
      <c r="E1874">
        <v>1.0999400615692101</v>
      </c>
      <c r="F1874">
        <v>1.1826000213623</v>
      </c>
      <c r="G1874">
        <v>0.89031499624252297</v>
      </c>
      <c r="H1874">
        <v>0.97206997871398904</v>
      </c>
      <c r="I1874">
        <v>1.1306999921798699</v>
      </c>
      <c r="J1874">
        <v>0.98391497135162398</v>
      </c>
      <c r="K1874">
        <v>1.03978490829468</v>
      </c>
      <c r="L1874">
        <v>1.02948999404907</v>
      </c>
      <c r="M1874">
        <v>1.0496450662612899</v>
      </c>
      <c r="N1874">
        <v>1.19595003128052</v>
      </c>
      <c r="O1874">
        <v>1.1979000568389899</v>
      </c>
      <c r="P1874">
        <v>0.97789496183395397</v>
      </c>
      <c r="Q1874">
        <v>0.944324970245361</v>
      </c>
      <c r="R1874">
        <v>1.1088999509811399</v>
      </c>
      <c r="S1874" t="s">
        <v>111766</v>
      </c>
      <c r="T1874">
        <v>20</v>
      </c>
      <c r="U1874">
        <v>20</v>
      </c>
      <c r="V1874">
        <v>8</v>
      </c>
      <c r="W1874">
        <v>38.6</v>
      </c>
      <c r="X1874">
        <v>38.6</v>
      </c>
      <c r="Y1874">
        <v>16.100000000000001</v>
      </c>
      <c r="Z1874">
        <v>79.816999999999993</v>
      </c>
      <c r="AA1874">
        <v>0.98189002275466897</v>
      </c>
      <c r="AB1874">
        <v>1.0500999689102199</v>
      </c>
      <c r="AC1874">
        <v>1.09889996051788</v>
      </c>
      <c r="AD1874">
        <v>0.952719986438751</v>
      </c>
      <c r="AE1874">
        <v>1.2251000404357899</v>
      </c>
      <c r="AF1874">
        <v>1.0896999835968</v>
      </c>
      <c r="AG1874">
        <v>0.81521999835967995</v>
      </c>
      <c r="AH1874">
        <v>0.92673999071121205</v>
      </c>
      <c r="AI1874">
        <v>1.1306999921798699</v>
      </c>
      <c r="AJ1874">
        <v>0.967029988765717</v>
      </c>
      <c r="AK1874">
        <v>0.97136998176574696</v>
      </c>
      <c r="AL1874">
        <v>1.0835000276565601</v>
      </c>
      <c r="AM1874">
        <v>0.94169002771377597</v>
      </c>
      <c r="AN1874">
        <v>1.13849997520447</v>
      </c>
      <c r="AO1874">
        <v>1.1905000209808301</v>
      </c>
      <c r="AP1874">
        <v>1.1088999509811399</v>
      </c>
      <c r="AQ1874">
        <v>0.96451002359390303</v>
      </c>
      <c r="AR1874" t="s">
        <v>30</v>
      </c>
      <c r="AS1874">
        <v>0.90200001001357999</v>
      </c>
      <c r="AT1874">
        <v>1.1771999597549401</v>
      </c>
      <c r="AU1874">
        <v>1.0686999559402499</v>
      </c>
      <c r="AV1874">
        <v>1.1046999692916899</v>
      </c>
      <c r="AW1874">
        <v>0.97478002309799205</v>
      </c>
      <c r="AX1874">
        <v>1.2755000591278101</v>
      </c>
      <c r="AY1874">
        <v>0.96540999412536599</v>
      </c>
      <c r="AZ1874">
        <v>1.01740002632141</v>
      </c>
      <c r="BA1874" t="s">
        <v>30</v>
      </c>
      <c r="BB1874">
        <v>1.00080001354218</v>
      </c>
      <c r="BC1874">
        <v>1.1081999540328999</v>
      </c>
      <c r="BD1874">
        <v>0.97548002004623402</v>
      </c>
      <c r="BE1874">
        <v>1.1576000452041599</v>
      </c>
      <c r="BF1874">
        <v>1.2533999681472801</v>
      </c>
      <c r="BG1874">
        <v>1.20529997348785</v>
      </c>
      <c r="BH1874">
        <v>0.84688997268676802</v>
      </c>
      <c r="BI1874">
        <v>0.92413997650146495</v>
      </c>
      <c r="BJ1874">
        <v>1.1088999509811399</v>
      </c>
      <c r="BK1874" t="s">
        <v>106872</v>
      </c>
      <c r="BL1874" t="s">
        <v>106873</v>
      </c>
      <c r="BM1874" t="s">
        <v>106876</v>
      </c>
      <c r="BN1874" t="s">
        <v>106877</v>
      </c>
    </row>
    <row r="1875" spans="1:66" x14ac:dyDescent="0.35">
      <c r="A1875">
        <v>0.88860499858856201</v>
      </c>
      <c r="B1875">
        <v>1.01490497589111</v>
      </c>
      <c r="C1875">
        <v>1.10350000858307</v>
      </c>
      <c r="D1875">
        <v>1.034019947052</v>
      </c>
      <c r="E1875">
        <v>1.0179500579834</v>
      </c>
      <c r="F1875">
        <v>1.08404994010925</v>
      </c>
      <c r="G1875">
        <v>0.91145002841949496</v>
      </c>
      <c r="H1875">
        <v>0.86694002151489302</v>
      </c>
      <c r="I1875">
        <v>1.0067650079727199</v>
      </c>
      <c r="J1875">
        <v>0.98370999097824097</v>
      </c>
      <c r="K1875">
        <v>1.1174950599670399</v>
      </c>
      <c r="L1875">
        <v>1.05830001831055</v>
      </c>
      <c r="M1875">
        <v>0.89517998695373502</v>
      </c>
      <c r="N1875">
        <v>1.1130499839782699</v>
      </c>
      <c r="O1875">
        <v>1.0131599903106701</v>
      </c>
      <c r="P1875">
        <v>1.0485299825668299</v>
      </c>
      <c r="Q1875">
        <v>0.92000997066497803</v>
      </c>
      <c r="R1875">
        <v>0.98907500505447399</v>
      </c>
      <c r="S1875" t="s">
        <v>111766</v>
      </c>
      <c r="T1875">
        <v>15</v>
      </c>
      <c r="U1875">
        <v>15</v>
      </c>
      <c r="V1875">
        <v>15</v>
      </c>
      <c r="W1875">
        <v>21.1</v>
      </c>
      <c r="X1875">
        <v>21.1</v>
      </c>
      <c r="Y1875">
        <v>21.1</v>
      </c>
      <c r="Z1875">
        <v>107.19</v>
      </c>
      <c r="AA1875">
        <v>1.05260002613068</v>
      </c>
      <c r="AB1875">
        <v>0.94780999422073398</v>
      </c>
      <c r="AC1875">
        <v>1.0997999906539899</v>
      </c>
      <c r="AD1875">
        <v>1.08060002326965</v>
      </c>
      <c r="AE1875">
        <v>1.03139996528625</v>
      </c>
      <c r="AF1875">
        <v>1.13300001621246</v>
      </c>
      <c r="AG1875">
        <v>1.0900000333786</v>
      </c>
      <c r="AH1875">
        <v>0.79620999097824097</v>
      </c>
      <c r="AI1875">
        <v>1.0414999723434399</v>
      </c>
      <c r="AJ1875">
        <v>0.95601999759674094</v>
      </c>
      <c r="AK1875">
        <v>0.981289982795715</v>
      </c>
      <c r="AL1875">
        <v>1.0432000160217301</v>
      </c>
      <c r="AM1875">
        <v>0.84522002935409501</v>
      </c>
      <c r="AN1875">
        <v>1.16069996356964</v>
      </c>
      <c r="AO1875">
        <v>0.94451999664306596</v>
      </c>
      <c r="AP1875">
        <v>0.98286002874374401</v>
      </c>
      <c r="AQ1875">
        <v>0.858539998531342</v>
      </c>
      <c r="AR1875">
        <v>1.03509998321533</v>
      </c>
      <c r="AS1875">
        <v>0.72460997104644798</v>
      </c>
      <c r="AT1875">
        <v>1.0820000171661399</v>
      </c>
      <c r="AU1875">
        <v>1.10720002651215</v>
      </c>
      <c r="AV1875">
        <v>0.98743999004364003</v>
      </c>
      <c r="AW1875">
        <v>1.00450003147125</v>
      </c>
      <c r="AX1875">
        <v>1.03509998321533</v>
      </c>
      <c r="AY1875">
        <v>0.73290002346038796</v>
      </c>
      <c r="AZ1875">
        <v>0.93766999244689897</v>
      </c>
      <c r="BA1875">
        <v>0.97202998399734497</v>
      </c>
      <c r="BB1875">
        <v>1.0113999843597401</v>
      </c>
      <c r="BC1875">
        <v>1.25370001792908</v>
      </c>
      <c r="BD1875">
        <v>1.0734000205993699</v>
      </c>
      <c r="BE1875">
        <v>0.94514000415802002</v>
      </c>
      <c r="BF1875">
        <v>1.0654000043869001</v>
      </c>
      <c r="BG1875">
        <v>1.0817999839782699</v>
      </c>
      <c r="BH1875">
        <v>1.1141999959945701</v>
      </c>
      <c r="BI1875">
        <v>0.98148000240325906</v>
      </c>
      <c r="BJ1875">
        <v>0.94305002689361594</v>
      </c>
      <c r="BK1875" t="s">
        <v>106869</v>
      </c>
      <c r="BL1875" t="s">
        <v>3388</v>
      </c>
      <c r="BM1875" t="s">
        <v>3387</v>
      </c>
      <c r="BN1875" t="s">
        <v>3391</v>
      </c>
    </row>
    <row r="1876" spans="1:66" x14ac:dyDescent="0.35">
      <c r="A1876">
        <v>0.86441504955291704</v>
      </c>
      <c r="B1876">
        <v>1.1224999427795399</v>
      </c>
      <c r="C1876">
        <v>1.01613998413086</v>
      </c>
      <c r="D1876">
        <v>1.1194000244140601</v>
      </c>
      <c r="E1876">
        <v>1.11195003986359</v>
      </c>
      <c r="F1876">
        <v>1.11125004291534</v>
      </c>
      <c r="G1876">
        <v>0.95964503288268999</v>
      </c>
      <c r="H1876">
        <v>1.05937004089355</v>
      </c>
      <c r="I1876">
        <v>1.0521999597549401</v>
      </c>
      <c r="J1876">
        <v>1.02016496658325</v>
      </c>
      <c r="K1876">
        <v>1.01891505718231</v>
      </c>
      <c r="L1876">
        <v>1.0248999595642101</v>
      </c>
      <c r="M1876">
        <v>1.0292450189590501</v>
      </c>
      <c r="N1876">
        <v>1.08480501174927</v>
      </c>
      <c r="O1876">
        <v>1.1442999839782699</v>
      </c>
      <c r="P1876">
        <v>1.15230000019073</v>
      </c>
      <c r="Q1876">
        <v>1.1216000318527199</v>
      </c>
      <c r="R1876">
        <v>1.0253599882125899</v>
      </c>
      <c r="S1876" t="s">
        <v>111766</v>
      </c>
      <c r="T1876">
        <v>19</v>
      </c>
      <c r="U1876">
        <v>19</v>
      </c>
      <c r="V1876">
        <v>18</v>
      </c>
      <c r="W1876">
        <v>29.8</v>
      </c>
      <c r="X1876">
        <v>29.8</v>
      </c>
      <c r="Y1876">
        <v>28.8</v>
      </c>
      <c r="Z1876">
        <v>83.183999999999997</v>
      </c>
      <c r="AA1876">
        <v>0.87233000993728604</v>
      </c>
      <c r="AB1876">
        <v>1.1595000028610201</v>
      </c>
      <c r="AC1876">
        <v>1.10710000991821</v>
      </c>
      <c r="AD1876">
        <v>1.0879000425338701</v>
      </c>
      <c r="AE1876">
        <v>1.1395000219345099</v>
      </c>
      <c r="AF1876">
        <v>1.16050004959106</v>
      </c>
      <c r="AG1876">
        <v>1.15600001811981</v>
      </c>
      <c r="AH1876">
        <v>0.99444001913070701</v>
      </c>
      <c r="AI1876">
        <v>1.0197999477386499</v>
      </c>
      <c r="AJ1876">
        <v>0.92492997646331798</v>
      </c>
      <c r="AK1876">
        <v>0.991530001163483</v>
      </c>
      <c r="AL1876">
        <v>1.04069995880127</v>
      </c>
      <c r="AM1876">
        <v>0.92479002475738503</v>
      </c>
      <c r="AN1876">
        <v>0.93931001424789395</v>
      </c>
      <c r="AO1876">
        <v>1.2069000005721999</v>
      </c>
      <c r="AP1876">
        <v>1.0115000009536701</v>
      </c>
      <c r="AQ1876">
        <v>1.1315000057220499</v>
      </c>
      <c r="AR1876">
        <v>0.96652001142501798</v>
      </c>
      <c r="AS1876">
        <v>0.85650002956390403</v>
      </c>
      <c r="AT1876">
        <v>1.08550000190735</v>
      </c>
      <c r="AU1876">
        <v>0.92518001794815097</v>
      </c>
      <c r="AV1876">
        <v>1.15090000629425</v>
      </c>
      <c r="AW1876">
        <v>1.08440005779266</v>
      </c>
      <c r="AX1876">
        <v>1.06200003623962</v>
      </c>
      <c r="AY1876">
        <v>0.76328998804092396</v>
      </c>
      <c r="AZ1876">
        <v>1.12430000305176</v>
      </c>
      <c r="BA1876">
        <v>1.08459997177124</v>
      </c>
      <c r="BB1876">
        <v>1.11539995670319</v>
      </c>
      <c r="BC1876">
        <v>1.0463000535964999</v>
      </c>
      <c r="BD1876">
        <v>1.00909996032715</v>
      </c>
      <c r="BE1876">
        <v>1.13370001316071</v>
      </c>
      <c r="BF1876">
        <v>1.2302999496460001</v>
      </c>
      <c r="BG1876">
        <v>1.0816999673843399</v>
      </c>
      <c r="BH1876">
        <v>1.2930999994278001</v>
      </c>
      <c r="BI1876">
        <v>1.1117000579834</v>
      </c>
      <c r="BJ1876">
        <v>1.0842000246048</v>
      </c>
      <c r="BK1876" t="s">
        <v>106858</v>
      </c>
      <c r="BL1876" t="s">
        <v>106859</v>
      </c>
      <c r="BM1876" t="s">
        <v>22492</v>
      </c>
      <c r="BN1876" t="s">
        <v>22493</v>
      </c>
    </row>
    <row r="1877" spans="1:66" x14ac:dyDescent="0.35">
      <c r="A1877">
        <v>0.81440001726150502</v>
      </c>
      <c r="B1877">
        <v>0</v>
      </c>
      <c r="C1877">
        <v>1.0594999790191699</v>
      </c>
      <c r="D1877">
        <v>1.2424499988555899</v>
      </c>
      <c r="E1877">
        <v>1.22730004787445</v>
      </c>
      <c r="F1877">
        <v>1.20934998989105</v>
      </c>
      <c r="G1877">
        <v>1.01490998268127</v>
      </c>
      <c r="H1877">
        <v>1.24499988555908</v>
      </c>
      <c r="I1877">
        <v>1.41925001144409</v>
      </c>
      <c r="J1877">
        <v>0</v>
      </c>
      <c r="K1877">
        <v>1.3946000337600699</v>
      </c>
      <c r="L1877">
        <v>1.1136000156402599</v>
      </c>
      <c r="M1877">
        <v>1.17030000686646</v>
      </c>
      <c r="N1877">
        <v>0.96556997299194303</v>
      </c>
      <c r="O1877">
        <v>1.3594499826431301</v>
      </c>
      <c r="P1877">
        <v>1.16164994239807</v>
      </c>
      <c r="Q1877">
        <v>0.90280997753143299</v>
      </c>
      <c r="R1877">
        <v>1.0591000318527199</v>
      </c>
      <c r="S1877" t="s">
        <v>111766</v>
      </c>
      <c r="T1877">
        <v>10</v>
      </c>
      <c r="U1877">
        <v>10</v>
      </c>
      <c r="V1877">
        <v>9</v>
      </c>
      <c r="W1877">
        <v>13.3</v>
      </c>
      <c r="X1877">
        <v>13.3</v>
      </c>
      <c r="Y1877">
        <v>12.2</v>
      </c>
      <c r="Z1877">
        <v>91.953999999999994</v>
      </c>
      <c r="AA1877">
        <v>0.81440001726150502</v>
      </c>
      <c r="AB1877" t="s">
        <v>30</v>
      </c>
      <c r="AC1877">
        <v>1.03050005435944</v>
      </c>
      <c r="AD1877">
        <v>1.23220002651215</v>
      </c>
      <c r="AE1877" t="s">
        <v>30</v>
      </c>
      <c r="AF1877">
        <v>1.3056999444961499</v>
      </c>
      <c r="AG1877">
        <v>1.1988999843597401</v>
      </c>
      <c r="AH1877">
        <v>1.15629994869232</v>
      </c>
      <c r="AI1877">
        <v>1.5506000518798799</v>
      </c>
      <c r="AJ1877" t="s">
        <v>30</v>
      </c>
      <c r="AK1877">
        <v>1.3946000337600699</v>
      </c>
      <c r="AL1877" t="s">
        <v>30</v>
      </c>
      <c r="AM1877">
        <v>1.2297999858856199</v>
      </c>
      <c r="AN1877" t="s">
        <v>30</v>
      </c>
      <c r="AO1877">
        <v>1.3337999582290601</v>
      </c>
      <c r="AP1877">
        <v>1.1456999778747601</v>
      </c>
      <c r="AQ1877" t="s">
        <v>30</v>
      </c>
      <c r="AR1877" t="s">
        <v>30</v>
      </c>
      <c r="AS1877" t="s">
        <v>30</v>
      </c>
      <c r="AT1877" t="s">
        <v>30</v>
      </c>
      <c r="AU1877">
        <v>1.08850002288818</v>
      </c>
      <c r="AV1877">
        <v>1.2526999711990401</v>
      </c>
      <c r="AW1877">
        <v>1.22730004787445</v>
      </c>
      <c r="AX1877">
        <v>1.1130000352859499</v>
      </c>
      <c r="AY1877">
        <v>0.83091998100280795</v>
      </c>
      <c r="AZ1877">
        <v>1.3336999416351301</v>
      </c>
      <c r="BA1877">
        <v>1.2878999710082999</v>
      </c>
      <c r="BB1877" t="s">
        <v>30</v>
      </c>
      <c r="BC1877" t="s">
        <v>30</v>
      </c>
      <c r="BD1877">
        <v>1.1136000156402599</v>
      </c>
      <c r="BE1877">
        <v>1.11080002784729</v>
      </c>
      <c r="BF1877">
        <v>0.96556997299194303</v>
      </c>
      <c r="BG1877">
        <v>1.3851000070571899</v>
      </c>
      <c r="BH1877">
        <v>1.17760002613068</v>
      </c>
      <c r="BI1877">
        <v>0.90280997753143299</v>
      </c>
      <c r="BJ1877">
        <v>1.0591000318527199</v>
      </c>
      <c r="BK1877" t="s">
        <v>106851</v>
      </c>
      <c r="BL1877" t="s">
        <v>106851</v>
      </c>
      <c r="BM1877" t="s">
        <v>6756</v>
      </c>
      <c r="BN1877" t="s">
        <v>6760</v>
      </c>
    </row>
    <row r="1878" spans="1:66" x14ac:dyDescent="0.35">
      <c r="A1878">
        <v>0</v>
      </c>
      <c r="B1878">
        <v>1.1369500160217301</v>
      </c>
      <c r="C1878">
        <v>1.30260002613068</v>
      </c>
      <c r="D1878">
        <v>0</v>
      </c>
      <c r="E1878">
        <v>1.18830001354218</v>
      </c>
      <c r="F1878">
        <v>0</v>
      </c>
      <c r="G1878">
        <v>1.2927000522613501</v>
      </c>
      <c r="H1878">
        <v>0.989709973335266</v>
      </c>
      <c r="I1878">
        <v>1.12510001659393</v>
      </c>
      <c r="J1878">
        <v>1.0832999944686901</v>
      </c>
      <c r="K1878">
        <v>1.2249999046325699</v>
      </c>
      <c r="L1878">
        <v>1.05900001525879</v>
      </c>
      <c r="M1878">
        <v>1.1188499927520801</v>
      </c>
      <c r="N1878">
        <v>0</v>
      </c>
      <c r="O1878">
        <v>1.1685999631881701</v>
      </c>
      <c r="P1878">
        <v>1.1176500320434599</v>
      </c>
      <c r="Q1878">
        <v>1.1081449985504199</v>
      </c>
      <c r="R1878">
        <v>1.2736999988555899</v>
      </c>
      <c r="S1878" t="s">
        <v>111766</v>
      </c>
      <c r="T1878">
        <v>3</v>
      </c>
      <c r="U1878">
        <v>3</v>
      </c>
      <c r="V1878">
        <v>3</v>
      </c>
      <c r="W1878">
        <v>14</v>
      </c>
      <c r="X1878">
        <v>14</v>
      </c>
      <c r="Y1878">
        <v>14</v>
      </c>
      <c r="Z1878">
        <v>35.273000000000003</v>
      </c>
      <c r="AA1878" t="s">
        <v>30</v>
      </c>
      <c r="AB1878">
        <v>1.08019995689392</v>
      </c>
      <c r="AC1878">
        <v>1.30260002613068</v>
      </c>
      <c r="AD1878" t="s">
        <v>30</v>
      </c>
      <c r="AE1878">
        <v>1.18830001354218</v>
      </c>
      <c r="AF1878" t="s">
        <v>30</v>
      </c>
      <c r="AG1878">
        <v>1.2927000522613501</v>
      </c>
      <c r="AH1878">
        <v>0.989709973335266</v>
      </c>
      <c r="AI1878">
        <v>1.12510001659393</v>
      </c>
      <c r="AJ1878">
        <v>1.0832999944686901</v>
      </c>
      <c r="AK1878">
        <v>1.2288999557495099</v>
      </c>
      <c r="AL1878">
        <v>1.05900001525879</v>
      </c>
      <c r="AM1878">
        <v>1.16939997673035</v>
      </c>
      <c r="AN1878" t="s">
        <v>30</v>
      </c>
      <c r="AO1878" t="s">
        <v>30</v>
      </c>
      <c r="AP1878">
        <v>1.0654000043869001</v>
      </c>
      <c r="AQ1878">
        <v>0.88188999891281095</v>
      </c>
      <c r="AR1878">
        <v>1.2736999988555899</v>
      </c>
      <c r="AS1878" t="s">
        <v>30</v>
      </c>
      <c r="AT1878">
        <v>1.1936999559402499</v>
      </c>
      <c r="AU1878" t="s">
        <v>30</v>
      </c>
      <c r="AV1878" t="s">
        <v>30</v>
      </c>
      <c r="AW1878" t="s">
        <v>30</v>
      </c>
      <c r="AX1878" t="s">
        <v>30</v>
      </c>
      <c r="AY1878" t="s">
        <v>30</v>
      </c>
      <c r="AZ1878" t="s">
        <v>30</v>
      </c>
      <c r="BA1878" t="s">
        <v>30</v>
      </c>
      <c r="BB1878" t="s">
        <v>30</v>
      </c>
      <c r="BC1878">
        <v>1.2210999727249101</v>
      </c>
      <c r="BD1878" t="s">
        <v>30</v>
      </c>
      <c r="BE1878">
        <v>1.0683000087737999</v>
      </c>
      <c r="BF1878" t="s">
        <v>30</v>
      </c>
      <c r="BG1878">
        <v>1.1685999631881701</v>
      </c>
      <c r="BH1878">
        <v>1.16989994049072</v>
      </c>
      <c r="BI1878">
        <v>1.33440005779266</v>
      </c>
      <c r="BJ1878" t="s">
        <v>30</v>
      </c>
      <c r="BK1878" t="s">
        <v>15331</v>
      </c>
      <c r="BL1878" t="s">
        <v>15331</v>
      </c>
      <c r="BM1878" t="s">
        <v>15330</v>
      </c>
      <c r="BN1878" t="s">
        <v>15333</v>
      </c>
    </row>
    <row r="1879" spans="1:66" x14ac:dyDescent="0.35">
      <c r="A1879">
        <v>1.1173000335693399</v>
      </c>
      <c r="B1879">
        <v>0</v>
      </c>
      <c r="C1879">
        <v>1.32209992408752</v>
      </c>
      <c r="D1879">
        <v>0.93865001201629605</v>
      </c>
      <c r="E1879">
        <v>1.1760499477386499</v>
      </c>
      <c r="F1879">
        <v>0</v>
      </c>
      <c r="G1879">
        <v>0</v>
      </c>
      <c r="H1879">
        <v>1.1070100069046001</v>
      </c>
      <c r="I1879">
        <v>1.21800005435944</v>
      </c>
      <c r="J1879">
        <v>1.11249995231628</v>
      </c>
      <c r="K1879">
        <v>1.1331000328064</v>
      </c>
      <c r="L1879">
        <v>1.38010001182556</v>
      </c>
      <c r="M1879">
        <v>1.1140999794006301</v>
      </c>
      <c r="N1879">
        <v>1.3561499118804901</v>
      </c>
      <c r="O1879">
        <v>1.3059999942779501</v>
      </c>
      <c r="P1879">
        <v>1.2342000007629399</v>
      </c>
      <c r="Q1879">
        <v>1.2695000171661399</v>
      </c>
      <c r="R1879">
        <v>1.08980000019073</v>
      </c>
      <c r="S1879" t="s">
        <v>111766</v>
      </c>
      <c r="T1879">
        <v>10</v>
      </c>
      <c r="U1879">
        <v>10</v>
      </c>
      <c r="V1879">
        <v>10</v>
      </c>
      <c r="W1879">
        <v>22.7</v>
      </c>
      <c r="X1879">
        <v>22.7</v>
      </c>
      <c r="Y1879">
        <v>22.7</v>
      </c>
      <c r="Z1879">
        <v>62.021999999999998</v>
      </c>
      <c r="AA1879" t="s">
        <v>30</v>
      </c>
      <c r="AB1879" t="s">
        <v>30</v>
      </c>
      <c r="AC1879">
        <v>1.32079994678497</v>
      </c>
      <c r="AD1879">
        <v>0.93865001201629605</v>
      </c>
      <c r="AE1879">
        <v>0.98189997673034701</v>
      </c>
      <c r="AF1879" t="s">
        <v>30</v>
      </c>
      <c r="AG1879" t="s">
        <v>30</v>
      </c>
      <c r="AH1879">
        <v>0.972819983959198</v>
      </c>
      <c r="AI1879">
        <v>1.21800005435944</v>
      </c>
      <c r="AJ1879">
        <v>1.11249995231628</v>
      </c>
      <c r="AK1879">
        <v>1.1331000328064</v>
      </c>
      <c r="AL1879">
        <v>1.38010001182556</v>
      </c>
      <c r="AM1879">
        <v>1.1140999794006301</v>
      </c>
      <c r="AN1879">
        <v>1.30309998989105</v>
      </c>
      <c r="AO1879" t="s">
        <v>30</v>
      </c>
      <c r="AP1879">
        <v>1.16989994049072</v>
      </c>
      <c r="AQ1879" t="s">
        <v>30</v>
      </c>
      <c r="AR1879">
        <v>1.08980000019073</v>
      </c>
      <c r="AS1879">
        <v>1.1173000335693399</v>
      </c>
      <c r="AT1879" t="s">
        <v>30</v>
      </c>
      <c r="AU1879">
        <v>1.3234000205993699</v>
      </c>
      <c r="AV1879" t="s">
        <v>30</v>
      </c>
      <c r="AW1879">
        <v>1.37020003795624</v>
      </c>
      <c r="AX1879" t="s">
        <v>30</v>
      </c>
      <c r="AY1879" t="s">
        <v>30</v>
      </c>
      <c r="AZ1879">
        <v>1.24119997024536</v>
      </c>
      <c r="BA1879" t="s">
        <v>30</v>
      </c>
      <c r="BB1879" t="s">
        <v>30</v>
      </c>
      <c r="BC1879" t="s">
        <v>30</v>
      </c>
      <c r="BD1879" t="s">
        <v>30</v>
      </c>
      <c r="BE1879" t="s">
        <v>30</v>
      </c>
      <c r="BF1879">
        <v>1.4091999530792201</v>
      </c>
      <c r="BG1879">
        <v>1.3059999942779501</v>
      </c>
      <c r="BH1879">
        <v>1.29849994182587</v>
      </c>
      <c r="BI1879">
        <v>1.2695000171661399</v>
      </c>
      <c r="BJ1879" t="s">
        <v>30</v>
      </c>
      <c r="BK1879" t="s">
        <v>106825</v>
      </c>
      <c r="BL1879" t="s">
        <v>106826</v>
      </c>
      <c r="BM1879" t="s">
        <v>9066</v>
      </c>
      <c r="BN1879" t="s">
        <v>9070</v>
      </c>
    </row>
    <row r="1880" spans="1:66" x14ac:dyDescent="0.35">
      <c r="A1880">
        <v>1.0104000568389899</v>
      </c>
      <c r="B1880">
        <v>1.0922499895095801</v>
      </c>
      <c r="C1880">
        <v>1.0458300113678001</v>
      </c>
      <c r="D1880">
        <v>0.95536005496978804</v>
      </c>
      <c r="E1880">
        <v>0.98408496379852295</v>
      </c>
      <c r="F1880">
        <v>1.1803500652313199</v>
      </c>
      <c r="G1880">
        <v>0.875504970550537</v>
      </c>
      <c r="H1880">
        <v>0.95865499973297097</v>
      </c>
      <c r="I1880">
        <v>1.04970002174377</v>
      </c>
      <c r="J1880">
        <v>1.0652999877929701</v>
      </c>
      <c r="K1880">
        <v>1.0700500011444101</v>
      </c>
      <c r="L1880">
        <v>0.92961001396179199</v>
      </c>
      <c r="M1880">
        <v>1.1061500310897801</v>
      </c>
      <c r="N1880">
        <v>1.17480003833771</v>
      </c>
      <c r="O1880">
        <v>1.12111496925354</v>
      </c>
      <c r="P1880">
        <v>1.1001000404357899</v>
      </c>
      <c r="Q1880">
        <v>1.01259994506836</v>
      </c>
      <c r="R1880">
        <v>1.1935999393463099</v>
      </c>
      <c r="S1880" t="s">
        <v>111766</v>
      </c>
      <c r="T1880">
        <v>19</v>
      </c>
      <c r="U1880">
        <v>19</v>
      </c>
      <c r="V1880">
        <v>19</v>
      </c>
      <c r="W1880">
        <v>39.5</v>
      </c>
      <c r="X1880">
        <v>39.5</v>
      </c>
      <c r="Y1880">
        <v>39.5</v>
      </c>
      <c r="Z1880">
        <v>72.132000000000005</v>
      </c>
      <c r="AA1880">
        <v>0.85060000419616699</v>
      </c>
      <c r="AB1880">
        <v>1.11080002784729</v>
      </c>
      <c r="AC1880">
        <v>1.1139999628067001</v>
      </c>
      <c r="AD1880">
        <v>1.06710004806519</v>
      </c>
      <c r="AE1880">
        <v>1.0112999677658101</v>
      </c>
      <c r="AF1880">
        <v>1.31270003318787</v>
      </c>
      <c r="AG1880">
        <v>1.0374000072479199</v>
      </c>
      <c r="AH1880">
        <v>0.97487998008728005</v>
      </c>
      <c r="AI1880">
        <v>1.0691000223159799</v>
      </c>
      <c r="AJ1880">
        <v>1.0523999929428101</v>
      </c>
      <c r="AK1880">
        <v>1.01310002803802</v>
      </c>
      <c r="AL1880">
        <v>1.0597000122070299</v>
      </c>
      <c r="AM1880">
        <v>1.1418000459671001</v>
      </c>
      <c r="AN1880">
        <v>1.17480003833771</v>
      </c>
      <c r="AO1880">
        <v>1.3114999532699601</v>
      </c>
      <c r="AP1880">
        <v>1.17480003833771</v>
      </c>
      <c r="AQ1880">
        <v>1.0191999673843399</v>
      </c>
      <c r="AR1880">
        <v>1.29519999027252</v>
      </c>
      <c r="AS1880">
        <v>1.17019999027252</v>
      </c>
      <c r="AT1880">
        <v>1.0736999511718801</v>
      </c>
      <c r="AU1880">
        <v>0.97766000032424905</v>
      </c>
      <c r="AV1880">
        <v>0.84362000226974498</v>
      </c>
      <c r="AW1880">
        <v>0.95687001943588301</v>
      </c>
      <c r="AX1880">
        <v>1.0479999780654901</v>
      </c>
      <c r="AY1880">
        <v>0.71360999345779397</v>
      </c>
      <c r="AZ1880">
        <v>0.942430019378662</v>
      </c>
      <c r="BA1880">
        <v>1.03030002117157</v>
      </c>
      <c r="BB1880">
        <v>1.0781999826431301</v>
      </c>
      <c r="BC1880">
        <v>1.1269999742507899</v>
      </c>
      <c r="BD1880">
        <v>0.79952001571655296</v>
      </c>
      <c r="BE1880">
        <v>1.07050001621246</v>
      </c>
      <c r="BF1880" t="s">
        <v>30</v>
      </c>
      <c r="BG1880">
        <v>0.93072998523712203</v>
      </c>
      <c r="BH1880">
        <v>1.0254000425338701</v>
      </c>
      <c r="BI1880">
        <v>1.0060000419616699</v>
      </c>
      <c r="BJ1880">
        <v>1.0920000076293901</v>
      </c>
      <c r="BK1880" t="s">
        <v>106816</v>
      </c>
      <c r="BL1880" t="s">
        <v>106816</v>
      </c>
      <c r="BM1880" t="s">
        <v>19914</v>
      </c>
      <c r="BN1880" t="s">
        <v>19917</v>
      </c>
    </row>
    <row r="1881" spans="1:66" x14ac:dyDescent="0.35">
      <c r="A1881">
        <v>0.70363998413085904</v>
      </c>
      <c r="B1881">
        <v>1.21934998035431</v>
      </c>
      <c r="C1881">
        <v>1.43694996833801</v>
      </c>
      <c r="D1881">
        <v>1.4542000293731701</v>
      </c>
      <c r="E1881">
        <v>0.90777003765106201</v>
      </c>
      <c r="F1881">
        <v>0.69815999269485496</v>
      </c>
      <c r="G1881">
        <v>0.68554997444152799</v>
      </c>
      <c r="H1881">
        <v>0.98372995853424094</v>
      </c>
      <c r="I1881">
        <v>1.33924996852875</v>
      </c>
      <c r="J1881">
        <v>1.3461999893188501</v>
      </c>
      <c r="K1881">
        <v>1.0785999298095701</v>
      </c>
      <c r="L1881">
        <v>1.29089999198914</v>
      </c>
      <c r="M1881">
        <v>0.62712997198104903</v>
      </c>
      <c r="N1881">
        <v>1.1945500373840301</v>
      </c>
      <c r="O1881">
        <v>1.13450002670288</v>
      </c>
      <c r="P1881">
        <v>1.3782000541687001</v>
      </c>
      <c r="Q1881">
        <v>1.24605000019073</v>
      </c>
      <c r="R1881">
        <v>0.90609997510910001</v>
      </c>
      <c r="S1881" t="s">
        <v>111766</v>
      </c>
      <c r="T1881">
        <v>10</v>
      </c>
      <c r="U1881">
        <v>10</v>
      </c>
      <c r="V1881">
        <v>10</v>
      </c>
      <c r="W1881">
        <v>24.9</v>
      </c>
      <c r="X1881">
        <v>24.9</v>
      </c>
      <c r="Y1881">
        <v>24.9</v>
      </c>
      <c r="Z1881">
        <v>61.655000000000001</v>
      </c>
      <c r="AA1881" t="s">
        <v>30</v>
      </c>
      <c r="AB1881">
        <v>1.3461999893188501</v>
      </c>
      <c r="AC1881">
        <v>1.67050004005432</v>
      </c>
      <c r="AD1881" t="s">
        <v>30</v>
      </c>
      <c r="AE1881">
        <v>1.0598000288009599</v>
      </c>
      <c r="AF1881" t="s">
        <v>30</v>
      </c>
      <c r="AG1881" t="s">
        <v>30</v>
      </c>
      <c r="AH1881">
        <v>1.0837999582290601</v>
      </c>
      <c r="AI1881">
        <v>1.59029996395111</v>
      </c>
      <c r="AJ1881" t="s">
        <v>30</v>
      </c>
      <c r="AK1881">
        <v>1.12430000305176</v>
      </c>
      <c r="AL1881" t="s">
        <v>30</v>
      </c>
      <c r="AM1881" t="s">
        <v>30</v>
      </c>
      <c r="AN1881">
        <v>1.26699995994568</v>
      </c>
      <c r="AO1881" t="s">
        <v>30</v>
      </c>
      <c r="AP1881" t="s">
        <v>30</v>
      </c>
      <c r="AQ1881">
        <v>1.3199000358581501</v>
      </c>
      <c r="AR1881" t="s">
        <v>30</v>
      </c>
      <c r="AS1881">
        <v>0.70363998413085904</v>
      </c>
      <c r="AT1881">
        <v>1.0924999713897701</v>
      </c>
      <c r="AU1881">
        <v>1.2034000158309901</v>
      </c>
      <c r="AV1881">
        <v>1.4542000293731701</v>
      </c>
      <c r="AW1881">
        <v>0.755739986896515</v>
      </c>
      <c r="AX1881">
        <v>0.69815999269485496</v>
      </c>
      <c r="AY1881">
        <v>0.68554997444152799</v>
      </c>
      <c r="AZ1881">
        <v>0.88366001844406095</v>
      </c>
      <c r="BA1881">
        <v>1.0881999731063801</v>
      </c>
      <c r="BB1881">
        <v>1.3461999893188501</v>
      </c>
      <c r="BC1881">
        <v>1.0328999757766699</v>
      </c>
      <c r="BD1881">
        <v>1.29089999198914</v>
      </c>
      <c r="BE1881">
        <v>0.62712997198104903</v>
      </c>
      <c r="BF1881">
        <v>1.1220999956130999</v>
      </c>
      <c r="BG1881">
        <v>1.13450002670288</v>
      </c>
      <c r="BH1881">
        <v>1.3782000541687001</v>
      </c>
      <c r="BI1881">
        <v>1.1721999645233201</v>
      </c>
      <c r="BJ1881">
        <v>0.90609997510910001</v>
      </c>
      <c r="BK1881" t="s">
        <v>106809</v>
      </c>
      <c r="BL1881" t="s">
        <v>106810</v>
      </c>
      <c r="BM1881" t="s">
        <v>106812</v>
      </c>
      <c r="BN1881" t="s">
        <v>106813</v>
      </c>
    </row>
    <row r="1882" spans="1:66" x14ac:dyDescent="0.35">
      <c r="A1882">
        <v>0.90297496318817105</v>
      </c>
      <c r="B1882">
        <v>1.0606999397277801</v>
      </c>
      <c r="C1882">
        <v>1.08986496925354</v>
      </c>
      <c r="D1882">
        <v>0.98969995975494396</v>
      </c>
      <c r="E1882">
        <v>1.0410850048065201</v>
      </c>
      <c r="F1882">
        <v>1.1188499927520801</v>
      </c>
      <c r="G1882">
        <v>0.91650003194809004</v>
      </c>
      <c r="H1882">
        <v>0.94639003276824996</v>
      </c>
      <c r="I1882">
        <v>1.03398001194</v>
      </c>
      <c r="J1882">
        <v>1.06745004653931</v>
      </c>
      <c r="K1882">
        <v>1.07781505584717</v>
      </c>
      <c r="L1882">
        <v>0.91483998298644997</v>
      </c>
      <c r="M1882">
        <v>1.1228499412536599</v>
      </c>
      <c r="N1882">
        <v>1.0287499427795399</v>
      </c>
      <c r="O1882">
        <v>1.08520495891571</v>
      </c>
      <c r="P1882">
        <v>1.07130002975464</v>
      </c>
      <c r="Q1882">
        <v>0.90979999303817705</v>
      </c>
      <c r="R1882">
        <v>1.13880002498627</v>
      </c>
      <c r="S1882" t="s">
        <v>111766</v>
      </c>
      <c r="T1882">
        <v>18</v>
      </c>
      <c r="U1882">
        <v>18</v>
      </c>
      <c r="V1882">
        <v>18</v>
      </c>
      <c r="W1882">
        <v>41.5</v>
      </c>
      <c r="X1882">
        <v>41.5</v>
      </c>
      <c r="Y1882">
        <v>41.5</v>
      </c>
      <c r="Z1882">
        <v>66.754999999999995</v>
      </c>
      <c r="AA1882">
        <v>0.83662998676300004</v>
      </c>
      <c r="AB1882">
        <v>1.0864000320434599</v>
      </c>
      <c r="AC1882">
        <v>1.2733000516891499</v>
      </c>
      <c r="AD1882">
        <v>0.93860000371932995</v>
      </c>
      <c r="AE1882">
        <v>1.10350000858307</v>
      </c>
      <c r="AF1882">
        <v>1.2258000373840301</v>
      </c>
      <c r="AG1882">
        <v>1.0025000572204601</v>
      </c>
      <c r="AH1882">
        <v>0.84658002853393599</v>
      </c>
      <c r="AI1882">
        <v>0.97325998544693004</v>
      </c>
      <c r="AJ1882">
        <v>1.0823999643325799</v>
      </c>
      <c r="AK1882">
        <v>1.17900002002716</v>
      </c>
      <c r="AL1882">
        <v>1.02199995517731</v>
      </c>
      <c r="AM1882">
        <v>1.1984000205993699</v>
      </c>
      <c r="AN1882">
        <v>1.0372999906539899</v>
      </c>
      <c r="AO1882">
        <v>1.2252999544143699</v>
      </c>
      <c r="AP1882">
        <v>1.0658999681472801</v>
      </c>
      <c r="AQ1882">
        <v>0.88037997484207198</v>
      </c>
      <c r="AR1882">
        <v>1.1280000209808301</v>
      </c>
      <c r="AS1882">
        <v>0.96931999921798695</v>
      </c>
      <c r="AT1882">
        <v>1.0349999666214</v>
      </c>
      <c r="AU1882">
        <v>0.90643000602722201</v>
      </c>
      <c r="AV1882">
        <v>1.0407999753952</v>
      </c>
      <c r="AW1882">
        <v>0.97867000102996804</v>
      </c>
      <c r="AX1882">
        <v>1.0118999481201201</v>
      </c>
      <c r="AY1882">
        <v>0.83050000667571999</v>
      </c>
      <c r="AZ1882">
        <v>1.0462000370025599</v>
      </c>
      <c r="BA1882">
        <v>1.09469997882843</v>
      </c>
      <c r="BB1882">
        <v>1.0525000095367401</v>
      </c>
      <c r="BC1882">
        <v>0.97662997245788596</v>
      </c>
      <c r="BD1882">
        <v>0.80768001079559304</v>
      </c>
      <c r="BE1882">
        <v>1.0472999811172501</v>
      </c>
      <c r="BF1882">
        <v>1.0202000141143801</v>
      </c>
      <c r="BG1882">
        <v>0.945110023021698</v>
      </c>
      <c r="BH1882">
        <v>1.07669997215271</v>
      </c>
      <c r="BI1882">
        <v>0.939220011234283</v>
      </c>
      <c r="BJ1882">
        <v>1.1496000289917001</v>
      </c>
      <c r="BK1882" t="s">
        <v>106785</v>
      </c>
      <c r="BL1882" t="s">
        <v>106786</v>
      </c>
      <c r="BM1882" t="s">
        <v>106788</v>
      </c>
      <c r="BN1882" t="s">
        <v>106789</v>
      </c>
    </row>
    <row r="1883" spans="1:66" x14ac:dyDescent="0.35">
      <c r="A1883">
        <v>0.91856002807617199</v>
      </c>
      <c r="B1883">
        <v>1.04089999198914</v>
      </c>
      <c r="C1883">
        <v>1.35715007781982</v>
      </c>
      <c r="D1883">
        <v>1.0949000120162999</v>
      </c>
      <c r="E1883">
        <v>1.1940000057220499</v>
      </c>
      <c r="F1883">
        <v>0.97317498922348</v>
      </c>
      <c r="G1883">
        <v>1.0195499658584599</v>
      </c>
      <c r="H1883">
        <v>1.02933502197266</v>
      </c>
      <c r="I1883">
        <v>1.1458499431610101</v>
      </c>
      <c r="J1883">
        <v>1.1091499328613299</v>
      </c>
      <c r="K1883">
        <v>0.97504997253418002</v>
      </c>
      <c r="L1883">
        <v>1.04014503955841</v>
      </c>
      <c r="M1883">
        <v>1.07669997215271</v>
      </c>
      <c r="N1883">
        <v>1.01784992218018</v>
      </c>
      <c r="O1883">
        <v>0.81003999710082997</v>
      </c>
      <c r="P1883">
        <v>1.0256700515747099</v>
      </c>
      <c r="Q1883">
        <v>0.99381500482559204</v>
      </c>
      <c r="R1883">
        <v>1.14359998703003</v>
      </c>
      <c r="S1883" t="s">
        <v>111766</v>
      </c>
      <c r="T1883">
        <v>29</v>
      </c>
      <c r="U1883">
        <v>29</v>
      </c>
      <c r="V1883">
        <v>29</v>
      </c>
      <c r="W1883">
        <v>42.2</v>
      </c>
      <c r="X1883">
        <v>42.2</v>
      </c>
      <c r="Y1883">
        <v>42.2</v>
      </c>
      <c r="Z1883">
        <v>83.471000000000004</v>
      </c>
      <c r="AA1883">
        <v>0.88418000936508201</v>
      </c>
      <c r="AB1883">
        <v>0.93709999322891202</v>
      </c>
      <c r="AC1883">
        <v>1.40610003471375</v>
      </c>
      <c r="AD1883">
        <v>1.12890005111694</v>
      </c>
      <c r="AE1883">
        <v>1.1801999807357799</v>
      </c>
      <c r="AF1883">
        <v>0.94214999675750699</v>
      </c>
      <c r="AG1883">
        <v>1.0815999507904099</v>
      </c>
      <c r="AH1883">
        <v>0.82346999645233199</v>
      </c>
      <c r="AI1883">
        <v>1.1629999876022299</v>
      </c>
      <c r="AJ1883">
        <v>1.10259997844696</v>
      </c>
      <c r="AK1883">
        <v>0.94870001077652</v>
      </c>
      <c r="AL1883">
        <v>0.98759001493454002</v>
      </c>
      <c r="AM1883">
        <v>1.16890001296997</v>
      </c>
      <c r="AN1883">
        <v>1.0285999774932899</v>
      </c>
      <c r="AO1883">
        <v>0.70831000804901101</v>
      </c>
      <c r="AP1883">
        <v>1.103600025177</v>
      </c>
      <c r="AQ1883">
        <v>0.86392998695373502</v>
      </c>
      <c r="AR1883">
        <v>1.1886999607086199</v>
      </c>
      <c r="AS1883">
        <v>0.95293998718261697</v>
      </c>
      <c r="AT1883">
        <v>1.1447000503539999</v>
      </c>
      <c r="AU1883">
        <v>1.30820000171661</v>
      </c>
      <c r="AV1883">
        <v>1.0608999729156501</v>
      </c>
      <c r="AW1883">
        <v>1.2078000307083101</v>
      </c>
      <c r="AX1883">
        <v>1.00419998168945</v>
      </c>
      <c r="AY1883">
        <v>0.957499980926514</v>
      </c>
      <c r="AZ1883">
        <v>1.2352000474929801</v>
      </c>
      <c r="BA1883">
        <v>1.12870001792908</v>
      </c>
      <c r="BB1883">
        <v>1.11570000648499</v>
      </c>
      <c r="BC1883">
        <v>1.0013999938964799</v>
      </c>
      <c r="BD1883">
        <v>1.09270000457764</v>
      </c>
      <c r="BE1883">
        <v>0.98449999094009399</v>
      </c>
      <c r="BF1883">
        <v>1.0070999860763501</v>
      </c>
      <c r="BG1883">
        <v>0.91176998615264904</v>
      </c>
      <c r="BH1883">
        <v>0.947740018367767</v>
      </c>
      <c r="BI1883">
        <v>1.1237000226974501</v>
      </c>
      <c r="BJ1883">
        <v>1.09850001335144</v>
      </c>
      <c r="BK1883" t="s">
        <v>106771</v>
      </c>
      <c r="BL1883" t="s">
        <v>106772</v>
      </c>
      <c r="BM1883" t="s">
        <v>106774</v>
      </c>
      <c r="BN1883" t="s">
        <v>106775</v>
      </c>
    </row>
    <row r="1884" spans="1:66" x14ac:dyDescent="0.35">
      <c r="A1884">
        <v>1.0242600440978999</v>
      </c>
      <c r="B1884">
        <v>1.0420449972152701</v>
      </c>
      <c r="C1884">
        <v>1.1003000736236599</v>
      </c>
      <c r="D1884">
        <v>0.99775505065918002</v>
      </c>
      <c r="E1884">
        <v>1.06620001792908</v>
      </c>
      <c r="F1884">
        <v>0.96288001537322998</v>
      </c>
      <c r="G1884">
        <v>1.06200003623962</v>
      </c>
      <c r="H1884">
        <v>1.0466499328613299</v>
      </c>
      <c r="I1884">
        <v>1.0697599649429299</v>
      </c>
      <c r="J1884">
        <v>1.07684993743896</v>
      </c>
      <c r="K1884">
        <v>1.1217000484466599</v>
      </c>
      <c r="L1884">
        <v>1.0389000177383401</v>
      </c>
      <c r="M1884">
        <v>1.0978000164032</v>
      </c>
      <c r="N1884">
        <v>1.1396000385284399</v>
      </c>
      <c r="O1884">
        <v>1.0513000488281301</v>
      </c>
      <c r="P1884">
        <v>0.98194003105163596</v>
      </c>
      <c r="Q1884">
        <v>1.03261005878448</v>
      </c>
      <c r="R1884">
        <v>1.04935002326965</v>
      </c>
      <c r="S1884" t="s">
        <v>111766</v>
      </c>
      <c r="T1884">
        <v>5</v>
      </c>
      <c r="U1884">
        <v>5</v>
      </c>
      <c r="V1884">
        <v>5</v>
      </c>
      <c r="W1884">
        <v>12.8</v>
      </c>
      <c r="X1884">
        <v>12.8</v>
      </c>
      <c r="Y1884">
        <v>12.8</v>
      </c>
      <c r="Z1884">
        <v>56.024999999999999</v>
      </c>
      <c r="AA1884">
        <v>0.92272001504898105</v>
      </c>
      <c r="AB1884">
        <v>0.98988997936248802</v>
      </c>
      <c r="AC1884">
        <v>1.0565999746322601</v>
      </c>
      <c r="AD1884">
        <v>0.91540998220443703</v>
      </c>
      <c r="AE1884">
        <v>1.01250004768372</v>
      </c>
      <c r="AF1884">
        <v>1.0110000371932999</v>
      </c>
      <c r="AG1884">
        <v>1.1060999631881701</v>
      </c>
      <c r="AH1884">
        <v>1.06229996681213</v>
      </c>
      <c r="AI1884">
        <v>0.96732002496719405</v>
      </c>
      <c r="AJ1884">
        <v>1.0769000053405799</v>
      </c>
      <c r="AK1884">
        <v>1.13919997215271</v>
      </c>
      <c r="AL1884">
        <v>1.05270004272461</v>
      </c>
      <c r="AM1884">
        <v>1.0779000520706199</v>
      </c>
      <c r="AN1884">
        <v>1.11580002307892</v>
      </c>
      <c r="AO1884">
        <v>0.962100028991699</v>
      </c>
      <c r="AP1884">
        <v>0.89047998189926103</v>
      </c>
      <c r="AQ1884">
        <v>0.94212001562118497</v>
      </c>
      <c r="AR1884">
        <v>1.0159000158309901</v>
      </c>
      <c r="AS1884">
        <v>1.12580001354218</v>
      </c>
      <c r="AT1884">
        <v>1.09420001506805</v>
      </c>
      <c r="AU1884">
        <v>1.1440000534057599</v>
      </c>
      <c r="AV1884">
        <v>1.08010005950928</v>
      </c>
      <c r="AW1884">
        <v>1.11989998817444</v>
      </c>
      <c r="AX1884">
        <v>0.91475999355316195</v>
      </c>
      <c r="AY1884">
        <v>1.01789999008179</v>
      </c>
      <c r="AZ1884">
        <v>1.03100001811981</v>
      </c>
      <c r="BA1884">
        <v>1.1721999645233201</v>
      </c>
      <c r="BB1884">
        <v>1.07679998874664</v>
      </c>
      <c r="BC1884">
        <v>1.1042000055313099</v>
      </c>
      <c r="BD1884">
        <v>1.0250999927520801</v>
      </c>
      <c r="BE1884">
        <v>1.1176999807357799</v>
      </c>
      <c r="BF1884">
        <v>1.1634000539779701</v>
      </c>
      <c r="BG1884">
        <v>1.1404999494552599</v>
      </c>
      <c r="BH1884">
        <v>1.0734000205993699</v>
      </c>
      <c r="BI1884">
        <v>1.1231000423431401</v>
      </c>
      <c r="BJ1884">
        <v>1.0828000307083101</v>
      </c>
      <c r="BK1884" t="s">
        <v>106733</v>
      </c>
      <c r="BL1884" t="s">
        <v>73201</v>
      </c>
      <c r="BM1884" t="s">
        <v>73203</v>
      </c>
      <c r="BN1884" t="s">
        <v>73204</v>
      </c>
    </row>
    <row r="1885" spans="1:66" x14ac:dyDescent="0.35">
      <c r="A1885">
        <v>0.95561504364013705</v>
      </c>
      <c r="B1885">
        <v>1.1507499217987101</v>
      </c>
      <c r="C1885">
        <v>1.05850005149841</v>
      </c>
      <c r="D1885">
        <v>1.0457000732421899</v>
      </c>
      <c r="E1885">
        <v>1.08875000476837</v>
      </c>
      <c r="F1885">
        <v>1.1016499996185301</v>
      </c>
      <c r="G1885">
        <v>0.96288001537322998</v>
      </c>
      <c r="H1885">
        <v>1.04530000686646</v>
      </c>
      <c r="I1885">
        <v>1.13884997367859</v>
      </c>
      <c r="J1885">
        <v>1.0599000453948999</v>
      </c>
      <c r="K1885">
        <v>1.0789999961853001</v>
      </c>
      <c r="L1885">
        <v>0.97503507137298595</v>
      </c>
      <c r="M1885">
        <v>1.05340003967285</v>
      </c>
      <c r="N1885">
        <v>1.06749999523163</v>
      </c>
      <c r="O1885">
        <v>1.1318500041961701</v>
      </c>
      <c r="P1885">
        <v>1.0555999279022199</v>
      </c>
      <c r="Q1885">
        <v>1.07999992370605</v>
      </c>
      <c r="R1885">
        <v>1.0873000621795701</v>
      </c>
      <c r="S1885" t="s">
        <v>111766</v>
      </c>
      <c r="T1885">
        <v>26</v>
      </c>
      <c r="U1885">
        <v>26</v>
      </c>
      <c r="V1885">
        <v>20</v>
      </c>
      <c r="W1885">
        <v>42.3</v>
      </c>
      <c r="X1885">
        <v>42.3</v>
      </c>
      <c r="Y1885">
        <v>33</v>
      </c>
      <c r="Z1885">
        <v>69.491</v>
      </c>
      <c r="AA1885">
        <v>0.92742002010345503</v>
      </c>
      <c r="AB1885">
        <v>1.0816999673843399</v>
      </c>
      <c r="AC1885">
        <v>1.0967999696731601</v>
      </c>
      <c r="AD1885">
        <v>1.0655000209808301</v>
      </c>
      <c r="AE1885">
        <v>1.10689997673035</v>
      </c>
      <c r="AF1885">
        <v>1.1183999776840201</v>
      </c>
      <c r="AG1885">
        <v>1.0159000158309901</v>
      </c>
      <c r="AH1885">
        <v>1.05420005321503</v>
      </c>
      <c r="AI1885">
        <v>1.14289999008179</v>
      </c>
      <c r="AJ1885">
        <v>1.02269995212555</v>
      </c>
      <c r="AK1885">
        <v>1.04429996013641</v>
      </c>
      <c r="AL1885">
        <v>1.02620005607605</v>
      </c>
      <c r="AM1885">
        <v>1.0695999860763501</v>
      </c>
      <c r="AN1885">
        <v>1.0786000490188601</v>
      </c>
      <c r="AO1885">
        <v>1.1814999580383301</v>
      </c>
      <c r="AP1885">
        <v>1.0256999731063801</v>
      </c>
      <c r="AQ1885">
        <v>1.10790002346039</v>
      </c>
      <c r="AR1885">
        <v>1.11530005931854</v>
      </c>
      <c r="AS1885">
        <v>0.98381000757217396</v>
      </c>
      <c r="AT1885">
        <v>1.21979999542236</v>
      </c>
      <c r="AU1885">
        <v>1.0202000141143801</v>
      </c>
      <c r="AV1885">
        <v>1.02590000629425</v>
      </c>
      <c r="AW1885">
        <v>1.0706000328064</v>
      </c>
      <c r="AX1885">
        <v>1.08490002155304</v>
      </c>
      <c r="AY1885">
        <v>0.90986001491546598</v>
      </c>
      <c r="AZ1885">
        <v>1.03639996051788</v>
      </c>
      <c r="BA1885">
        <v>1.13479995727539</v>
      </c>
      <c r="BB1885">
        <v>1.0971000194549601</v>
      </c>
      <c r="BC1885">
        <v>1.1137000322341899</v>
      </c>
      <c r="BD1885">
        <v>0.92387002706527699</v>
      </c>
      <c r="BE1885">
        <v>1.0371999740600599</v>
      </c>
      <c r="BF1885">
        <v>1.0563999414444001</v>
      </c>
      <c r="BG1885">
        <v>1.0822000503539999</v>
      </c>
      <c r="BH1885">
        <v>1.08550000190735</v>
      </c>
      <c r="BI1885">
        <v>1.0520999431610101</v>
      </c>
      <c r="BJ1885">
        <v>1.0592999458312999</v>
      </c>
      <c r="BK1885" t="s">
        <v>106701</v>
      </c>
      <c r="BL1885" t="s">
        <v>3411</v>
      </c>
      <c r="BM1885" t="s">
        <v>3410</v>
      </c>
      <c r="BN1885" t="s">
        <v>3412</v>
      </c>
    </row>
    <row r="1886" spans="1:66" x14ac:dyDescent="0.35">
      <c r="A1886">
        <v>1.07872498035431</v>
      </c>
      <c r="B1886">
        <v>1.2108500003814699</v>
      </c>
      <c r="C1886">
        <v>1.16332495212555</v>
      </c>
      <c r="D1886">
        <v>1.0729999542236299</v>
      </c>
      <c r="E1886">
        <v>1.13925004005432</v>
      </c>
      <c r="F1886">
        <v>1.0300500392913801</v>
      </c>
      <c r="G1886">
        <v>0.96872997283935502</v>
      </c>
      <c r="H1886">
        <v>1.0833499431610101</v>
      </c>
      <c r="I1886">
        <v>0.97099500894546498</v>
      </c>
      <c r="J1886">
        <v>1.1410499811172501</v>
      </c>
      <c r="K1886">
        <v>0.96517997980117798</v>
      </c>
      <c r="L1886">
        <v>1.31284999847412</v>
      </c>
      <c r="M1886">
        <v>0.98365998268127397</v>
      </c>
      <c r="N1886">
        <v>1.0335500240325901</v>
      </c>
      <c r="O1886">
        <v>1.03747999668121</v>
      </c>
      <c r="P1886">
        <v>1.10142993927002</v>
      </c>
      <c r="Q1886">
        <v>1.0112099647521999</v>
      </c>
      <c r="R1886">
        <v>1.1488499641418499</v>
      </c>
      <c r="S1886" t="s">
        <v>111766</v>
      </c>
      <c r="T1886">
        <v>13</v>
      </c>
      <c r="U1886">
        <v>13</v>
      </c>
      <c r="V1886">
        <v>13</v>
      </c>
      <c r="W1886">
        <v>27.7</v>
      </c>
      <c r="X1886">
        <v>27.7</v>
      </c>
      <c r="Y1886">
        <v>27.7</v>
      </c>
      <c r="Z1886">
        <v>69.531000000000006</v>
      </c>
      <c r="AA1886">
        <v>0.78315001726150502</v>
      </c>
      <c r="AB1886">
        <v>1.08980000019073</v>
      </c>
      <c r="AC1886">
        <v>0.99274998903274503</v>
      </c>
      <c r="AD1886">
        <v>1.00820004940033</v>
      </c>
      <c r="AE1886">
        <v>1.0256999731063801</v>
      </c>
      <c r="AF1886">
        <v>1.00059998035431</v>
      </c>
      <c r="AG1886">
        <v>0.98575997352600098</v>
      </c>
      <c r="AH1886">
        <v>1.0492000579834</v>
      </c>
      <c r="AI1886">
        <v>0.90599000453948997</v>
      </c>
      <c r="AJ1886">
        <v>1.1638000011444101</v>
      </c>
      <c r="AK1886">
        <v>0.96517997980117798</v>
      </c>
      <c r="AL1886">
        <v>1.34469997882843</v>
      </c>
      <c r="AM1886">
        <v>1.00909996032715</v>
      </c>
      <c r="AN1886">
        <v>1.0328999757766699</v>
      </c>
      <c r="AO1886">
        <v>0.95336002111434903</v>
      </c>
      <c r="AP1886">
        <v>0.98115998506545998</v>
      </c>
      <c r="AQ1886">
        <v>0.941420018672943</v>
      </c>
      <c r="AR1886">
        <v>1.13909995555878</v>
      </c>
      <c r="AS1886">
        <v>1.37430000305176</v>
      </c>
      <c r="AT1886">
        <v>1.3319000005721999</v>
      </c>
      <c r="AU1886">
        <v>1.333899974823</v>
      </c>
      <c r="AV1886">
        <v>1.13779997825623</v>
      </c>
      <c r="AW1886">
        <v>1.2527999877929701</v>
      </c>
      <c r="AX1886">
        <v>1.0594999790191699</v>
      </c>
      <c r="AY1886">
        <v>0.95169997215270996</v>
      </c>
      <c r="AZ1886">
        <v>1.1174999475479099</v>
      </c>
      <c r="BA1886">
        <v>1.03600001335144</v>
      </c>
      <c r="BB1886">
        <v>1.1182999610900899</v>
      </c>
      <c r="BC1886" t="s">
        <v>30</v>
      </c>
      <c r="BD1886">
        <v>1.28100001811981</v>
      </c>
      <c r="BE1886">
        <v>0.95822000503539995</v>
      </c>
      <c r="BF1886">
        <v>1.0341999530792201</v>
      </c>
      <c r="BG1886">
        <v>1.1216000318527199</v>
      </c>
      <c r="BH1886">
        <v>1.2216999530792201</v>
      </c>
      <c r="BI1886">
        <v>1.0809999704361</v>
      </c>
      <c r="BJ1886">
        <v>1.1585999727249101</v>
      </c>
      <c r="BK1886" t="s">
        <v>106617</v>
      </c>
      <c r="BL1886" t="s">
        <v>875</v>
      </c>
      <c r="BM1886" t="s">
        <v>874</v>
      </c>
      <c r="BN1886" t="s">
        <v>878</v>
      </c>
    </row>
    <row r="1887" spans="1:66" x14ac:dyDescent="0.35">
      <c r="A1887">
        <v>0.94149005413055398</v>
      </c>
      <c r="B1887">
        <v>1.06354999542236</v>
      </c>
      <c r="C1887">
        <v>1.0417000055313099</v>
      </c>
      <c r="D1887">
        <v>1.0292499065399201</v>
      </c>
      <c r="E1887">
        <v>1.1218500137329099</v>
      </c>
      <c r="F1887">
        <v>1.1278500556945801</v>
      </c>
      <c r="G1887">
        <v>0.99747002124786399</v>
      </c>
      <c r="H1887">
        <v>1.0038800239562999</v>
      </c>
      <c r="I1887">
        <v>1.04425001144409</v>
      </c>
      <c r="J1887">
        <v>1.0088800191879299</v>
      </c>
      <c r="K1887">
        <v>1.14635002613068</v>
      </c>
      <c r="L1887">
        <v>1.09992504119873</v>
      </c>
      <c r="M1887">
        <v>1.0984350442886399</v>
      </c>
      <c r="N1887">
        <v>1.1223499774932899</v>
      </c>
      <c r="O1887">
        <v>1.0888500213623</v>
      </c>
      <c r="P1887">
        <v>1.01865005493164</v>
      </c>
      <c r="Q1887">
        <v>1.03110003471375</v>
      </c>
      <c r="R1887">
        <v>1.1217000484466599</v>
      </c>
      <c r="S1887" t="s">
        <v>111766</v>
      </c>
      <c r="T1887">
        <v>13</v>
      </c>
      <c r="U1887">
        <v>13</v>
      </c>
      <c r="V1887">
        <v>13</v>
      </c>
      <c r="W1887">
        <v>50.3</v>
      </c>
      <c r="X1887">
        <v>50.3</v>
      </c>
      <c r="Y1887">
        <v>50.3</v>
      </c>
      <c r="Z1887">
        <v>36.085000000000001</v>
      </c>
      <c r="AA1887">
        <v>0.87638002634048495</v>
      </c>
      <c r="AB1887">
        <v>1.1261999607086199</v>
      </c>
      <c r="AC1887">
        <v>1.01289999485016</v>
      </c>
      <c r="AD1887">
        <v>1.0500999689102199</v>
      </c>
      <c r="AE1887">
        <v>1.1000000238418599</v>
      </c>
      <c r="AF1887">
        <v>1.1232999563217201</v>
      </c>
      <c r="AG1887">
        <v>1.04410004615784</v>
      </c>
      <c r="AH1887">
        <v>0.92776000499725297</v>
      </c>
      <c r="AI1887">
        <v>1.0566999912262001</v>
      </c>
      <c r="AJ1887">
        <v>0.965160012245178</v>
      </c>
      <c r="AK1887">
        <v>1.1885000467300399</v>
      </c>
      <c r="AL1887">
        <v>0.96125000715255704</v>
      </c>
      <c r="AM1887">
        <v>0.98637002706527699</v>
      </c>
      <c r="AN1887">
        <v>1.041100025177</v>
      </c>
      <c r="AO1887">
        <v>1.08469998836517</v>
      </c>
      <c r="AP1887">
        <v>0.94400000572204601</v>
      </c>
      <c r="AQ1887">
        <v>1.00419998168945</v>
      </c>
      <c r="AR1887">
        <v>1.0823999643325799</v>
      </c>
      <c r="AS1887">
        <v>1.0066000223159799</v>
      </c>
      <c r="AT1887">
        <v>1.00090003013611</v>
      </c>
      <c r="AU1887">
        <v>1.07050001621246</v>
      </c>
      <c r="AV1887">
        <v>1.00839996337891</v>
      </c>
      <c r="AW1887">
        <v>1.14370000362396</v>
      </c>
      <c r="AX1887">
        <v>1.1324000358581501</v>
      </c>
      <c r="AY1887">
        <v>0.95083999633789096</v>
      </c>
      <c r="AZ1887">
        <v>1.08000004291534</v>
      </c>
      <c r="BA1887">
        <v>1.03180003166199</v>
      </c>
      <c r="BB1887">
        <v>1.05260002613068</v>
      </c>
      <c r="BC1887">
        <v>1.1042000055313099</v>
      </c>
      <c r="BD1887">
        <v>1.2386000156402599</v>
      </c>
      <c r="BE1887">
        <v>1.21050000190735</v>
      </c>
      <c r="BF1887">
        <v>1.2036000490188601</v>
      </c>
      <c r="BG1887">
        <v>1.09300005435944</v>
      </c>
      <c r="BH1887">
        <v>1.09329998493195</v>
      </c>
      <c r="BI1887">
        <v>1.05799996852875</v>
      </c>
      <c r="BJ1887">
        <v>1.16100001335144</v>
      </c>
      <c r="BK1887" t="s">
        <v>14601</v>
      </c>
      <c r="BL1887" t="s">
        <v>22431</v>
      </c>
      <c r="BM1887" t="s">
        <v>14604</v>
      </c>
      <c r="BN1887" t="s">
        <v>14605</v>
      </c>
    </row>
    <row r="1888" spans="1:66" x14ac:dyDescent="0.35">
      <c r="A1888">
        <v>1.06244993209839</v>
      </c>
      <c r="B1888">
        <v>0.90714001655578602</v>
      </c>
      <c r="C1888">
        <v>1.2740999460220299</v>
      </c>
      <c r="D1888">
        <v>1.05379498004913</v>
      </c>
      <c r="E1888">
        <v>0</v>
      </c>
      <c r="F1888">
        <v>0.80351001024246205</v>
      </c>
      <c r="G1888">
        <v>1.00905001163483</v>
      </c>
      <c r="H1888">
        <v>0.92922997474670399</v>
      </c>
      <c r="I1888">
        <v>1.0239500999450699</v>
      </c>
      <c r="J1888">
        <v>1.0058300495147701</v>
      </c>
      <c r="K1888">
        <v>1.0024000406265301</v>
      </c>
      <c r="L1888">
        <v>0.904810011386871</v>
      </c>
      <c r="M1888">
        <v>0.91212999820709195</v>
      </c>
      <c r="N1888">
        <v>0.86418497562408403</v>
      </c>
      <c r="O1888">
        <v>0.68646502494812001</v>
      </c>
      <c r="P1888">
        <v>1.2431999444961499</v>
      </c>
      <c r="Q1888">
        <v>0.97598999738693204</v>
      </c>
      <c r="R1888">
        <v>1.36590003967285</v>
      </c>
      <c r="S1888" t="s">
        <v>111766</v>
      </c>
      <c r="T1888">
        <v>14</v>
      </c>
      <c r="U1888">
        <v>14</v>
      </c>
      <c r="V1888">
        <v>14</v>
      </c>
      <c r="W1888">
        <v>63.6</v>
      </c>
      <c r="X1888">
        <v>63.6</v>
      </c>
      <c r="Y1888">
        <v>63.6</v>
      </c>
      <c r="Z1888">
        <v>39.384999999999998</v>
      </c>
      <c r="AA1888">
        <v>1.0477999448776201</v>
      </c>
      <c r="AB1888">
        <v>0.87057000398635898</v>
      </c>
      <c r="AC1888">
        <v>1.2740999460220299</v>
      </c>
      <c r="AD1888">
        <v>1.1503000259399401</v>
      </c>
      <c r="AE1888" t="s">
        <v>30</v>
      </c>
      <c r="AF1888">
        <v>0.80351001024246205</v>
      </c>
      <c r="AG1888">
        <v>1.01810002326965</v>
      </c>
      <c r="AH1888" t="s">
        <v>30</v>
      </c>
      <c r="AI1888">
        <v>1.04050004482269</v>
      </c>
      <c r="AJ1888">
        <v>1.02269995212555</v>
      </c>
      <c r="AK1888">
        <v>1.0024000406265301</v>
      </c>
      <c r="AL1888">
        <v>0.904810011386871</v>
      </c>
      <c r="AM1888">
        <v>0.91212999820709195</v>
      </c>
      <c r="AN1888">
        <v>0.63006997108459495</v>
      </c>
      <c r="AO1888">
        <v>0.61450999975204501</v>
      </c>
      <c r="AP1888">
        <v>1.2431999444961499</v>
      </c>
      <c r="AQ1888">
        <v>0.79897999763488803</v>
      </c>
      <c r="AR1888">
        <v>1.36590003967285</v>
      </c>
      <c r="AS1888">
        <v>1.0771000385284399</v>
      </c>
      <c r="AT1888">
        <v>0.94371002912521396</v>
      </c>
      <c r="AU1888" t="s">
        <v>30</v>
      </c>
      <c r="AV1888">
        <v>0.95728999376296997</v>
      </c>
      <c r="AW1888" t="s">
        <v>30</v>
      </c>
      <c r="AX1888" t="s">
        <v>30</v>
      </c>
      <c r="AY1888">
        <v>1</v>
      </c>
      <c r="AZ1888">
        <v>0.92922997474670399</v>
      </c>
      <c r="BA1888">
        <v>1.0074000358581501</v>
      </c>
      <c r="BB1888">
        <v>0.98896002769470204</v>
      </c>
      <c r="BC1888" t="s">
        <v>30</v>
      </c>
      <c r="BD1888" t="s">
        <v>30</v>
      </c>
      <c r="BE1888" t="s">
        <v>30</v>
      </c>
      <c r="BF1888">
        <v>1.09829998016357</v>
      </c>
      <c r="BG1888">
        <v>0.758419990539551</v>
      </c>
      <c r="BH1888" t="s">
        <v>30</v>
      </c>
      <c r="BI1888">
        <v>1.1529999971389799</v>
      </c>
      <c r="BJ1888" t="s">
        <v>30</v>
      </c>
      <c r="BK1888" t="s">
        <v>106518</v>
      </c>
      <c r="BL1888" t="s">
        <v>106518</v>
      </c>
      <c r="BM1888" t="s">
        <v>106519</v>
      </c>
      <c r="BN1888" t="s">
        <v>106520</v>
      </c>
    </row>
    <row r="1889" spans="1:66" x14ac:dyDescent="0.35">
      <c r="A1889">
        <v>0.85677498579025302</v>
      </c>
      <c r="B1889">
        <v>0.85996496677398704</v>
      </c>
      <c r="C1889">
        <v>1.18289995193481</v>
      </c>
      <c r="D1889">
        <v>1.1819200515747099</v>
      </c>
      <c r="E1889">
        <v>1.04747998714447</v>
      </c>
      <c r="F1889">
        <v>0.82664501667022705</v>
      </c>
      <c r="G1889">
        <v>1.02695000171661</v>
      </c>
      <c r="H1889">
        <v>0.78604000806808505</v>
      </c>
      <c r="I1889">
        <v>1.0360249280929601</v>
      </c>
      <c r="J1889">
        <v>0.99566996097564697</v>
      </c>
      <c r="K1889">
        <v>0.847745001316071</v>
      </c>
      <c r="L1889">
        <v>0.95863497257232699</v>
      </c>
      <c r="M1889">
        <v>0.98414003849029497</v>
      </c>
      <c r="N1889">
        <v>0.84573996067047097</v>
      </c>
      <c r="O1889">
        <v>0.96035999059677102</v>
      </c>
      <c r="P1889">
        <v>0.879525005817413</v>
      </c>
      <c r="Q1889">
        <v>0.93629002571106001</v>
      </c>
      <c r="R1889">
        <v>0.88130998611450195</v>
      </c>
      <c r="S1889" t="s">
        <v>111766</v>
      </c>
      <c r="T1889">
        <v>18</v>
      </c>
      <c r="U1889">
        <v>18</v>
      </c>
      <c r="V1889">
        <v>18</v>
      </c>
      <c r="W1889">
        <v>49.1</v>
      </c>
      <c r="X1889">
        <v>49.1</v>
      </c>
      <c r="Y1889">
        <v>49.1</v>
      </c>
      <c r="Z1889">
        <v>46.51</v>
      </c>
      <c r="AA1889">
        <v>0.87441998720169101</v>
      </c>
      <c r="AB1889">
        <v>0.73645001649856601</v>
      </c>
      <c r="AC1889">
        <v>1.39240002632141</v>
      </c>
      <c r="AD1889">
        <v>1.3812999725341799</v>
      </c>
      <c r="AE1889">
        <v>1.1101000308990501</v>
      </c>
      <c r="AF1889">
        <v>0.90328001976013195</v>
      </c>
      <c r="AG1889">
        <v>1.01730000972748</v>
      </c>
      <c r="AH1889">
        <v>0.68051999807357799</v>
      </c>
      <c r="AI1889">
        <v>0.92584997415542603</v>
      </c>
      <c r="AJ1889">
        <v>0.98084002733230602</v>
      </c>
      <c r="AK1889">
        <v>0.80326002836227395</v>
      </c>
      <c r="AL1889">
        <v>0.84276998043060303</v>
      </c>
      <c r="AM1889">
        <v>0.95218002796173096</v>
      </c>
      <c r="AN1889">
        <v>0.89908999204635598</v>
      </c>
      <c r="AO1889" t="s">
        <v>30</v>
      </c>
      <c r="AP1889">
        <v>0.91980999708175704</v>
      </c>
      <c r="AQ1889">
        <v>0.80048000812530495</v>
      </c>
      <c r="AR1889">
        <v>1.04929995536804</v>
      </c>
      <c r="AS1889">
        <v>0.83912998437881503</v>
      </c>
      <c r="AT1889">
        <v>0.98347997665405296</v>
      </c>
      <c r="AU1889">
        <v>0.97339999675750699</v>
      </c>
      <c r="AV1889">
        <v>0.98254001140594505</v>
      </c>
      <c r="AW1889">
        <v>0.98486000299453702</v>
      </c>
      <c r="AX1889">
        <v>0.75001001358032204</v>
      </c>
      <c r="AY1889">
        <v>1.03659999370575</v>
      </c>
      <c r="AZ1889">
        <v>0.891560018062592</v>
      </c>
      <c r="BA1889">
        <v>1.1461999416351301</v>
      </c>
      <c r="BB1889">
        <v>1.0104999542236299</v>
      </c>
      <c r="BC1889">
        <v>0.89222997426986705</v>
      </c>
      <c r="BD1889">
        <v>1.0744999647140501</v>
      </c>
      <c r="BE1889">
        <v>1.0161000490188601</v>
      </c>
      <c r="BF1889">
        <v>0.79238998889923096</v>
      </c>
      <c r="BG1889">
        <v>0.96035999059677102</v>
      </c>
      <c r="BH1889">
        <v>0.83924001455306996</v>
      </c>
      <c r="BI1889">
        <v>1.07210004329681</v>
      </c>
      <c r="BJ1889">
        <v>0.71332001686096203</v>
      </c>
      <c r="BK1889" t="s">
        <v>106494</v>
      </c>
      <c r="BL1889" t="s">
        <v>106495</v>
      </c>
      <c r="BM1889" t="s">
        <v>106497</v>
      </c>
      <c r="BN1889" t="s">
        <v>106498</v>
      </c>
    </row>
    <row r="1890" spans="1:66" x14ac:dyDescent="0.35">
      <c r="A1890">
        <v>0.965590000152588</v>
      </c>
      <c r="B1890">
        <v>1.03509998321533</v>
      </c>
      <c r="C1890">
        <v>1.0552999973297099</v>
      </c>
      <c r="D1890">
        <v>0.92519998550414995</v>
      </c>
      <c r="E1890">
        <v>1.0969650745391799</v>
      </c>
      <c r="F1890">
        <v>0.98843497037887595</v>
      </c>
      <c r="G1890">
        <v>1.08727502822876</v>
      </c>
      <c r="H1890">
        <v>1.0339549779892001</v>
      </c>
      <c r="I1890">
        <v>0.88305997848510698</v>
      </c>
      <c r="J1890">
        <v>0.97575497627258301</v>
      </c>
      <c r="K1890">
        <v>0.90788495540618896</v>
      </c>
      <c r="L1890">
        <v>1.2168500423431401</v>
      </c>
      <c r="M1890">
        <v>1.05410003662109</v>
      </c>
      <c r="N1890">
        <v>1.11529994010925</v>
      </c>
      <c r="O1890">
        <v>1.1317150592803999</v>
      </c>
      <c r="P1890">
        <v>1.09254503250122</v>
      </c>
      <c r="Q1890">
        <v>0.81031000614166304</v>
      </c>
      <c r="R1890">
        <v>0.94233500957489003</v>
      </c>
      <c r="S1890" t="s">
        <v>111766</v>
      </c>
      <c r="T1890">
        <v>14</v>
      </c>
      <c r="U1890">
        <v>14</v>
      </c>
      <c r="V1890">
        <v>14</v>
      </c>
      <c r="W1890">
        <v>36.4</v>
      </c>
      <c r="X1890">
        <v>36.4</v>
      </c>
      <c r="Y1890">
        <v>36.4</v>
      </c>
      <c r="Z1890">
        <v>44.960999999999999</v>
      </c>
      <c r="AA1890">
        <v>0.94122999906539895</v>
      </c>
      <c r="AB1890">
        <v>1.0644999742507899</v>
      </c>
      <c r="AC1890">
        <v>1.0552999973297099</v>
      </c>
      <c r="AD1890">
        <v>0.92519998550414995</v>
      </c>
      <c r="AE1890">
        <v>1.25800001621246</v>
      </c>
      <c r="AF1890">
        <v>0.86146998405456499</v>
      </c>
      <c r="AG1890">
        <v>1.3049000501632699</v>
      </c>
      <c r="AH1890">
        <v>0.87990999221801802</v>
      </c>
      <c r="AI1890">
        <v>0.88801002502441395</v>
      </c>
      <c r="AJ1890">
        <v>0.95520001649856601</v>
      </c>
      <c r="AK1890">
        <v>0.85414999723434404</v>
      </c>
      <c r="AL1890">
        <v>1.17410004138947</v>
      </c>
      <c r="AM1890">
        <v>1.05410003662109</v>
      </c>
      <c r="AN1890">
        <v>0.90310001373291005</v>
      </c>
      <c r="AO1890">
        <v>1.31630003452301</v>
      </c>
      <c r="AP1890">
        <v>0.87928998470306396</v>
      </c>
      <c r="AQ1890">
        <v>0.81031000614166304</v>
      </c>
      <c r="AR1890">
        <v>0.78236997127533003</v>
      </c>
      <c r="AS1890">
        <v>0.98995000123977706</v>
      </c>
      <c r="AT1890">
        <v>1.0056999921798699</v>
      </c>
      <c r="AU1890" t="s">
        <v>30</v>
      </c>
      <c r="AV1890" t="s">
        <v>30</v>
      </c>
      <c r="AW1890">
        <v>0.93593001365661599</v>
      </c>
      <c r="AX1890">
        <v>1.11539995670319</v>
      </c>
      <c r="AY1890">
        <v>0.86965000629425004</v>
      </c>
      <c r="AZ1890">
        <v>1.18799996376038</v>
      </c>
      <c r="BA1890">
        <v>0.878109991550446</v>
      </c>
      <c r="BB1890">
        <v>0.99630999565124501</v>
      </c>
      <c r="BC1890">
        <v>0.961619973182678</v>
      </c>
      <c r="BD1890">
        <v>1.25960004329681</v>
      </c>
      <c r="BE1890" t="s">
        <v>30</v>
      </c>
      <c r="BF1890">
        <v>1.3274999856948899</v>
      </c>
      <c r="BG1890">
        <v>0.94713002443313599</v>
      </c>
      <c r="BH1890">
        <v>1.3057999610900899</v>
      </c>
      <c r="BI1890" t="s">
        <v>30</v>
      </c>
      <c r="BJ1890">
        <v>1.10230004787445</v>
      </c>
      <c r="BK1890" t="s">
        <v>106476</v>
      </c>
      <c r="BL1890" t="s">
        <v>106476</v>
      </c>
      <c r="BM1890" t="s">
        <v>3365</v>
      </c>
      <c r="BN1890" t="s">
        <v>3369</v>
      </c>
    </row>
    <row r="1891" spans="1:66" x14ac:dyDescent="0.35">
      <c r="A1891">
        <v>0.89994001388549805</v>
      </c>
      <c r="B1891">
        <v>0.96502995491027799</v>
      </c>
      <c r="C1891">
        <v>1.01233494281769</v>
      </c>
      <c r="D1891">
        <v>0.91097998619079601</v>
      </c>
      <c r="E1891">
        <v>0.97924995422363303</v>
      </c>
      <c r="F1891">
        <v>0.88563501834869396</v>
      </c>
      <c r="G1891">
        <v>0.88813996315002397</v>
      </c>
      <c r="H1891">
        <v>0.84969997406005904</v>
      </c>
      <c r="I1891">
        <v>0.92272996902465798</v>
      </c>
      <c r="J1891">
        <v>0.96884500980377197</v>
      </c>
      <c r="K1891">
        <v>0.91628003120422397</v>
      </c>
      <c r="L1891">
        <v>0.90435498952865601</v>
      </c>
      <c r="M1891">
        <v>0.91064500808715798</v>
      </c>
      <c r="N1891">
        <v>0.95177495479583696</v>
      </c>
      <c r="O1891">
        <v>0.94139003753662098</v>
      </c>
      <c r="P1891">
        <v>0.92193496227264404</v>
      </c>
      <c r="Q1891">
        <v>0.96531498432159402</v>
      </c>
      <c r="R1891">
        <v>0.84380996227264404</v>
      </c>
      <c r="S1891" t="s">
        <v>111766</v>
      </c>
      <c r="T1891">
        <v>21</v>
      </c>
      <c r="U1891">
        <v>21</v>
      </c>
      <c r="V1891">
        <v>21</v>
      </c>
      <c r="W1891">
        <v>72.7</v>
      </c>
      <c r="X1891">
        <v>72.7</v>
      </c>
      <c r="Y1891">
        <v>72.7</v>
      </c>
      <c r="Z1891">
        <v>32.003999999999998</v>
      </c>
      <c r="AA1891">
        <v>0.87582999467849698</v>
      </c>
      <c r="AB1891">
        <v>0.86786001920700095</v>
      </c>
      <c r="AC1891">
        <v>1.0917999744415301</v>
      </c>
      <c r="AD1891">
        <v>0.83947002887725797</v>
      </c>
      <c r="AE1891">
        <v>0.93870002031326305</v>
      </c>
      <c r="AF1891">
        <v>0.94265002012252797</v>
      </c>
      <c r="AG1891">
        <v>0.95307999849319502</v>
      </c>
      <c r="AH1891">
        <v>0.87641000747680697</v>
      </c>
      <c r="AI1891">
        <v>0.92264997959136996</v>
      </c>
      <c r="AJ1891">
        <v>0.96226000785827603</v>
      </c>
      <c r="AK1891">
        <v>0.85820001363754295</v>
      </c>
      <c r="AL1891">
        <v>0.87180000543594405</v>
      </c>
      <c r="AM1891">
        <v>0.93426001071929898</v>
      </c>
      <c r="AN1891">
        <v>0.91040998697280895</v>
      </c>
      <c r="AO1891">
        <v>0.90353000164032005</v>
      </c>
      <c r="AP1891">
        <v>0.90609997510910001</v>
      </c>
      <c r="AQ1891">
        <v>0.93668001890182495</v>
      </c>
      <c r="AR1891">
        <v>0.83540999889373802</v>
      </c>
      <c r="AS1891">
        <v>0.924049973487854</v>
      </c>
      <c r="AT1891">
        <v>1.0621999502182</v>
      </c>
      <c r="AU1891">
        <v>0.93286997079849199</v>
      </c>
      <c r="AV1891">
        <v>0.98249000310897805</v>
      </c>
      <c r="AW1891">
        <v>1.0197999477386499</v>
      </c>
      <c r="AX1891">
        <v>0.82862001657485995</v>
      </c>
      <c r="AY1891">
        <v>0.82319998741149902</v>
      </c>
      <c r="AZ1891">
        <v>0.82299000024795499</v>
      </c>
      <c r="BA1891">
        <v>0.922810018062592</v>
      </c>
      <c r="BB1891">
        <v>0.97543001174926802</v>
      </c>
      <c r="BC1891">
        <v>0.97435998916625999</v>
      </c>
      <c r="BD1891">
        <v>0.93690997362136796</v>
      </c>
      <c r="BE1891">
        <v>0.88703000545501698</v>
      </c>
      <c r="BF1891">
        <v>0.99313998222351096</v>
      </c>
      <c r="BG1891">
        <v>0.97925001382827803</v>
      </c>
      <c r="BH1891">
        <v>0.93777000904083296</v>
      </c>
      <c r="BI1891">
        <v>0.99395000934600797</v>
      </c>
      <c r="BJ1891">
        <v>0.85220998525619496</v>
      </c>
      <c r="BK1891" t="s">
        <v>106442</v>
      </c>
      <c r="BL1891" t="s">
        <v>106443</v>
      </c>
      <c r="BM1891" t="s">
        <v>106445</v>
      </c>
      <c r="BN1891" t="s">
        <v>106446</v>
      </c>
    </row>
    <row r="1892" spans="1:66" x14ac:dyDescent="0.35">
      <c r="A1892">
        <v>0.99303996562957797</v>
      </c>
      <c r="B1892">
        <v>0.95653998851776101</v>
      </c>
      <c r="C1892">
        <v>0.93077003955841098</v>
      </c>
      <c r="D1892">
        <v>0.99245500564575195</v>
      </c>
      <c r="E1892">
        <v>0.766005039215088</v>
      </c>
      <c r="F1892">
        <v>0.88970500230789196</v>
      </c>
      <c r="G1892">
        <v>0.82093501091003396</v>
      </c>
      <c r="H1892">
        <v>0.89728498458862305</v>
      </c>
      <c r="I1892">
        <v>1.0725500583648699</v>
      </c>
      <c r="J1892">
        <v>0.75548499822616599</v>
      </c>
      <c r="K1892">
        <v>0.94258499145507801</v>
      </c>
      <c r="L1892">
        <v>0.93733000755310103</v>
      </c>
      <c r="M1892">
        <v>0.91266000270843495</v>
      </c>
      <c r="N1892">
        <v>0.90113997459411599</v>
      </c>
      <c r="O1892">
        <v>0.95867502689361594</v>
      </c>
      <c r="P1892">
        <v>1.0146499872207599</v>
      </c>
      <c r="Q1892">
        <v>0.85809999704360995</v>
      </c>
      <c r="R1892">
        <v>0.91013997793197599</v>
      </c>
      <c r="S1892" t="s">
        <v>111766</v>
      </c>
      <c r="T1892">
        <v>21</v>
      </c>
      <c r="U1892">
        <v>21</v>
      </c>
      <c r="V1892">
        <v>21</v>
      </c>
      <c r="W1892">
        <v>27.6</v>
      </c>
      <c r="X1892">
        <v>27.6</v>
      </c>
      <c r="Y1892">
        <v>27.6</v>
      </c>
      <c r="Z1892">
        <v>89.834000000000003</v>
      </c>
      <c r="AA1892">
        <v>0.97667998075485196</v>
      </c>
      <c r="AB1892">
        <v>1.0875999927520801</v>
      </c>
      <c r="AC1892">
        <v>0.94372999668121305</v>
      </c>
      <c r="AD1892">
        <v>1.0233999490737899</v>
      </c>
      <c r="AE1892">
        <v>0.74212002754211404</v>
      </c>
      <c r="AF1892">
        <v>1.0149999856948899</v>
      </c>
      <c r="AG1892">
        <v>0.89203000068664595</v>
      </c>
      <c r="AH1892">
        <v>0.76086997985839799</v>
      </c>
      <c r="AI1892">
        <v>1.0900000333786</v>
      </c>
      <c r="AJ1892">
        <v>0.78084999322891202</v>
      </c>
      <c r="AK1892">
        <v>1.0687999725341799</v>
      </c>
      <c r="AL1892">
        <v>0.92997002601623502</v>
      </c>
      <c r="AM1892">
        <v>1.1174000501632699</v>
      </c>
      <c r="AN1892">
        <v>0.99761998653411899</v>
      </c>
      <c r="AO1892">
        <v>1.13349997997284</v>
      </c>
      <c r="AP1892">
        <v>1.0145000219345099</v>
      </c>
      <c r="AQ1892">
        <v>0.97203999757766701</v>
      </c>
      <c r="AR1892">
        <v>1.0513999462127701</v>
      </c>
      <c r="AS1892">
        <v>1.00940001010895</v>
      </c>
      <c r="AT1892">
        <v>0.82547998428344704</v>
      </c>
      <c r="AU1892">
        <v>0.91781002283096302</v>
      </c>
      <c r="AV1892">
        <v>0.96151000261306796</v>
      </c>
      <c r="AW1892">
        <v>0.78988999128341697</v>
      </c>
      <c r="AX1892">
        <v>0.76441001892089799</v>
      </c>
      <c r="AY1892">
        <v>0.74984002113342296</v>
      </c>
      <c r="AZ1892">
        <v>1.0336999893188501</v>
      </c>
      <c r="BA1892">
        <v>1.0550999641418499</v>
      </c>
      <c r="BB1892">
        <v>0.73012000322341897</v>
      </c>
      <c r="BC1892">
        <v>0.81637001037597701</v>
      </c>
      <c r="BD1892">
        <v>0.94468998908996604</v>
      </c>
      <c r="BE1892">
        <v>0.70792001485824596</v>
      </c>
      <c r="BF1892">
        <v>0.80466002225875899</v>
      </c>
      <c r="BG1892">
        <v>0.78385001420974698</v>
      </c>
      <c r="BH1892">
        <v>1.0147999525070199</v>
      </c>
      <c r="BI1892">
        <v>0.744159996509552</v>
      </c>
      <c r="BJ1892">
        <v>0.76888000965118397</v>
      </c>
      <c r="BK1892" t="s">
        <v>106408</v>
      </c>
      <c r="BL1892" t="s">
        <v>106408</v>
      </c>
      <c r="BM1892" t="s">
        <v>106409</v>
      </c>
      <c r="BN1892" t="s">
        <v>106410</v>
      </c>
    </row>
    <row r="1893" spans="1:66" x14ac:dyDescent="0.35">
      <c r="A1893">
        <v>0.84862500429153398</v>
      </c>
      <c r="B1893">
        <v>1.0780600309371899</v>
      </c>
      <c r="C1893">
        <v>1.0384550094604501</v>
      </c>
      <c r="D1893">
        <v>0.86732000112533603</v>
      </c>
      <c r="E1893">
        <v>1.0062500238418599</v>
      </c>
      <c r="F1893">
        <v>1.0817500352859499</v>
      </c>
      <c r="G1893">
        <v>0.98044502735137895</v>
      </c>
      <c r="H1893">
        <v>1.0018949508667001</v>
      </c>
      <c r="I1893">
        <v>1.09380006790161</v>
      </c>
      <c r="J1893">
        <v>1.11065006256104</v>
      </c>
      <c r="K1893">
        <v>1.11584997177124</v>
      </c>
      <c r="L1893">
        <v>1.04844498634338</v>
      </c>
      <c r="M1893">
        <v>1.13919997215271</v>
      </c>
      <c r="N1893">
        <v>1.1277499198913601</v>
      </c>
      <c r="O1893">
        <v>1.0561499595642101</v>
      </c>
      <c r="P1893">
        <v>1.0640000104904199</v>
      </c>
      <c r="Q1893">
        <v>1.09369993209839</v>
      </c>
      <c r="R1893">
        <v>1.0005350112914999</v>
      </c>
      <c r="S1893" t="s">
        <v>111766</v>
      </c>
      <c r="T1893">
        <v>15</v>
      </c>
      <c r="U1893">
        <v>15</v>
      </c>
      <c r="V1893">
        <v>15</v>
      </c>
      <c r="W1893">
        <v>41.6</v>
      </c>
      <c r="X1893">
        <v>41.6</v>
      </c>
      <c r="Y1893">
        <v>41.6</v>
      </c>
      <c r="Z1893">
        <v>56.546999999999997</v>
      </c>
      <c r="AA1893">
        <v>0.78580999374389604</v>
      </c>
      <c r="AB1893">
        <v>0.96442002058029197</v>
      </c>
      <c r="AC1893">
        <v>0.87791001796722401</v>
      </c>
      <c r="AD1893">
        <v>0.78096997737884499</v>
      </c>
      <c r="AE1893">
        <v>0.84140002727508501</v>
      </c>
      <c r="AF1893">
        <v>1.02690005302429</v>
      </c>
      <c r="AG1893">
        <v>1.1038000583648699</v>
      </c>
      <c r="AH1893">
        <v>0.97658997774124101</v>
      </c>
      <c r="AI1893">
        <v>1.1603000164032</v>
      </c>
      <c r="AJ1893">
        <v>1.0555000305175799</v>
      </c>
      <c r="AK1893">
        <v>1.15120005607605</v>
      </c>
      <c r="AL1893">
        <v>0.97569000720977805</v>
      </c>
      <c r="AM1893">
        <v>1.18700003623962</v>
      </c>
      <c r="AN1893">
        <v>1.0564999580383301</v>
      </c>
      <c r="AO1893">
        <v>1.0203000307083101</v>
      </c>
      <c r="AP1893">
        <v>1.0872000455856301</v>
      </c>
      <c r="AQ1893">
        <v>1.09739995002747</v>
      </c>
      <c r="AR1893">
        <v>0.95416998863220204</v>
      </c>
      <c r="AS1893">
        <v>0.91144001483917203</v>
      </c>
      <c r="AT1893">
        <v>1.19169998168945</v>
      </c>
      <c r="AU1893">
        <v>1.1990000009536701</v>
      </c>
      <c r="AV1893">
        <v>0.95367002487182595</v>
      </c>
      <c r="AW1893">
        <v>1.1711000204086299</v>
      </c>
      <c r="AX1893">
        <v>1.1366000175476101</v>
      </c>
      <c r="AY1893">
        <v>0.85708999633789096</v>
      </c>
      <c r="AZ1893">
        <v>1.0271999835968</v>
      </c>
      <c r="BA1893">
        <v>1.02730000019073</v>
      </c>
      <c r="BB1893">
        <v>1.1657999753952</v>
      </c>
      <c r="BC1893">
        <v>1.08050000667572</v>
      </c>
      <c r="BD1893">
        <v>1.12119996547699</v>
      </c>
      <c r="BE1893">
        <v>1.0914000272750899</v>
      </c>
      <c r="BF1893">
        <v>1.1990000009536701</v>
      </c>
      <c r="BG1893">
        <v>1.0920000076293901</v>
      </c>
      <c r="BH1893">
        <v>1.0407999753952</v>
      </c>
      <c r="BI1893">
        <v>1.0900000333786</v>
      </c>
      <c r="BJ1893">
        <v>1.0469000339508101</v>
      </c>
      <c r="BK1893" t="s">
        <v>20407</v>
      </c>
      <c r="BL1893" t="s">
        <v>20407</v>
      </c>
      <c r="BM1893" t="s">
        <v>11907</v>
      </c>
      <c r="BN1893" t="s">
        <v>11909</v>
      </c>
    </row>
    <row r="1894" spans="1:66" x14ac:dyDescent="0.35">
      <c r="A1894">
        <v>0.94274497032165505</v>
      </c>
      <c r="B1894">
        <v>1.0784000158309901</v>
      </c>
      <c r="C1894">
        <v>1.2342998981475799</v>
      </c>
      <c r="D1894">
        <v>1.0212650299072299</v>
      </c>
      <c r="E1894">
        <v>1.07276999950409</v>
      </c>
      <c r="F1894">
        <v>0</v>
      </c>
      <c r="G1894">
        <v>0.98796999454498302</v>
      </c>
      <c r="H1894">
        <v>1.0369950532913199</v>
      </c>
      <c r="I1894">
        <v>0.87698996067047097</v>
      </c>
      <c r="J1894">
        <v>0.93234503269195601</v>
      </c>
      <c r="K1894">
        <v>0.98409003019332897</v>
      </c>
      <c r="L1894">
        <v>1.00929999351501</v>
      </c>
      <c r="M1894">
        <v>1.09232497215271</v>
      </c>
      <c r="N1894">
        <v>1.0278999805450399</v>
      </c>
      <c r="O1894">
        <v>1.1209499835968</v>
      </c>
      <c r="P1894">
        <v>1.0878499746322601</v>
      </c>
      <c r="Q1894">
        <v>1.0390000343322801</v>
      </c>
      <c r="R1894">
        <v>1.1240699291229199</v>
      </c>
      <c r="S1894" t="s">
        <v>111766</v>
      </c>
      <c r="T1894">
        <v>8</v>
      </c>
      <c r="U1894">
        <v>8</v>
      </c>
      <c r="V1894">
        <v>8</v>
      </c>
      <c r="W1894">
        <v>42.9</v>
      </c>
      <c r="X1894">
        <v>42.9</v>
      </c>
      <c r="Y1894">
        <v>42.9</v>
      </c>
      <c r="Z1894">
        <v>31.381</v>
      </c>
      <c r="AA1894">
        <v>0.84128999710082997</v>
      </c>
      <c r="AB1894">
        <v>1.02160000801086</v>
      </c>
      <c r="AC1894">
        <v>1.02629995346069</v>
      </c>
      <c r="AD1894">
        <v>0.98413002490997303</v>
      </c>
      <c r="AE1894">
        <v>0.86163997650146495</v>
      </c>
      <c r="AF1894" t="s">
        <v>30</v>
      </c>
      <c r="AG1894">
        <v>0.98796999454498302</v>
      </c>
      <c r="AH1894">
        <v>0.93809002637863204</v>
      </c>
      <c r="AI1894">
        <v>0.90802997350692705</v>
      </c>
      <c r="AJ1894">
        <v>0.94793999195098899</v>
      </c>
      <c r="AK1894">
        <v>0.81638002395629905</v>
      </c>
      <c r="AL1894">
        <v>1.00929999351501</v>
      </c>
      <c r="AM1894">
        <v>0.99365001916885398</v>
      </c>
      <c r="AN1894">
        <v>1.01250004768372</v>
      </c>
      <c r="AO1894">
        <v>1.12880003452301</v>
      </c>
      <c r="AP1894">
        <v>1.0687999725341799</v>
      </c>
      <c r="AQ1894" t="s">
        <v>30</v>
      </c>
      <c r="AR1894">
        <v>0.98603999614715598</v>
      </c>
      <c r="AS1894">
        <v>1.04419994354248</v>
      </c>
      <c r="AT1894">
        <v>1.1352000236511199</v>
      </c>
      <c r="AU1894">
        <v>1.44229996204376</v>
      </c>
      <c r="AV1894">
        <v>1.05840003490448</v>
      </c>
      <c r="AW1894">
        <v>1.2839000225067101</v>
      </c>
      <c r="AX1894" t="s">
        <v>30</v>
      </c>
      <c r="AY1894" t="s">
        <v>30</v>
      </c>
      <c r="AZ1894">
        <v>1.1359000205993699</v>
      </c>
      <c r="BA1894">
        <v>0.84595000743866</v>
      </c>
      <c r="BB1894">
        <v>0.91675001382827803</v>
      </c>
      <c r="BC1894">
        <v>1.15180003643036</v>
      </c>
      <c r="BD1894" t="s">
        <v>30</v>
      </c>
      <c r="BE1894">
        <v>1.19099998474121</v>
      </c>
      <c r="BF1894">
        <v>1.0433000326156601</v>
      </c>
      <c r="BG1894">
        <v>1.1131000518798799</v>
      </c>
      <c r="BH1894">
        <v>1.10689997673035</v>
      </c>
      <c r="BI1894">
        <v>1.0390000343322801</v>
      </c>
      <c r="BJ1894">
        <v>1.2620999813079801</v>
      </c>
      <c r="BK1894" t="s">
        <v>106351</v>
      </c>
      <c r="BL1894" t="s">
        <v>106351</v>
      </c>
      <c r="BM1894" t="s">
        <v>106352</v>
      </c>
      <c r="BN1894" t="s">
        <v>106353</v>
      </c>
    </row>
    <row r="1895" spans="1:66" x14ac:dyDescent="0.35">
      <c r="A1895">
        <v>0.91420000791549705</v>
      </c>
      <c r="B1895">
        <v>1.27886998653412</v>
      </c>
      <c r="C1895">
        <v>1.1763999462127701</v>
      </c>
      <c r="D1895">
        <v>1.2297999858856199</v>
      </c>
      <c r="E1895">
        <v>1.0698499679565401</v>
      </c>
      <c r="F1895">
        <v>1.07535004615784</v>
      </c>
      <c r="G1895">
        <v>1.0177249908447299</v>
      </c>
      <c r="H1895">
        <v>1.0910999774932899</v>
      </c>
      <c r="I1895">
        <v>1.12004995346069</v>
      </c>
      <c r="J1895">
        <v>0.99684500694274902</v>
      </c>
      <c r="K1895">
        <v>1.3112499713897701</v>
      </c>
      <c r="L1895">
        <v>1.0271999835968</v>
      </c>
      <c r="M1895">
        <v>0.86483502388000499</v>
      </c>
      <c r="N1895">
        <v>1.0447649955749501</v>
      </c>
      <c r="O1895">
        <v>1.0398099422454801</v>
      </c>
      <c r="P1895">
        <v>1.0589950084686299</v>
      </c>
      <c r="Q1895">
        <v>1.01596999168396</v>
      </c>
      <c r="R1895">
        <v>0.979115009307861</v>
      </c>
      <c r="S1895" t="s">
        <v>111766</v>
      </c>
      <c r="T1895">
        <v>29</v>
      </c>
      <c r="U1895">
        <v>29</v>
      </c>
      <c r="V1895">
        <v>29</v>
      </c>
      <c r="W1895">
        <v>48.1</v>
      </c>
      <c r="X1895">
        <v>48.1</v>
      </c>
      <c r="Y1895">
        <v>48.1</v>
      </c>
      <c r="Z1895">
        <v>75.665000000000006</v>
      </c>
      <c r="AA1895">
        <v>0.93629002571106001</v>
      </c>
      <c r="AB1895">
        <v>0.99124002456664995</v>
      </c>
      <c r="AC1895">
        <v>1.130499958992</v>
      </c>
      <c r="AD1895">
        <v>1.45459997653961</v>
      </c>
      <c r="AE1895">
        <v>1.0791000127792401</v>
      </c>
      <c r="AF1895">
        <v>1.1991000175476101</v>
      </c>
      <c r="AG1895">
        <v>1.21000003814697</v>
      </c>
      <c r="AH1895">
        <v>1.16079998016357</v>
      </c>
      <c r="AI1895">
        <v>1.1532000303268399</v>
      </c>
      <c r="AJ1895">
        <v>1.0500999689102199</v>
      </c>
      <c r="AK1895">
        <v>1.5029000043869001</v>
      </c>
      <c r="AL1895">
        <v>1.00049996376038</v>
      </c>
      <c r="AM1895">
        <v>0.73531997203826904</v>
      </c>
      <c r="AN1895">
        <v>0.98092997074127197</v>
      </c>
      <c r="AO1895">
        <v>1.13870000839233</v>
      </c>
      <c r="AP1895">
        <v>1.166100025177</v>
      </c>
      <c r="AQ1895">
        <v>0.93073999881744396</v>
      </c>
      <c r="AR1895">
        <v>1.0625</v>
      </c>
      <c r="AS1895">
        <v>0.89210999011993397</v>
      </c>
      <c r="AT1895">
        <v>1.56649994850159</v>
      </c>
      <c r="AU1895">
        <v>1.22230005264282</v>
      </c>
      <c r="AV1895">
        <v>1.00499999523163</v>
      </c>
      <c r="AW1895">
        <v>1.0606000423431401</v>
      </c>
      <c r="AX1895">
        <v>0.95160001516342196</v>
      </c>
      <c r="AY1895">
        <v>0.82545000314712502</v>
      </c>
      <c r="AZ1895">
        <v>1.021399974823</v>
      </c>
      <c r="BA1895">
        <v>1.0868999958038299</v>
      </c>
      <c r="BB1895">
        <v>0.94358998537063599</v>
      </c>
      <c r="BC1895">
        <v>1.11960005760193</v>
      </c>
      <c r="BD1895">
        <v>1.05390000343323</v>
      </c>
      <c r="BE1895">
        <v>0.99435001611709595</v>
      </c>
      <c r="BF1895">
        <v>1.1086000204086299</v>
      </c>
      <c r="BG1895">
        <v>0.94091999530792203</v>
      </c>
      <c r="BH1895">
        <v>0.95188999176025402</v>
      </c>
      <c r="BI1895">
        <v>1.1011999845504801</v>
      </c>
      <c r="BJ1895">
        <v>0.89573001861572299</v>
      </c>
      <c r="BK1895" t="s">
        <v>106342</v>
      </c>
      <c r="BL1895" t="s">
        <v>1358</v>
      </c>
      <c r="BM1895" t="s">
        <v>1355</v>
      </c>
      <c r="BN1895" t="s">
        <v>1359</v>
      </c>
    </row>
    <row r="1896" spans="1:66" x14ac:dyDescent="0.35">
      <c r="A1896">
        <v>0.88817000389099099</v>
      </c>
      <c r="B1896">
        <v>1.18650007247925</v>
      </c>
      <c r="C1896">
        <v>1.0922501087188701</v>
      </c>
      <c r="D1896">
        <v>1.1149699687957799</v>
      </c>
      <c r="E1896">
        <v>1.05469989776611</v>
      </c>
      <c r="F1896">
        <v>0.99954003095626798</v>
      </c>
      <c r="G1896">
        <v>0.97452998161315896</v>
      </c>
      <c r="H1896">
        <v>1.09125995635986</v>
      </c>
      <c r="I1896">
        <v>1.0139000415802</v>
      </c>
      <c r="J1896">
        <v>1.2301000356674201</v>
      </c>
      <c r="K1896">
        <v>1.19095003604889</v>
      </c>
      <c r="L1896">
        <v>1.0146900415420499</v>
      </c>
      <c r="M1896">
        <v>1.0698499679565401</v>
      </c>
      <c r="N1896">
        <v>1.08995008468628</v>
      </c>
      <c r="O1896">
        <v>1.01395010948181</v>
      </c>
      <c r="P1896">
        <v>1.05419993400574</v>
      </c>
      <c r="Q1896">
        <v>1.10608005523682</v>
      </c>
      <c r="R1896">
        <v>1.04509997367859</v>
      </c>
      <c r="S1896" t="s">
        <v>111766</v>
      </c>
      <c r="T1896">
        <v>5</v>
      </c>
      <c r="U1896">
        <v>5</v>
      </c>
      <c r="V1896">
        <v>5</v>
      </c>
      <c r="W1896">
        <v>54.4</v>
      </c>
      <c r="X1896">
        <v>54.4</v>
      </c>
      <c r="Y1896">
        <v>54.4</v>
      </c>
      <c r="Z1896">
        <v>11.801</v>
      </c>
      <c r="AA1896" t="s">
        <v>30</v>
      </c>
      <c r="AB1896">
        <v>1.1097999811172501</v>
      </c>
      <c r="AC1896">
        <v>1.1044000387191799</v>
      </c>
      <c r="AD1896">
        <v>1.2310999631881701</v>
      </c>
      <c r="AE1896">
        <v>1.09889996051788</v>
      </c>
      <c r="AF1896">
        <v>0.94428002834320102</v>
      </c>
      <c r="AG1896">
        <v>1.0769000053405799</v>
      </c>
      <c r="AH1896">
        <v>0.94161999225616499</v>
      </c>
      <c r="AI1896">
        <v>0.98110002279281605</v>
      </c>
      <c r="AJ1896">
        <v>1.18690001964569</v>
      </c>
      <c r="AK1896">
        <v>1.29990005493164</v>
      </c>
      <c r="AL1896">
        <v>1.03050005435944</v>
      </c>
      <c r="AM1896">
        <v>1.07959997653961</v>
      </c>
      <c r="AN1896">
        <v>1.0597000122070299</v>
      </c>
      <c r="AO1896">
        <v>1.0061000585555999</v>
      </c>
      <c r="AP1896">
        <v>1.07620000839233</v>
      </c>
      <c r="AQ1896">
        <v>0.97545999288559004</v>
      </c>
      <c r="AR1896">
        <v>1.0104000568389899</v>
      </c>
      <c r="AS1896">
        <v>0.88817000389099099</v>
      </c>
      <c r="AT1896">
        <v>1.26320004463196</v>
      </c>
      <c r="AU1896">
        <v>1.08010005950928</v>
      </c>
      <c r="AV1896">
        <v>0.99883997440338101</v>
      </c>
      <c r="AW1896">
        <v>1.0104999542236299</v>
      </c>
      <c r="AX1896">
        <v>1.0548000335693399</v>
      </c>
      <c r="AY1896">
        <v>0.87216001749038696</v>
      </c>
      <c r="AZ1896">
        <v>1.24090003967285</v>
      </c>
      <c r="BA1896">
        <v>1.0467000007629399</v>
      </c>
      <c r="BB1896">
        <v>1.2733000516891499</v>
      </c>
      <c r="BC1896">
        <v>1.0820000171661399</v>
      </c>
      <c r="BD1896">
        <v>0.99888002872466997</v>
      </c>
      <c r="BE1896">
        <v>1.0600999593734699</v>
      </c>
      <c r="BF1896">
        <v>1.12020003795624</v>
      </c>
      <c r="BG1896">
        <v>1.02180004119873</v>
      </c>
      <c r="BH1896">
        <v>1.03219997882843</v>
      </c>
      <c r="BI1896">
        <v>1.2367000579834</v>
      </c>
      <c r="BJ1896">
        <v>1.07980000972748</v>
      </c>
      <c r="BK1896" t="s">
        <v>106338</v>
      </c>
      <c r="BL1896" t="s">
        <v>106338</v>
      </c>
      <c r="BM1896" t="s">
        <v>106339</v>
      </c>
      <c r="BN1896" t="s">
        <v>106340</v>
      </c>
    </row>
    <row r="1897" spans="1:66" x14ac:dyDescent="0.35">
      <c r="A1897">
        <v>0.97497498989105202</v>
      </c>
      <c r="B1897">
        <v>1.12940001487732</v>
      </c>
      <c r="C1897">
        <v>0.96154999732971203</v>
      </c>
      <c r="D1897">
        <v>1.0569000244140601</v>
      </c>
      <c r="E1897">
        <v>1.0931700468063399</v>
      </c>
      <c r="F1897">
        <v>0.96797502040863004</v>
      </c>
      <c r="G1897">
        <v>0.97338998317718495</v>
      </c>
      <c r="H1897">
        <v>0.96301496028900102</v>
      </c>
      <c r="I1897">
        <v>0.95435500144958496</v>
      </c>
      <c r="J1897">
        <v>1.0159599781036399</v>
      </c>
      <c r="K1897">
        <v>0.94433999061584495</v>
      </c>
      <c r="L1897">
        <v>0.99265003204345703</v>
      </c>
      <c r="M1897">
        <v>0.89603000879287698</v>
      </c>
      <c r="N1897">
        <v>1.03534996509552</v>
      </c>
      <c r="O1897">
        <v>0.99283003807067904</v>
      </c>
      <c r="P1897">
        <v>1.16149997711182</v>
      </c>
      <c r="Q1897">
        <v>0.97326999902725198</v>
      </c>
      <c r="R1897">
        <v>1.0577249526977499</v>
      </c>
      <c r="S1897" t="s">
        <v>111766</v>
      </c>
      <c r="T1897">
        <v>15</v>
      </c>
      <c r="U1897">
        <v>15</v>
      </c>
      <c r="V1897">
        <v>15</v>
      </c>
      <c r="W1897">
        <v>42.1</v>
      </c>
      <c r="X1897">
        <v>42.1</v>
      </c>
      <c r="Y1897">
        <v>42.1</v>
      </c>
      <c r="Z1897">
        <v>56.076999999999998</v>
      </c>
      <c r="AA1897">
        <v>0.972289979457855</v>
      </c>
      <c r="AB1897">
        <v>1.1100000143051101</v>
      </c>
      <c r="AC1897">
        <v>1.0157999992370601</v>
      </c>
      <c r="AD1897">
        <v>1.00909996032715</v>
      </c>
      <c r="AE1897">
        <v>1.2165000438690201</v>
      </c>
      <c r="AF1897">
        <v>1.005499958992</v>
      </c>
      <c r="AG1897">
        <v>1.07159996032715</v>
      </c>
      <c r="AH1897">
        <v>0.96603000164032005</v>
      </c>
      <c r="AI1897">
        <v>0.90680998563766502</v>
      </c>
      <c r="AJ1897">
        <v>1.0564999580383301</v>
      </c>
      <c r="AK1897">
        <v>0.83257997035980202</v>
      </c>
      <c r="AL1897">
        <v>1.00080001354218</v>
      </c>
      <c r="AM1897" t="s">
        <v>30</v>
      </c>
      <c r="AN1897">
        <v>1.0472999811172501</v>
      </c>
      <c r="AO1897">
        <v>1.0614000558853101</v>
      </c>
      <c r="AP1897" t="s">
        <v>30</v>
      </c>
      <c r="AQ1897" t="s">
        <v>30</v>
      </c>
      <c r="AR1897">
        <v>1.1923999786377</v>
      </c>
      <c r="AS1897">
        <v>0.97766000032424905</v>
      </c>
      <c r="AT1897">
        <v>1.1488000154495199</v>
      </c>
      <c r="AU1897">
        <v>0.90729999542236295</v>
      </c>
      <c r="AV1897">
        <v>1.1046999692916899</v>
      </c>
      <c r="AW1897">
        <v>0.96983999013900801</v>
      </c>
      <c r="AX1897">
        <v>0.93045002222061202</v>
      </c>
      <c r="AY1897">
        <v>0.87518000602722201</v>
      </c>
      <c r="AZ1897">
        <v>0.95999997854232799</v>
      </c>
      <c r="BA1897">
        <v>1.0018999576568599</v>
      </c>
      <c r="BB1897">
        <v>0.97541999816894498</v>
      </c>
      <c r="BC1897">
        <v>1.0561000108718901</v>
      </c>
      <c r="BD1897">
        <v>0.98449999094009399</v>
      </c>
      <c r="BE1897">
        <v>0.89603000879287698</v>
      </c>
      <c r="BF1897">
        <v>1.0233999490737899</v>
      </c>
      <c r="BG1897">
        <v>0.92426002025604204</v>
      </c>
      <c r="BH1897">
        <v>1.16149997711182</v>
      </c>
      <c r="BI1897">
        <v>0.97326999902725198</v>
      </c>
      <c r="BJ1897">
        <v>0.92304998636245705</v>
      </c>
      <c r="BK1897" t="s">
        <v>106328</v>
      </c>
      <c r="BL1897" t="s">
        <v>106329</v>
      </c>
      <c r="BM1897" t="s">
        <v>8403</v>
      </c>
      <c r="BN1897" t="s">
        <v>8407</v>
      </c>
    </row>
    <row r="1898" spans="1:66" x14ac:dyDescent="0.35">
      <c r="A1898">
        <v>0.98227500915527299</v>
      </c>
      <c r="B1898">
        <v>1.0622749328613299</v>
      </c>
      <c r="C1898">
        <v>1.1998000144958501</v>
      </c>
      <c r="D1898">
        <v>1.05173993110657</v>
      </c>
      <c r="E1898">
        <v>1.0619649887085001</v>
      </c>
      <c r="F1898">
        <v>1.02458500862122</v>
      </c>
      <c r="G1898">
        <v>0.95141005516052202</v>
      </c>
      <c r="H1898">
        <v>0.86993497610092196</v>
      </c>
      <c r="I1898">
        <v>1.29904997348785</v>
      </c>
      <c r="J1898">
        <v>1.13607001304626</v>
      </c>
      <c r="K1898">
        <v>1.03145503997803</v>
      </c>
      <c r="L1898">
        <v>1.14199995994568</v>
      </c>
      <c r="M1898">
        <v>1.07560002803802</v>
      </c>
      <c r="N1898">
        <v>1.0525749921798699</v>
      </c>
      <c r="O1898">
        <v>0.86935997009277299</v>
      </c>
      <c r="P1898">
        <v>0.93269997835159302</v>
      </c>
      <c r="Q1898">
        <v>1.0434600114822401</v>
      </c>
      <c r="R1898">
        <v>1.1192100048065201</v>
      </c>
      <c r="S1898" t="s">
        <v>111766</v>
      </c>
      <c r="T1898">
        <v>12</v>
      </c>
      <c r="U1898">
        <v>12</v>
      </c>
      <c r="V1898">
        <v>12</v>
      </c>
      <c r="W1898">
        <v>27.3</v>
      </c>
      <c r="X1898">
        <v>27.3</v>
      </c>
      <c r="Y1898">
        <v>27.3</v>
      </c>
      <c r="Z1898">
        <v>52.488</v>
      </c>
      <c r="AA1898">
        <v>0.93884998559951804</v>
      </c>
      <c r="AB1898">
        <v>0.975449979305267</v>
      </c>
      <c r="AC1898">
        <v>1.5293999910354601</v>
      </c>
      <c r="AD1898">
        <v>1.2022999525070199</v>
      </c>
      <c r="AE1898">
        <v>1.1875</v>
      </c>
      <c r="AF1898">
        <v>1.0700999498367301</v>
      </c>
      <c r="AG1898">
        <v>0.99778002500534102</v>
      </c>
      <c r="AH1898">
        <v>0.64376997947692904</v>
      </c>
      <c r="AI1898">
        <v>1.3689999580383301</v>
      </c>
      <c r="AJ1898">
        <v>0.91313999891281095</v>
      </c>
      <c r="AK1898">
        <v>1.14330005645752</v>
      </c>
      <c r="AL1898">
        <v>1.00890004634857</v>
      </c>
      <c r="AM1898">
        <v>1.0879000425338701</v>
      </c>
      <c r="AN1898">
        <v>0.97745001316070601</v>
      </c>
      <c r="AO1898">
        <v>0.81493997573852495</v>
      </c>
      <c r="AP1898">
        <v>0.98646998405456499</v>
      </c>
      <c r="AQ1898">
        <v>0.89112001657485995</v>
      </c>
      <c r="AR1898">
        <v>1.29069995880127</v>
      </c>
      <c r="AS1898">
        <v>1.0256999731063801</v>
      </c>
      <c r="AT1898">
        <v>1.1490999460220299</v>
      </c>
      <c r="AU1898">
        <v>0.87019997835159302</v>
      </c>
      <c r="AV1898">
        <v>0.90118002891540505</v>
      </c>
      <c r="AW1898">
        <v>0.93642997741699197</v>
      </c>
      <c r="AX1898">
        <v>0.97907000780105602</v>
      </c>
      <c r="AY1898">
        <v>0.90504002571106001</v>
      </c>
      <c r="AZ1898">
        <v>1.0960999727249101</v>
      </c>
      <c r="BA1898">
        <v>1.2290999889373799</v>
      </c>
      <c r="BB1898">
        <v>1.3589999675750699</v>
      </c>
      <c r="BC1898">
        <v>0.91961002349853505</v>
      </c>
      <c r="BD1898">
        <v>1.2750999927520801</v>
      </c>
      <c r="BE1898">
        <v>1.06330001354218</v>
      </c>
      <c r="BF1898">
        <v>1.1276999711990401</v>
      </c>
      <c r="BG1898">
        <v>0.92378002405166604</v>
      </c>
      <c r="BH1898">
        <v>0.87892997264862105</v>
      </c>
      <c r="BI1898">
        <v>1.19579994678497</v>
      </c>
      <c r="BJ1898">
        <v>0.94771999120712302</v>
      </c>
      <c r="BK1898" t="s">
        <v>106306</v>
      </c>
      <c r="BL1898" t="s">
        <v>106307</v>
      </c>
      <c r="BM1898" t="s">
        <v>106309</v>
      </c>
      <c r="BN1898" t="s">
        <v>106310</v>
      </c>
    </row>
    <row r="1899" spans="1:66" x14ac:dyDescent="0.35">
      <c r="A1899">
        <v>1.0640050172805799</v>
      </c>
      <c r="B1899">
        <v>1.0382150411605799</v>
      </c>
      <c r="C1899">
        <v>1.09010004997253</v>
      </c>
      <c r="D1899">
        <v>1.1979550123214699</v>
      </c>
      <c r="E1899">
        <v>0.99700999259948697</v>
      </c>
      <c r="F1899">
        <v>0.93759000301361095</v>
      </c>
      <c r="G1899">
        <v>0.947285056114197</v>
      </c>
      <c r="H1899">
        <v>0.96141505241393999</v>
      </c>
      <c r="I1899">
        <v>1.0464400053024301</v>
      </c>
      <c r="J1899">
        <v>1.1229999065399201</v>
      </c>
      <c r="K1899">
        <v>1.0512000322341899</v>
      </c>
      <c r="L1899">
        <v>0.83940500020980802</v>
      </c>
      <c r="M1899">
        <v>1.07938003540039</v>
      </c>
      <c r="N1899">
        <v>1.1374150514602701</v>
      </c>
      <c r="O1899">
        <v>0.97149503231048595</v>
      </c>
      <c r="P1899">
        <v>1.04550004005432</v>
      </c>
      <c r="Q1899">
        <v>1.2366750240325901</v>
      </c>
      <c r="R1899">
        <v>1.0612099170684799</v>
      </c>
      <c r="S1899" t="s">
        <v>111766</v>
      </c>
      <c r="T1899">
        <v>5</v>
      </c>
      <c r="U1899">
        <v>5</v>
      </c>
      <c r="V1899">
        <v>5</v>
      </c>
      <c r="W1899">
        <v>58.9</v>
      </c>
      <c r="X1899">
        <v>58.9</v>
      </c>
      <c r="Y1899">
        <v>58.9</v>
      </c>
      <c r="Z1899">
        <v>12.106999999999999</v>
      </c>
      <c r="AA1899">
        <v>0.90530997514724698</v>
      </c>
      <c r="AB1899">
        <v>0.83562999963760398</v>
      </c>
      <c r="AC1899">
        <v>1.09010004997253</v>
      </c>
      <c r="AD1899">
        <v>0.94861000776290905</v>
      </c>
      <c r="AE1899">
        <v>1.0792000293731701</v>
      </c>
      <c r="AF1899">
        <v>0.83167999982833896</v>
      </c>
      <c r="AG1899">
        <v>0.79947000741958596</v>
      </c>
      <c r="AH1899">
        <v>0.79322999715805098</v>
      </c>
      <c r="AI1899">
        <v>0.96087998151779197</v>
      </c>
      <c r="AJ1899">
        <v>1.0328999757766699</v>
      </c>
      <c r="AK1899">
        <v>1.0432000160217301</v>
      </c>
      <c r="AL1899">
        <v>0.70599001646041903</v>
      </c>
      <c r="AM1899">
        <v>0.98536002635955799</v>
      </c>
      <c r="AN1899">
        <v>0.824129998683929</v>
      </c>
      <c r="AO1899">
        <v>0.79128998517990101</v>
      </c>
      <c r="AP1899">
        <v>1.02190005779266</v>
      </c>
      <c r="AQ1899">
        <v>0.80984997749328602</v>
      </c>
      <c r="AR1899">
        <v>0.98471999168395996</v>
      </c>
      <c r="AS1899">
        <v>1.22269999980927</v>
      </c>
      <c r="AT1899">
        <v>1.24080002307892</v>
      </c>
      <c r="AU1899" t="s">
        <v>30</v>
      </c>
      <c r="AV1899">
        <v>1.44729995727539</v>
      </c>
      <c r="AW1899">
        <v>0.91482001543045</v>
      </c>
      <c r="AX1899">
        <v>1.0434999465942401</v>
      </c>
      <c r="AY1899">
        <v>1.0951000452041599</v>
      </c>
      <c r="AZ1899">
        <v>1.12960004806519</v>
      </c>
      <c r="BA1899">
        <v>1.1319999694824201</v>
      </c>
      <c r="BB1899">
        <v>1.2130999565124501</v>
      </c>
      <c r="BC1899">
        <v>1.0592000484466599</v>
      </c>
      <c r="BD1899">
        <v>0.972819983959198</v>
      </c>
      <c r="BE1899">
        <v>1.17340004444122</v>
      </c>
      <c r="BF1899">
        <v>1.45070004463196</v>
      </c>
      <c r="BG1899">
        <v>1.15170001983643</v>
      </c>
      <c r="BH1899">
        <v>1.0691000223159799</v>
      </c>
      <c r="BI1899">
        <v>1.6634999513626101</v>
      </c>
      <c r="BJ1899">
        <v>1.13769996166229</v>
      </c>
      <c r="BK1899" t="s">
        <v>106273</v>
      </c>
      <c r="BL1899" t="s">
        <v>106274</v>
      </c>
      <c r="BM1899" t="s">
        <v>106275</v>
      </c>
      <c r="BN1899" t="s">
        <v>106276</v>
      </c>
    </row>
    <row r="1900" spans="1:66" x14ac:dyDescent="0.35">
      <c r="A1900">
        <v>0.81913000345230103</v>
      </c>
      <c r="B1900">
        <v>1.1280499696731601</v>
      </c>
      <c r="C1900">
        <v>1.44609999656677</v>
      </c>
      <c r="D1900">
        <v>1.0910999774932899</v>
      </c>
      <c r="E1900">
        <v>1.1761000156402599</v>
      </c>
      <c r="F1900">
        <v>1.04910004138947</v>
      </c>
      <c r="G1900">
        <v>0.89363002777099598</v>
      </c>
      <c r="H1900">
        <v>1.0291999578476001</v>
      </c>
      <c r="I1900">
        <v>1.2153000831603999</v>
      </c>
      <c r="J1900">
        <v>1.15665006637573</v>
      </c>
      <c r="K1900">
        <v>0.978989958763123</v>
      </c>
      <c r="L1900">
        <v>0.98458999395370495</v>
      </c>
      <c r="M1900">
        <v>0.99911999702453602</v>
      </c>
      <c r="N1900">
        <v>1.12919998168945</v>
      </c>
      <c r="O1900">
        <v>0.83074498176574696</v>
      </c>
      <c r="P1900">
        <v>1.2700999975204501</v>
      </c>
      <c r="Q1900">
        <v>0.890600025653839</v>
      </c>
      <c r="R1900">
        <v>1.46379995346069</v>
      </c>
      <c r="S1900" t="s">
        <v>111766</v>
      </c>
      <c r="T1900">
        <v>5</v>
      </c>
      <c r="U1900">
        <v>5</v>
      </c>
      <c r="V1900">
        <v>5</v>
      </c>
      <c r="W1900">
        <v>33.5</v>
      </c>
      <c r="X1900">
        <v>33.5</v>
      </c>
      <c r="Y1900">
        <v>33.5</v>
      </c>
      <c r="Z1900">
        <v>19.015000000000001</v>
      </c>
      <c r="AA1900">
        <v>0.81913000345230103</v>
      </c>
      <c r="AB1900">
        <v>1.06659996509552</v>
      </c>
      <c r="AC1900">
        <v>1.4667999744415301</v>
      </c>
      <c r="AD1900">
        <v>1.0910999774932899</v>
      </c>
      <c r="AE1900">
        <v>1.1761000156402599</v>
      </c>
      <c r="AF1900">
        <v>1.04910004138947</v>
      </c>
      <c r="AG1900">
        <v>0.89363002777099598</v>
      </c>
      <c r="AH1900" t="s">
        <v>30</v>
      </c>
      <c r="AI1900">
        <v>1.3810000419616699</v>
      </c>
      <c r="AJ1900">
        <v>1.2834000587463399</v>
      </c>
      <c r="AK1900">
        <v>0.946780025959015</v>
      </c>
      <c r="AL1900">
        <v>0.98458999395370495</v>
      </c>
      <c r="AM1900">
        <v>0.91184002161026001</v>
      </c>
      <c r="AN1900">
        <v>1.12919998168945</v>
      </c>
      <c r="AO1900">
        <v>0.72333997488021895</v>
      </c>
      <c r="AP1900">
        <v>1.2700999975204501</v>
      </c>
      <c r="AQ1900">
        <v>0.890600025653839</v>
      </c>
      <c r="AR1900">
        <v>1.46379995346069</v>
      </c>
      <c r="AS1900" t="s">
        <v>30</v>
      </c>
      <c r="AT1900">
        <v>1.1894999742507899</v>
      </c>
      <c r="AU1900">
        <v>1.4254000186920199</v>
      </c>
      <c r="AV1900" t="s">
        <v>30</v>
      </c>
      <c r="AW1900" t="s">
        <v>30</v>
      </c>
      <c r="AX1900" t="s">
        <v>30</v>
      </c>
      <c r="AY1900" t="s">
        <v>30</v>
      </c>
      <c r="AZ1900">
        <v>1.0291999578476001</v>
      </c>
      <c r="BA1900">
        <v>1.04960000514984</v>
      </c>
      <c r="BB1900">
        <v>1.0298999547958401</v>
      </c>
      <c r="BC1900">
        <v>1.0111999511718801</v>
      </c>
      <c r="BD1900" t="s">
        <v>30</v>
      </c>
      <c r="BE1900">
        <v>1.0864000320434599</v>
      </c>
      <c r="BF1900" t="s">
        <v>30</v>
      </c>
      <c r="BG1900">
        <v>0.93814998865127597</v>
      </c>
      <c r="BH1900" t="s">
        <v>30</v>
      </c>
      <c r="BI1900" t="s">
        <v>30</v>
      </c>
      <c r="BJ1900" t="s">
        <v>30</v>
      </c>
      <c r="BK1900" t="s">
        <v>106269</v>
      </c>
      <c r="BL1900" t="s">
        <v>106269</v>
      </c>
      <c r="BM1900" t="s">
        <v>106270</v>
      </c>
      <c r="BN1900" t="s">
        <v>106271</v>
      </c>
    </row>
    <row r="1901" spans="1:66" x14ac:dyDescent="0.35">
      <c r="A1901">
        <v>0.99998998641967796</v>
      </c>
      <c r="B1901">
        <v>1.11629998683929</v>
      </c>
      <c r="C1901">
        <v>0.88955497741699197</v>
      </c>
      <c r="D1901">
        <v>1.02779996395111</v>
      </c>
      <c r="E1901">
        <v>1.22769999504089</v>
      </c>
      <c r="F1901">
        <v>1.1848499774932899</v>
      </c>
      <c r="G1901">
        <v>0.94798505306243896</v>
      </c>
      <c r="H1901">
        <v>1.0579149723053001</v>
      </c>
      <c r="I1901">
        <v>1.1842000484466599</v>
      </c>
      <c r="J1901">
        <v>1.09176993370056</v>
      </c>
      <c r="K1901">
        <v>1.1013998985290501</v>
      </c>
      <c r="L1901">
        <v>1.0131950378418</v>
      </c>
      <c r="M1901">
        <v>0.979825019836426</v>
      </c>
      <c r="N1901">
        <v>1.13300001621246</v>
      </c>
      <c r="O1901">
        <v>1.14365005493164</v>
      </c>
      <c r="P1901">
        <v>0.96609997749328602</v>
      </c>
      <c r="Q1901">
        <v>0.89547502994537398</v>
      </c>
      <c r="R1901">
        <v>1.0741150379180899</v>
      </c>
      <c r="S1901" t="s">
        <v>111766</v>
      </c>
      <c r="T1901">
        <v>16</v>
      </c>
      <c r="U1901">
        <v>16</v>
      </c>
      <c r="V1901">
        <v>16</v>
      </c>
      <c r="W1901">
        <v>60.2</v>
      </c>
      <c r="X1901">
        <v>60.2</v>
      </c>
      <c r="Y1901">
        <v>60.2</v>
      </c>
      <c r="Z1901">
        <v>39.31</v>
      </c>
      <c r="AA1901">
        <v>0.90788000822067305</v>
      </c>
      <c r="AB1901">
        <v>1.05719995498657</v>
      </c>
      <c r="AC1901">
        <v>0.94524002075195301</v>
      </c>
      <c r="AD1901">
        <v>1.0119999647140501</v>
      </c>
      <c r="AE1901">
        <v>1.16470003128052</v>
      </c>
      <c r="AF1901">
        <v>1.18250000476837</v>
      </c>
      <c r="AG1901">
        <v>1.05260002613068</v>
      </c>
      <c r="AH1901">
        <v>1.1186000108718901</v>
      </c>
      <c r="AI1901">
        <v>1.24469995498657</v>
      </c>
      <c r="AJ1901">
        <v>0.97083997726440396</v>
      </c>
      <c r="AK1901">
        <v>1.06649994850159</v>
      </c>
      <c r="AL1901">
        <v>0.97609001398086503</v>
      </c>
      <c r="AM1901">
        <v>0.95275002717971802</v>
      </c>
      <c r="AN1901">
        <v>1.05850005149841</v>
      </c>
      <c r="AO1901">
        <v>1.0954999923706099</v>
      </c>
      <c r="AP1901">
        <v>0.90979999303817705</v>
      </c>
      <c r="AQ1901">
        <v>0.79673999547958396</v>
      </c>
      <c r="AR1901">
        <v>0.92163002490997303</v>
      </c>
      <c r="AS1901">
        <v>1.0921000242233301</v>
      </c>
      <c r="AT1901">
        <v>1.1754000186920199</v>
      </c>
      <c r="AU1901">
        <v>0.83386999368667603</v>
      </c>
      <c r="AV1901">
        <v>1.0435999631881701</v>
      </c>
      <c r="AW1901">
        <v>1.29069995880127</v>
      </c>
      <c r="AX1901">
        <v>1.1871999502182</v>
      </c>
      <c r="AY1901">
        <v>0.843370020389557</v>
      </c>
      <c r="AZ1901">
        <v>0.99722999334335305</v>
      </c>
      <c r="BA1901">
        <v>1.1237000226974501</v>
      </c>
      <c r="BB1901">
        <v>1.2127000093460101</v>
      </c>
      <c r="BC1901">
        <v>1.1362999677658101</v>
      </c>
      <c r="BD1901">
        <v>1.0503000020980799</v>
      </c>
      <c r="BE1901">
        <v>1.0068999528884901</v>
      </c>
      <c r="BF1901">
        <v>1.2074999809265099</v>
      </c>
      <c r="BG1901">
        <v>1.19179999828339</v>
      </c>
      <c r="BH1901">
        <v>1.02240002155304</v>
      </c>
      <c r="BI1901">
        <v>0.994210004806519</v>
      </c>
      <c r="BJ1901">
        <v>1.2266000509262101</v>
      </c>
      <c r="BK1901" t="s">
        <v>106186</v>
      </c>
      <c r="BL1901" t="s">
        <v>74021</v>
      </c>
      <c r="BM1901" t="s">
        <v>74023</v>
      </c>
      <c r="BN1901" t="s">
        <v>74024</v>
      </c>
    </row>
    <row r="1902" spans="1:66" x14ac:dyDescent="0.35">
      <c r="A1902">
        <v>1.0748000144958501</v>
      </c>
      <c r="B1902">
        <v>0.88296997547149703</v>
      </c>
      <c r="C1902">
        <v>0.92965501546859697</v>
      </c>
      <c r="D1902">
        <v>0.90732002258300803</v>
      </c>
      <c r="E1902">
        <v>0.88282001018524203</v>
      </c>
      <c r="F1902">
        <v>0.85694998502731301</v>
      </c>
      <c r="G1902">
        <v>0.92832994461059604</v>
      </c>
      <c r="H1902">
        <v>0.81325995922088601</v>
      </c>
      <c r="I1902">
        <v>1.0013300180435201</v>
      </c>
      <c r="J1902">
        <v>1.0037200450897199</v>
      </c>
      <c r="K1902">
        <v>0.90849000215530396</v>
      </c>
      <c r="L1902">
        <v>0.99323499202728305</v>
      </c>
      <c r="M1902">
        <v>0.89118999242782604</v>
      </c>
      <c r="N1902">
        <v>1.0482200384139999</v>
      </c>
      <c r="O1902">
        <v>0.70208001136779796</v>
      </c>
      <c r="P1902">
        <v>1.1037000417709399</v>
      </c>
      <c r="Q1902">
        <v>1.0168199539184599</v>
      </c>
      <c r="R1902">
        <v>1.04059994220734</v>
      </c>
      <c r="S1902" t="s">
        <v>111766</v>
      </c>
      <c r="T1902">
        <v>13</v>
      </c>
      <c r="U1902">
        <v>13</v>
      </c>
      <c r="V1902">
        <v>13</v>
      </c>
      <c r="W1902">
        <v>38.9</v>
      </c>
      <c r="X1902">
        <v>38.9</v>
      </c>
      <c r="Y1902">
        <v>38.9</v>
      </c>
      <c r="Z1902">
        <v>52.622999999999998</v>
      </c>
      <c r="AA1902">
        <v>1.0915000438690201</v>
      </c>
      <c r="AB1902">
        <v>0.70153999328613303</v>
      </c>
      <c r="AC1902">
        <v>0.82981002330779996</v>
      </c>
      <c r="AD1902">
        <v>0.90732002258300803</v>
      </c>
      <c r="AE1902">
        <v>0.93300998210907005</v>
      </c>
      <c r="AF1902">
        <v>0.85694998502731301</v>
      </c>
      <c r="AG1902">
        <v>1.07669997215271</v>
      </c>
      <c r="AH1902">
        <v>0.62032002210617099</v>
      </c>
      <c r="AI1902">
        <v>1.1283999681472801</v>
      </c>
      <c r="AJ1902">
        <v>0.98713999986648604</v>
      </c>
      <c r="AK1902">
        <v>0.97806000709533703</v>
      </c>
      <c r="AL1902">
        <v>0.87866997718811002</v>
      </c>
      <c r="AM1902">
        <v>0.89118999242782604</v>
      </c>
      <c r="AN1902">
        <v>1.15100002288818</v>
      </c>
      <c r="AO1902">
        <v>0.58868002891540505</v>
      </c>
      <c r="AP1902">
        <v>1.1037000417709399</v>
      </c>
      <c r="AQ1902">
        <v>0.86273998022079501</v>
      </c>
      <c r="AR1902">
        <v>1.04059994220734</v>
      </c>
      <c r="AS1902">
        <v>1.05809998512268</v>
      </c>
      <c r="AT1902">
        <v>1.0643999576568599</v>
      </c>
      <c r="AU1902">
        <v>1.0295000076293901</v>
      </c>
      <c r="AV1902" t="s">
        <v>30</v>
      </c>
      <c r="AW1902">
        <v>0.83262997865676902</v>
      </c>
      <c r="AX1902" t="s">
        <v>30</v>
      </c>
      <c r="AY1902">
        <v>0.779959976673126</v>
      </c>
      <c r="AZ1902">
        <v>1.0061999559402499</v>
      </c>
      <c r="BA1902">
        <v>0.87426000833511397</v>
      </c>
      <c r="BB1902">
        <v>1.0203000307083101</v>
      </c>
      <c r="BC1902">
        <v>0.838919997215271</v>
      </c>
      <c r="BD1902">
        <v>1.10780000686646</v>
      </c>
      <c r="BE1902" t="s">
        <v>30</v>
      </c>
      <c r="BF1902">
        <v>0.945439994335175</v>
      </c>
      <c r="BG1902">
        <v>0.81547999382018999</v>
      </c>
      <c r="BH1902" t="s">
        <v>30</v>
      </c>
      <c r="BI1902">
        <v>1.1708999872207599</v>
      </c>
      <c r="BJ1902" t="s">
        <v>30</v>
      </c>
      <c r="BK1902" t="s">
        <v>106130</v>
      </c>
      <c r="BL1902" t="s">
        <v>106130</v>
      </c>
      <c r="BM1902" t="s">
        <v>106131</v>
      </c>
      <c r="BN1902" t="s">
        <v>106132</v>
      </c>
    </row>
    <row r="1903" spans="1:66" x14ac:dyDescent="0.35">
      <c r="A1903">
        <v>0.96090495586395297</v>
      </c>
      <c r="B1903">
        <v>0.80109500885009799</v>
      </c>
      <c r="C1903">
        <v>1.28145003318787</v>
      </c>
      <c r="D1903">
        <v>0.94548499584197998</v>
      </c>
      <c r="E1903">
        <v>1.07585000991821</v>
      </c>
      <c r="F1903">
        <v>0.91113495826721203</v>
      </c>
      <c r="G1903">
        <v>0.94689500331878695</v>
      </c>
      <c r="H1903">
        <v>0.92420500516891502</v>
      </c>
      <c r="I1903">
        <v>1.0139799118042001</v>
      </c>
      <c r="J1903">
        <v>1.08085501194</v>
      </c>
      <c r="K1903">
        <v>0.97494500875473</v>
      </c>
      <c r="L1903">
        <v>1.0086749792098999</v>
      </c>
      <c r="M1903">
        <v>1.03899002075195</v>
      </c>
      <c r="N1903">
        <v>0.93290996551513705</v>
      </c>
      <c r="O1903">
        <v>0.91816997528076205</v>
      </c>
      <c r="P1903">
        <v>1.0140349864959699</v>
      </c>
      <c r="Q1903">
        <v>0.99827498197555498</v>
      </c>
      <c r="R1903">
        <v>1.05727994441986</v>
      </c>
      <c r="S1903" t="s">
        <v>111766</v>
      </c>
      <c r="T1903">
        <v>14</v>
      </c>
      <c r="U1903">
        <v>13</v>
      </c>
      <c r="V1903">
        <v>13</v>
      </c>
      <c r="W1903">
        <v>41.6</v>
      </c>
      <c r="X1903">
        <v>37.5</v>
      </c>
      <c r="Y1903">
        <v>37.5</v>
      </c>
      <c r="Z1903">
        <v>33.637</v>
      </c>
      <c r="AA1903">
        <v>0.91481000185012795</v>
      </c>
      <c r="AB1903">
        <v>0.47258999943733199</v>
      </c>
      <c r="AC1903">
        <v>1.3957999944686901</v>
      </c>
      <c r="AD1903">
        <v>0.94641000032424905</v>
      </c>
      <c r="AE1903">
        <v>1.03110003471375</v>
      </c>
      <c r="AF1903">
        <v>0.91727000474929798</v>
      </c>
      <c r="AG1903">
        <v>1.11640000343323</v>
      </c>
      <c r="AH1903">
        <v>0.78870999813079801</v>
      </c>
      <c r="AI1903">
        <v>0.958559989929199</v>
      </c>
      <c r="AJ1903">
        <v>0.92790997028350797</v>
      </c>
      <c r="AK1903">
        <v>0.99406999349594105</v>
      </c>
      <c r="AL1903">
        <v>0.91044998168945301</v>
      </c>
      <c r="AM1903">
        <v>0.99588000774383501</v>
      </c>
      <c r="AN1903">
        <v>0.90143001079559304</v>
      </c>
      <c r="AO1903">
        <v>0.76384001970291104</v>
      </c>
      <c r="AP1903">
        <v>1.0740000009536701</v>
      </c>
      <c r="AQ1903">
        <v>0.87884998321533203</v>
      </c>
      <c r="AR1903">
        <v>1.14779996871948</v>
      </c>
      <c r="AS1903">
        <v>1.0069999694824201</v>
      </c>
      <c r="AT1903">
        <v>1.12960004806519</v>
      </c>
      <c r="AU1903">
        <v>1.1670999526977499</v>
      </c>
      <c r="AV1903">
        <v>0.94455999135971103</v>
      </c>
      <c r="AW1903">
        <v>1.12059998512268</v>
      </c>
      <c r="AX1903">
        <v>0.90499997138977095</v>
      </c>
      <c r="AY1903">
        <v>0.77739000320434604</v>
      </c>
      <c r="AZ1903">
        <v>1.0597000122070299</v>
      </c>
      <c r="BA1903">
        <v>1.0693999528884901</v>
      </c>
      <c r="BB1903">
        <v>1.2338000535964999</v>
      </c>
      <c r="BC1903">
        <v>0.95582002401351895</v>
      </c>
      <c r="BD1903">
        <v>1.10689997673035</v>
      </c>
      <c r="BE1903">
        <v>1.0821000337600699</v>
      </c>
      <c r="BF1903">
        <v>0.96438997983932495</v>
      </c>
      <c r="BG1903">
        <v>1.0724999904632599</v>
      </c>
      <c r="BH1903">
        <v>0.95406997203826904</v>
      </c>
      <c r="BI1903">
        <v>1.1176999807357799</v>
      </c>
      <c r="BJ1903">
        <v>0.96675997972488403</v>
      </c>
      <c r="BK1903" t="s">
        <v>106097</v>
      </c>
      <c r="BL1903" t="s">
        <v>106097</v>
      </c>
      <c r="BM1903" t="s">
        <v>13879</v>
      </c>
      <c r="BN1903" t="s">
        <v>13881</v>
      </c>
    </row>
    <row r="1904" spans="1:66" x14ac:dyDescent="0.35">
      <c r="A1904">
        <v>0.80313998460769698</v>
      </c>
      <c r="B1904">
        <v>1.19110000133514</v>
      </c>
      <c r="C1904">
        <v>1.22769999504089</v>
      </c>
      <c r="D1904">
        <v>1.10759997367859</v>
      </c>
      <c r="E1904">
        <v>0.91685998439788796</v>
      </c>
      <c r="F1904">
        <v>1.03194999694824</v>
      </c>
      <c r="G1904">
        <v>0.99481999874115001</v>
      </c>
      <c r="H1904">
        <v>0.88932001590728804</v>
      </c>
      <c r="I1904">
        <v>0</v>
      </c>
      <c r="J1904">
        <v>1.4007499217987101</v>
      </c>
      <c r="K1904">
        <v>1.0781999826431301</v>
      </c>
      <c r="L1904">
        <v>1.1231999397277801</v>
      </c>
      <c r="M1904">
        <v>0.97893500328063998</v>
      </c>
      <c r="N1904">
        <v>1.2158000469207799</v>
      </c>
      <c r="O1904">
        <v>1.02420997619629</v>
      </c>
      <c r="P1904">
        <v>1.1576000452041599</v>
      </c>
      <c r="Q1904">
        <v>1.2752499580383301</v>
      </c>
      <c r="R1904">
        <v>1.0182800292968801</v>
      </c>
      <c r="S1904" t="s">
        <v>111766</v>
      </c>
      <c r="T1904">
        <v>11</v>
      </c>
      <c r="U1904">
        <v>11</v>
      </c>
      <c r="V1904">
        <v>11</v>
      </c>
      <c r="W1904">
        <v>58</v>
      </c>
      <c r="X1904">
        <v>58</v>
      </c>
      <c r="Y1904">
        <v>58</v>
      </c>
      <c r="Z1904">
        <v>25.709</v>
      </c>
      <c r="AA1904" t="s">
        <v>30</v>
      </c>
      <c r="AB1904">
        <v>1.1754000186920199</v>
      </c>
      <c r="AC1904">
        <v>1.22769999504089</v>
      </c>
      <c r="AD1904">
        <v>1.10759997367859</v>
      </c>
      <c r="AE1904">
        <v>0.97360998392105103</v>
      </c>
      <c r="AF1904">
        <v>1.13370001316071</v>
      </c>
      <c r="AG1904">
        <v>0.99481999874115001</v>
      </c>
      <c r="AH1904">
        <v>0.88932001590728804</v>
      </c>
      <c r="AI1904" t="s">
        <v>30</v>
      </c>
      <c r="AJ1904">
        <v>1.2335000038146999</v>
      </c>
      <c r="AK1904">
        <v>1.0781999826431301</v>
      </c>
      <c r="AL1904">
        <v>1.20060002803802</v>
      </c>
      <c r="AM1904">
        <v>1.14250004291534</v>
      </c>
      <c r="AN1904">
        <v>1.2158000469207799</v>
      </c>
      <c r="AO1904">
        <v>1.2121000289917001</v>
      </c>
      <c r="AP1904" t="s">
        <v>30</v>
      </c>
      <c r="AQ1904">
        <v>1.36199998855591</v>
      </c>
      <c r="AR1904">
        <v>1.0503000020980799</v>
      </c>
      <c r="AS1904">
        <v>0.80313998460769698</v>
      </c>
      <c r="AT1904">
        <v>1.2067999839782699</v>
      </c>
      <c r="AU1904" t="s">
        <v>30</v>
      </c>
      <c r="AV1904" t="s">
        <v>30</v>
      </c>
      <c r="AW1904">
        <v>0.86010998487472501</v>
      </c>
      <c r="AX1904">
        <v>0.93019998073577903</v>
      </c>
      <c r="AY1904" t="s">
        <v>30</v>
      </c>
      <c r="AZ1904" t="s">
        <v>30</v>
      </c>
      <c r="BA1904" t="s">
        <v>30</v>
      </c>
      <c r="BB1904">
        <v>1.567999958992</v>
      </c>
      <c r="BC1904" t="s">
        <v>30</v>
      </c>
      <c r="BD1904">
        <v>1.0457999706268299</v>
      </c>
      <c r="BE1904">
        <v>0.81537002325057995</v>
      </c>
      <c r="BF1904" t="s">
        <v>30</v>
      </c>
      <c r="BG1904">
        <v>0.83631998300552401</v>
      </c>
      <c r="BH1904">
        <v>1.1576000452041599</v>
      </c>
      <c r="BI1904">
        <v>1.1885000467300399</v>
      </c>
      <c r="BJ1904">
        <v>0.98625999689102195</v>
      </c>
      <c r="BK1904" t="s">
        <v>106074</v>
      </c>
      <c r="BL1904" t="s">
        <v>106074</v>
      </c>
      <c r="BM1904" t="s">
        <v>106075</v>
      </c>
      <c r="BN1904" t="s">
        <v>106076</v>
      </c>
    </row>
    <row r="1905" spans="1:66" x14ac:dyDescent="0.35">
      <c r="A1905">
        <v>1.1044000387191799</v>
      </c>
      <c r="B1905">
        <v>0</v>
      </c>
      <c r="C1905">
        <v>0.88890004158019997</v>
      </c>
      <c r="D1905">
        <v>1.1636500358581501</v>
      </c>
      <c r="E1905">
        <v>1.27250003814697</v>
      </c>
      <c r="F1905">
        <v>1.3327500820159901</v>
      </c>
      <c r="G1905">
        <v>0.80896997451782204</v>
      </c>
      <c r="H1905">
        <v>0.75508999824523904</v>
      </c>
      <c r="I1905">
        <v>1.3457000255584699</v>
      </c>
      <c r="J1905">
        <v>1.28955006599426</v>
      </c>
      <c r="K1905">
        <v>1.2027000188827499</v>
      </c>
      <c r="L1905">
        <v>0.96069002151489302</v>
      </c>
      <c r="M1905">
        <v>1.10871505737305</v>
      </c>
      <c r="N1905">
        <v>0</v>
      </c>
      <c r="O1905">
        <v>1.40244996547699</v>
      </c>
      <c r="P1905">
        <v>1.27329993247986</v>
      </c>
      <c r="Q1905">
        <v>1.2170000076293901</v>
      </c>
      <c r="R1905">
        <v>1.0196000337600699</v>
      </c>
      <c r="S1905" t="s">
        <v>111766</v>
      </c>
      <c r="T1905">
        <v>18</v>
      </c>
      <c r="U1905">
        <v>18</v>
      </c>
      <c r="V1905">
        <v>18</v>
      </c>
      <c r="W1905">
        <v>37.5</v>
      </c>
      <c r="X1905">
        <v>37.5</v>
      </c>
      <c r="Y1905">
        <v>37.5</v>
      </c>
      <c r="Z1905">
        <v>73.573999999999998</v>
      </c>
      <c r="AA1905">
        <v>1.1044000387191799</v>
      </c>
      <c r="AB1905" t="s">
        <v>30</v>
      </c>
      <c r="AC1905">
        <v>0.65460002422332797</v>
      </c>
      <c r="AD1905">
        <v>1.2390999794006301</v>
      </c>
      <c r="AE1905" t="s">
        <v>30</v>
      </c>
      <c r="AF1905">
        <v>1.47790002822876</v>
      </c>
      <c r="AG1905">
        <v>0.84456998109817505</v>
      </c>
      <c r="AH1905">
        <v>0.75508999824523904</v>
      </c>
      <c r="AI1905" t="s">
        <v>30</v>
      </c>
      <c r="AJ1905">
        <v>1.4811999797821001</v>
      </c>
      <c r="AK1905">
        <v>1.1280000209808301</v>
      </c>
      <c r="AL1905">
        <v>0.85048002004623402</v>
      </c>
      <c r="AM1905">
        <v>1.228600025177</v>
      </c>
      <c r="AN1905" t="s">
        <v>30</v>
      </c>
      <c r="AO1905">
        <v>1.5700999498367301</v>
      </c>
      <c r="AP1905">
        <v>1.2072999477386499</v>
      </c>
      <c r="AQ1905">
        <v>1.30359995365143</v>
      </c>
      <c r="AR1905">
        <v>1.0196000337600699</v>
      </c>
      <c r="AS1905" t="s">
        <v>30</v>
      </c>
      <c r="AT1905" t="s">
        <v>30</v>
      </c>
      <c r="AU1905">
        <v>1.1232000589370701</v>
      </c>
      <c r="AV1905">
        <v>1.0881999731063801</v>
      </c>
      <c r="AW1905">
        <v>1.27250003814697</v>
      </c>
      <c r="AX1905">
        <v>1.18760001659393</v>
      </c>
      <c r="AY1905">
        <v>0.77337002754211404</v>
      </c>
      <c r="AZ1905" t="s">
        <v>30</v>
      </c>
      <c r="BA1905">
        <v>1.3457000255584699</v>
      </c>
      <c r="BB1905">
        <v>1.09790003299713</v>
      </c>
      <c r="BC1905">
        <v>1.27740001678467</v>
      </c>
      <c r="BD1905">
        <v>1.07089996337891</v>
      </c>
      <c r="BE1905">
        <v>0.98882997035980202</v>
      </c>
      <c r="BF1905" t="s">
        <v>30</v>
      </c>
      <c r="BG1905">
        <v>1.2347999811172501</v>
      </c>
      <c r="BH1905">
        <v>1.33930003643036</v>
      </c>
      <c r="BI1905">
        <v>1.13039994239807</v>
      </c>
      <c r="BJ1905" t="s">
        <v>30</v>
      </c>
      <c r="BK1905" t="s">
        <v>106062</v>
      </c>
      <c r="BL1905" t="s">
        <v>106063</v>
      </c>
      <c r="BM1905" t="s">
        <v>106065</v>
      </c>
      <c r="BN1905" t="s">
        <v>106066</v>
      </c>
    </row>
    <row r="1906" spans="1:66" x14ac:dyDescent="0.35">
      <c r="A1906">
        <v>1.15704989433289</v>
      </c>
      <c r="B1906">
        <v>1.3325999975204501</v>
      </c>
      <c r="C1906">
        <v>1.17405009269714</v>
      </c>
      <c r="D1906">
        <v>1.3156000375747701</v>
      </c>
      <c r="E1906">
        <v>0</v>
      </c>
      <c r="F1906">
        <v>1.2532000541687001</v>
      </c>
      <c r="G1906">
        <v>0.963315010070801</v>
      </c>
      <c r="H1906">
        <v>1.1319999694824201</v>
      </c>
      <c r="I1906">
        <v>1.2689000368118299</v>
      </c>
      <c r="J1906">
        <v>1.3370000123977701</v>
      </c>
      <c r="K1906">
        <v>1.3474999666214</v>
      </c>
      <c r="L1906">
        <v>0</v>
      </c>
      <c r="M1906">
        <v>0.96609002351760898</v>
      </c>
      <c r="N1906">
        <v>1.45459997653961</v>
      </c>
      <c r="O1906">
        <v>1.4984999895095801</v>
      </c>
      <c r="P1906">
        <v>1.29900002479553</v>
      </c>
      <c r="Q1906">
        <v>1.33850002288818</v>
      </c>
      <c r="R1906">
        <v>0</v>
      </c>
      <c r="S1906" t="s">
        <v>111766</v>
      </c>
      <c r="T1906">
        <v>6</v>
      </c>
      <c r="U1906">
        <v>6</v>
      </c>
      <c r="V1906">
        <v>6</v>
      </c>
      <c r="W1906">
        <v>29.3</v>
      </c>
      <c r="X1906">
        <v>29.3</v>
      </c>
      <c r="Y1906">
        <v>29.3</v>
      </c>
      <c r="Z1906">
        <v>30.039000000000001</v>
      </c>
      <c r="AA1906">
        <v>1.2884999513626101</v>
      </c>
      <c r="AB1906">
        <v>1.32519996166229</v>
      </c>
      <c r="AC1906">
        <v>1.2532000541687001</v>
      </c>
      <c r="AD1906">
        <v>1.3270000219345099</v>
      </c>
      <c r="AE1906" t="s">
        <v>30</v>
      </c>
      <c r="AF1906">
        <v>1.25010001659393</v>
      </c>
      <c r="AG1906">
        <v>1.2161999940872199</v>
      </c>
      <c r="AH1906" t="s">
        <v>30</v>
      </c>
      <c r="AI1906" t="s">
        <v>30</v>
      </c>
      <c r="AJ1906" t="s">
        <v>30</v>
      </c>
      <c r="AK1906" t="s">
        <v>30</v>
      </c>
      <c r="AL1906" t="s">
        <v>30</v>
      </c>
      <c r="AM1906">
        <v>1.1354000568389899</v>
      </c>
      <c r="AN1906" t="s">
        <v>30</v>
      </c>
      <c r="AO1906">
        <v>1.4448000192642201</v>
      </c>
      <c r="AP1906">
        <v>1.29900002479553</v>
      </c>
      <c r="AQ1906">
        <v>1.33940005302429</v>
      </c>
      <c r="AR1906" t="s">
        <v>30</v>
      </c>
      <c r="AS1906">
        <v>1.0255999565124501</v>
      </c>
      <c r="AT1906">
        <v>1.3400000333786</v>
      </c>
      <c r="AU1906">
        <v>1.0949000120162999</v>
      </c>
      <c r="AV1906">
        <v>1.30420005321503</v>
      </c>
      <c r="AW1906" t="s">
        <v>30</v>
      </c>
      <c r="AX1906">
        <v>1.2562999725341799</v>
      </c>
      <c r="AY1906">
        <v>0.71043002605438199</v>
      </c>
      <c r="AZ1906">
        <v>1.1319999694824201</v>
      </c>
      <c r="BA1906">
        <v>1.2689000368118299</v>
      </c>
      <c r="BB1906">
        <v>1.3370000123977701</v>
      </c>
      <c r="BC1906">
        <v>1.3474999666214</v>
      </c>
      <c r="BD1906" t="s">
        <v>30</v>
      </c>
      <c r="BE1906">
        <v>0.79677999019622803</v>
      </c>
      <c r="BF1906">
        <v>1.45459997653961</v>
      </c>
      <c r="BG1906">
        <v>1.5521999597549401</v>
      </c>
      <c r="BH1906" t="s">
        <v>30</v>
      </c>
      <c r="BI1906">
        <v>1.3375999927520801</v>
      </c>
      <c r="BJ1906" t="s">
        <v>30</v>
      </c>
      <c r="BK1906" t="s">
        <v>106021</v>
      </c>
      <c r="BL1906" t="s">
        <v>106022</v>
      </c>
      <c r="BM1906" t="s">
        <v>106023</v>
      </c>
      <c r="BN1906" t="s">
        <v>106024</v>
      </c>
    </row>
    <row r="1907" spans="1:66" x14ac:dyDescent="0.35">
      <c r="A1907">
        <v>0.892470002174377</v>
      </c>
      <c r="B1907">
        <v>1.0744999647140501</v>
      </c>
      <c r="C1907">
        <v>0.996460020542145</v>
      </c>
      <c r="D1907">
        <v>1.00708496570587</v>
      </c>
      <c r="E1907">
        <v>1.40680003166199</v>
      </c>
      <c r="F1907">
        <v>1.0954999923706099</v>
      </c>
      <c r="G1907">
        <v>1.0416400432586701</v>
      </c>
      <c r="H1907">
        <v>1.16929996013641</v>
      </c>
      <c r="I1907">
        <v>1.09735000133514</v>
      </c>
      <c r="J1907">
        <v>1.18225002288818</v>
      </c>
      <c r="K1907">
        <v>0.99360001087188698</v>
      </c>
      <c r="L1907">
        <v>0</v>
      </c>
      <c r="M1907">
        <v>1.00940001010895</v>
      </c>
      <c r="N1907">
        <v>1.21434998512268</v>
      </c>
      <c r="O1907">
        <v>1.2249000072479199</v>
      </c>
      <c r="P1907">
        <v>1.2255499362945601</v>
      </c>
      <c r="Q1907">
        <v>0.94949001073837302</v>
      </c>
      <c r="R1907">
        <v>1.0827000141143801</v>
      </c>
      <c r="S1907" t="s">
        <v>111766</v>
      </c>
      <c r="T1907">
        <v>6</v>
      </c>
      <c r="U1907">
        <v>6</v>
      </c>
      <c r="V1907">
        <v>6</v>
      </c>
      <c r="W1907">
        <v>44.8</v>
      </c>
      <c r="X1907">
        <v>44.8</v>
      </c>
      <c r="Y1907">
        <v>44.8</v>
      </c>
      <c r="Z1907">
        <v>20.363</v>
      </c>
      <c r="AA1907" t="s">
        <v>30</v>
      </c>
      <c r="AB1907" t="s">
        <v>30</v>
      </c>
      <c r="AC1907" t="s">
        <v>30</v>
      </c>
      <c r="AD1907">
        <v>0.88946998119354204</v>
      </c>
      <c r="AE1907" t="s">
        <v>30</v>
      </c>
      <c r="AF1907" t="s">
        <v>30</v>
      </c>
      <c r="AG1907">
        <v>1.1467000246048</v>
      </c>
      <c r="AH1907" t="s">
        <v>30</v>
      </c>
      <c r="AI1907">
        <v>1.0875999927520801</v>
      </c>
      <c r="AJ1907">
        <v>1.2738000154495199</v>
      </c>
      <c r="AK1907">
        <v>0.92530000209808305</v>
      </c>
      <c r="AL1907" t="s">
        <v>30</v>
      </c>
      <c r="AM1907" t="s">
        <v>30</v>
      </c>
      <c r="AN1907">
        <v>1.1813000440597501</v>
      </c>
      <c r="AO1907" t="s">
        <v>30</v>
      </c>
      <c r="AP1907">
        <v>1.19169998168945</v>
      </c>
      <c r="AQ1907" t="s">
        <v>30</v>
      </c>
      <c r="AR1907" t="s">
        <v>30</v>
      </c>
      <c r="AS1907">
        <v>0.892470002174377</v>
      </c>
      <c r="AT1907">
        <v>1.0744999647140501</v>
      </c>
      <c r="AU1907">
        <v>0.996460020542145</v>
      </c>
      <c r="AV1907">
        <v>1.1246999502182</v>
      </c>
      <c r="AW1907">
        <v>1.40680003166199</v>
      </c>
      <c r="AX1907">
        <v>1.0954999923706099</v>
      </c>
      <c r="AY1907">
        <v>0.93658000230789196</v>
      </c>
      <c r="AZ1907">
        <v>1.16929996013641</v>
      </c>
      <c r="BA1907">
        <v>1.10710000991821</v>
      </c>
      <c r="BB1907">
        <v>1.0907000303268399</v>
      </c>
      <c r="BC1907">
        <v>1.06190001964569</v>
      </c>
      <c r="BD1907" t="s">
        <v>30</v>
      </c>
      <c r="BE1907">
        <v>1.00940001010895</v>
      </c>
      <c r="BF1907">
        <v>1.2474000453948999</v>
      </c>
      <c r="BG1907">
        <v>1.2249000072479199</v>
      </c>
      <c r="BH1907">
        <v>1.25940001010895</v>
      </c>
      <c r="BI1907">
        <v>0.94949001073837302</v>
      </c>
      <c r="BJ1907">
        <v>1.0827000141143801</v>
      </c>
      <c r="BK1907" t="s">
        <v>106009</v>
      </c>
      <c r="BL1907" t="s">
        <v>106010</v>
      </c>
      <c r="BM1907" t="s">
        <v>106012</v>
      </c>
      <c r="BN1907" t="s">
        <v>106013</v>
      </c>
    </row>
    <row r="1908" spans="1:66" x14ac:dyDescent="0.35">
      <c r="A1908">
        <v>0.888905048370361</v>
      </c>
      <c r="B1908">
        <v>1.12569999694824</v>
      </c>
      <c r="C1908">
        <v>1.1149001121521001</v>
      </c>
      <c r="D1908">
        <v>1.0030200481414799</v>
      </c>
      <c r="E1908">
        <v>1.08829998970032</v>
      </c>
      <c r="F1908">
        <v>1.0823500156402599</v>
      </c>
      <c r="G1908">
        <v>1.0078099966049201</v>
      </c>
      <c r="H1908">
        <v>1.09439992904663</v>
      </c>
      <c r="I1908">
        <v>0.98275506496429399</v>
      </c>
      <c r="J1908">
        <v>1.17785000801086</v>
      </c>
      <c r="K1908">
        <v>1.04430508613586</v>
      </c>
      <c r="L1908">
        <v>1.04970002174377</v>
      </c>
      <c r="M1908">
        <v>1.07078504562378</v>
      </c>
      <c r="N1908">
        <v>1.1233999729156501</v>
      </c>
      <c r="O1908">
        <v>1.05435001850128</v>
      </c>
      <c r="P1908">
        <v>1.0255650281906099</v>
      </c>
      <c r="Q1908">
        <v>1.0106999874114999</v>
      </c>
      <c r="R1908">
        <v>1.1270499229431199</v>
      </c>
      <c r="S1908" t="s">
        <v>111766</v>
      </c>
      <c r="T1908">
        <v>23</v>
      </c>
      <c r="U1908">
        <v>23</v>
      </c>
      <c r="V1908">
        <v>22</v>
      </c>
      <c r="W1908">
        <v>40</v>
      </c>
      <c r="X1908">
        <v>40</v>
      </c>
      <c r="Y1908">
        <v>38.5</v>
      </c>
      <c r="Z1908">
        <v>77.86</v>
      </c>
      <c r="AA1908">
        <v>0.77201002836227395</v>
      </c>
      <c r="AB1908">
        <v>1.00950002670288</v>
      </c>
      <c r="AC1908">
        <v>1.09010004997253</v>
      </c>
      <c r="AD1908">
        <v>0.94863998889923096</v>
      </c>
      <c r="AE1908">
        <v>1.1328999996185301</v>
      </c>
      <c r="AF1908">
        <v>1.0460000038146999</v>
      </c>
      <c r="AG1908">
        <v>1.0426000356674201</v>
      </c>
      <c r="AH1908">
        <v>1.0478999614715601</v>
      </c>
      <c r="AI1908">
        <v>1.00460004806519</v>
      </c>
      <c r="AJ1908">
        <v>1.13469994068146</v>
      </c>
      <c r="AK1908">
        <v>0.97561001777648904</v>
      </c>
      <c r="AL1908">
        <v>1.07679998874664</v>
      </c>
      <c r="AM1908">
        <v>0.97437000274658203</v>
      </c>
      <c r="AN1908">
        <v>1.1103999614715601</v>
      </c>
      <c r="AO1908">
        <v>1.06190001964569</v>
      </c>
      <c r="AP1908">
        <v>0.92123001813888505</v>
      </c>
      <c r="AQ1908">
        <v>1.01789999008179</v>
      </c>
      <c r="AR1908">
        <v>1.0918999910354601</v>
      </c>
      <c r="AS1908">
        <v>1.0058000087737999</v>
      </c>
      <c r="AT1908">
        <v>1.2418999671936</v>
      </c>
      <c r="AU1908">
        <v>1.1397000551223799</v>
      </c>
      <c r="AV1908">
        <v>1.05739998817444</v>
      </c>
      <c r="AW1908">
        <v>1.0436999797821001</v>
      </c>
      <c r="AX1908">
        <v>1.1187000274658201</v>
      </c>
      <c r="AY1908">
        <v>0.97302001714706399</v>
      </c>
      <c r="AZ1908">
        <v>1.1409000158309901</v>
      </c>
      <c r="BA1908">
        <v>0.96091002225875899</v>
      </c>
      <c r="BB1908">
        <v>1.2209999561309799</v>
      </c>
      <c r="BC1908">
        <v>1.1130000352859499</v>
      </c>
      <c r="BD1908">
        <v>1.02260005474091</v>
      </c>
      <c r="BE1908">
        <v>1.1671999692916899</v>
      </c>
      <c r="BF1908">
        <v>1.1363999843597401</v>
      </c>
      <c r="BG1908">
        <v>1.0468000173568699</v>
      </c>
      <c r="BH1908">
        <v>1.1298999786377</v>
      </c>
      <c r="BI1908">
        <v>1.00349998474121</v>
      </c>
      <c r="BJ1908">
        <v>1.1621999740600599</v>
      </c>
      <c r="BK1908" t="s">
        <v>105965</v>
      </c>
      <c r="BL1908" t="s">
        <v>105966</v>
      </c>
      <c r="BM1908" t="s">
        <v>7779</v>
      </c>
      <c r="BN1908" t="s">
        <v>7783</v>
      </c>
    </row>
    <row r="1909" spans="1:66" x14ac:dyDescent="0.35">
      <c r="A1909">
        <v>1.1316000223159799</v>
      </c>
      <c r="B1909">
        <v>1.11590003967285</v>
      </c>
      <c r="C1909">
        <v>1.1543999910354601</v>
      </c>
      <c r="D1909">
        <v>1.0880999565124501</v>
      </c>
      <c r="E1909">
        <v>1.00849997997284</v>
      </c>
      <c r="F1909">
        <v>1.0017999410629299</v>
      </c>
      <c r="G1909">
        <v>0</v>
      </c>
      <c r="H1909">
        <v>1.0115000009536701</v>
      </c>
      <c r="I1909">
        <v>1.2063000202178999</v>
      </c>
      <c r="J1909">
        <v>1.1417000293731701</v>
      </c>
      <c r="K1909">
        <v>1.26689994335175</v>
      </c>
      <c r="L1909">
        <v>1.08899998664856</v>
      </c>
      <c r="M1909">
        <v>0</v>
      </c>
      <c r="N1909">
        <v>1.1101000308990501</v>
      </c>
      <c r="O1909">
        <v>1.01250004768372</v>
      </c>
      <c r="P1909">
        <v>1.0407999753952</v>
      </c>
      <c r="Q1909">
        <v>1.2707999944686901</v>
      </c>
      <c r="R1909">
        <v>1.1575000286102299</v>
      </c>
      <c r="S1909" t="s">
        <v>111766</v>
      </c>
      <c r="T1909">
        <v>7</v>
      </c>
      <c r="U1909">
        <v>7</v>
      </c>
      <c r="V1909">
        <v>7</v>
      </c>
      <c r="W1909">
        <v>56.1</v>
      </c>
      <c r="X1909">
        <v>56.1</v>
      </c>
      <c r="Y1909">
        <v>56.1</v>
      </c>
      <c r="Z1909">
        <v>22.337</v>
      </c>
      <c r="AA1909" t="s">
        <v>30</v>
      </c>
      <c r="AB1909" t="s">
        <v>30</v>
      </c>
      <c r="AC1909" t="s">
        <v>30</v>
      </c>
      <c r="AD1909" t="s">
        <v>30</v>
      </c>
      <c r="AE1909" t="s">
        <v>30</v>
      </c>
      <c r="AF1909" t="s">
        <v>30</v>
      </c>
      <c r="AG1909" t="s">
        <v>30</v>
      </c>
      <c r="AH1909">
        <v>1.01419997215271</v>
      </c>
      <c r="AI1909" t="s">
        <v>30</v>
      </c>
      <c r="AJ1909" t="s">
        <v>30</v>
      </c>
      <c r="AK1909" t="s">
        <v>30</v>
      </c>
      <c r="AL1909" t="s">
        <v>30</v>
      </c>
      <c r="AM1909" t="s">
        <v>30</v>
      </c>
      <c r="AN1909" t="s">
        <v>30</v>
      </c>
      <c r="AO1909" t="s">
        <v>30</v>
      </c>
      <c r="AP1909" t="s">
        <v>30</v>
      </c>
      <c r="AQ1909" t="s">
        <v>30</v>
      </c>
      <c r="AR1909" t="s">
        <v>30</v>
      </c>
      <c r="AS1909">
        <v>1.1316000223159799</v>
      </c>
      <c r="AT1909">
        <v>1.11590003967285</v>
      </c>
      <c r="AU1909">
        <v>1.1543999910354601</v>
      </c>
      <c r="AV1909">
        <v>1.0880999565124501</v>
      </c>
      <c r="AW1909">
        <v>1.00849997997284</v>
      </c>
      <c r="AX1909">
        <v>1.0017999410629299</v>
      </c>
      <c r="AY1909" t="s">
        <v>30</v>
      </c>
      <c r="AZ1909">
        <v>1.00880002975464</v>
      </c>
      <c r="BA1909">
        <v>1.2063000202178999</v>
      </c>
      <c r="BB1909">
        <v>1.1417000293731701</v>
      </c>
      <c r="BC1909">
        <v>1.26689994335175</v>
      </c>
      <c r="BD1909">
        <v>1.08899998664856</v>
      </c>
      <c r="BE1909" t="s">
        <v>30</v>
      </c>
      <c r="BF1909">
        <v>1.1101000308990501</v>
      </c>
      <c r="BG1909">
        <v>1.01250004768372</v>
      </c>
      <c r="BH1909">
        <v>1.0407999753952</v>
      </c>
      <c r="BI1909">
        <v>1.2707999944686901</v>
      </c>
      <c r="BJ1909">
        <v>1.1575000286102299</v>
      </c>
      <c r="BK1909" t="s">
        <v>105959</v>
      </c>
      <c r="BL1909" t="s">
        <v>105959</v>
      </c>
      <c r="BM1909" t="s">
        <v>105961</v>
      </c>
      <c r="BN1909" t="s">
        <v>105962</v>
      </c>
    </row>
    <row r="1910" spans="1:66" x14ac:dyDescent="0.35">
      <c r="A1910">
        <v>0.96188998222351096</v>
      </c>
      <c r="B1910">
        <v>0.99484997987747203</v>
      </c>
      <c r="C1910">
        <v>1.2081500291824301</v>
      </c>
      <c r="D1910">
        <v>0.94287502765655495</v>
      </c>
      <c r="E1910">
        <v>0.99450004100799605</v>
      </c>
      <c r="F1910">
        <v>1.0760999917984</v>
      </c>
      <c r="G1910">
        <v>0.742009997367859</v>
      </c>
      <c r="H1910">
        <v>0.82473999261856101</v>
      </c>
      <c r="I1910">
        <v>1.0685999393463099</v>
      </c>
      <c r="J1910">
        <v>1.03664994239807</v>
      </c>
      <c r="K1910">
        <v>0.90236997604370095</v>
      </c>
      <c r="L1910">
        <v>1.2245999574661299</v>
      </c>
      <c r="M1910">
        <v>0.99808502197265603</v>
      </c>
      <c r="N1910">
        <v>1.0039650201797501</v>
      </c>
      <c r="O1910">
        <v>0.939800024032593</v>
      </c>
      <c r="P1910">
        <v>0.94325000047683705</v>
      </c>
      <c r="Q1910">
        <v>0.94310998916625999</v>
      </c>
      <c r="R1910">
        <v>0.84763002395629905</v>
      </c>
      <c r="S1910" t="s">
        <v>111766</v>
      </c>
      <c r="T1910">
        <v>9</v>
      </c>
      <c r="U1910">
        <v>9</v>
      </c>
      <c r="V1910">
        <v>9</v>
      </c>
      <c r="W1910">
        <v>45.8</v>
      </c>
      <c r="X1910">
        <v>45.8</v>
      </c>
      <c r="Y1910">
        <v>45.8</v>
      </c>
      <c r="Z1910">
        <v>24.914999999999999</v>
      </c>
      <c r="AA1910" t="s">
        <v>30</v>
      </c>
      <c r="AB1910" t="s">
        <v>30</v>
      </c>
      <c r="AC1910">
        <v>1.2703000307083101</v>
      </c>
      <c r="AD1910">
        <v>0.98587000370025601</v>
      </c>
      <c r="AE1910">
        <v>0.99096000194549605</v>
      </c>
      <c r="AF1910" t="s">
        <v>30</v>
      </c>
      <c r="AG1910" t="s">
        <v>30</v>
      </c>
      <c r="AH1910">
        <v>0.75194001197814897</v>
      </c>
      <c r="AI1910">
        <v>1.0598000288009599</v>
      </c>
      <c r="AJ1910">
        <v>1.0032000541687001</v>
      </c>
      <c r="AK1910">
        <v>0.89914000034332298</v>
      </c>
      <c r="AL1910" t="s">
        <v>30</v>
      </c>
      <c r="AM1910">
        <v>1.01830005645752</v>
      </c>
      <c r="AN1910">
        <v>1.0149999856948899</v>
      </c>
      <c r="AO1910">
        <v>0.84979999065399203</v>
      </c>
      <c r="AP1910" t="s">
        <v>30</v>
      </c>
      <c r="AQ1910">
        <v>0.71042001247405995</v>
      </c>
      <c r="AR1910" t="s">
        <v>30</v>
      </c>
      <c r="AS1910">
        <v>0.96188998222351096</v>
      </c>
      <c r="AT1910">
        <v>0.99484997987747203</v>
      </c>
      <c r="AU1910">
        <v>1.1460000276565601</v>
      </c>
      <c r="AV1910">
        <v>0.89987999200820901</v>
      </c>
      <c r="AW1910">
        <v>0.99804002046585105</v>
      </c>
      <c r="AX1910">
        <v>1.0760999917984</v>
      </c>
      <c r="AY1910">
        <v>0.742009997367859</v>
      </c>
      <c r="AZ1910">
        <v>0.89753997325897195</v>
      </c>
      <c r="BA1910">
        <v>1.0773999691009499</v>
      </c>
      <c r="BB1910">
        <v>1.0700999498367301</v>
      </c>
      <c r="BC1910">
        <v>0.90560001134872403</v>
      </c>
      <c r="BD1910">
        <v>1.2245999574661299</v>
      </c>
      <c r="BE1910">
        <v>0.97786998748779297</v>
      </c>
      <c r="BF1910">
        <v>0.99292999505996704</v>
      </c>
      <c r="BG1910">
        <v>1.0298000574111901</v>
      </c>
      <c r="BH1910">
        <v>0.94325000047683705</v>
      </c>
      <c r="BI1910">
        <v>1.1757999658584599</v>
      </c>
      <c r="BJ1910">
        <v>0.84763002395629905</v>
      </c>
      <c r="BK1910" t="s">
        <v>105942</v>
      </c>
      <c r="BL1910" t="s">
        <v>105942</v>
      </c>
      <c r="BM1910" t="s">
        <v>105943</v>
      </c>
      <c r="BN1910" t="s">
        <v>105944</v>
      </c>
    </row>
    <row r="1911" spans="1:66" x14ac:dyDescent="0.35">
      <c r="A1911">
        <v>1.02579998970032</v>
      </c>
      <c r="B1911">
        <v>1.0141499042511</v>
      </c>
      <c r="C1911">
        <v>1.3046000003814699</v>
      </c>
      <c r="D1911">
        <v>1.1358000040054299</v>
      </c>
      <c r="E1911">
        <v>1.07154989242554</v>
      </c>
      <c r="F1911">
        <v>0.64308500289917003</v>
      </c>
      <c r="G1911">
        <v>1.0272350311279299</v>
      </c>
      <c r="H1911">
        <v>0.98132002353668202</v>
      </c>
      <c r="I1911">
        <v>1.27320003509521</v>
      </c>
      <c r="J1911">
        <v>1.0915999412536599</v>
      </c>
      <c r="K1911">
        <v>0.89664494991302501</v>
      </c>
      <c r="L1911">
        <v>0.87821501493454002</v>
      </c>
      <c r="M1911">
        <v>1.0480899810791</v>
      </c>
      <c r="N1911">
        <v>0.84385502338409402</v>
      </c>
      <c r="O1911">
        <v>0.85359501838684104</v>
      </c>
      <c r="P1911">
        <v>1.0516949892044101</v>
      </c>
      <c r="Q1911">
        <v>1.0440750122070299</v>
      </c>
      <c r="R1911">
        <v>1.13004994392395</v>
      </c>
      <c r="S1911" t="s">
        <v>111766</v>
      </c>
      <c r="T1911">
        <v>17</v>
      </c>
      <c r="U1911">
        <v>17</v>
      </c>
      <c r="V1911">
        <v>17</v>
      </c>
      <c r="W1911">
        <v>38.799999999999997</v>
      </c>
      <c r="X1911">
        <v>38.799999999999997</v>
      </c>
      <c r="Y1911">
        <v>38.799999999999997</v>
      </c>
      <c r="Z1911">
        <v>70.736999999999995</v>
      </c>
      <c r="AA1911">
        <v>1.04460000991821</v>
      </c>
      <c r="AB1911">
        <v>0.90289998054504395</v>
      </c>
      <c r="AC1911">
        <v>1.56599998474121</v>
      </c>
      <c r="AD1911">
        <v>1.2332999706268299</v>
      </c>
      <c r="AE1911">
        <v>1.1110999584198</v>
      </c>
      <c r="AF1911">
        <v>0.441379994153976</v>
      </c>
      <c r="AG1911">
        <v>1.1498999595642101</v>
      </c>
      <c r="AH1911">
        <v>0.94503998756408703</v>
      </c>
      <c r="AI1911">
        <v>1.3818000555038501</v>
      </c>
      <c r="AJ1911">
        <v>1.14289999008179</v>
      </c>
      <c r="AK1911">
        <v>0.85004997253418002</v>
      </c>
      <c r="AL1911">
        <v>0.79135000705719005</v>
      </c>
      <c r="AM1911">
        <v>1.2116999626159699</v>
      </c>
      <c r="AN1911">
        <v>0.74892997741699197</v>
      </c>
      <c r="AO1911">
        <v>0.87003999948501598</v>
      </c>
      <c r="AP1911">
        <v>1.2250000238418599</v>
      </c>
      <c r="AQ1911">
        <v>0.852550029754639</v>
      </c>
      <c r="AR1911">
        <v>1.24469995498657</v>
      </c>
      <c r="AS1911">
        <v>1.0069999694824201</v>
      </c>
      <c r="AT1911">
        <v>1.12539994716644</v>
      </c>
      <c r="AU1911">
        <v>1.0432000160217301</v>
      </c>
      <c r="AV1911">
        <v>1.0383000373840301</v>
      </c>
      <c r="AW1911">
        <v>1.03199994564056</v>
      </c>
      <c r="AX1911">
        <v>0.84478998184204102</v>
      </c>
      <c r="AY1911">
        <v>0.90456998348236095</v>
      </c>
      <c r="AZ1911">
        <v>1.01760005950928</v>
      </c>
      <c r="BA1911">
        <v>1.16460001468658</v>
      </c>
      <c r="BB1911">
        <v>1.04030001163483</v>
      </c>
      <c r="BC1911">
        <v>0.943239986896515</v>
      </c>
      <c r="BD1911">
        <v>0.96508002281188998</v>
      </c>
      <c r="BE1911">
        <v>0.884479999542236</v>
      </c>
      <c r="BF1911">
        <v>0.93878000974655196</v>
      </c>
      <c r="BG1911">
        <v>0.837149977684021</v>
      </c>
      <c r="BH1911">
        <v>0.87839001417160001</v>
      </c>
      <c r="BI1911">
        <v>1.2355999946594201</v>
      </c>
      <c r="BJ1911">
        <v>1.0154000520706199</v>
      </c>
      <c r="BK1911" t="s">
        <v>105924</v>
      </c>
      <c r="BL1911" t="s">
        <v>105925</v>
      </c>
      <c r="BM1911" t="s">
        <v>105927</v>
      </c>
      <c r="BN1911" t="s">
        <v>105928</v>
      </c>
    </row>
    <row r="1912" spans="1:66" x14ac:dyDescent="0.35">
      <c r="A1912">
        <v>1.06235003471375</v>
      </c>
      <c r="B1912">
        <v>1.0024449825286901</v>
      </c>
      <c r="C1912">
        <v>1.0035749673843399</v>
      </c>
      <c r="D1912">
        <v>1.03606009483337</v>
      </c>
      <c r="E1912">
        <v>1.18770003318787</v>
      </c>
      <c r="F1912">
        <v>0.993324995040894</v>
      </c>
      <c r="G1912">
        <v>0.90101498365402199</v>
      </c>
      <c r="H1912">
        <v>1.0782899856567401</v>
      </c>
      <c r="I1912">
        <v>1.0565500259399401</v>
      </c>
      <c r="J1912">
        <v>1.1356000900268599</v>
      </c>
      <c r="K1912">
        <v>1.10179996490479</v>
      </c>
      <c r="L1912">
        <v>1.1742000579834</v>
      </c>
      <c r="M1912">
        <v>1.0236300230026201</v>
      </c>
      <c r="N1912">
        <v>1.1429899930953999</v>
      </c>
      <c r="O1912">
        <v>0.90121495723724399</v>
      </c>
      <c r="P1912">
        <v>1.2051500082016</v>
      </c>
      <c r="Q1912">
        <v>1.1481499671936</v>
      </c>
      <c r="R1912">
        <v>0.96380996704101596</v>
      </c>
      <c r="S1912" t="s">
        <v>111766</v>
      </c>
      <c r="T1912">
        <v>10</v>
      </c>
      <c r="U1912">
        <v>10</v>
      </c>
      <c r="V1912">
        <v>10</v>
      </c>
      <c r="W1912">
        <v>44.8</v>
      </c>
      <c r="X1912">
        <v>44.8</v>
      </c>
      <c r="Y1912">
        <v>44.8</v>
      </c>
      <c r="Z1912">
        <v>32.591999999999999</v>
      </c>
      <c r="AA1912">
        <v>1.0291999578476001</v>
      </c>
      <c r="AB1912">
        <v>0.78939002752304099</v>
      </c>
      <c r="AC1912">
        <v>0.82625001668930098</v>
      </c>
      <c r="AD1912">
        <v>0.97412002086639404</v>
      </c>
      <c r="AE1912">
        <v>1.17439997196198</v>
      </c>
      <c r="AF1912">
        <v>0.85755002498626698</v>
      </c>
      <c r="AG1912">
        <v>0.72302997112274203</v>
      </c>
      <c r="AH1912">
        <v>0.88678002357482899</v>
      </c>
      <c r="AI1912">
        <v>1.02709996700287</v>
      </c>
      <c r="AJ1912">
        <v>1.21430003643036</v>
      </c>
      <c r="AK1912">
        <v>1.0440000295639</v>
      </c>
      <c r="AL1912">
        <v>1.0772999525070199</v>
      </c>
      <c r="AM1912">
        <v>0.86685997247695901</v>
      </c>
      <c r="AN1912">
        <v>0.90377998352050803</v>
      </c>
      <c r="AO1912">
        <v>0.83143997192382801</v>
      </c>
      <c r="AP1912">
        <v>1.22319996356964</v>
      </c>
      <c r="AQ1912">
        <v>0.92960000038146995</v>
      </c>
      <c r="AR1912">
        <v>0.95973998308181796</v>
      </c>
      <c r="AS1912">
        <v>1.0954999923706099</v>
      </c>
      <c r="AT1912">
        <v>1.2154999971389799</v>
      </c>
      <c r="AU1912">
        <v>1.1808999776840201</v>
      </c>
      <c r="AV1912">
        <v>1.09800004959106</v>
      </c>
      <c r="AW1912">
        <v>1.20099997520447</v>
      </c>
      <c r="AX1912">
        <v>1.12909996509552</v>
      </c>
      <c r="AY1912">
        <v>1.0789999961853001</v>
      </c>
      <c r="AZ1912">
        <v>1.2697999477386499</v>
      </c>
      <c r="BA1912">
        <v>1.0859999656677199</v>
      </c>
      <c r="BB1912">
        <v>1.0569000244140601</v>
      </c>
      <c r="BC1912">
        <v>1.1596000194549601</v>
      </c>
      <c r="BD1912">
        <v>1.2711000442504901</v>
      </c>
      <c r="BE1912">
        <v>1.1804000139236499</v>
      </c>
      <c r="BF1912">
        <v>1.3822000026702901</v>
      </c>
      <c r="BG1912">
        <v>0.97099000215530396</v>
      </c>
      <c r="BH1912">
        <v>1.18710005283356</v>
      </c>
      <c r="BI1912">
        <v>1.36670005321503</v>
      </c>
      <c r="BJ1912">
        <v>0.96788001060485795</v>
      </c>
      <c r="BK1912" t="s">
        <v>105904</v>
      </c>
      <c r="BL1912" t="s">
        <v>105905</v>
      </c>
      <c r="BM1912" t="s">
        <v>105907</v>
      </c>
      <c r="BN1912" t="s">
        <v>105908</v>
      </c>
    </row>
    <row r="1913" spans="1:66" x14ac:dyDescent="0.35">
      <c r="A1913">
        <v>0</v>
      </c>
      <c r="B1913">
        <v>1.12129998207092</v>
      </c>
      <c r="C1913">
        <v>1.3050999641418499</v>
      </c>
      <c r="D1913">
        <v>0.94826000928878795</v>
      </c>
      <c r="E1913">
        <v>0.99427998065948497</v>
      </c>
      <c r="F1913">
        <v>1.42439997196198</v>
      </c>
      <c r="G1913">
        <v>0.73609000444412198</v>
      </c>
      <c r="H1913">
        <v>0.94006997346878096</v>
      </c>
      <c r="I1913">
        <v>1.47804999351501</v>
      </c>
      <c r="J1913">
        <v>0.938740015029907</v>
      </c>
      <c r="K1913">
        <v>1.1131000518798799</v>
      </c>
      <c r="L1913">
        <v>1.06411004066467</v>
      </c>
      <c r="M1913">
        <v>1.0967999696731601</v>
      </c>
      <c r="N1913">
        <v>1.0098900794982899</v>
      </c>
      <c r="O1913">
        <v>1.2793999910354601</v>
      </c>
      <c r="P1913">
        <v>0.944555044174194</v>
      </c>
      <c r="Q1913">
        <v>1.0923000574111901</v>
      </c>
      <c r="R1913">
        <v>1.19345998764038</v>
      </c>
      <c r="S1913" t="s">
        <v>111766</v>
      </c>
      <c r="T1913">
        <v>16</v>
      </c>
      <c r="U1913">
        <v>14</v>
      </c>
      <c r="V1913">
        <v>14</v>
      </c>
      <c r="W1913">
        <v>26.7</v>
      </c>
      <c r="X1913">
        <v>25.4</v>
      </c>
      <c r="Y1913">
        <v>25.4</v>
      </c>
      <c r="Z1913">
        <v>97.325999999999993</v>
      </c>
      <c r="AA1913" t="s">
        <v>30</v>
      </c>
      <c r="AB1913" t="s">
        <v>30</v>
      </c>
      <c r="AC1913">
        <v>1.3282999992370601</v>
      </c>
      <c r="AD1913" t="s">
        <v>30</v>
      </c>
      <c r="AE1913" t="s">
        <v>30</v>
      </c>
      <c r="AF1913" t="s">
        <v>30</v>
      </c>
      <c r="AG1913" t="s">
        <v>30</v>
      </c>
      <c r="AH1913" t="s">
        <v>30</v>
      </c>
      <c r="AI1913">
        <v>1.5413999557495099</v>
      </c>
      <c r="AJ1913" t="s">
        <v>30</v>
      </c>
      <c r="AK1913" t="s">
        <v>30</v>
      </c>
      <c r="AL1913">
        <v>1.1529999971389799</v>
      </c>
      <c r="AM1913" t="s">
        <v>30</v>
      </c>
      <c r="AN1913">
        <v>0.98148000240325906</v>
      </c>
      <c r="AO1913" t="s">
        <v>30</v>
      </c>
      <c r="AP1913">
        <v>0.91925001144409202</v>
      </c>
      <c r="AQ1913" t="s">
        <v>30</v>
      </c>
      <c r="AR1913">
        <v>1.42429995536804</v>
      </c>
      <c r="AS1913" t="s">
        <v>30</v>
      </c>
      <c r="AT1913">
        <v>1.12129998207092</v>
      </c>
      <c r="AU1913">
        <v>1.28190004825592</v>
      </c>
      <c r="AV1913">
        <v>0.94826000928878795</v>
      </c>
      <c r="AW1913">
        <v>0.99427998065948497</v>
      </c>
      <c r="AX1913">
        <v>1.42439997196198</v>
      </c>
      <c r="AY1913">
        <v>0.73609000444412198</v>
      </c>
      <c r="AZ1913">
        <v>0.94006997346878096</v>
      </c>
      <c r="BA1913">
        <v>1.41470003128052</v>
      </c>
      <c r="BB1913">
        <v>0.938740015029907</v>
      </c>
      <c r="BC1913">
        <v>1.1131000518798799</v>
      </c>
      <c r="BD1913">
        <v>0.97522002458572399</v>
      </c>
      <c r="BE1913">
        <v>1.0967999696731601</v>
      </c>
      <c r="BF1913">
        <v>1.0383000373840301</v>
      </c>
      <c r="BG1913">
        <v>1.2793999910354601</v>
      </c>
      <c r="BH1913">
        <v>0.96986001729965199</v>
      </c>
      <c r="BI1913">
        <v>1.0923000574111901</v>
      </c>
      <c r="BJ1913">
        <v>0.96262001991271995</v>
      </c>
      <c r="BK1913" t="s">
        <v>105799</v>
      </c>
      <c r="BL1913" t="s">
        <v>105800</v>
      </c>
      <c r="BM1913" t="s">
        <v>82215</v>
      </c>
      <c r="BN1913" t="s">
        <v>82216</v>
      </c>
    </row>
    <row r="1914" spans="1:66" x14ac:dyDescent="0.35">
      <c r="A1914">
        <v>0.96262001991271995</v>
      </c>
      <c r="B1914">
        <v>0.91390502452850297</v>
      </c>
      <c r="C1914">
        <v>0.83184999227523804</v>
      </c>
      <c r="D1914">
        <v>1.0095499753952</v>
      </c>
      <c r="E1914">
        <v>1.08095002174377</v>
      </c>
      <c r="F1914">
        <v>1.00784003734589</v>
      </c>
      <c r="G1914">
        <v>0.87037003040313698</v>
      </c>
      <c r="H1914">
        <v>0.93056499958038297</v>
      </c>
      <c r="I1914">
        <v>0.93266499042510997</v>
      </c>
      <c r="J1914">
        <v>1.0593500137329099</v>
      </c>
      <c r="K1914">
        <v>0.98991501331329301</v>
      </c>
      <c r="L1914">
        <v>1.4792499542236299</v>
      </c>
      <c r="M1914">
        <v>1.0387699604034399</v>
      </c>
      <c r="N1914">
        <v>1.2245500087737999</v>
      </c>
      <c r="O1914">
        <v>1.0626249313354501</v>
      </c>
      <c r="P1914">
        <v>0.81817996501922596</v>
      </c>
      <c r="Q1914">
        <v>0.94327998161315896</v>
      </c>
      <c r="R1914">
        <v>1.10300993919373</v>
      </c>
      <c r="S1914" t="s">
        <v>111766</v>
      </c>
      <c r="T1914">
        <v>16</v>
      </c>
      <c r="U1914">
        <v>16</v>
      </c>
      <c r="V1914">
        <v>4</v>
      </c>
      <c r="W1914">
        <v>31.3</v>
      </c>
      <c r="X1914">
        <v>31.3</v>
      </c>
      <c r="Y1914">
        <v>5.9</v>
      </c>
      <c r="Z1914">
        <v>68.206999999999994</v>
      </c>
      <c r="AA1914">
        <v>0.92606997489929199</v>
      </c>
      <c r="AB1914">
        <v>0.67171001434326205</v>
      </c>
      <c r="AC1914">
        <v>0.66964000463485696</v>
      </c>
      <c r="AD1914">
        <v>0.94950002431869496</v>
      </c>
      <c r="AE1914">
        <v>1.04489994049072</v>
      </c>
      <c r="AF1914">
        <v>1.1385999917984</v>
      </c>
      <c r="AG1914">
        <v>0.85369002819061302</v>
      </c>
      <c r="AH1914">
        <v>0.96794998645782504</v>
      </c>
      <c r="AI1914">
        <v>0.78122997283935502</v>
      </c>
      <c r="AJ1914">
        <v>1.0424000024795499</v>
      </c>
      <c r="AK1914">
        <v>0.78892999887466397</v>
      </c>
      <c r="AL1914">
        <v>1.25069999694824</v>
      </c>
      <c r="AM1914">
        <v>0.96293997764587402</v>
      </c>
      <c r="AN1914">
        <v>1.1267000436782799</v>
      </c>
      <c r="AO1914">
        <v>0.99185001850128196</v>
      </c>
      <c r="AP1914">
        <v>0.71692001819610596</v>
      </c>
      <c r="AQ1914">
        <v>0.88235998153686501</v>
      </c>
      <c r="AR1914">
        <v>0.89171999692916903</v>
      </c>
      <c r="AS1914">
        <v>0.99917000532150302</v>
      </c>
      <c r="AT1914">
        <v>1.15610003471375</v>
      </c>
      <c r="AU1914">
        <v>0.99405997991561901</v>
      </c>
      <c r="AV1914">
        <v>1.0695999860763501</v>
      </c>
      <c r="AW1914">
        <v>1.11699998378754</v>
      </c>
      <c r="AX1914">
        <v>0.87708002328872703</v>
      </c>
      <c r="AY1914">
        <v>0.88704997301101696</v>
      </c>
      <c r="AZ1914">
        <v>0.89318001270294201</v>
      </c>
      <c r="BA1914">
        <v>1.08410000801086</v>
      </c>
      <c r="BB1914">
        <v>1.07630002498627</v>
      </c>
      <c r="BC1914">
        <v>1.1908999681472801</v>
      </c>
      <c r="BD1914">
        <v>1.7078000307083101</v>
      </c>
      <c r="BE1914">
        <v>1.1145999431610101</v>
      </c>
      <c r="BF1914">
        <v>1.32239997386932</v>
      </c>
      <c r="BG1914">
        <v>1.13339996337891</v>
      </c>
      <c r="BH1914">
        <v>0.91943997144699097</v>
      </c>
      <c r="BI1914">
        <v>1.00419998168945</v>
      </c>
      <c r="BJ1914">
        <v>1.3142999410629299</v>
      </c>
      <c r="BK1914" t="s">
        <v>105792</v>
      </c>
      <c r="BL1914" t="s">
        <v>105793</v>
      </c>
      <c r="BM1914" t="s">
        <v>105795</v>
      </c>
      <c r="BN1914" t="s">
        <v>105796</v>
      </c>
    </row>
    <row r="1915" spans="1:66" x14ac:dyDescent="0.35">
      <c r="A1915">
        <v>0.96356499195098899</v>
      </c>
      <c r="B1915">
        <v>1.0999000072479199</v>
      </c>
      <c r="C1915">
        <v>1.0782999992370601</v>
      </c>
      <c r="D1915">
        <v>1.01355004310608</v>
      </c>
      <c r="E1915">
        <v>1.15630006790161</v>
      </c>
      <c r="F1915">
        <v>1.0701498985290501</v>
      </c>
      <c r="G1915">
        <v>0.92053002119064298</v>
      </c>
      <c r="H1915">
        <v>1.03084993362427</v>
      </c>
      <c r="I1915">
        <v>1.04445004463196</v>
      </c>
      <c r="J1915">
        <v>1.0576000213623</v>
      </c>
      <c r="K1915">
        <v>1.1222500801086399</v>
      </c>
      <c r="L1915">
        <v>1.0606501102447501</v>
      </c>
      <c r="M1915">
        <v>1.0159499645233201</v>
      </c>
      <c r="N1915">
        <v>1.09879994392395</v>
      </c>
      <c r="O1915">
        <v>1.1134999990463299</v>
      </c>
      <c r="P1915">
        <v>1.0379400253295901</v>
      </c>
      <c r="Q1915">
        <v>1.03624999523163</v>
      </c>
      <c r="R1915">
        <v>1.11174988746643</v>
      </c>
      <c r="S1915" t="s">
        <v>111766</v>
      </c>
      <c r="T1915">
        <v>51</v>
      </c>
      <c r="U1915">
        <v>51</v>
      </c>
      <c r="V1915">
        <v>51</v>
      </c>
      <c r="W1915">
        <v>53.8</v>
      </c>
      <c r="X1915">
        <v>53.8</v>
      </c>
      <c r="Y1915">
        <v>53.8</v>
      </c>
      <c r="Z1915">
        <v>124.34</v>
      </c>
      <c r="AA1915">
        <v>0.90772998332977295</v>
      </c>
      <c r="AB1915">
        <v>1.0505000352859499</v>
      </c>
      <c r="AC1915">
        <v>1.05379998683929</v>
      </c>
      <c r="AD1915">
        <v>1.0109000205993699</v>
      </c>
      <c r="AE1915">
        <v>1.0993000268936199</v>
      </c>
      <c r="AF1915">
        <v>1.10739994049072</v>
      </c>
      <c r="AG1915">
        <v>1.0159000158309901</v>
      </c>
      <c r="AH1915">
        <v>1.0250999927520801</v>
      </c>
      <c r="AI1915">
        <v>1.06679999828339</v>
      </c>
      <c r="AJ1915">
        <v>1.0648000240325901</v>
      </c>
      <c r="AK1915">
        <v>1.11559998989105</v>
      </c>
      <c r="AL1915">
        <v>1.0549000501632699</v>
      </c>
      <c r="AM1915">
        <v>1.0197000503539999</v>
      </c>
      <c r="AN1915">
        <v>1.0522999763488801</v>
      </c>
      <c r="AO1915">
        <v>1.17859995365143</v>
      </c>
      <c r="AP1915">
        <v>0.94928002357482899</v>
      </c>
      <c r="AQ1915">
        <v>1.0430999994278001</v>
      </c>
      <c r="AR1915">
        <v>1.0786999464035001</v>
      </c>
      <c r="AS1915">
        <v>1.0194000005721999</v>
      </c>
      <c r="AT1915">
        <v>1.1492999792098999</v>
      </c>
      <c r="AU1915">
        <v>1.10280001163483</v>
      </c>
      <c r="AV1915">
        <v>1.0161999464035001</v>
      </c>
      <c r="AW1915">
        <v>1.21329998970032</v>
      </c>
      <c r="AX1915">
        <v>1.0328999757766699</v>
      </c>
      <c r="AY1915">
        <v>0.82516002655029297</v>
      </c>
      <c r="AZ1915">
        <v>1.03659999370575</v>
      </c>
      <c r="BA1915">
        <v>1.02209997177124</v>
      </c>
      <c r="BB1915">
        <v>1.0504000186920199</v>
      </c>
      <c r="BC1915">
        <v>1.12890005111694</v>
      </c>
      <c r="BD1915">
        <v>1.06640005111694</v>
      </c>
      <c r="BE1915">
        <v>1.0121999979019201</v>
      </c>
      <c r="BF1915">
        <v>1.1453000307083101</v>
      </c>
      <c r="BG1915">
        <v>1.04840004444122</v>
      </c>
      <c r="BH1915">
        <v>1.1266000270843499</v>
      </c>
      <c r="BI1915">
        <v>1.0293999910354601</v>
      </c>
      <c r="BJ1915">
        <v>1.1447999477386499</v>
      </c>
      <c r="BK1915" t="s">
        <v>105757</v>
      </c>
      <c r="BL1915" t="s">
        <v>105757</v>
      </c>
      <c r="BM1915" t="s">
        <v>105758</v>
      </c>
      <c r="BN1915" t="s">
        <v>105759</v>
      </c>
    </row>
    <row r="1916" spans="1:66" x14ac:dyDescent="0.35">
      <c r="A1916">
        <v>0.97867500782012895</v>
      </c>
      <c r="B1916">
        <v>1.0322449207305899</v>
      </c>
      <c r="C1916">
        <v>1.1619499921798699</v>
      </c>
      <c r="D1916">
        <v>0.97010999917983998</v>
      </c>
      <c r="E1916">
        <v>1.1271500587463399</v>
      </c>
      <c r="F1916">
        <v>0.91896498203277599</v>
      </c>
      <c r="G1916">
        <v>0.89967501163482699</v>
      </c>
      <c r="H1916">
        <v>1.0144100189209</v>
      </c>
      <c r="I1916">
        <v>1.0522500276565601</v>
      </c>
      <c r="J1916">
        <v>1.0189000368118299</v>
      </c>
      <c r="K1916">
        <v>1.0282499790191699</v>
      </c>
      <c r="L1916">
        <v>1.10245001316071</v>
      </c>
      <c r="M1916">
        <v>1.0298999547958401</v>
      </c>
      <c r="N1916">
        <v>1.10310006141663</v>
      </c>
      <c r="O1916">
        <v>1.0456899404525799</v>
      </c>
      <c r="P1916">
        <v>1.0136899948120099</v>
      </c>
      <c r="Q1916">
        <v>1.1808500289917001</v>
      </c>
      <c r="R1916">
        <v>1.0612499713897701</v>
      </c>
      <c r="S1916" t="s">
        <v>111766</v>
      </c>
      <c r="T1916">
        <v>39</v>
      </c>
      <c r="U1916">
        <v>39</v>
      </c>
      <c r="V1916">
        <v>39</v>
      </c>
      <c r="W1916">
        <v>40</v>
      </c>
      <c r="X1916">
        <v>40</v>
      </c>
      <c r="Y1916">
        <v>40</v>
      </c>
      <c r="Z1916">
        <v>134.55000000000001</v>
      </c>
      <c r="AA1916">
        <v>0.96315002441406306</v>
      </c>
      <c r="AB1916">
        <v>0.93898999691009499</v>
      </c>
      <c r="AC1916">
        <v>1.0467000007629399</v>
      </c>
      <c r="AD1916">
        <v>0.94617998600006104</v>
      </c>
      <c r="AE1916">
        <v>1.08949995040894</v>
      </c>
      <c r="AF1916">
        <v>0.87713998556137096</v>
      </c>
      <c r="AG1916">
        <v>0.99772000312805198</v>
      </c>
      <c r="AH1916">
        <v>0.98931998014450095</v>
      </c>
      <c r="AI1916">
        <v>1.14719998836517</v>
      </c>
      <c r="AJ1916">
        <v>1.0152000188827499</v>
      </c>
      <c r="AK1916">
        <v>1.1061999797821001</v>
      </c>
      <c r="AL1916">
        <v>1.0648000240325901</v>
      </c>
      <c r="AM1916">
        <v>0.950900018215179</v>
      </c>
      <c r="AN1916">
        <v>1.0692000389099099</v>
      </c>
      <c r="AO1916">
        <v>0.85737997293472301</v>
      </c>
      <c r="AP1916">
        <v>0.973680019378662</v>
      </c>
      <c r="AQ1916">
        <v>1.1136000156402599</v>
      </c>
      <c r="AR1916">
        <v>1.1045999526977499</v>
      </c>
      <c r="AS1916">
        <v>0.99419999122619596</v>
      </c>
      <c r="AT1916">
        <v>1.12549996376038</v>
      </c>
      <c r="AU1916">
        <v>1.2771999835968</v>
      </c>
      <c r="AV1916">
        <v>0.99404001235961903</v>
      </c>
      <c r="AW1916">
        <v>1.16480004787445</v>
      </c>
      <c r="AX1916">
        <v>0.96078997850418102</v>
      </c>
      <c r="AY1916">
        <v>0.80163002014160201</v>
      </c>
      <c r="AZ1916">
        <v>1.03949999809265</v>
      </c>
      <c r="BA1916">
        <v>0.95730000734329201</v>
      </c>
      <c r="BB1916">
        <v>1.02260005474091</v>
      </c>
      <c r="BC1916">
        <v>0.95029997825622603</v>
      </c>
      <c r="BD1916">
        <v>1.1401000022888199</v>
      </c>
      <c r="BE1916">
        <v>1.1088999509811399</v>
      </c>
      <c r="BF1916">
        <v>1.1369999647140501</v>
      </c>
      <c r="BG1916">
        <v>1.2339999675750699</v>
      </c>
      <c r="BH1916">
        <v>1.05369997024536</v>
      </c>
      <c r="BI1916">
        <v>1.2481000423431401</v>
      </c>
      <c r="BJ1916">
        <v>1.01789999008179</v>
      </c>
      <c r="BK1916" t="s">
        <v>105752</v>
      </c>
      <c r="BL1916" t="s">
        <v>105753</v>
      </c>
      <c r="BM1916" t="s">
        <v>7457</v>
      </c>
      <c r="BN1916" t="s">
        <v>7458</v>
      </c>
    </row>
    <row r="1917" spans="1:66" x14ac:dyDescent="0.35">
      <c r="A1917">
        <v>0.86199998855590798</v>
      </c>
      <c r="B1917">
        <v>1.0002850294113199</v>
      </c>
      <c r="C1917">
        <v>1.07140004634857</v>
      </c>
      <c r="D1917">
        <v>0.96044993400573697</v>
      </c>
      <c r="E1917">
        <v>1.16159999370575</v>
      </c>
      <c r="F1917">
        <v>1.10210001468658</v>
      </c>
      <c r="G1917">
        <v>0.90552002191543601</v>
      </c>
      <c r="H1917">
        <v>0.96987998485565197</v>
      </c>
      <c r="I1917">
        <v>1.0196000337600699</v>
      </c>
      <c r="J1917">
        <v>1.07964992523193</v>
      </c>
      <c r="K1917">
        <v>1.12489998340607</v>
      </c>
      <c r="L1917">
        <v>0.97587502002716098</v>
      </c>
      <c r="M1917">
        <v>1.0920499563217201</v>
      </c>
      <c r="N1917">
        <v>1.11080002784729</v>
      </c>
      <c r="O1917">
        <v>1.1576000452041599</v>
      </c>
      <c r="P1917">
        <v>1.0994999408721899</v>
      </c>
      <c r="Q1917">
        <v>1.0367500782012899</v>
      </c>
      <c r="R1917">
        <v>0.87699002027511597</v>
      </c>
      <c r="S1917" t="s">
        <v>111766</v>
      </c>
      <c r="T1917">
        <v>17</v>
      </c>
      <c r="U1917">
        <v>17</v>
      </c>
      <c r="V1917">
        <v>17</v>
      </c>
      <c r="W1917">
        <v>42.3</v>
      </c>
      <c r="X1917">
        <v>42.3</v>
      </c>
      <c r="Y1917">
        <v>42.3</v>
      </c>
      <c r="Z1917">
        <v>65.070999999999998</v>
      </c>
      <c r="AA1917">
        <v>0.86199998855590798</v>
      </c>
      <c r="AB1917">
        <v>0.96217000484466597</v>
      </c>
      <c r="AC1917">
        <v>1.0383000373840301</v>
      </c>
      <c r="AD1917">
        <v>0.91829997301101696</v>
      </c>
      <c r="AE1917">
        <v>1.16159999370575</v>
      </c>
      <c r="AF1917">
        <v>1.0379999876022299</v>
      </c>
      <c r="AG1917">
        <v>1.05840003490448</v>
      </c>
      <c r="AH1917" t="s">
        <v>30</v>
      </c>
      <c r="AI1917">
        <v>1.0197000503539999</v>
      </c>
      <c r="AJ1917">
        <v>1.15569996833801</v>
      </c>
      <c r="AK1917">
        <v>1.1224999427795399</v>
      </c>
      <c r="AL1917">
        <v>1.0078999996185301</v>
      </c>
      <c r="AM1917">
        <v>1.13409996032715</v>
      </c>
      <c r="AN1917">
        <v>1.10699999332428</v>
      </c>
      <c r="AO1917">
        <v>1.1576000452041599</v>
      </c>
      <c r="AP1917">
        <v>1.0908999443054199</v>
      </c>
      <c r="AQ1917">
        <v>1.0390000343322801</v>
      </c>
      <c r="AR1917">
        <v>0.83284002542495705</v>
      </c>
      <c r="AS1917" t="s">
        <v>30</v>
      </c>
      <c r="AT1917">
        <v>1.0384000539779701</v>
      </c>
      <c r="AU1917">
        <v>1.1045000553131099</v>
      </c>
      <c r="AV1917">
        <v>1.0025999546051001</v>
      </c>
      <c r="AW1917" t="s">
        <v>30</v>
      </c>
      <c r="AX1917">
        <v>1.1662000417709399</v>
      </c>
      <c r="AY1917">
        <v>0.75264000892639205</v>
      </c>
      <c r="AZ1917">
        <v>0.96987998485565197</v>
      </c>
      <c r="BA1917">
        <v>1.0195000171661399</v>
      </c>
      <c r="BB1917">
        <v>1.00360000133514</v>
      </c>
      <c r="BC1917">
        <v>1.1273000240325901</v>
      </c>
      <c r="BD1917">
        <v>0.94384998083114602</v>
      </c>
      <c r="BE1917">
        <v>1.04999995231628</v>
      </c>
      <c r="BF1917">
        <v>1.1145999431610101</v>
      </c>
      <c r="BG1917" t="s">
        <v>30</v>
      </c>
      <c r="BH1917">
        <v>1.10810005664825</v>
      </c>
      <c r="BI1917">
        <v>1.0345000028610201</v>
      </c>
      <c r="BJ1917">
        <v>0.92114001512527499</v>
      </c>
      <c r="BK1917" t="s">
        <v>105688</v>
      </c>
      <c r="BL1917" t="s">
        <v>105689</v>
      </c>
      <c r="BM1917" t="s">
        <v>105691</v>
      </c>
      <c r="BN1917" t="s">
        <v>105692</v>
      </c>
    </row>
    <row r="1918" spans="1:66" x14ac:dyDescent="0.35">
      <c r="A1918">
        <v>0.83401000499725297</v>
      </c>
      <c r="B1918">
        <v>1.41890001296997</v>
      </c>
      <c r="C1918">
        <v>0.98618501424789395</v>
      </c>
      <c r="D1918">
        <v>0.95135998725891102</v>
      </c>
      <c r="E1918">
        <v>0</v>
      </c>
      <c r="F1918">
        <v>1.1480699777603101</v>
      </c>
      <c r="G1918">
        <v>0.99937999248504605</v>
      </c>
      <c r="H1918">
        <v>1.0138399600982699</v>
      </c>
      <c r="I1918">
        <v>1.0867999792098999</v>
      </c>
      <c r="J1918">
        <v>1.2299000024795499</v>
      </c>
      <c r="K1918">
        <v>1.11664998531342</v>
      </c>
      <c r="L1918">
        <v>0</v>
      </c>
      <c r="M1918">
        <v>1.3248000144958501</v>
      </c>
      <c r="N1918">
        <v>1.0505000352859499</v>
      </c>
      <c r="O1918">
        <v>1.1143500804901101</v>
      </c>
      <c r="P1918">
        <v>0</v>
      </c>
      <c r="Q1918">
        <v>1.1183999776840201</v>
      </c>
      <c r="R1918">
        <v>1.1756999492645299</v>
      </c>
      <c r="S1918" t="s">
        <v>111766</v>
      </c>
      <c r="T1918">
        <v>11</v>
      </c>
      <c r="U1918">
        <v>11</v>
      </c>
      <c r="V1918">
        <v>11</v>
      </c>
      <c r="W1918">
        <v>25.5</v>
      </c>
      <c r="X1918">
        <v>25.5</v>
      </c>
      <c r="Y1918">
        <v>25.5</v>
      </c>
      <c r="Z1918">
        <v>71.649000000000001</v>
      </c>
      <c r="AA1918" t="s">
        <v>30</v>
      </c>
      <c r="AB1918" t="s">
        <v>30</v>
      </c>
      <c r="AC1918">
        <v>0.99017000198364302</v>
      </c>
      <c r="AD1918">
        <v>0.95135998725891102</v>
      </c>
      <c r="AE1918" t="s">
        <v>30</v>
      </c>
      <c r="AF1918">
        <v>1.35769999027252</v>
      </c>
      <c r="AG1918">
        <v>1.1758999824523899</v>
      </c>
      <c r="AH1918">
        <v>0.86927998065948497</v>
      </c>
      <c r="AI1918">
        <v>1.11570000648499</v>
      </c>
      <c r="AJ1918">
        <v>1.12450003623962</v>
      </c>
      <c r="AK1918">
        <v>1.1043000221252399</v>
      </c>
      <c r="AL1918" t="s">
        <v>30</v>
      </c>
      <c r="AM1918">
        <v>1.1581000089645399</v>
      </c>
      <c r="AN1918">
        <v>1.0505000352859499</v>
      </c>
      <c r="AO1918">
        <v>1.39320003986359</v>
      </c>
      <c r="AP1918" t="s">
        <v>30</v>
      </c>
      <c r="AQ1918">
        <v>1.1183999776840201</v>
      </c>
      <c r="AR1918">
        <v>1.1756999492645299</v>
      </c>
      <c r="AS1918">
        <v>0.83401000499725297</v>
      </c>
      <c r="AT1918">
        <v>1.41890001296997</v>
      </c>
      <c r="AU1918">
        <v>0.982200026512146</v>
      </c>
      <c r="AV1918" t="s">
        <v>30</v>
      </c>
      <c r="AW1918" t="s">
        <v>30</v>
      </c>
      <c r="AX1918">
        <v>0.93844002485275302</v>
      </c>
      <c r="AY1918">
        <v>0.82286000251769997</v>
      </c>
      <c r="AZ1918">
        <v>1.1584000587463399</v>
      </c>
      <c r="BA1918">
        <v>1.05789995193481</v>
      </c>
      <c r="BB1918">
        <v>1.33529996871948</v>
      </c>
      <c r="BC1918">
        <v>1.12899994850159</v>
      </c>
      <c r="BD1918" t="s">
        <v>30</v>
      </c>
      <c r="BE1918">
        <v>1.49150002002716</v>
      </c>
      <c r="BF1918" t="s">
        <v>30</v>
      </c>
      <c r="BG1918">
        <v>0.83550000190734897</v>
      </c>
      <c r="BH1918" t="s">
        <v>30</v>
      </c>
      <c r="BI1918" t="s">
        <v>30</v>
      </c>
      <c r="BJ1918" t="s">
        <v>30</v>
      </c>
      <c r="BK1918" t="s">
        <v>105541</v>
      </c>
      <c r="BL1918" t="s">
        <v>105542</v>
      </c>
      <c r="BM1918" t="s">
        <v>12644</v>
      </c>
      <c r="BN1918" t="s">
        <v>12648</v>
      </c>
    </row>
    <row r="1919" spans="1:66" x14ac:dyDescent="0.35">
      <c r="A1919">
        <v>1.07169997692108</v>
      </c>
      <c r="B1919">
        <v>0.98979997634887695</v>
      </c>
      <c r="C1919">
        <v>1.0659499168396001</v>
      </c>
      <c r="D1919">
        <v>1.05789995193481</v>
      </c>
      <c r="E1919">
        <v>0.96981000900268599</v>
      </c>
      <c r="F1919">
        <v>0.99610996246337902</v>
      </c>
      <c r="G1919">
        <v>0.93698000907897905</v>
      </c>
      <c r="H1919">
        <v>1.0997999906539899</v>
      </c>
      <c r="I1919">
        <v>0.99027001857757602</v>
      </c>
      <c r="J1919">
        <v>1.2355499267578101</v>
      </c>
      <c r="K1919">
        <v>1.4235999584198</v>
      </c>
      <c r="L1919">
        <v>1.0454850196838399</v>
      </c>
      <c r="M1919">
        <v>0</v>
      </c>
      <c r="N1919">
        <v>1.11833000183105</v>
      </c>
      <c r="O1919">
        <v>1.17930507659912</v>
      </c>
      <c r="P1919">
        <v>1.17900002002716</v>
      </c>
      <c r="Q1919">
        <v>0.91098999977111805</v>
      </c>
      <c r="R1919">
        <v>1.31659996509552</v>
      </c>
      <c r="S1919" t="s">
        <v>111766</v>
      </c>
      <c r="T1919">
        <v>16</v>
      </c>
      <c r="U1919">
        <v>16</v>
      </c>
      <c r="V1919">
        <v>16</v>
      </c>
      <c r="W1919">
        <v>36.799999999999997</v>
      </c>
      <c r="X1919">
        <v>36.799999999999997</v>
      </c>
      <c r="Y1919">
        <v>36.799999999999997</v>
      </c>
      <c r="Z1919">
        <v>72.379000000000005</v>
      </c>
      <c r="AA1919">
        <v>1.07169997692108</v>
      </c>
      <c r="AB1919">
        <v>0.98979997634887695</v>
      </c>
      <c r="AC1919">
        <v>1.1533999443054199</v>
      </c>
      <c r="AD1919" t="s">
        <v>30</v>
      </c>
      <c r="AE1919">
        <v>0.88151997327804599</v>
      </c>
      <c r="AF1919">
        <v>0.96591997146606401</v>
      </c>
      <c r="AG1919" t="s">
        <v>30</v>
      </c>
      <c r="AH1919" t="s">
        <v>30</v>
      </c>
      <c r="AI1919">
        <v>0.64933997392654397</v>
      </c>
      <c r="AJ1919">
        <v>1.46420001983643</v>
      </c>
      <c r="AK1919">
        <v>1.4235999584198</v>
      </c>
      <c r="AL1919">
        <v>0.99237000942230202</v>
      </c>
      <c r="AM1919" t="s">
        <v>30</v>
      </c>
      <c r="AN1919">
        <v>0.77126002311706499</v>
      </c>
      <c r="AO1919">
        <v>1.58490002155304</v>
      </c>
      <c r="AP1919">
        <v>1.16050004959106</v>
      </c>
      <c r="AQ1919" t="s">
        <v>30</v>
      </c>
      <c r="AR1919" t="s">
        <v>30</v>
      </c>
      <c r="AS1919" t="s">
        <v>30</v>
      </c>
      <c r="AT1919" t="s">
        <v>30</v>
      </c>
      <c r="AU1919">
        <v>0.97850000858306896</v>
      </c>
      <c r="AV1919">
        <v>1.05789995193481</v>
      </c>
      <c r="AW1919">
        <v>1.05809998512268</v>
      </c>
      <c r="AX1919">
        <v>1.02629995346069</v>
      </c>
      <c r="AY1919">
        <v>0.93698000907897905</v>
      </c>
      <c r="AZ1919">
        <v>1.0997999906539899</v>
      </c>
      <c r="BA1919">
        <v>1.33120000362396</v>
      </c>
      <c r="BB1919">
        <v>1.0068999528884901</v>
      </c>
      <c r="BC1919" t="s">
        <v>30</v>
      </c>
      <c r="BD1919">
        <v>1.09860002994537</v>
      </c>
      <c r="BE1919" t="s">
        <v>30</v>
      </c>
      <c r="BF1919">
        <v>1.4653999805450399</v>
      </c>
      <c r="BG1919">
        <v>0.77371001243591297</v>
      </c>
      <c r="BH1919">
        <v>1.1974999904632599</v>
      </c>
      <c r="BI1919">
        <v>0.91098999977111805</v>
      </c>
      <c r="BJ1919">
        <v>1.31659996509552</v>
      </c>
      <c r="BK1919" t="s">
        <v>105474</v>
      </c>
      <c r="BL1919" t="s">
        <v>13135</v>
      </c>
      <c r="BM1919" t="s">
        <v>13134</v>
      </c>
      <c r="BN1919" t="s">
        <v>13138</v>
      </c>
    </row>
    <row r="1920" spans="1:66" x14ac:dyDescent="0.35">
      <c r="A1920">
        <v>0.910245001316071</v>
      </c>
      <c r="B1920">
        <v>1.0249099731445299</v>
      </c>
      <c r="C1920">
        <v>0.93187499046325695</v>
      </c>
      <c r="D1920">
        <v>0.87448000907897905</v>
      </c>
      <c r="E1920">
        <v>0.99032002687454201</v>
      </c>
      <c r="F1920">
        <v>0.93121504783630404</v>
      </c>
      <c r="G1920">
        <v>0.799124956130981</v>
      </c>
      <c r="H1920">
        <v>0.94129502773284901</v>
      </c>
      <c r="I1920">
        <v>0.94994497299194303</v>
      </c>
      <c r="J1920">
        <v>0.96895998716354403</v>
      </c>
      <c r="K1920">
        <v>0.84495002031326305</v>
      </c>
      <c r="L1920">
        <v>0.88393002748489402</v>
      </c>
      <c r="M1920">
        <v>0.84528005123138406</v>
      </c>
      <c r="N1920">
        <v>1.0280849933624301</v>
      </c>
      <c r="O1920">
        <v>0.99991500377654996</v>
      </c>
      <c r="P1920">
        <v>0.66197001934051503</v>
      </c>
      <c r="Q1920">
        <v>0.89240998029708896</v>
      </c>
      <c r="R1920">
        <v>1.0438250303268399</v>
      </c>
      <c r="S1920" t="s">
        <v>111766</v>
      </c>
      <c r="T1920">
        <v>9</v>
      </c>
      <c r="U1920">
        <v>9</v>
      </c>
      <c r="V1920">
        <v>9</v>
      </c>
      <c r="W1920">
        <v>18.2</v>
      </c>
      <c r="X1920">
        <v>18.2</v>
      </c>
      <c r="Y1920">
        <v>18.2</v>
      </c>
      <c r="Z1920">
        <v>75.403000000000006</v>
      </c>
      <c r="AA1920">
        <v>0.88068997859954801</v>
      </c>
      <c r="AB1920">
        <v>0.93562000989913896</v>
      </c>
      <c r="AC1920">
        <v>0.91847997903823897</v>
      </c>
      <c r="AD1920">
        <v>0.86750000715255704</v>
      </c>
      <c r="AE1920" t="s">
        <v>30</v>
      </c>
      <c r="AF1920">
        <v>0.99839001893997203</v>
      </c>
      <c r="AG1920">
        <v>0.870549976825714</v>
      </c>
      <c r="AH1920">
        <v>0.89748001098632801</v>
      </c>
      <c r="AI1920">
        <v>0.84228998422622703</v>
      </c>
      <c r="AJ1920">
        <v>0.98440998792648304</v>
      </c>
      <c r="AK1920">
        <v>0.75436002016067505</v>
      </c>
      <c r="AL1920" t="s">
        <v>30</v>
      </c>
      <c r="AM1920">
        <v>0.73685002326965299</v>
      </c>
      <c r="AN1920">
        <v>1.05770003795624</v>
      </c>
      <c r="AO1920">
        <v>1.0081000328064</v>
      </c>
      <c r="AP1920">
        <v>0.74523997306823697</v>
      </c>
      <c r="AQ1920" t="s">
        <v>30</v>
      </c>
      <c r="AR1920">
        <v>0.74575001001357999</v>
      </c>
      <c r="AS1920">
        <v>0.939800024032593</v>
      </c>
      <c r="AT1920">
        <v>1.1141999959945701</v>
      </c>
      <c r="AU1920">
        <v>0.94527000188827504</v>
      </c>
      <c r="AV1920">
        <v>0.88146001100540206</v>
      </c>
      <c r="AW1920">
        <v>0.99032002687454201</v>
      </c>
      <c r="AX1920">
        <v>0.86404001712799094</v>
      </c>
      <c r="AY1920">
        <v>0.727699995040894</v>
      </c>
      <c r="AZ1920">
        <v>0.98510998487472501</v>
      </c>
      <c r="BA1920">
        <v>1.0576000213623</v>
      </c>
      <c r="BB1920">
        <v>0.95350998640060403</v>
      </c>
      <c r="BC1920">
        <v>0.93554002046585105</v>
      </c>
      <c r="BD1920">
        <v>0.88393002748489402</v>
      </c>
      <c r="BE1920">
        <v>0.95371001958847001</v>
      </c>
      <c r="BF1920">
        <v>0.99847000837326005</v>
      </c>
      <c r="BG1920">
        <v>0.99172997474670399</v>
      </c>
      <c r="BH1920">
        <v>0.57870000600814797</v>
      </c>
      <c r="BI1920">
        <v>0.89240998029708896</v>
      </c>
      <c r="BJ1920">
        <v>1.3418999910354601</v>
      </c>
      <c r="BK1920" t="s">
        <v>15843</v>
      </c>
      <c r="BL1920" t="s">
        <v>15843</v>
      </c>
      <c r="BM1920" t="s">
        <v>15842</v>
      </c>
      <c r="BN1920" t="s">
        <v>15845</v>
      </c>
    </row>
    <row r="1921" spans="1:66" x14ac:dyDescent="0.35">
      <c r="A1921">
        <v>1.11660003662109</v>
      </c>
      <c r="B1921">
        <v>1.05936503410339</v>
      </c>
      <c r="C1921">
        <v>0.94450497627258301</v>
      </c>
      <c r="D1921">
        <v>1.0907000303268399</v>
      </c>
      <c r="E1921">
        <v>0.95859998464584395</v>
      </c>
      <c r="F1921">
        <v>1.0195000171661399</v>
      </c>
      <c r="G1921">
        <v>0.88811999559402499</v>
      </c>
      <c r="H1921">
        <v>0.93022000789642301</v>
      </c>
      <c r="I1921">
        <v>1.09804999828339</v>
      </c>
      <c r="J1921">
        <v>1.0787500143051101</v>
      </c>
      <c r="K1921">
        <v>0.88984000682830799</v>
      </c>
      <c r="L1921">
        <v>1.0832500457763701</v>
      </c>
      <c r="M1921">
        <v>1.0345000028610201</v>
      </c>
      <c r="N1921">
        <v>1.10214996337891</v>
      </c>
      <c r="O1921">
        <v>0</v>
      </c>
      <c r="P1921">
        <v>1.0789999961853001</v>
      </c>
      <c r="Q1921">
        <v>0.77731502056121804</v>
      </c>
      <c r="R1921">
        <v>0.89059001207351696</v>
      </c>
      <c r="S1921" t="s">
        <v>111766</v>
      </c>
      <c r="T1921">
        <v>6</v>
      </c>
      <c r="U1921">
        <v>6</v>
      </c>
      <c r="V1921">
        <v>6</v>
      </c>
      <c r="W1921">
        <v>39.9</v>
      </c>
      <c r="X1921">
        <v>39.9</v>
      </c>
      <c r="Y1921">
        <v>39.9</v>
      </c>
      <c r="Z1921">
        <v>23.864999999999998</v>
      </c>
      <c r="AA1921" t="s">
        <v>30</v>
      </c>
      <c r="AB1921">
        <v>0.90073001384735096</v>
      </c>
      <c r="AC1921">
        <v>0.91730999946594205</v>
      </c>
      <c r="AD1921">
        <v>1.0907000303268399</v>
      </c>
      <c r="AE1921" t="s">
        <v>30</v>
      </c>
      <c r="AF1921" t="s">
        <v>30</v>
      </c>
      <c r="AG1921">
        <v>0.975069999694824</v>
      </c>
      <c r="AH1921">
        <v>0.90015000104904197</v>
      </c>
      <c r="AI1921">
        <v>1.03960001468658</v>
      </c>
      <c r="AJ1921">
        <v>1.1316000223159799</v>
      </c>
      <c r="AK1921">
        <v>0.88872998952865601</v>
      </c>
      <c r="AL1921">
        <v>1.0792000293731701</v>
      </c>
      <c r="AM1921">
        <v>1.0279999971389799</v>
      </c>
      <c r="AN1921">
        <v>1.03059995174408</v>
      </c>
      <c r="AO1921" t="s">
        <v>30</v>
      </c>
      <c r="AP1921">
        <v>1.2075999975204501</v>
      </c>
      <c r="AQ1921">
        <v>0.72306001186370805</v>
      </c>
      <c r="AR1921" t="s">
        <v>30</v>
      </c>
      <c r="AS1921">
        <v>1.11660003662109</v>
      </c>
      <c r="AT1921">
        <v>1.21800005435944</v>
      </c>
      <c r="AU1921">
        <v>0.97170001268386796</v>
      </c>
      <c r="AV1921" t="s">
        <v>30</v>
      </c>
      <c r="AW1921">
        <v>0.95859998464584395</v>
      </c>
      <c r="AX1921">
        <v>1.0195000171661399</v>
      </c>
      <c r="AY1921">
        <v>0.80116999149322499</v>
      </c>
      <c r="AZ1921">
        <v>0.96029001474380504</v>
      </c>
      <c r="BA1921">
        <v>1.15649998188019</v>
      </c>
      <c r="BB1921">
        <v>1.02590000629425</v>
      </c>
      <c r="BC1921">
        <v>0.89095002412795998</v>
      </c>
      <c r="BD1921">
        <v>1.0872999429702801</v>
      </c>
      <c r="BE1921">
        <v>1.04100000858307</v>
      </c>
      <c r="BF1921">
        <v>1.17369997501373</v>
      </c>
      <c r="BG1921" t="s">
        <v>30</v>
      </c>
      <c r="BH1921">
        <v>0.95039999485015902</v>
      </c>
      <c r="BI1921">
        <v>0.83157002925872803</v>
      </c>
      <c r="BJ1921">
        <v>0.89059001207351696</v>
      </c>
      <c r="BK1921" t="s">
        <v>105451</v>
      </c>
      <c r="BL1921" t="s">
        <v>105451</v>
      </c>
      <c r="BM1921" t="s">
        <v>105452</v>
      </c>
      <c r="BN1921" t="s">
        <v>105453</v>
      </c>
    </row>
    <row r="1922" spans="1:66" x14ac:dyDescent="0.35">
      <c r="A1922">
        <v>1.021399974823</v>
      </c>
      <c r="B1922">
        <v>1.23720002174377</v>
      </c>
      <c r="C1922">
        <v>1.067999958992</v>
      </c>
      <c r="D1922">
        <v>1.0167000293731701</v>
      </c>
      <c r="E1922">
        <v>0.93546998500823997</v>
      </c>
      <c r="F1922">
        <v>1.18809998035431</v>
      </c>
      <c r="G1922">
        <v>1.0016000270843499</v>
      </c>
      <c r="H1922">
        <v>1.0060000419616699</v>
      </c>
      <c r="I1922">
        <v>1.0695999860763501</v>
      </c>
      <c r="J1922">
        <v>1.06710004806519</v>
      </c>
      <c r="K1922">
        <v>0</v>
      </c>
      <c r="L1922">
        <v>0</v>
      </c>
      <c r="M1922">
        <v>0</v>
      </c>
      <c r="N1922">
        <v>1.33430004119873</v>
      </c>
      <c r="O1922">
        <v>1.25880002975464</v>
      </c>
      <c r="P1922">
        <v>1.4996999502182</v>
      </c>
      <c r="Q1922">
        <v>1.2655999660491899</v>
      </c>
      <c r="R1922">
        <v>0.86870002746581998</v>
      </c>
      <c r="S1922" t="s">
        <v>111766</v>
      </c>
      <c r="T1922">
        <v>6</v>
      </c>
      <c r="U1922">
        <v>6</v>
      </c>
      <c r="V1922">
        <v>6</v>
      </c>
      <c r="W1922">
        <v>19.899999999999999</v>
      </c>
      <c r="X1922">
        <v>19.899999999999999</v>
      </c>
      <c r="Y1922">
        <v>19.899999999999999</v>
      </c>
      <c r="Z1922">
        <v>50.91</v>
      </c>
      <c r="AA1922" t="s">
        <v>30</v>
      </c>
      <c r="AB1922" t="s">
        <v>30</v>
      </c>
      <c r="AC1922" t="s">
        <v>30</v>
      </c>
      <c r="AD1922" t="s">
        <v>30</v>
      </c>
      <c r="AE1922" t="s">
        <v>30</v>
      </c>
      <c r="AF1922" t="s">
        <v>30</v>
      </c>
      <c r="AG1922" t="s">
        <v>30</v>
      </c>
      <c r="AH1922" t="s">
        <v>30</v>
      </c>
      <c r="AI1922" t="s">
        <v>30</v>
      </c>
      <c r="AJ1922" t="s">
        <v>30</v>
      </c>
      <c r="AK1922" t="s">
        <v>30</v>
      </c>
      <c r="AL1922" t="s">
        <v>30</v>
      </c>
      <c r="AM1922" t="s">
        <v>30</v>
      </c>
      <c r="AN1922" t="s">
        <v>30</v>
      </c>
      <c r="AO1922" t="s">
        <v>30</v>
      </c>
      <c r="AP1922" t="s">
        <v>30</v>
      </c>
      <c r="AQ1922" t="s">
        <v>30</v>
      </c>
      <c r="AR1922" t="s">
        <v>30</v>
      </c>
      <c r="AS1922">
        <v>1.021399974823</v>
      </c>
      <c r="AT1922">
        <v>1.23720002174377</v>
      </c>
      <c r="AU1922">
        <v>1.067999958992</v>
      </c>
      <c r="AV1922">
        <v>1.0167000293731701</v>
      </c>
      <c r="AW1922">
        <v>0.93546998500823997</v>
      </c>
      <c r="AX1922">
        <v>1.18809998035431</v>
      </c>
      <c r="AY1922">
        <v>1.0016000270843499</v>
      </c>
      <c r="AZ1922">
        <v>1.0060000419616699</v>
      </c>
      <c r="BA1922">
        <v>1.0695999860763501</v>
      </c>
      <c r="BB1922">
        <v>1.06710004806519</v>
      </c>
      <c r="BC1922" t="s">
        <v>30</v>
      </c>
      <c r="BD1922" t="s">
        <v>30</v>
      </c>
      <c r="BE1922" t="s">
        <v>30</v>
      </c>
      <c r="BF1922">
        <v>1.33430004119873</v>
      </c>
      <c r="BG1922">
        <v>1.25880002975464</v>
      </c>
      <c r="BH1922">
        <v>1.4996999502182</v>
      </c>
      <c r="BI1922">
        <v>1.2655999660491899</v>
      </c>
      <c r="BJ1922">
        <v>0.86870002746581998</v>
      </c>
      <c r="BK1922" t="s">
        <v>105448</v>
      </c>
      <c r="BL1922" t="s">
        <v>18217</v>
      </c>
      <c r="BM1922" t="s">
        <v>18216</v>
      </c>
      <c r="BN1922" t="s">
        <v>18218</v>
      </c>
    </row>
    <row r="1923" spans="1:66" x14ac:dyDescent="0.35">
      <c r="A1923">
        <v>0.97332501411437999</v>
      </c>
      <c r="B1923">
        <v>0.91539502143859897</v>
      </c>
      <c r="C1923">
        <v>0.94631499052047696</v>
      </c>
      <c r="D1923">
        <v>0.91429501771926902</v>
      </c>
      <c r="E1923">
        <v>1.0966000556945801</v>
      </c>
      <c r="F1923">
        <v>0.87689995765686002</v>
      </c>
      <c r="G1923">
        <v>0.980329990386963</v>
      </c>
      <c r="H1923">
        <v>0.90199500322341897</v>
      </c>
      <c r="I1923">
        <v>1.0462501049041699</v>
      </c>
      <c r="J1923">
        <v>1.0432000160217301</v>
      </c>
      <c r="K1923">
        <v>0.94145500659942605</v>
      </c>
      <c r="L1923">
        <v>0.98988497257232699</v>
      </c>
      <c r="M1923">
        <v>0.97685497999191295</v>
      </c>
      <c r="N1923">
        <v>1.0182800292968801</v>
      </c>
      <c r="O1923">
        <v>0.78231501579284701</v>
      </c>
      <c r="P1923">
        <v>0.90002501010894798</v>
      </c>
      <c r="Q1923">
        <v>0.89349001646041903</v>
      </c>
      <c r="R1923">
        <v>0.88854002952575695</v>
      </c>
      <c r="S1923" t="s">
        <v>111766</v>
      </c>
      <c r="T1923">
        <v>38</v>
      </c>
      <c r="U1923">
        <v>38</v>
      </c>
      <c r="V1923">
        <v>38</v>
      </c>
      <c r="W1923">
        <v>26.9</v>
      </c>
      <c r="X1923">
        <v>26.9</v>
      </c>
      <c r="Y1923">
        <v>26.9</v>
      </c>
      <c r="Z1923">
        <v>205.11</v>
      </c>
      <c r="AA1923">
        <v>0.90525001287460305</v>
      </c>
      <c r="AB1923">
        <v>0.81998997926712003</v>
      </c>
      <c r="AC1923">
        <v>0.817330002784729</v>
      </c>
      <c r="AD1923">
        <v>0.91798001527786299</v>
      </c>
      <c r="AE1923">
        <v>1.15180003643036</v>
      </c>
      <c r="AF1923">
        <v>0.78439998626708995</v>
      </c>
      <c r="AG1923">
        <v>1.0781999826431301</v>
      </c>
      <c r="AH1923">
        <v>0.86049002408981301</v>
      </c>
      <c r="AI1923">
        <v>1.0463000535964999</v>
      </c>
      <c r="AJ1923">
        <v>1.0384000539779701</v>
      </c>
      <c r="AK1923">
        <v>0.90770000219345104</v>
      </c>
      <c r="AL1923">
        <v>0.93817001581192005</v>
      </c>
      <c r="AM1923">
        <v>1.0328999757766699</v>
      </c>
      <c r="AN1923">
        <v>1.0645999908447299</v>
      </c>
      <c r="AO1923">
        <v>0.56072998046875</v>
      </c>
      <c r="AP1923">
        <v>0.92506998777389504</v>
      </c>
      <c r="AQ1923">
        <v>0.82362002134323098</v>
      </c>
      <c r="AR1923">
        <v>0.84018999338150002</v>
      </c>
      <c r="AS1923">
        <v>1.0413999557495099</v>
      </c>
      <c r="AT1923">
        <v>1.0108000040054299</v>
      </c>
      <c r="AU1923">
        <v>1.07529997825623</v>
      </c>
      <c r="AV1923">
        <v>0.91061002016067505</v>
      </c>
      <c r="AW1923">
        <v>1.0413999557495099</v>
      </c>
      <c r="AX1923">
        <v>0.96939998865127597</v>
      </c>
      <c r="AY1923">
        <v>0.88245999813079801</v>
      </c>
      <c r="AZ1923">
        <v>0.94349998235702504</v>
      </c>
      <c r="BA1923">
        <v>1.0462000370025599</v>
      </c>
      <c r="BB1923">
        <v>1.0479999780654901</v>
      </c>
      <c r="BC1923">
        <v>0.97521001100540206</v>
      </c>
      <c r="BD1923">
        <v>1.0415999889373799</v>
      </c>
      <c r="BE1923">
        <v>0.92080998420715299</v>
      </c>
      <c r="BF1923">
        <v>0.971960008144379</v>
      </c>
      <c r="BG1923">
        <v>1.00390005111694</v>
      </c>
      <c r="BH1923">
        <v>0.87497997283935502</v>
      </c>
      <c r="BI1923">
        <v>0.96336001157760598</v>
      </c>
      <c r="BJ1923">
        <v>0.93689000606536899</v>
      </c>
      <c r="BK1923" t="s">
        <v>105359</v>
      </c>
      <c r="BL1923" t="s">
        <v>105359</v>
      </c>
      <c r="BM1923" t="s">
        <v>4980</v>
      </c>
      <c r="BN1923" t="s">
        <v>4982</v>
      </c>
    </row>
    <row r="1924" spans="1:66" x14ac:dyDescent="0.35">
      <c r="A1924">
        <v>1.0151499509811399</v>
      </c>
      <c r="B1924">
        <v>0</v>
      </c>
      <c r="C1924">
        <v>1.0698000192642201</v>
      </c>
      <c r="D1924">
        <v>1.0837700366973899</v>
      </c>
      <c r="E1924">
        <v>1.22749996185303</v>
      </c>
      <c r="F1924">
        <v>1.0031149387359599</v>
      </c>
      <c r="G1924">
        <v>1.1310449838638299</v>
      </c>
      <c r="H1924">
        <v>0.95416998863220204</v>
      </c>
      <c r="I1924">
        <v>1.2216000556945801</v>
      </c>
      <c r="J1924">
        <v>1.2066500186920199</v>
      </c>
      <c r="K1924">
        <v>1.00890004634857</v>
      </c>
      <c r="L1924">
        <v>1.1078250408172601</v>
      </c>
      <c r="M1924">
        <v>1.02826499938965</v>
      </c>
      <c r="N1924">
        <v>1.1991000175476101</v>
      </c>
      <c r="O1924">
        <v>0.94413495063781705</v>
      </c>
      <c r="P1924">
        <v>1.1007599830627399</v>
      </c>
      <c r="Q1924">
        <v>0.91005003452301003</v>
      </c>
      <c r="R1924">
        <v>1.18339991569519</v>
      </c>
      <c r="S1924" t="s">
        <v>111766</v>
      </c>
      <c r="T1924">
        <v>6</v>
      </c>
      <c r="U1924">
        <v>6</v>
      </c>
      <c r="V1924">
        <v>6</v>
      </c>
      <c r="W1924">
        <v>37.799999999999997</v>
      </c>
      <c r="X1924">
        <v>37.799999999999997</v>
      </c>
      <c r="Y1924">
        <v>37.799999999999997</v>
      </c>
      <c r="Z1924">
        <v>23.881</v>
      </c>
      <c r="AA1924">
        <v>1.0247999429702801</v>
      </c>
      <c r="AB1924" t="s">
        <v>30</v>
      </c>
      <c r="AC1924">
        <v>1.04560005664825</v>
      </c>
      <c r="AD1924">
        <v>1.1765999794006301</v>
      </c>
      <c r="AE1924">
        <v>1.4452999830246001</v>
      </c>
      <c r="AF1924">
        <v>1.1226999759674099</v>
      </c>
      <c r="AG1924">
        <v>1.2914999723434399</v>
      </c>
      <c r="AH1924">
        <v>0.740140020847321</v>
      </c>
      <c r="AI1924">
        <v>1.2216000556945801</v>
      </c>
      <c r="AJ1924">
        <v>1.10710000991821</v>
      </c>
      <c r="AK1924">
        <v>1.00890004634857</v>
      </c>
      <c r="AL1924">
        <v>1.23720002174377</v>
      </c>
      <c r="AM1924">
        <v>1.12030005455017</v>
      </c>
      <c r="AN1924">
        <v>1.1801999807357799</v>
      </c>
      <c r="AO1924">
        <v>0.71956998109817505</v>
      </c>
      <c r="AP1924">
        <v>1.2354999780654901</v>
      </c>
      <c r="AQ1924">
        <v>0.86950999498367298</v>
      </c>
      <c r="AR1924">
        <v>1.1181999444961499</v>
      </c>
      <c r="AS1924">
        <v>1.005499958992</v>
      </c>
      <c r="AT1924" t="s">
        <v>30</v>
      </c>
      <c r="AU1924">
        <v>1.09399998188019</v>
      </c>
      <c r="AV1924">
        <v>0.99093997478485096</v>
      </c>
      <c r="AW1924">
        <v>1.00969994068146</v>
      </c>
      <c r="AX1924">
        <v>0.88353002071380604</v>
      </c>
      <c r="AY1924">
        <v>0.97058999538421598</v>
      </c>
      <c r="AZ1924">
        <v>1.1682000160217301</v>
      </c>
      <c r="BA1924" t="s">
        <v>30</v>
      </c>
      <c r="BB1924">
        <v>1.3062000274658201</v>
      </c>
      <c r="BC1924" t="s">
        <v>30</v>
      </c>
      <c r="BD1924">
        <v>0.97845000028610196</v>
      </c>
      <c r="BE1924">
        <v>0.93623000383377097</v>
      </c>
      <c r="BF1924">
        <v>1.21800005435944</v>
      </c>
      <c r="BG1924">
        <v>1.1686999797821001</v>
      </c>
      <c r="BH1924">
        <v>0.966019988059998</v>
      </c>
      <c r="BI1924">
        <v>0.95059001445770297</v>
      </c>
      <c r="BJ1924">
        <v>1.2486000061035201</v>
      </c>
      <c r="BK1924" t="s">
        <v>105353</v>
      </c>
      <c r="BL1924" t="s">
        <v>105354</v>
      </c>
      <c r="BM1924" t="s">
        <v>105355</v>
      </c>
      <c r="BN1924" t="s">
        <v>105356</v>
      </c>
    </row>
    <row r="1925" spans="1:66" x14ac:dyDescent="0.35">
      <c r="A1925">
        <v>0.940634965896606</v>
      </c>
      <c r="B1925">
        <v>1.19604992866516</v>
      </c>
      <c r="C1925">
        <v>1.0202499628067001</v>
      </c>
      <c r="D1925">
        <v>1.0692000389099099</v>
      </c>
      <c r="E1925">
        <v>1.0333950519561801</v>
      </c>
      <c r="F1925">
        <v>1.13479995727539</v>
      </c>
      <c r="G1925">
        <v>0.97082501649856601</v>
      </c>
      <c r="H1925">
        <v>1.0113149881362899</v>
      </c>
      <c r="I1925">
        <v>1.0915499925613401</v>
      </c>
      <c r="J1925">
        <v>0.96949994564056396</v>
      </c>
      <c r="K1925">
        <v>1.1398500204086299</v>
      </c>
      <c r="L1925">
        <v>1.0773000717163099</v>
      </c>
      <c r="M1925">
        <v>1.0322699546814</v>
      </c>
      <c r="N1925">
        <v>1.02315998077393</v>
      </c>
      <c r="O1925">
        <v>1.1042000055313099</v>
      </c>
      <c r="P1925">
        <v>1.0258049964904801</v>
      </c>
      <c r="Q1925">
        <v>0.93587499856948897</v>
      </c>
      <c r="R1925">
        <v>1.07625007629395</v>
      </c>
      <c r="S1925" t="s">
        <v>111766</v>
      </c>
      <c r="T1925">
        <v>14</v>
      </c>
      <c r="U1925">
        <v>14</v>
      </c>
      <c r="V1925">
        <v>14</v>
      </c>
      <c r="W1925">
        <v>42.8</v>
      </c>
      <c r="X1925">
        <v>42.8</v>
      </c>
      <c r="Y1925">
        <v>42.8</v>
      </c>
      <c r="Z1925">
        <v>41.401000000000003</v>
      </c>
      <c r="AA1925">
        <v>0.90293997526168801</v>
      </c>
      <c r="AB1925">
        <v>1.17820000648499</v>
      </c>
      <c r="AC1925">
        <v>1.0112999677658101</v>
      </c>
      <c r="AD1925">
        <v>1.06180000305176</v>
      </c>
      <c r="AE1925">
        <v>0.96948999166488603</v>
      </c>
      <c r="AF1925">
        <v>1.09720003604889</v>
      </c>
      <c r="AG1925">
        <v>1.06260001659393</v>
      </c>
      <c r="AH1925">
        <v>0.899930000305176</v>
      </c>
      <c r="AI1925">
        <v>1.03629994392395</v>
      </c>
      <c r="AJ1925">
        <v>0.94906997680664096</v>
      </c>
      <c r="AK1925">
        <v>1.1532000303268399</v>
      </c>
      <c r="AL1925">
        <v>1.0784000158309901</v>
      </c>
      <c r="AM1925">
        <v>0.91523998975753795</v>
      </c>
      <c r="AN1925">
        <v>1.0916999578476001</v>
      </c>
      <c r="AO1925">
        <v>1.1354999542236299</v>
      </c>
      <c r="AP1925">
        <v>0.918210029602051</v>
      </c>
      <c r="AQ1925">
        <v>0.99851000308990501</v>
      </c>
      <c r="AR1925">
        <v>1.04040002822876</v>
      </c>
      <c r="AS1925">
        <v>0.97833001613616899</v>
      </c>
      <c r="AT1925">
        <v>1.21389997005463</v>
      </c>
      <c r="AU1925">
        <v>1.0291999578476001</v>
      </c>
      <c r="AV1925">
        <v>1.07659995555878</v>
      </c>
      <c r="AW1925">
        <v>1.09730005264282</v>
      </c>
      <c r="AX1925">
        <v>1.1723999977111801</v>
      </c>
      <c r="AY1925">
        <v>0.87905001640319802</v>
      </c>
      <c r="AZ1925">
        <v>1.1226999759674099</v>
      </c>
      <c r="BA1925">
        <v>1.14680004119873</v>
      </c>
      <c r="BB1925">
        <v>0.98992997407913197</v>
      </c>
      <c r="BC1925">
        <v>1.1265000104904199</v>
      </c>
      <c r="BD1925">
        <v>1.07620000839233</v>
      </c>
      <c r="BE1925">
        <v>1.1492999792098999</v>
      </c>
      <c r="BF1925">
        <v>0.95462000370025601</v>
      </c>
      <c r="BG1925">
        <v>1.0729000568389899</v>
      </c>
      <c r="BH1925">
        <v>1.13339996337891</v>
      </c>
      <c r="BI1925">
        <v>0.87323999404907204</v>
      </c>
      <c r="BJ1925">
        <v>1.11210000514984</v>
      </c>
      <c r="BK1925" t="s">
        <v>18770</v>
      </c>
      <c r="BL1925" t="s">
        <v>18770</v>
      </c>
      <c r="BM1925" t="s">
        <v>18769</v>
      </c>
      <c r="BN1925" t="s">
        <v>18771</v>
      </c>
    </row>
    <row r="1926" spans="1:66" x14ac:dyDescent="0.35">
      <c r="A1926">
        <v>0.98196494579315197</v>
      </c>
      <c r="B1926">
        <v>1.1085000038146999</v>
      </c>
      <c r="C1926">
        <v>1.1057000160217301</v>
      </c>
      <c r="D1926">
        <v>1.11186504364014</v>
      </c>
      <c r="E1926">
        <v>0.93261003494262695</v>
      </c>
      <c r="F1926">
        <v>0.99281501770019498</v>
      </c>
      <c r="G1926">
        <v>1.09409999847412</v>
      </c>
      <c r="H1926">
        <v>1.1282999515533401</v>
      </c>
      <c r="I1926">
        <v>1.0421999692916899</v>
      </c>
      <c r="J1926">
        <v>0.98357498645782504</v>
      </c>
      <c r="K1926">
        <v>1.12940001487732</v>
      </c>
      <c r="L1926">
        <v>0.86017501354217496</v>
      </c>
      <c r="M1926">
        <v>0.97509002685546897</v>
      </c>
      <c r="N1926">
        <v>0.97455000877380404</v>
      </c>
      <c r="O1926">
        <v>1.1415998935699501</v>
      </c>
      <c r="P1926">
        <v>0.891080021858215</v>
      </c>
      <c r="Q1926">
        <v>1.0473999977111801</v>
      </c>
      <c r="R1926">
        <v>1.01991498470306</v>
      </c>
      <c r="S1926" t="s">
        <v>111766</v>
      </c>
      <c r="T1926">
        <v>13</v>
      </c>
      <c r="U1926">
        <v>13</v>
      </c>
      <c r="V1926">
        <v>7</v>
      </c>
      <c r="W1926">
        <v>17.100000000000001</v>
      </c>
      <c r="X1926">
        <v>17.100000000000001</v>
      </c>
      <c r="Y1926">
        <v>9.9</v>
      </c>
      <c r="Z1926">
        <v>98.593999999999994</v>
      </c>
      <c r="AA1926">
        <v>0.88072997331619296</v>
      </c>
      <c r="AB1926">
        <v>1.0699000358581501</v>
      </c>
      <c r="AC1926">
        <v>1.1754000186920199</v>
      </c>
      <c r="AD1926">
        <v>0.99142998456955</v>
      </c>
      <c r="AE1926">
        <v>1.05400002002716</v>
      </c>
      <c r="AF1926">
        <v>1.09280002117157</v>
      </c>
      <c r="AG1926">
        <v>1.09409999847412</v>
      </c>
      <c r="AH1926" t="s">
        <v>30</v>
      </c>
      <c r="AI1926">
        <v>1.00909996032715</v>
      </c>
      <c r="AJ1926">
        <v>0.97797000408172596</v>
      </c>
      <c r="AK1926">
        <v>1.21879994869232</v>
      </c>
      <c r="AL1926">
        <v>0.94643998146057096</v>
      </c>
      <c r="AM1926">
        <v>0.96574997901916504</v>
      </c>
      <c r="AN1926">
        <v>0.97455000877380404</v>
      </c>
      <c r="AO1926">
        <v>1.16429996490479</v>
      </c>
      <c r="AP1926">
        <v>0.891080021858215</v>
      </c>
      <c r="AQ1926">
        <v>1.0473999977111801</v>
      </c>
      <c r="AR1926">
        <v>1.09769999980927</v>
      </c>
      <c r="AS1926">
        <v>1.0831999778747601</v>
      </c>
      <c r="AT1926">
        <v>1.14709997177124</v>
      </c>
      <c r="AU1926">
        <v>1.03600001335144</v>
      </c>
      <c r="AV1926">
        <v>1.23230004310608</v>
      </c>
      <c r="AW1926">
        <v>0.81121999025344804</v>
      </c>
      <c r="AX1926">
        <v>0.89283001422882102</v>
      </c>
      <c r="AY1926" t="s">
        <v>30</v>
      </c>
      <c r="AZ1926">
        <v>1.1282999515533401</v>
      </c>
      <c r="BA1926">
        <v>1.07529997825623</v>
      </c>
      <c r="BB1926">
        <v>0.989180028438568</v>
      </c>
      <c r="BC1926">
        <v>1.03999996185303</v>
      </c>
      <c r="BD1926">
        <v>0.77390998601913497</v>
      </c>
      <c r="BE1926">
        <v>0.98443001508712802</v>
      </c>
      <c r="BF1926" t="s">
        <v>30</v>
      </c>
      <c r="BG1926">
        <v>1.1188999414444001</v>
      </c>
      <c r="BH1926" t="s">
        <v>30</v>
      </c>
      <c r="BI1926" t="s">
        <v>30</v>
      </c>
      <c r="BJ1926">
        <v>0.94213002920150801</v>
      </c>
      <c r="BK1926" t="s">
        <v>105331</v>
      </c>
      <c r="BL1926" t="s">
        <v>43419</v>
      </c>
      <c r="BM1926" t="s">
        <v>30663</v>
      </c>
      <c r="BN1926" t="s">
        <v>30667</v>
      </c>
    </row>
    <row r="1927" spans="1:66" x14ac:dyDescent="0.35">
      <c r="A1927">
        <v>0.95223498344421398</v>
      </c>
      <c r="B1927">
        <v>1.0025049448013299</v>
      </c>
      <c r="C1927">
        <v>1.2217500209808301</v>
      </c>
      <c r="D1927">
        <v>1.21449995040894</v>
      </c>
      <c r="E1927">
        <v>1.0418000221252399</v>
      </c>
      <c r="F1927">
        <v>0.96573001146316495</v>
      </c>
      <c r="G1927">
        <v>1.0421500205993699</v>
      </c>
      <c r="H1927">
        <v>0.91006493568420399</v>
      </c>
      <c r="I1927">
        <v>1.1497000455856301</v>
      </c>
      <c r="J1927">
        <v>1.18300008773804</v>
      </c>
      <c r="K1927">
        <v>0.948070049285889</v>
      </c>
      <c r="L1927">
        <v>1.1101999282836901</v>
      </c>
      <c r="M1927">
        <v>1.0865499973297099</v>
      </c>
      <c r="N1927">
        <v>1.0747499465942401</v>
      </c>
      <c r="O1927">
        <v>0.89754498004913297</v>
      </c>
      <c r="P1927">
        <v>0.98089998960494995</v>
      </c>
      <c r="Q1927">
        <v>1.0321249961853001</v>
      </c>
      <c r="R1927">
        <v>1.1063749790191699</v>
      </c>
      <c r="S1927" t="s">
        <v>111766</v>
      </c>
      <c r="T1927">
        <v>35</v>
      </c>
      <c r="U1927">
        <v>35</v>
      </c>
      <c r="V1927">
        <v>35</v>
      </c>
      <c r="W1927">
        <v>52.5</v>
      </c>
      <c r="X1927">
        <v>52.5</v>
      </c>
      <c r="Y1927">
        <v>52.5</v>
      </c>
      <c r="Z1927">
        <v>85.95</v>
      </c>
      <c r="AA1927">
        <v>0.93564999103546098</v>
      </c>
      <c r="AB1927">
        <v>0.94490998983383201</v>
      </c>
      <c r="AC1927">
        <v>1.37070000171661</v>
      </c>
      <c r="AD1927">
        <v>1.20449995994568</v>
      </c>
      <c r="AE1927">
        <v>1.07210004329681</v>
      </c>
      <c r="AF1927">
        <v>0.91126000881195102</v>
      </c>
      <c r="AG1927">
        <v>1.1001000404357899</v>
      </c>
      <c r="AH1927">
        <v>0.73992997407913197</v>
      </c>
      <c r="AI1927">
        <v>1.1619000434875499</v>
      </c>
      <c r="AJ1927">
        <v>1.1841000318527199</v>
      </c>
      <c r="AK1927">
        <v>0.921800017356873</v>
      </c>
      <c r="AL1927">
        <v>1.07679998874664</v>
      </c>
      <c r="AM1927">
        <v>1.1394000053405799</v>
      </c>
      <c r="AN1927">
        <v>1.0477000474929801</v>
      </c>
      <c r="AO1927">
        <v>0.78149002790451005</v>
      </c>
      <c r="AP1927">
        <v>0.97242999076843295</v>
      </c>
      <c r="AQ1927">
        <v>0.83275002241134599</v>
      </c>
      <c r="AR1927">
        <v>1.2263000011444101</v>
      </c>
      <c r="AS1927">
        <v>0.96881997585296598</v>
      </c>
      <c r="AT1927">
        <v>1.0600999593734699</v>
      </c>
      <c r="AU1927">
        <v>1.0728000402450599</v>
      </c>
      <c r="AV1927">
        <v>1.2244999408721899</v>
      </c>
      <c r="AW1927">
        <v>1.0115000009536701</v>
      </c>
      <c r="AX1927">
        <v>1.0202000141143801</v>
      </c>
      <c r="AY1927">
        <v>0.98420000076293901</v>
      </c>
      <c r="AZ1927">
        <v>1.08019995689392</v>
      </c>
      <c r="BA1927">
        <v>1.13750004768372</v>
      </c>
      <c r="BB1927">
        <v>1.1819000244140601</v>
      </c>
      <c r="BC1927">
        <v>0.97434002161026001</v>
      </c>
      <c r="BD1927">
        <v>1.14359998703003</v>
      </c>
      <c r="BE1927">
        <v>1.0336999893188501</v>
      </c>
      <c r="BF1927">
        <v>1.10179996490479</v>
      </c>
      <c r="BG1927">
        <v>1.0135999917984</v>
      </c>
      <c r="BH1927">
        <v>0.98936998844146695</v>
      </c>
      <c r="BI1927">
        <v>1.2315000295639</v>
      </c>
      <c r="BJ1927">
        <v>0.98645001649856601</v>
      </c>
      <c r="BK1927" t="s">
        <v>105294</v>
      </c>
      <c r="BL1927" t="s">
        <v>105295</v>
      </c>
      <c r="BM1927" t="s">
        <v>105297</v>
      </c>
      <c r="BN1927" t="s">
        <v>105298</v>
      </c>
    </row>
    <row r="1928" spans="1:66" x14ac:dyDescent="0.35">
      <c r="A1928">
        <v>0</v>
      </c>
      <c r="B1928">
        <v>1.37049996852875</v>
      </c>
      <c r="C1928">
        <v>1.3231999874114999</v>
      </c>
      <c r="D1928">
        <v>0.98363000154495195</v>
      </c>
      <c r="E1928">
        <v>1.0419000387191799</v>
      </c>
      <c r="F1928">
        <v>1.2154999971389799</v>
      </c>
      <c r="G1928">
        <v>0</v>
      </c>
      <c r="H1928">
        <v>0</v>
      </c>
      <c r="I1928">
        <v>1.1273000240325901</v>
      </c>
      <c r="J1928">
        <v>0</v>
      </c>
      <c r="K1928">
        <v>1.1672999858856199</v>
      </c>
      <c r="L1928">
        <v>1.0949000120162999</v>
      </c>
      <c r="M1928">
        <v>1.0296000242233301</v>
      </c>
      <c r="N1928">
        <v>0.97082000970840499</v>
      </c>
      <c r="O1928">
        <v>0.91886001825332597</v>
      </c>
      <c r="P1928">
        <v>0.97585999965667702</v>
      </c>
      <c r="Q1928">
        <v>0.84166997671127297</v>
      </c>
      <c r="R1928">
        <v>1.0700000524520901</v>
      </c>
      <c r="S1928" t="s">
        <v>111766</v>
      </c>
      <c r="T1928">
        <v>12</v>
      </c>
      <c r="U1928">
        <v>12</v>
      </c>
      <c r="V1928">
        <v>12</v>
      </c>
      <c r="W1928">
        <v>25.7</v>
      </c>
      <c r="X1928">
        <v>25.7</v>
      </c>
      <c r="Y1928">
        <v>25.7</v>
      </c>
      <c r="Z1928">
        <v>76.209999999999994</v>
      </c>
      <c r="AA1928" t="s">
        <v>30</v>
      </c>
      <c r="AB1928" t="s">
        <v>30</v>
      </c>
      <c r="AC1928" t="s">
        <v>30</v>
      </c>
      <c r="AD1928" t="s">
        <v>30</v>
      </c>
      <c r="AE1928" t="s">
        <v>30</v>
      </c>
      <c r="AF1928" t="s">
        <v>30</v>
      </c>
      <c r="AG1928" t="s">
        <v>30</v>
      </c>
      <c r="AH1928" t="s">
        <v>30</v>
      </c>
      <c r="AI1928" t="s">
        <v>30</v>
      </c>
      <c r="AJ1928" t="s">
        <v>30</v>
      </c>
      <c r="AK1928" t="s">
        <v>30</v>
      </c>
      <c r="AL1928" t="s">
        <v>30</v>
      </c>
      <c r="AM1928" t="s">
        <v>30</v>
      </c>
      <c r="AN1928" t="s">
        <v>30</v>
      </c>
      <c r="AO1928" t="s">
        <v>30</v>
      </c>
      <c r="AP1928" t="s">
        <v>30</v>
      </c>
      <c r="AQ1928">
        <v>0.84166997671127297</v>
      </c>
      <c r="AR1928" t="s">
        <v>30</v>
      </c>
      <c r="AS1928" t="s">
        <v>30</v>
      </c>
      <c r="AT1928">
        <v>1.37049996852875</v>
      </c>
      <c r="AU1928">
        <v>1.3231999874114999</v>
      </c>
      <c r="AV1928">
        <v>0.98363000154495195</v>
      </c>
      <c r="AW1928">
        <v>1.0419000387191799</v>
      </c>
      <c r="AX1928">
        <v>1.2154999971389799</v>
      </c>
      <c r="AY1928" t="s">
        <v>30</v>
      </c>
      <c r="AZ1928" t="s">
        <v>30</v>
      </c>
      <c r="BA1928">
        <v>1.1273000240325901</v>
      </c>
      <c r="BB1928" t="s">
        <v>30</v>
      </c>
      <c r="BC1928">
        <v>1.1672999858856199</v>
      </c>
      <c r="BD1928">
        <v>1.0949000120162999</v>
      </c>
      <c r="BE1928">
        <v>1.0296000242233301</v>
      </c>
      <c r="BF1928">
        <v>0.97082000970840499</v>
      </c>
      <c r="BG1928">
        <v>0.91886001825332597</v>
      </c>
      <c r="BH1928">
        <v>0.97585999965667702</v>
      </c>
      <c r="BI1928" t="s">
        <v>30</v>
      </c>
      <c r="BJ1928">
        <v>1.0700000524520901</v>
      </c>
      <c r="BK1928" t="s">
        <v>105211</v>
      </c>
      <c r="BL1928" t="s">
        <v>105212</v>
      </c>
      <c r="BM1928" t="s">
        <v>105214</v>
      </c>
      <c r="BN1928" t="s">
        <v>105215</v>
      </c>
    </row>
    <row r="1929" spans="1:66" x14ac:dyDescent="0.35">
      <c r="A1929">
        <v>1.04980003833771</v>
      </c>
      <c r="B1929">
        <v>0.83114999532699596</v>
      </c>
      <c r="C1929">
        <v>1.32669997215271</v>
      </c>
      <c r="D1929">
        <v>0.93932998180389404</v>
      </c>
      <c r="E1929">
        <v>0.90858000516891502</v>
      </c>
      <c r="F1929">
        <v>0</v>
      </c>
      <c r="G1929">
        <v>1.05359995365143</v>
      </c>
      <c r="H1929">
        <v>0</v>
      </c>
      <c r="I1929">
        <v>1.14820003509521</v>
      </c>
      <c r="J1929">
        <v>0</v>
      </c>
      <c r="K1929">
        <v>1.2030500173568699</v>
      </c>
      <c r="L1929">
        <v>0.84355002641677901</v>
      </c>
      <c r="M1929">
        <v>0.70595502853393599</v>
      </c>
      <c r="N1929">
        <v>0.75854998826980602</v>
      </c>
      <c r="O1929">
        <v>0.79110002517700195</v>
      </c>
      <c r="P1929">
        <v>0.93580001592636097</v>
      </c>
      <c r="Q1929">
        <v>1.3950999975204501</v>
      </c>
      <c r="R1929">
        <v>1.24130010604858</v>
      </c>
      <c r="S1929" t="s">
        <v>111766</v>
      </c>
      <c r="T1929">
        <v>9</v>
      </c>
      <c r="U1929">
        <v>9</v>
      </c>
      <c r="V1929">
        <v>9</v>
      </c>
      <c r="W1929">
        <v>39.6</v>
      </c>
      <c r="X1929">
        <v>39.6</v>
      </c>
      <c r="Y1929">
        <v>39.6</v>
      </c>
      <c r="Z1929">
        <v>40.744</v>
      </c>
      <c r="AA1929">
        <v>1.04980003833771</v>
      </c>
      <c r="AB1929">
        <v>0.83114999532699596</v>
      </c>
      <c r="AC1929">
        <v>1.32669997215271</v>
      </c>
      <c r="AD1929">
        <v>0.93932998180389404</v>
      </c>
      <c r="AE1929">
        <v>0.90858000516891502</v>
      </c>
      <c r="AF1929" t="s">
        <v>30</v>
      </c>
      <c r="AG1929">
        <v>1.05359995365143</v>
      </c>
      <c r="AH1929" t="s">
        <v>30</v>
      </c>
      <c r="AI1929">
        <v>1.1683000326156601</v>
      </c>
      <c r="AJ1929" t="s">
        <v>30</v>
      </c>
      <c r="AK1929">
        <v>1.24650001525879</v>
      </c>
      <c r="AL1929">
        <v>0.84355002641677901</v>
      </c>
      <c r="AM1929">
        <v>0.93769001960754395</v>
      </c>
      <c r="AN1929">
        <v>0.75854998826980602</v>
      </c>
      <c r="AO1929">
        <v>0.79110002517700195</v>
      </c>
      <c r="AP1929">
        <v>0.93580001592636097</v>
      </c>
      <c r="AQ1929">
        <v>1.3761999607086199</v>
      </c>
      <c r="AR1929">
        <v>1.3732000589370701</v>
      </c>
      <c r="AS1929" t="s">
        <v>30</v>
      </c>
      <c r="AT1929" t="s">
        <v>30</v>
      </c>
      <c r="AU1929" t="s">
        <v>30</v>
      </c>
      <c r="AV1929" t="s">
        <v>30</v>
      </c>
      <c r="AW1929" t="s">
        <v>30</v>
      </c>
      <c r="AX1929" t="s">
        <v>30</v>
      </c>
      <c r="AY1929" t="s">
        <v>30</v>
      </c>
      <c r="AZ1929" t="s">
        <v>30</v>
      </c>
      <c r="BA1929">
        <v>1.1281000375747701</v>
      </c>
      <c r="BB1929" t="s">
        <v>30</v>
      </c>
      <c r="BC1929">
        <v>1.1596000194549601</v>
      </c>
      <c r="BD1929" t="s">
        <v>30</v>
      </c>
      <c r="BE1929">
        <v>0.47422000765800498</v>
      </c>
      <c r="BF1929" t="s">
        <v>30</v>
      </c>
      <c r="BG1929" t="s">
        <v>30</v>
      </c>
      <c r="BH1929" t="s">
        <v>30</v>
      </c>
      <c r="BI1929">
        <v>1.4140000343322801</v>
      </c>
      <c r="BJ1929">
        <v>1.1094000339508101</v>
      </c>
      <c r="BK1929" t="s">
        <v>105014</v>
      </c>
      <c r="BL1929" t="s">
        <v>105014</v>
      </c>
      <c r="BM1929" t="s">
        <v>35231</v>
      </c>
      <c r="BN1929" t="s">
        <v>35232</v>
      </c>
    </row>
    <row r="1930" spans="1:66" x14ac:dyDescent="0.35">
      <c r="A1930">
        <v>1.24979996681213</v>
      </c>
      <c r="B1930">
        <v>1.1579999923706099</v>
      </c>
      <c r="C1930">
        <v>1.1619499921798699</v>
      </c>
      <c r="D1930">
        <v>1.12450003623962</v>
      </c>
      <c r="E1930">
        <v>0.87235999107360795</v>
      </c>
      <c r="F1930">
        <v>0</v>
      </c>
      <c r="G1930">
        <v>1.0201499462127701</v>
      </c>
      <c r="H1930">
        <v>1.02160000801086</v>
      </c>
      <c r="I1930">
        <v>1.2108999490737899</v>
      </c>
      <c r="J1930">
        <v>1.1260000467300399</v>
      </c>
      <c r="K1930">
        <v>0.97530496120452903</v>
      </c>
      <c r="L1930">
        <v>1.04324507713318</v>
      </c>
      <c r="M1930">
        <v>1.3022500276565601</v>
      </c>
      <c r="N1930">
        <v>1.0958000421523999</v>
      </c>
      <c r="O1930">
        <v>1.08899998664856</v>
      </c>
      <c r="P1930">
        <v>1.1183999776840201</v>
      </c>
      <c r="Q1930">
        <v>1.2335000038146999</v>
      </c>
      <c r="R1930">
        <v>1.04030001163483</v>
      </c>
      <c r="S1930" t="s">
        <v>111766</v>
      </c>
      <c r="T1930">
        <v>13</v>
      </c>
      <c r="U1930">
        <v>13</v>
      </c>
      <c r="V1930">
        <v>13</v>
      </c>
      <c r="W1930">
        <v>27.7</v>
      </c>
      <c r="X1930">
        <v>27.7</v>
      </c>
      <c r="Y1930">
        <v>27.7</v>
      </c>
      <c r="Z1930">
        <v>74.284999999999997</v>
      </c>
      <c r="AA1930" t="s">
        <v>30</v>
      </c>
      <c r="AB1930">
        <v>1.0701999664306601</v>
      </c>
      <c r="AC1930">
        <v>1.0290999412536599</v>
      </c>
      <c r="AD1930" t="s">
        <v>30</v>
      </c>
      <c r="AE1930" t="s">
        <v>30</v>
      </c>
      <c r="AF1930" t="s">
        <v>30</v>
      </c>
      <c r="AG1930">
        <v>1.0296000242233301</v>
      </c>
      <c r="AH1930" t="s">
        <v>30</v>
      </c>
      <c r="AI1930" t="s">
        <v>30</v>
      </c>
      <c r="AJ1930" t="s">
        <v>30</v>
      </c>
      <c r="AK1930">
        <v>0.95507997274398804</v>
      </c>
      <c r="AL1930">
        <v>1.0914000272750899</v>
      </c>
      <c r="AM1930">
        <v>1.17320001125336</v>
      </c>
      <c r="AN1930" t="s">
        <v>30</v>
      </c>
      <c r="AO1930" t="s">
        <v>30</v>
      </c>
      <c r="AP1930" t="s">
        <v>30</v>
      </c>
      <c r="AQ1930" t="s">
        <v>30</v>
      </c>
      <c r="AR1930" t="s">
        <v>30</v>
      </c>
      <c r="AS1930">
        <v>1.24979996681213</v>
      </c>
      <c r="AT1930">
        <v>1.24580001831055</v>
      </c>
      <c r="AU1930">
        <v>1.29480004310608</v>
      </c>
      <c r="AV1930">
        <v>1.12450003623962</v>
      </c>
      <c r="AW1930">
        <v>0.87235999107360795</v>
      </c>
      <c r="AX1930" t="s">
        <v>30</v>
      </c>
      <c r="AY1930">
        <v>1.0106999874114999</v>
      </c>
      <c r="AZ1930">
        <v>1.02160000801086</v>
      </c>
      <c r="BA1930">
        <v>1.2108999490737899</v>
      </c>
      <c r="BB1930">
        <v>1.1260000467300399</v>
      </c>
      <c r="BC1930">
        <v>0.99553000926971402</v>
      </c>
      <c r="BD1930">
        <v>0.99509000778198198</v>
      </c>
      <c r="BE1930">
        <v>1.4313000440597501</v>
      </c>
      <c r="BF1930">
        <v>1.0958000421523999</v>
      </c>
      <c r="BG1930">
        <v>1.08899998664856</v>
      </c>
      <c r="BH1930">
        <v>1.1183999776840201</v>
      </c>
      <c r="BI1930">
        <v>1.2335000038146999</v>
      </c>
      <c r="BJ1930">
        <v>1.04030001163483</v>
      </c>
      <c r="BK1930" t="s">
        <v>105002</v>
      </c>
      <c r="BL1930" t="s">
        <v>105003</v>
      </c>
      <c r="BM1930" t="s">
        <v>105005</v>
      </c>
      <c r="BN1930" t="s">
        <v>105006</v>
      </c>
    </row>
    <row r="1931" spans="1:66" x14ac:dyDescent="0.35">
      <c r="A1931">
        <v>0.84399002790451005</v>
      </c>
      <c r="B1931">
        <v>0.95293998718261697</v>
      </c>
      <c r="C1931">
        <v>1.0246000289917001</v>
      </c>
      <c r="D1931">
        <v>0.89599001407623302</v>
      </c>
      <c r="E1931">
        <v>0.97560000419616699</v>
      </c>
      <c r="F1931">
        <v>0.96722000837326005</v>
      </c>
      <c r="G1931">
        <v>0.86511999368667603</v>
      </c>
      <c r="H1931">
        <v>0.98998999595642101</v>
      </c>
      <c r="I1931">
        <v>0.89498001337051403</v>
      </c>
      <c r="J1931">
        <v>1.0342999696731601</v>
      </c>
      <c r="K1931">
        <v>0.93049997091293302</v>
      </c>
      <c r="L1931">
        <v>0.96092998981475797</v>
      </c>
      <c r="M1931">
        <v>1.2081999778747601</v>
      </c>
      <c r="N1931">
        <v>1.1980999708175699</v>
      </c>
      <c r="O1931">
        <v>0.94827002286911</v>
      </c>
      <c r="P1931">
        <v>0.982100009918213</v>
      </c>
      <c r="Q1931">
        <v>1.23220002651215</v>
      </c>
      <c r="R1931">
        <v>1.27320003509521</v>
      </c>
      <c r="S1931" t="s">
        <v>111766</v>
      </c>
      <c r="T1931">
        <v>9</v>
      </c>
      <c r="U1931">
        <v>9</v>
      </c>
      <c r="V1931">
        <v>9</v>
      </c>
      <c r="W1931">
        <v>41.6</v>
      </c>
      <c r="X1931">
        <v>41.6</v>
      </c>
      <c r="Y1931">
        <v>41.6</v>
      </c>
      <c r="Z1931">
        <v>33.811999999999998</v>
      </c>
      <c r="AA1931" t="s">
        <v>30</v>
      </c>
      <c r="AB1931" t="s">
        <v>30</v>
      </c>
      <c r="AC1931" t="s">
        <v>30</v>
      </c>
      <c r="AD1931" t="s">
        <v>30</v>
      </c>
      <c r="AE1931" t="s">
        <v>30</v>
      </c>
      <c r="AF1931" t="s">
        <v>30</v>
      </c>
      <c r="AG1931" t="s">
        <v>30</v>
      </c>
      <c r="AH1931" t="s">
        <v>30</v>
      </c>
      <c r="AI1931" t="s">
        <v>30</v>
      </c>
      <c r="AJ1931" t="s">
        <v>30</v>
      </c>
      <c r="AK1931" t="s">
        <v>30</v>
      </c>
      <c r="AL1931" t="s">
        <v>30</v>
      </c>
      <c r="AM1931" t="s">
        <v>30</v>
      </c>
      <c r="AN1931" t="s">
        <v>30</v>
      </c>
      <c r="AO1931" t="s">
        <v>30</v>
      </c>
      <c r="AP1931" t="s">
        <v>30</v>
      </c>
      <c r="AQ1931" t="s">
        <v>30</v>
      </c>
      <c r="AR1931" t="s">
        <v>30</v>
      </c>
      <c r="AS1931">
        <v>0.84399002790451005</v>
      </c>
      <c r="AT1931">
        <v>0.95293998718261697</v>
      </c>
      <c r="AU1931">
        <v>1.0246000289917001</v>
      </c>
      <c r="AV1931">
        <v>0.89599001407623302</v>
      </c>
      <c r="AW1931">
        <v>0.97560000419616699</v>
      </c>
      <c r="AX1931">
        <v>0.96722000837326005</v>
      </c>
      <c r="AY1931">
        <v>0.86511999368667603</v>
      </c>
      <c r="AZ1931">
        <v>0.98998999595642101</v>
      </c>
      <c r="BA1931">
        <v>0.89498001337051403</v>
      </c>
      <c r="BB1931">
        <v>1.0342999696731601</v>
      </c>
      <c r="BC1931">
        <v>0.93049997091293302</v>
      </c>
      <c r="BD1931">
        <v>0.96092998981475797</v>
      </c>
      <c r="BE1931">
        <v>1.2081999778747601</v>
      </c>
      <c r="BF1931">
        <v>1.1980999708175699</v>
      </c>
      <c r="BG1931">
        <v>0.94827002286911</v>
      </c>
      <c r="BH1931">
        <v>0.982100009918213</v>
      </c>
      <c r="BI1931">
        <v>1.23220002651215</v>
      </c>
      <c r="BJ1931">
        <v>1.27320003509521</v>
      </c>
      <c r="BK1931" t="s">
        <v>104855</v>
      </c>
      <c r="BL1931" t="s">
        <v>104856</v>
      </c>
      <c r="BM1931" t="s">
        <v>104857</v>
      </c>
      <c r="BN1931" t="s">
        <v>104858</v>
      </c>
    </row>
    <row r="1932" spans="1:66" x14ac:dyDescent="0.35">
      <c r="A1932">
        <v>1.0493750572204601</v>
      </c>
      <c r="B1932">
        <v>0.96498501300811801</v>
      </c>
      <c r="C1932">
        <v>1.1180000305175799</v>
      </c>
      <c r="D1932">
        <v>1.04815006256104</v>
      </c>
      <c r="E1932">
        <v>1.1732249259948699</v>
      </c>
      <c r="F1932">
        <v>0.96916997432708696</v>
      </c>
      <c r="G1932">
        <v>0.900815010070801</v>
      </c>
      <c r="H1932">
        <v>0.89530497789382901</v>
      </c>
      <c r="I1932">
        <v>0.98331999778747603</v>
      </c>
      <c r="J1932">
        <v>1.01876497268677</v>
      </c>
      <c r="K1932">
        <v>0.98027503490447998</v>
      </c>
      <c r="L1932">
        <v>0.84739500284194902</v>
      </c>
      <c r="M1932">
        <v>0.93167001008987405</v>
      </c>
      <c r="N1932">
        <v>1.0599000453948999</v>
      </c>
      <c r="O1932">
        <v>0.503210008144379</v>
      </c>
      <c r="P1932">
        <v>1.04439997673035</v>
      </c>
      <c r="Q1932">
        <v>0.71268999576568604</v>
      </c>
      <c r="R1932">
        <v>0.88207501173019398</v>
      </c>
      <c r="S1932" t="s">
        <v>111766</v>
      </c>
      <c r="T1932">
        <v>2</v>
      </c>
      <c r="U1932">
        <v>2</v>
      </c>
      <c r="V1932">
        <v>2</v>
      </c>
      <c r="W1932">
        <v>26.7</v>
      </c>
      <c r="X1932">
        <v>26.7</v>
      </c>
      <c r="Y1932">
        <v>26.7</v>
      </c>
      <c r="Z1932">
        <v>14.686</v>
      </c>
      <c r="AA1932">
        <v>0.90125000476837203</v>
      </c>
      <c r="AB1932">
        <v>0.80826997756957997</v>
      </c>
      <c r="AC1932">
        <v>1.1326999664306601</v>
      </c>
      <c r="AD1932">
        <v>1.00950002670288</v>
      </c>
      <c r="AE1932">
        <v>1.4163999557495099</v>
      </c>
      <c r="AF1932">
        <v>0.96916997432708696</v>
      </c>
      <c r="AG1932">
        <v>1.0293999910354601</v>
      </c>
      <c r="AH1932">
        <v>0.77500998973846402</v>
      </c>
      <c r="AI1932">
        <v>0.80523997545242298</v>
      </c>
      <c r="AJ1932">
        <v>0.96963000297546398</v>
      </c>
      <c r="AK1932">
        <v>0.97055000066757202</v>
      </c>
      <c r="AL1932">
        <v>0.945010006427765</v>
      </c>
      <c r="AM1932">
        <v>0.84024000167846702</v>
      </c>
      <c r="AN1932">
        <v>1.0599000453948999</v>
      </c>
      <c r="AO1932">
        <v>0.503210008144379</v>
      </c>
      <c r="AP1932">
        <v>1.04439997673035</v>
      </c>
      <c r="AQ1932">
        <v>0.71268999576568604</v>
      </c>
      <c r="AR1932">
        <v>0.79978001117706299</v>
      </c>
      <c r="AS1932">
        <v>1.1974999904632599</v>
      </c>
      <c r="AT1932">
        <v>1.1217000484466599</v>
      </c>
      <c r="AU1932">
        <v>1.1032999753952</v>
      </c>
      <c r="AV1932">
        <v>1.0867999792098999</v>
      </c>
      <c r="AW1932">
        <v>0.93005001544952404</v>
      </c>
      <c r="AX1932" t="s">
        <v>30</v>
      </c>
      <c r="AY1932">
        <v>0.77223002910614003</v>
      </c>
      <c r="AZ1932">
        <v>1.0155999660491899</v>
      </c>
      <c r="BA1932">
        <v>1.16139996051788</v>
      </c>
      <c r="BB1932">
        <v>1.06789994239807</v>
      </c>
      <c r="BC1932">
        <v>0.99000000953674305</v>
      </c>
      <c r="BD1932">
        <v>0.74977999925613403</v>
      </c>
      <c r="BE1932">
        <v>1.02310001850128</v>
      </c>
      <c r="BF1932" t="s">
        <v>30</v>
      </c>
      <c r="BG1932" t="s">
        <v>30</v>
      </c>
      <c r="BH1932" t="s">
        <v>30</v>
      </c>
      <c r="BI1932" t="s">
        <v>30</v>
      </c>
      <c r="BJ1932">
        <v>0.96437001228332497</v>
      </c>
      <c r="BK1932" t="s">
        <v>104783</v>
      </c>
      <c r="BL1932" t="s">
        <v>104783</v>
      </c>
      <c r="BM1932" t="s">
        <v>58557</v>
      </c>
      <c r="BN1932" t="s">
        <v>58558</v>
      </c>
    </row>
    <row r="1933" spans="1:66" x14ac:dyDescent="0.35">
      <c r="A1933">
        <v>0.98474502563476596</v>
      </c>
      <c r="B1933">
        <v>1.11510002613068</v>
      </c>
      <c r="C1933">
        <v>0.95407998561859098</v>
      </c>
      <c r="D1933">
        <v>0.86808001995086703</v>
      </c>
      <c r="E1933">
        <v>1.1349999904632599</v>
      </c>
      <c r="F1933">
        <v>1.0684000253677399</v>
      </c>
      <c r="G1933">
        <v>1.00712502002716</v>
      </c>
      <c r="H1933">
        <v>1.0805249214172401</v>
      </c>
      <c r="I1933">
        <v>1.1145000457763701</v>
      </c>
      <c r="J1933">
        <v>0.98629999160766602</v>
      </c>
      <c r="K1933">
        <v>1.1132500171661399</v>
      </c>
      <c r="L1933">
        <v>1.0798499584198</v>
      </c>
      <c r="M1933">
        <v>1.3445999622345</v>
      </c>
      <c r="N1933">
        <v>0.99488997459411599</v>
      </c>
      <c r="O1933">
        <v>1.19260001182556</v>
      </c>
      <c r="P1933">
        <v>1.0261049270629901</v>
      </c>
      <c r="Q1933">
        <v>1.19685006141663</v>
      </c>
      <c r="R1933">
        <v>1.0112999677658101</v>
      </c>
      <c r="S1933" t="s">
        <v>111766</v>
      </c>
      <c r="T1933">
        <v>15</v>
      </c>
      <c r="U1933">
        <v>15</v>
      </c>
      <c r="V1933">
        <v>15</v>
      </c>
      <c r="W1933">
        <v>42.7</v>
      </c>
      <c r="X1933">
        <v>42.7</v>
      </c>
      <c r="Y1933">
        <v>42.7</v>
      </c>
      <c r="Z1933">
        <v>38.417999999999999</v>
      </c>
      <c r="AA1933">
        <v>0.85378998517990101</v>
      </c>
      <c r="AB1933">
        <v>1.2028000354766799</v>
      </c>
      <c r="AC1933">
        <v>0.904959976673126</v>
      </c>
      <c r="AD1933">
        <v>0.80715000629425004</v>
      </c>
      <c r="AE1933">
        <v>1.2468999624252299</v>
      </c>
      <c r="AF1933">
        <v>1.1361000537872299</v>
      </c>
      <c r="AG1933">
        <v>1.1901999711990401</v>
      </c>
      <c r="AH1933">
        <v>1.3257999420166</v>
      </c>
      <c r="AI1933">
        <v>1.2154999971389799</v>
      </c>
      <c r="AJ1933">
        <v>1.08019995689392</v>
      </c>
      <c r="AK1933">
        <v>1.13450002670288</v>
      </c>
      <c r="AL1933">
        <v>1.13349997997284</v>
      </c>
      <c r="AM1933">
        <v>1.37940001487732</v>
      </c>
      <c r="AN1933">
        <v>1.11510002613068</v>
      </c>
      <c r="AO1933">
        <v>1.2294000387191799</v>
      </c>
      <c r="AP1933">
        <v>0.99431002140045199</v>
      </c>
      <c r="AQ1933">
        <v>1.1759999990463299</v>
      </c>
      <c r="AR1933">
        <v>1.1328999996185301</v>
      </c>
      <c r="AS1933">
        <v>1.11570000648499</v>
      </c>
      <c r="AT1933">
        <v>1.02740001678467</v>
      </c>
      <c r="AU1933">
        <v>1.0032000541687001</v>
      </c>
      <c r="AV1933">
        <v>0.92900997400283802</v>
      </c>
      <c r="AW1933">
        <v>1.02310001850128</v>
      </c>
      <c r="AX1933">
        <v>1.00069999694824</v>
      </c>
      <c r="AY1933">
        <v>0.82405000925064098</v>
      </c>
      <c r="AZ1933">
        <v>0.83525002002716098</v>
      </c>
      <c r="BA1933">
        <v>1.01349997520447</v>
      </c>
      <c r="BB1933">
        <v>0.89240002632141102</v>
      </c>
      <c r="BC1933">
        <v>1.0920000076293901</v>
      </c>
      <c r="BD1933">
        <v>1.02620005607605</v>
      </c>
      <c r="BE1933">
        <v>1.3098000288009599</v>
      </c>
      <c r="BF1933">
        <v>0.87467998266220104</v>
      </c>
      <c r="BG1933">
        <v>1.15579998493195</v>
      </c>
      <c r="BH1933">
        <v>1.05789995193481</v>
      </c>
      <c r="BI1933">
        <v>1.21770000457764</v>
      </c>
      <c r="BJ1933">
        <v>0.88969999551773105</v>
      </c>
      <c r="BK1933" t="s">
        <v>104726</v>
      </c>
      <c r="BL1933" t="s">
        <v>104727</v>
      </c>
      <c r="BM1933" t="s">
        <v>104729</v>
      </c>
      <c r="BN1933" t="s">
        <v>104730</v>
      </c>
    </row>
    <row r="1934" spans="1:66" x14ac:dyDescent="0.35">
      <c r="A1934">
        <v>0.93599998950958296</v>
      </c>
      <c r="B1934">
        <v>0.95812499523162797</v>
      </c>
      <c r="C1934">
        <v>1.06764996051788</v>
      </c>
      <c r="D1934">
        <v>1.05208992958069</v>
      </c>
      <c r="E1934">
        <v>0.98370999097824097</v>
      </c>
      <c r="F1934">
        <v>0.954869985580444</v>
      </c>
      <c r="G1934">
        <v>0.92219001054763805</v>
      </c>
      <c r="H1934">
        <v>0.88478004932403598</v>
      </c>
      <c r="I1934">
        <v>1.12855005264282</v>
      </c>
      <c r="J1934">
        <v>1.03601002693176</v>
      </c>
      <c r="K1934">
        <v>0.94110000133514404</v>
      </c>
      <c r="L1934">
        <v>1.01113498210907</v>
      </c>
      <c r="M1934">
        <v>0.98296499252319303</v>
      </c>
      <c r="N1934">
        <v>0.91830003261566195</v>
      </c>
      <c r="O1934">
        <v>0.91984498500823997</v>
      </c>
      <c r="P1934">
        <v>0.99304997920990001</v>
      </c>
      <c r="Q1934">
        <v>1.0468900203704801</v>
      </c>
      <c r="R1934">
        <v>1.1352500915527299</v>
      </c>
      <c r="S1934" t="s">
        <v>111766</v>
      </c>
      <c r="T1934">
        <v>10</v>
      </c>
      <c r="U1934">
        <v>10</v>
      </c>
      <c r="V1934">
        <v>10</v>
      </c>
      <c r="W1934">
        <v>60.9</v>
      </c>
      <c r="X1934">
        <v>60.9</v>
      </c>
      <c r="Y1934">
        <v>60.9</v>
      </c>
      <c r="Z1934">
        <v>19.856000000000002</v>
      </c>
      <c r="AA1934">
        <v>0.89363998174667403</v>
      </c>
      <c r="AB1934">
        <v>0.86274999380111705</v>
      </c>
      <c r="AC1934">
        <v>1.0815999507904099</v>
      </c>
      <c r="AD1934">
        <v>0.99677997827529896</v>
      </c>
      <c r="AE1934">
        <v>0.99316000938415505</v>
      </c>
      <c r="AF1934">
        <v>0.97921997308731101</v>
      </c>
      <c r="AG1934">
        <v>0.98363000154495195</v>
      </c>
      <c r="AH1934">
        <v>0.800440013408661</v>
      </c>
      <c r="AI1934">
        <v>1.08410000801086</v>
      </c>
      <c r="AJ1934">
        <v>0.91402000188827504</v>
      </c>
      <c r="AK1934">
        <v>0.85650002956390403</v>
      </c>
      <c r="AL1934">
        <v>0.84666997194290206</v>
      </c>
      <c r="AM1934">
        <v>0.97119998931884799</v>
      </c>
      <c r="AN1934">
        <v>0.92618000507354703</v>
      </c>
      <c r="AO1934">
        <v>0.81248998641967796</v>
      </c>
      <c r="AP1934">
        <v>1.02289998531342</v>
      </c>
      <c r="AQ1934">
        <v>0.86118000745773304</v>
      </c>
      <c r="AR1934">
        <v>1.2481000423431401</v>
      </c>
      <c r="AS1934">
        <v>0.97835999727249101</v>
      </c>
      <c r="AT1934">
        <v>1.05350005626678</v>
      </c>
      <c r="AU1934">
        <v>1.05369997024536</v>
      </c>
      <c r="AV1934">
        <v>1.10739994049072</v>
      </c>
      <c r="AW1934">
        <v>0.97425997257232699</v>
      </c>
      <c r="AX1934">
        <v>0.93051999807357799</v>
      </c>
      <c r="AY1934">
        <v>0.86075001955032304</v>
      </c>
      <c r="AZ1934">
        <v>0.96912002563476596</v>
      </c>
      <c r="BA1934">
        <v>1.1729999780654901</v>
      </c>
      <c r="BB1934">
        <v>1.1579999923706099</v>
      </c>
      <c r="BC1934">
        <v>1.0256999731063801</v>
      </c>
      <c r="BD1934">
        <v>1.1756000518798799</v>
      </c>
      <c r="BE1934">
        <v>0.99472999572753895</v>
      </c>
      <c r="BF1934">
        <v>0.91042000055313099</v>
      </c>
      <c r="BG1934">
        <v>1.0271999835968</v>
      </c>
      <c r="BH1934">
        <v>0.96319997310638406</v>
      </c>
      <c r="BI1934">
        <v>1.23259997367859</v>
      </c>
      <c r="BJ1934">
        <v>1.02240002155304</v>
      </c>
      <c r="BK1934" t="s">
        <v>104684</v>
      </c>
      <c r="BL1934" t="s">
        <v>104685</v>
      </c>
      <c r="BM1934" t="s">
        <v>104687</v>
      </c>
      <c r="BN1934" t="s">
        <v>104688</v>
      </c>
    </row>
    <row r="1935" spans="1:66" x14ac:dyDescent="0.35">
      <c r="A1935">
        <v>0.989305019378662</v>
      </c>
      <c r="B1935">
        <v>1.18309998512268</v>
      </c>
      <c r="C1935">
        <v>1.0195000171661399</v>
      </c>
      <c r="D1935">
        <v>0.968724966049194</v>
      </c>
      <c r="E1935">
        <v>1.1349999904632599</v>
      </c>
      <c r="F1935">
        <v>1.1008999347686801</v>
      </c>
      <c r="G1935">
        <v>0.94564998149871804</v>
      </c>
      <c r="H1935">
        <v>1.0386500358581501</v>
      </c>
      <c r="I1935">
        <v>1.2256000041961701</v>
      </c>
      <c r="J1935">
        <v>1.0048249959945701</v>
      </c>
      <c r="K1935">
        <v>1.0177199840545701</v>
      </c>
      <c r="L1935">
        <v>1.0960500240325901</v>
      </c>
      <c r="M1935">
        <v>1.0412000417709399</v>
      </c>
      <c r="N1935">
        <v>1.08829998970032</v>
      </c>
      <c r="O1935">
        <v>1.15254998207092</v>
      </c>
      <c r="P1935">
        <v>1.14775002002716</v>
      </c>
      <c r="Q1935">
        <v>0.98655498027801503</v>
      </c>
      <c r="R1935">
        <v>1.0804500579834</v>
      </c>
      <c r="S1935" t="s">
        <v>111766</v>
      </c>
      <c r="T1935">
        <v>27</v>
      </c>
      <c r="U1935">
        <v>27</v>
      </c>
      <c r="V1935">
        <v>27</v>
      </c>
      <c r="W1935">
        <v>38.5</v>
      </c>
      <c r="X1935">
        <v>38.5</v>
      </c>
      <c r="Y1935">
        <v>38.5</v>
      </c>
      <c r="Z1935">
        <v>102.9</v>
      </c>
      <c r="AA1935">
        <v>0.98091000318527199</v>
      </c>
      <c r="AB1935">
        <v>1.07500004768372</v>
      </c>
      <c r="AC1935">
        <v>1.00839996337891</v>
      </c>
      <c r="AD1935">
        <v>1.0693999528884901</v>
      </c>
      <c r="AE1935">
        <v>1.17770004272461</v>
      </c>
      <c r="AF1935">
        <v>1.10210001468658</v>
      </c>
      <c r="AG1935">
        <v>1.0370999574661299</v>
      </c>
      <c r="AH1935">
        <v>1.03579998016357</v>
      </c>
      <c r="AI1935">
        <v>1.08959996700287</v>
      </c>
      <c r="AJ1935">
        <v>0.96044999361038197</v>
      </c>
      <c r="AK1935">
        <v>1.03559994697571</v>
      </c>
      <c r="AL1935">
        <v>1.0965000391006501</v>
      </c>
      <c r="AM1935">
        <v>1.0614000558853101</v>
      </c>
      <c r="AN1935">
        <v>1.0506000518798799</v>
      </c>
      <c r="AO1935">
        <v>1.1892999410629299</v>
      </c>
      <c r="AP1935">
        <v>1.18680000305176</v>
      </c>
      <c r="AQ1935">
        <v>0.95990997552871704</v>
      </c>
      <c r="AR1935">
        <v>1.0521999597549401</v>
      </c>
      <c r="AS1935">
        <v>0.997699975967407</v>
      </c>
      <c r="AT1935">
        <v>1.2912000417709399</v>
      </c>
      <c r="AU1935">
        <v>1.03059995174408</v>
      </c>
      <c r="AV1935">
        <v>0.86804997920990001</v>
      </c>
      <c r="AW1935">
        <v>1.0923000574111901</v>
      </c>
      <c r="AX1935">
        <v>1.0996999740600599</v>
      </c>
      <c r="AY1935">
        <v>0.85420000553131104</v>
      </c>
      <c r="AZ1935">
        <v>1.0414999723434399</v>
      </c>
      <c r="BA1935">
        <v>1.36160004138947</v>
      </c>
      <c r="BB1935">
        <v>1.0492000579834</v>
      </c>
      <c r="BC1935">
        <v>0.99984002113342296</v>
      </c>
      <c r="BD1935">
        <v>1.0956000089645399</v>
      </c>
      <c r="BE1935">
        <v>1.0210000276565601</v>
      </c>
      <c r="BF1935">
        <v>1.1260000467300399</v>
      </c>
      <c r="BG1935">
        <v>1.11580002307892</v>
      </c>
      <c r="BH1935">
        <v>1.1087000370025599</v>
      </c>
      <c r="BI1935">
        <v>1.01320004463196</v>
      </c>
      <c r="BJ1935">
        <v>1.1087000370025599</v>
      </c>
      <c r="BK1935" t="s">
        <v>104679</v>
      </c>
      <c r="BL1935" t="s">
        <v>104680</v>
      </c>
      <c r="BM1935" t="s">
        <v>53174</v>
      </c>
      <c r="BN1935" t="s">
        <v>53175</v>
      </c>
    </row>
    <row r="1936" spans="1:66" x14ac:dyDescent="0.35">
      <c r="A1936">
        <v>0.92548000812530495</v>
      </c>
      <c r="B1936">
        <v>1.46510004997253</v>
      </c>
      <c r="C1936">
        <v>1.0426000356674201</v>
      </c>
      <c r="D1936">
        <v>1.0275000333786</v>
      </c>
      <c r="E1936">
        <v>1.3610999584198</v>
      </c>
      <c r="F1936">
        <v>1.1808999776840201</v>
      </c>
      <c r="G1936">
        <v>0.78319001197814897</v>
      </c>
      <c r="H1936">
        <v>1.3230999708175699</v>
      </c>
      <c r="I1936">
        <v>1.13909995555878</v>
      </c>
      <c r="J1936">
        <v>1.20580005645752</v>
      </c>
      <c r="K1936">
        <v>1.31649994850159</v>
      </c>
      <c r="L1936">
        <v>0</v>
      </c>
      <c r="M1936">
        <v>0.96719002723693803</v>
      </c>
      <c r="N1936">
        <v>0</v>
      </c>
      <c r="O1936">
        <v>1.1713999509811399</v>
      </c>
      <c r="P1936">
        <v>1.1663999557495099</v>
      </c>
      <c r="Q1936">
        <v>1.18840003013611</v>
      </c>
      <c r="R1936">
        <v>1.34920001029968</v>
      </c>
      <c r="S1936" t="s">
        <v>111766</v>
      </c>
      <c r="T1936">
        <v>15</v>
      </c>
      <c r="U1936">
        <v>15</v>
      </c>
      <c r="V1936">
        <v>15</v>
      </c>
      <c r="W1936">
        <v>17.600000000000001</v>
      </c>
      <c r="X1936">
        <v>17.600000000000001</v>
      </c>
      <c r="Y1936">
        <v>17.600000000000001</v>
      </c>
      <c r="Z1936">
        <v>149.04</v>
      </c>
      <c r="AA1936" t="s">
        <v>30</v>
      </c>
      <c r="AB1936" t="s">
        <v>30</v>
      </c>
      <c r="AC1936" t="s">
        <v>30</v>
      </c>
      <c r="AD1936" t="s">
        <v>30</v>
      </c>
      <c r="AE1936" t="s">
        <v>30</v>
      </c>
      <c r="AF1936" t="s">
        <v>30</v>
      </c>
      <c r="AG1936" t="s">
        <v>30</v>
      </c>
      <c r="AH1936" t="s">
        <v>30</v>
      </c>
      <c r="AI1936" t="s">
        <v>30</v>
      </c>
      <c r="AJ1936" t="s">
        <v>30</v>
      </c>
      <c r="AK1936" t="s">
        <v>30</v>
      </c>
      <c r="AL1936" t="s">
        <v>30</v>
      </c>
      <c r="AM1936" t="s">
        <v>30</v>
      </c>
      <c r="AN1936" t="s">
        <v>30</v>
      </c>
      <c r="AO1936" t="s">
        <v>30</v>
      </c>
      <c r="AP1936" t="s">
        <v>30</v>
      </c>
      <c r="AQ1936" t="s">
        <v>30</v>
      </c>
      <c r="AR1936" t="s">
        <v>30</v>
      </c>
      <c r="AS1936">
        <v>0.92548000812530495</v>
      </c>
      <c r="AT1936">
        <v>1.46510004997253</v>
      </c>
      <c r="AU1936">
        <v>1.0426000356674201</v>
      </c>
      <c r="AV1936">
        <v>1.0275000333786</v>
      </c>
      <c r="AW1936">
        <v>1.3610999584198</v>
      </c>
      <c r="AX1936">
        <v>1.1808999776840201</v>
      </c>
      <c r="AY1936">
        <v>0.78319001197814897</v>
      </c>
      <c r="AZ1936">
        <v>1.3230999708175699</v>
      </c>
      <c r="BA1936">
        <v>1.13909995555878</v>
      </c>
      <c r="BB1936">
        <v>1.20580005645752</v>
      </c>
      <c r="BC1936">
        <v>1.31649994850159</v>
      </c>
      <c r="BD1936" t="s">
        <v>30</v>
      </c>
      <c r="BE1936">
        <v>0.96719002723693803</v>
      </c>
      <c r="BF1936" t="s">
        <v>30</v>
      </c>
      <c r="BG1936">
        <v>1.1713999509811399</v>
      </c>
      <c r="BH1936">
        <v>1.1663999557495099</v>
      </c>
      <c r="BI1936">
        <v>1.18840003013611</v>
      </c>
      <c r="BJ1936">
        <v>1.34920001029968</v>
      </c>
      <c r="BK1936" t="s">
        <v>104672</v>
      </c>
      <c r="BL1936" t="s">
        <v>70976</v>
      </c>
      <c r="BM1936" t="s">
        <v>13313</v>
      </c>
      <c r="BN1936" t="s">
        <v>13317</v>
      </c>
    </row>
    <row r="1937" spans="1:66" x14ac:dyDescent="0.35">
      <c r="A1937">
        <v>0.92141497135162398</v>
      </c>
      <c r="B1937">
        <v>1.09480500221252</v>
      </c>
      <c r="C1937">
        <v>0.98805499076843295</v>
      </c>
      <c r="D1937">
        <v>1.0869849920272801</v>
      </c>
      <c r="E1937">
        <v>1.1103500127792401</v>
      </c>
      <c r="F1937">
        <v>1.1194000244140601</v>
      </c>
      <c r="G1937">
        <v>0.89746999740600597</v>
      </c>
      <c r="H1937">
        <v>1.02103495597839</v>
      </c>
      <c r="I1937">
        <v>1.16569995880127</v>
      </c>
      <c r="J1937">
        <v>1.03084993362427</v>
      </c>
      <c r="K1937">
        <v>1.1145499944686901</v>
      </c>
      <c r="L1937">
        <v>1.0373499393463099</v>
      </c>
      <c r="M1937">
        <v>1.07649993896484</v>
      </c>
      <c r="N1937">
        <v>1.1640000343322801</v>
      </c>
      <c r="O1937">
        <v>1.21004998683929</v>
      </c>
      <c r="P1937">
        <v>1.0562050342559799</v>
      </c>
      <c r="Q1937">
        <v>1.05071997642517</v>
      </c>
      <c r="R1937">
        <v>0.95839500427246105</v>
      </c>
      <c r="S1937" t="s">
        <v>111766</v>
      </c>
      <c r="T1937">
        <v>13</v>
      </c>
      <c r="U1937">
        <v>13</v>
      </c>
      <c r="V1937">
        <v>13</v>
      </c>
      <c r="W1937">
        <v>14.7</v>
      </c>
      <c r="X1937">
        <v>14.7</v>
      </c>
      <c r="Y1937">
        <v>14.7</v>
      </c>
      <c r="Z1937">
        <v>118.1</v>
      </c>
      <c r="AA1937">
        <v>0.72223001718521096</v>
      </c>
      <c r="AB1937">
        <v>0.99001002311706499</v>
      </c>
      <c r="AC1937">
        <v>1.0017000436782799</v>
      </c>
      <c r="AD1937">
        <v>0.97246998548507702</v>
      </c>
      <c r="AE1937">
        <v>1.1977000236511199</v>
      </c>
      <c r="AF1937">
        <v>1.16069996356964</v>
      </c>
      <c r="AG1937">
        <v>1.0372999906539899</v>
      </c>
      <c r="AH1937">
        <v>0.91797000169753995</v>
      </c>
      <c r="AI1937">
        <v>1.3049000501632699</v>
      </c>
      <c r="AJ1937">
        <v>1.03159999847412</v>
      </c>
      <c r="AK1937">
        <v>1.16159999370575</v>
      </c>
      <c r="AL1937">
        <v>1.0733000040054299</v>
      </c>
      <c r="AM1937">
        <v>1.0757999420166</v>
      </c>
      <c r="AN1937">
        <v>1.1224999427795399</v>
      </c>
      <c r="AO1937">
        <v>1.22720003128052</v>
      </c>
      <c r="AP1937">
        <v>0.96140998601913497</v>
      </c>
      <c r="AQ1937">
        <v>0.98423999547958396</v>
      </c>
      <c r="AR1937">
        <v>0.99022001028060902</v>
      </c>
      <c r="AS1937">
        <v>1.12059998512268</v>
      </c>
      <c r="AT1937">
        <v>1.1995999813079801</v>
      </c>
      <c r="AU1937">
        <v>0.97440999746322599</v>
      </c>
      <c r="AV1937">
        <v>1.20150005817413</v>
      </c>
      <c r="AW1937">
        <v>1.02300000190735</v>
      </c>
      <c r="AX1937">
        <v>1.0780999660491899</v>
      </c>
      <c r="AY1937">
        <v>0.75764000415802002</v>
      </c>
      <c r="AZ1937">
        <v>1.12409996986389</v>
      </c>
      <c r="BA1937">
        <v>1.02649998664856</v>
      </c>
      <c r="BB1937">
        <v>1.0300999879837001</v>
      </c>
      <c r="BC1937">
        <v>1.06749999523163</v>
      </c>
      <c r="BD1937">
        <v>1.0013999938964799</v>
      </c>
      <c r="BE1937">
        <v>1.0772000551223799</v>
      </c>
      <c r="BF1937">
        <v>1.20550000667572</v>
      </c>
      <c r="BG1937">
        <v>1.19289994239807</v>
      </c>
      <c r="BH1937">
        <v>1.15100002288818</v>
      </c>
      <c r="BI1937">
        <v>1.1172000169753999</v>
      </c>
      <c r="BJ1937">
        <v>0.92656999826431297</v>
      </c>
      <c r="BK1937" t="s">
        <v>104576</v>
      </c>
      <c r="BL1937" t="s">
        <v>3420</v>
      </c>
      <c r="BM1937" t="s">
        <v>3419</v>
      </c>
      <c r="BN1937" t="s">
        <v>3423</v>
      </c>
    </row>
    <row r="1938" spans="1:66" x14ac:dyDescent="0.35">
      <c r="A1938">
        <v>0.99490499496460005</v>
      </c>
      <c r="B1938">
        <v>1.007120013237</v>
      </c>
      <c r="C1938">
        <v>1.22374999523163</v>
      </c>
      <c r="D1938">
        <v>1.10845494270325</v>
      </c>
      <c r="E1938">
        <v>0.914189994335175</v>
      </c>
      <c r="F1938">
        <v>0.91453003883361805</v>
      </c>
      <c r="G1938">
        <v>0.85903000831604004</v>
      </c>
      <c r="H1938">
        <v>0.86874496936798096</v>
      </c>
      <c r="I1938">
        <v>1.04990005493164</v>
      </c>
      <c r="J1938">
        <v>1.0178300142288199</v>
      </c>
      <c r="K1938">
        <v>1.00885498523712</v>
      </c>
      <c r="L1938">
        <v>0.78985500335693404</v>
      </c>
      <c r="M1938">
        <v>0.82192504405975297</v>
      </c>
      <c r="N1938">
        <v>0.95924001932144198</v>
      </c>
      <c r="O1938">
        <v>0.88818001747131303</v>
      </c>
      <c r="P1938">
        <v>1.0872950553894001</v>
      </c>
      <c r="Q1938">
        <v>0.99751996994018599</v>
      </c>
      <c r="R1938">
        <v>1.0086599588394201</v>
      </c>
      <c r="S1938" t="s">
        <v>111766</v>
      </c>
      <c r="T1938">
        <v>13</v>
      </c>
      <c r="U1938">
        <v>13</v>
      </c>
      <c r="V1938">
        <v>12</v>
      </c>
      <c r="W1938">
        <v>31.7</v>
      </c>
      <c r="X1938">
        <v>31.7</v>
      </c>
      <c r="Y1938">
        <v>29.9</v>
      </c>
      <c r="Z1938">
        <v>68.117000000000004</v>
      </c>
      <c r="AA1938">
        <v>1.04100000858307</v>
      </c>
      <c r="AB1938">
        <v>0.95594000816345204</v>
      </c>
      <c r="AC1938">
        <v>1.3201999664306601</v>
      </c>
      <c r="AD1938">
        <v>1.2839000225067101</v>
      </c>
      <c r="AE1938" t="s">
        <v>30</v>
      </c>
      <c r="AF1938">
        <v>0.973200023174286</v>
      </c>
      <c r="AG1938">
        <v>0.780439972877502</v>
      </c>
      <c r="AH1938">
        <v>0.81858998537063599</v>
      </c>
      <c r="AI1938">
        <v>1.0569000244140601</v>
      </c>
      <c r="AJ1938">
        <v>0.99066001176834095</v>
      </c>
      <c r="AK1938">
        <v>1.15520000457764</v>
      </c>
      <c r="AL1938">
        <v>0.62414997816085804</v>
      </c>
      <c r="AM1938">
        <v>0.81370002031326305</v>
      </c>
      <c r="AN1938">
        <v>0.98558002710342396</v>
      </c>
      <c r="AO1938" t="s">
        <v>30</v>
      </c>
      <c r="AP1938">
        <v>1.20039999485016</v>
      </c>
      <c r="AQ1938">
        <v>0.89464002847671498</v>
      </c>
      <c r="AR1938">
        <v>1.0457999706268299</v>
      </c>
      <c r="AS1938">
        <v>0.94880998134613004</v>
      </c>
      <c r="AT1938">
        <v>1.05830001831055</v>
      </c>
      <c r="AU1938">
        <v>1.1273000240325901</v>
      </c>
      <c r="AV1938">
        <v>0.93300998210907005</v>
      </c>
      <c r="AW1938">
        <v>0.914189994335175</v>
      </c>
      <c r="AX1938">
        <v>0.855859994888306</v>
      </c>
      <c r="AY1938">
        <v>0.93761998414993297</v>
      </c>
      <c r="AZ1938">
        <v>0.91890001296997104</v>
      </c>
      <c r="BA1938">
        <v>1.0428999662399301</v>
      </c>
      <c r="BB1938">
        <v>1.04499995708466</v>
      </c>
      <c r="BC1938">
        <v>0.862510025501251</v>
      </c>
      <c r="BD1938">
        <v>0.95556002855300903</v>
      </c>
      <c r="BE1938">
        <v>0.83015000820159901</v>
      </c>
      <c r="BF1938">
        <v>0.93290001153945901</v>
      </c>
      <c r="BG1938">
        <v>0.88818001747131303</v>
      </c>
      <c r="BH1938">
        <v>0.97418999671936002</v>
      </c>
      <c r="BI1938">
        <v>1.1003999710082999</v>
      </c>
      <c r="BJ1938">
        <v>0.97152000665664695</v>
      </c>
      <c r="BK1938" t="s">
        <v>104548</v>
      </c>
      <c r="BL1938" t="s">
        <v>104549</v>
      </c>
      <c r="BM1938" t="s">
        <v>104552</v>
      </c>
      <c r="BN1938" t="s">
        <v>104553</v>
      </c>
    </row>
    <row r="1939" spans="1:66" x14ac:dyDescent="0.35">
      <c r="A1939">
        <v>0.92852002382278398</v>
      </c>
      <c r="B1939">
        <v>0.87408000230789196</v>
      </c>
      <c r="C1939">
        <v>0.96606504917144798</v>
      </c>
      <c r="D1939">
        <v>1.1317000389099099</v>
      </c>
      <c r="E1939">
        <v>0.68384999036788896</v>
      </c>
      <c r="F1939">
        <v>1.0011450052261399</v>
      </c>
      <c r="G1939">
        <v>0</v>
      </c>
      <c r="H1939">
        <v>0.97864997386932395</v>
      </c>
      <c r="I1939">
        <v>1.24460005760193</v>
      </c>
      <c r="J1939">
        <v>1.10496997833252</v>
      </c>
      <c r="K1939">
        <v>1.39764499664307</v>
      </c>
      <c r="L1939">
        <v>0</v>
      </c>
      <c r="M1939">
        <v>0.94889497756957997</v>
      </c>
      <c r="N1939">
        <v>1.28620004653931</v>
      </c>
      <c r="O1939">
        <v>0</v>
      </c>
      <c r="P1939">
        <v>0.93090999126434304</v>
      </c>
      <c r="Q1939">
        <v>1.12843000888824</v>
      </c>
      <c r="R1939">
        <v>0.96376001834869396</v>
      </c>
      <c r="S1939" t="s">
        <v>111766</v>
      </c>
      <c r="T1939">
        <v>19</v>
      </c>
      <c r="U1939">
        <v>19</v>
      </c>
      <c r="V1939">
        <v>19</v>
      </c>
      <c r="W1939">
        <v>12.9</v>
      </c>
      <c r="X1939">
        <v>12.9</v>
      </c>
      <c r="Y1939">
        <v>12.9</v>
      </c>
      <c r="Z1939">
        <v>200.54</v>
      </c>
      <c r="AA1939" t="s">
        <v>30</v>
      </c>
      <c r="AB1939">
        <v>0.87408000230789196</v>
      </c>
      <c r="AC1939">
        <v>0.78022998571395896</v>
      </c>
      <c r="AD1939" t="s">
        <v>30</v>
      </c>
      <c r="AE1939">
        <v>0.68384999036788896</v>
      </c>
      <c r="AF1939">
        <v>0.92189002037048295</v>
      </c>
      <c r="AG1939" t="s">
        <v>30</v>
      </c>
      <c r="AH1939">
        <v>0.95389997959136996</v>
      </c>
      <c r="AI1939" t="s">
        <v>30</v>
      </c>
      <c r="AJ1939">
        <v>0.80084002017974898</v>
      </c>
      <c r="AK1939">
        <v>0.78139001131057695</v>
      </c>
      <c r="AL1939" t="s">
        <v>30</v>
      </c>
      <c r="AM1939">
        <v>1.0199999809265099</v>
      </c>
      <c r="AN1939" t="s">
        <v>30</v>
      </c>
      <c r="AO1939" t="s">
        <v>30</v>
      </c>
      <c r="AP1939">
        <v>0.79622000455856301</v>
      </c>
      <c r="AQ1939">
        <v>1.26830005645752</v>
      </c>
      <c r="AR1939" t="s">
        <v>30</v>
      </c>
      <c r="AS1939">
        <v>0.92852002382278398</v>
      </c>
      <c r="AT1939" t="s">
        <v>30</v>
      </c>
      <c r="AU1939">
        <v>1.15190005302429</v>
      </c>
      <c r="AV1939">
        <v>1.1317000389099099</v>
      </c>
      <c r="AW1939" t="s">
        <v>30</v>
      </c>
      <c r="AX1939">
        <v>1.08039999008179</v>
      </c>
      <c r="AY1939" t="s">
        <v>30</v>
      </c>
      <c r="AZ1939">
        <v>1.0033999681472801</v>
      </c>
      <c r="BA1939">
        <v>1.24460005760193</v>
      </c>
      <c r="BB1939">
        <v>1.4091000556945801</v>
      </c>
      <c r="BC1939">
        <v>2.0139000415802002</v>
      </c>
      <c r="BD1939" t="s">
        <v>30</v>
      </c>
      <c r="BE1939">
        <v>0.87778997421264604</v>
      </c>
      <c r="BF1939">
        <v>1.28620004653931</v>
      </c>
      <c r="BG1939" t="s">
        <v>30</v>
      </c>
      <c r="BH1939">
        <v>1.0656000375747701</v>
      </c>
      <c r="BI1939">
        <v>0.98856002092361495</v>
      </c>
      <c r="BJ1939">
        <v>0.96376001834869396</v>
      </c>
      <c r="BK1939" t="s">
        <v>104519</v>
      </c>
      <c r="BL1939" t="s">
        <v>81830</v>
      </c>
      <c r="BM1939" t="s">
        <v>81832</v>
      </c>
      <c r="BN1939" t="s">
        <v>81833</v>
      </c>
    </row>
    <row r="1940" spans="1:66" x14ac:dyDescent="0.35">
      <c r="A1940">
        <v>0.924000024795532</v>
      </c>
      <c r="B1940">
        <v>1.1385999917984</v>
      </c>
      <c r="C1940">
        <v>1.14209997653961</v>
      </c>
      <c r="D1940">
        <v>0.72092998027801503</v>
      </c>
      <c r="E1940">
        <v>1.01096498966217</v>
      </c>
      <c r="F1940">
        <v>1.2483500242233301</v>
      </c>
      <c r="G1940">
        <v>1.2436000108718901</v>
      </c>
      <c r="H1940">
        <v>0</v>
      </c>
      <c r="I1940">
        <v>0.97488999366760298</v>
      </c>
      <c r="J1940">
        <v>1.0145000219345099</v>
      </c>
      <c r="K1940">
        <v>1.4141999483108501</v>
      </c>
      <c r="L1940">
        <v>1.36960005760193</v>
      </c>
      <c r="M1940">
        <v>0</v>
      </c>
      <c r="N1940">
        <v>1.3014999628067001</v>
      </c>
      <c r="O1940">
        <v>0.91144001483917203</v>
      </c>
      <c r="P1940">
        <v>1.3561999797821001</v>
      </c>
      <c r="Q1940">
        <v>0</v>
      </c>
      <c r="R1940">
        <v>0</v>
      </c>
      <c r="S1940" t="s">
        <v>111766</v>
      </c>
      <c r="T1940">
        <v>15</v>
      </c>
      <c r="U1940">
        <v>15</v>
      </c>
      <c r="V1940">
        <v>15</v>
      </c>
      <c r="W1940">
        <v>36.1</v>
      </c>
      <c r="X1940">
        <v>36.1</v>
      </c>
      <c r="Y1940">
        <v>36.1</v>
      </c>
      <c r="Z1940">
        <v>60.741</v>
      </c>
      <c r="AA1940">
        <v>0.89367997646331798</v>
      </c>
      <c r="AB1940" t="s">
        <v>30</v>
      </c>
      <c r="AC1940">
        <v>1.14209997653961</v>
      </c>
      <c r="AD1940">
        <v>0.72092998027801503</v>
      </c>
      <c r="AE1940">
        <v>0.89003002643585205</v>
      </c>
      <c r="AF1940">
        <v>1.2256000041961701</v>
      </c>
      <c r="AG1940">
        <v>1.2436000108718901</v>
      </c>
      <c r="AH1940" t="s">
        <v>30</v>
      </c>
      <c r="AI1940">
        <v>1.0694999694824201</v>
      </c>
      <c r="AJ1940">
        <v>1.0145000219345099</v>
      </c>
      <c r="AK1940">
        <v>1.4141999483108501</v>
      </c>
      <c r="AL1940" t="s">
        <v>30</v>
      </c>
      <c r="AM1940" t="s">
        <v>30</v>
      </c>
      <c r="AN1940" t="s">
        <v>30</v>
      </c>
      <c r="AO1940" t="s">
        <v>30</v>
      </c>
      <c r="AP1940" t="s">
        <v>30</v>
      </c>
      <c r="AQ1940" t="s">
        <v>30</v>
      </c>
      <c r="AR1940" t="s">
        <v>30</v>
      </c>
      <c r="AS1940">
        <v>0.95432001352310203</v>
      </c>
      <c r="AT1940">
        <v>1.1385999917984</v>
      </c>
      <c r="AU1940" t="s">
        <v>30</v>
      </c>
      <c r="AV1940" t="s">
        <v>30</v>
      </c>
      <c r="AW1940">
        <v>1.1318999528884901</v>
      </c>
      <c r="AX1940">
        <v>1.2711000442504901</v>
      </c>
      <c r="AY1940" t="s">
        <v>30</v>
      </c>
      <c r="AZ1940" t="s">
        <v>30</v>
      </c>
      <c r="BA1940">
        <v>0.88028001785278298</v>
      </c>
      <c r="BB1940" t="s">
        <v>30</v>
      </c>
      <c r="BC1940" t="s">
        <v>30</v>
      </c>
      <c r="BD1940">
        <v>1.36960005760193</v>
      </c>
      <c r="BE1940" t="s">
        <v>30</v>
      </c>
      <c r="BF1940">
        <v>1.3014999628067001</v>
      </c>
      <c r="BG1940">
        <v>0.91144001483917203</v>
      </c>
      <c r="BH1940">
        <v>1.3561999797821001</v>
      </c>
      <c r="BI1940" t="s">
        <v>30</v>
      </c>
      <c r="BJ1940" t="s">
        <v>30</v>
      </c>
      <c r="BK1940" t="s">
        <v>104494</v>
      </c>
      <c r="BL1940" t="s">
        <v>104494</v>
      </c>
      <c r="BM1940" t="s">
        <v>46949</v>
      </c>
      <c r="BN1940" t="s">
        <v>104495</v>
      </c>
    </row>
    <row r="1941" spans="1:66" x14ac:dyDescent="0.35">
      <c r="A1941">
        <v>1.02779996395111</v>
      </c>
      <c r="B1941">
        <v>1.3274999856948899</v>
      </c>
      <c r="C1941">
        <v>0.90433001518249501</v>
      </c>
      <c r="D1941">
        <v>0.96587997674942005</v>
      </c>
      <c r="E1941">
        <v>1.2489999532699601</v>
      </c>
      <c r="F1941">
        <v>1.2296999692916899</v>
      </c>
      <c r="G1941">
        <v>0.94086998701095603</v>
      </c>
      <c r="H1941">
        <v>1.3460500240325901</v>
      </c>
      <c r="I1941">
        <v>0</v>
      </c>
      <c r="J1941">
        <v>1.2962000370025599</v>
      </c>
      <c r="K1941">
        <v>0.86048001050949097</v>
      </c>
      <c r="L1941">
        <v>1.2022999525070199</v>
      </c>
      <c r="M1941">
        <v>1.20439994335175</v>
      </c>
      <c r="N1941">
        <v>1.13280010223389</v>
      </c>
      <c r="O1941">
        <v>1.06679999828339</v>
      </c>
      <c r="P1941">
        <v>0.95341002941131603</v>
      </c>
      <c r="Q1941">
        <v>0.994690001010895</v>
      </c>
      <c r="R1941">
        <v>1.1043000221252399</v>
      </c>
      <c r="S1941" t="s">
        <v>111766</v>
      </c>
      <c r="T1941">
        <v>8</v>
      </c>
      <c r="U1941">
        <v>8</v>
      </c>
      <c r="V1941">
        <v>8</v>
      </c>
      <c r="W1941">
        <v>35.9</v>
      </c>
      <c r="X1941">
        <v>35.9</v>
      </c>
      <c r="Y1941">
        <v>35.9</v>
      </c>
      <c r="Z1941">
        <v>35.822000000000003</v>
      </c>
      <c r="AA1941" t="s">
        <v>30</v>
      </c>
      <c r="AB1941" t="s">
        <v>30</v>
      </c>
      <c r="AC1941" t="s">
        <v>30</v>
      </c>
      <c r="AD1941" t="s">
        <v>30</v>
      </c>
      <c r="AE1941">
        <v>1.2956999540328999</v>
      </c>
      <c r="AF1941" t="s">
        <v>30</v>
      </c>
      <c r="AG1941" t="s">
        <v>30</v>
      </c>
      <c r="AH1941">
        <v>1.0284999608993499</v>
      </c>
      <c r="AI1941" t="s">
        <v>30</v>
      </c>
      <c r="AJ1941" t="s">
        <v>30</v>
      </c>
      <c r="AK1941" t="s">
        <v>30</v>
      </c>
      <c r="AL1941" t="s">
        <v>30</v>
      </c>
      <c r="AM1941" t="s">
        <v>30</v>
      </c>
      <c r="AN1941">
        <v>1.2259000539779701</v>
      </c>
      <c r="AO1941" t="s">
        <v>30</v>
      </c>
      <c r="AP1941" t="s">
        <v>30</v>
      </c>
      <c r="AQ1941" t="s">
        <v>30</v>
      </c>
      <c r="AR1941" t="s">
        <v>30</v>
      </c>
      <c r="AS1941">
        <v>1.02779996395111</v>
      </c>
      <c r="AT1941">
        <v>1.3274999856948899</v>
      </c>
      <c r="AU1941">
        <v>0.90433001518249501</v>
      </c>
      <c r="AV1941">
        <v>0.96587997674942005</v>
      </c>
      <c r="AW1941">
        <v>1.2022999525070199</v>
      </c>
      <c r="AX1941">
        <v>1.2296999692916899</v>
      </c>
      <c r="AY1941">
        <v>0.94086998701095603</v>
      </c>
      <c r="AZ1941">
        <v>1.6635999679565401</v>
      </c>
      <c r="BA1941" t="s">
        <v>30</v>
      </c>
      <c r="BB1941">
        <v>1.2962000370025599</v>
      </c>
      <c r="BC1941">
        <v>0.86048001050949097</v>
      </c>
      <c r="BD1941">
        <v>1.2022999525070199</v>
      </c>
      <c r="BE1941">
        <v>1.20439994335175</v>
      </c>
      <c r="BF1941">
        <v>1.03970003128052</v>
      </c>
      <c r="BG1941">
        <v>1.06679999828339</v>
      </c>
      <c r="BH1941">
        <v>0.95341002941131603</v>
      </c>
      <c r="BI1941">
        <v>0.994690001010895</v>
      </c>
      <c r="BJ1941">
        <v>1.1043000221252399</v>
      </c>
      <c r="BK1941" t="s">
        <v>104462</v>
      </c>
      <c r="BL1941" t="s">
        <v>104462</v>
      </c>
      <c r="BM1941" t="s">
        <v>38827</v>
      </c>
      <c r="BN1941" t="s">
        <v>38828</v>
      </c>
    </row>
    <row r="1942" spans="1:66" x14ac:dyDescent="0.35">
      <c r="A1942">
        <v>0.38977000117301902</v>
      </c>
      <c r="B1942">
        <v>0.82046002149581898</v>
      </c>
      <c r="C1942">
        <v>1.08430004119873</v>
      </c>
      <c r="D1942">
        <v>1.1416000127792401</v>
      </c>
      <c r="E1942">
        <v>0.99097001552581798</v>
      </c>
      <c r="F1942">
        <v>1.32050001621246</v>
      </c>
      <c r="G1942">
        <v>1.02235996723175</v>
      </c>
      <c r="H1942">
        <v>1.1172000169753999</v>
      </c>
      <c r="I1942">
        <v>1.1670500040054299</v>
      </c>
      <c r="J1942">
        <v>1.1502000093460101</v>
      </c>
      <c r="K1942">
        <v>0</v>
      </c>
      <c r="L1942">
        <v>1.4141999483108501</v>
      </c>
      <c r="M1942">
        <v>1.0899900197982799</v>
      </c>
      <c r="N1942">
        <v>1.36786496639252</v>
      </c>
      <c r="O1942">
        <v>1.17900002002716</v>
      </c>
      <c r="P1942">
        <v>1.2073999643325799</v>
      </c>
      <c r="Q1942">
        <v>1.0435999631881701</v>
      </c>
      <c r="R1942">
        <v>1.0868999958038299</v>
      </c>
      <c r="S1942" t="s">
        <v>111766</v>
      </c>
      <c r="T1942">
        <v>12</v>
      </c>
      <c r="U1942">
        <v>12</v>
      </c>
      <c r="V1942">
        <v>12</v>
      </c>
      <c r="W1942">
        <v>40.200000000000003</v>
      </c>
      <c r="X1942">
        <v>40.200000000000003</v>
      </c>
      <c r="Y1942">
        <v>40.200000000000003</v>
      </c>
      <c r="Z1942">
        <v>40.822000000000003</v>
      </c>
      <c r="AA1942" t="s">
        <v>30</v>
      </c>
      <c r="AB1942" t="s">
        <v>30</v>
      </c>
      <c r="AC1942" t="s">
        <v>30</v>
      </c>
      <c r="AD1942" t="s">
        <v>30</v>
      </c>
      <c r="AE1942" t="s">
        <v>30</v>
      </c>
      <c r="AF1942">
        <v>1.32050001621246</v>
      </c>
      <c r="AG1942">
        <v>1.1399999856948899</v>
      </c>
      <c r="AH1942">
        <v>1.1100000143051101</v>
      </c>
      <c r="AI1942">
        <v>1.18799996376038</v>
      </c>
      <c r="AJ1942">
        <v>1.1502000093460101</v>
      </c>
      <c r="AK1942" t="s">
        <v>30</v>
      </c>
      <c r="AL1942" t="s">
        <v>30</v>
      </c>
      <c r="AM1942">
        <v>0.88308000564575195</v>
      </c>
      <c r="AN1942">
        <v>1.7558000087737999</v>
      </c>
      <c r="AO1942">
        <v>1.17900002002716</v>
      </c>
      <c r="AP1942" t="s">
        <v>30</v>
      </c>
      <c r="AQ1942">
        <v>1.0435999631881701</v>
      </c>
      <c r="AR1942">
        <v>1.08940005302429</v>
      </c>
      <c r="AS1942">
        <v>0.38977000117301902</v>
      </c>
      <c r="AT1942">
        <v>0.82046002149581898</v>
      </c>
      <c r="AU1942">
        <v>1.08430004119873</v>
      </c>
      <c r="AV1942">
        <v>1.1416000127792401</v>
      </c>
      <c r="AW1942">
        <v>0.99097001552581798</v>
      </c>
      <c r="AX1942" t="s">
        <v>30</v>
      </c>
      <c r="AY1942">
        <v>0.90472000837326005</v>
      </c>
      <c r="AZ1942">
        <v>1.12440001964569</v>
      </c>
      <c r="BA1942">
        <v>1.1461000442504901</v>
      </c>
      <c r="BB1942" t="s">
        <v>30</v>
      </c>
      <c r="BC1942" t="s">
        <v>30</v>
      </c>
      <c r="BD1942">
        <v>1.4141999483108501</v>
      </c>
      <c r="BE1942">
        <v>1.2969000339508101</v>
      </c>
      <c r="BF1942">
        <v>0.97992998361587502</v>
      </c>
      <c r="BG1942" t="s">
        <v>30</v>
      </c>
      <c r="BH1942">
        <v>1.2073999643325799</v>
      </c>
      <c r="BI1942" t="s">
        <v>30</v>
      </c>
      <c r="BJ1942">
        <v>1.08440005779266</v>
      </c>
      <c r="BK1942" t="s">
        <v>61962</v>
      </c>
      <c r="BL1942" t="s">
        <v>61962</v>
      </c>
      <c r="BM1942" t="s">
        <v>61963</v>
      </c>
      <c r="BN1942" t="s">
        <v>61964</v>
      </c>
    </row>
    <row r="1943" spans="1:66" x14ac:dyDescent="0.35">
      <c r="A1943">
        <v>1.0239000320434599</v>
      </c>
      <c r="B1943">
        <v>0.88742500543594405</v>
      </c>
      <c r="C1943">
        <v>1.1184999942779501</v>
      </c>
      <c r="D1943">
        <v>0.90455001592636097</v>
      </c>
      <c r="E1943">
        <v>1.1444000005721999</v>
      </c>
      <c r="F1943">
        <v>1.02310001850128</v>
      </c>
      <c r="G1943">
        <v>0.84312999248504605</v>
      </c>
      <c r="H1943">
        <v>1.3091000318527199</v>
      </c>
      <c r="I1943">
        <v>0.906780004501343</v>
      </c>
      <c r="J1943">
        <v>0.97253996133804299</v>
      </c>
      <c r="K1943">
        <v>0.959850013256073</v>
      </c>
      <c r="L1943">
        <v>0.96598005294799805</v>
      </c>
      <c r="M1943">
        <v>0.99529004096984897</v>
      </c>
      <c r="N1943">
        <v>0</v>
      </c>
      <c r="O1943">
        <v>1.2451000213623</v>
      </c>
      <c r="P1943">
        <v>1.1319999694824201</v>
      </c>
      <c r="Q1943">
        <v>1.0457999706268299</v>
      </c>
      <c r="R1943">
        <v>0.94049000740051303</v>
      </c>
      <c r="S1943" t="s">
        <v>111766</v>
      </c>
      <c r="T1943">
        <v>13</v>
      </c>
      <c r="U1943">
        <v>13</v>
      </c>
      <c r="V1943">
        <v>13</v>
      </c>
      <c r="W1943">
        <v>15.3</v>
      </c>
      <c r="X1943">
        <v>15.3</v>
      </c>
      <c r="Y1943">
        <v>15.3</v>
      </c>
      <c r="Z1943">
        <v>130.96</v>
      </c>
      <c r="AA1943" t="s">
        <v>30</v>
      </c>
      <c r="AB1943">
        <v>0.73105001449585005</v>
      </c>
      <c r="AC1943" t="s">
        <v>30</v>
      </c>
      <c r="AD1943" t="s">
        <v>30</v>
      </c>
      <c r="AE1943">
        <v>1.14690005779266</v>
      </c>
      <c r="AF1943" t="s">
        <v>30</v>
      </c>
      <c r="AG1943" t="s">
        <v>30</v>
      </c>
      <c r="AH1943">
        <v>1.3760000467300399</v>
      </c>
      <c r="AI1943" t="s">
        <v>30</v>
      </c>
      <c r="AJ1943">
        <v>1.07939994335175</v>
      </c>
      <c r="AK1943" t="s">
        <v>30</v>
      </c>
      <c r="AL1943">
        <v>1.03050005435944</v>
      </c>
      <c r="AM1943">
        <v>0.792779982089996</v>
      </c>
      <c r="AN1943" t="s">
        <v>30</v>
      </c>
      <c r="AO1943">
        <v>1.0422999858856199</v>
      </c>
      <c r="AP1943">
        <v>1.1319999694824201</v>
      </c>
      <c r="AQ1943">
        <v>1.0428999662399301</v>
      </c>
      <c r="AR1943" t="s">
        <v>30</v>
      </c>
      <c r="AS1943">
        <v>1.0239000320434599</v>
      </c>
      <c r="AT1943">
        <v>1.04379999637604</v>
      </c>
      <c r="AU1943">
        <v>1.1184999942779501</v>
      </c>
      <c r="AV1943">
        <v>0.90455001592636097</v>
      </c>
      <c r="AW1943">
        <v>1.14189994335175</v>
      </c>
      <c r="AX1943">
        <v>1.02310001850128</v>
      </c>
      <c r="AY1943">
        <v>0.84312999248504605</v>
      </c>
      <c r="AZ1943">
        <v>1.2422000169753999</v>
      </c>
      <c r="BA1943">
        <v>0.906780004501343</v>
      </c>
      <c r="BB1943">
        <v>0.86567997932434104</v>
      </c>
      <c r="BC1943">
        <v>0.959850013256073</v>
      </c>
      <c r="BD1943">
        <v>0.90145999193191495</v>
      </c>
      <c r="BE1943">
        <v>1.1978000402450599</v>
      </c>
      <c r="BF1943" t="s">
        <v>30</v>
      </c>
      <c r="BG1943">
        <v>1.4479000568389899</v>
      </c>
      <c r="BH1943" t="s">
        <v>30</v>
      </c>
      <c r="BI1943">
        <v>1.04869997501373</v>
      </c>
      <c r="BJ1943">
        <v>0.94049000740051303</v>
      </c>
      <c r="BK1943" t="s">
        <v>104360</v>
      </c>
      <c r="BL1943" t="s">
        <v>104361</v>
      </c>
      <c r="BM1943" t="s">
        <v>15208</v>
      </c>
      <c r="BN1943" t="s">
        <v>15212</v>
      </c>
    </row>
    <row r="1944" spans="1:66" x14ac:dyDescent="0.35">
      <c r="A1944">
        <v>1.04499995708466</v>
      </c>
      <c r="B1944">
        <v>1.17324995994568</v>
      </c>
      <c r="C1944">
        <v>1.1548999547958401</v>
      </c>
      <c r="D1944">
        <v>1.0737999677658101</v>
      </c>
      <c r="E1944">
        <v>1.20099997520447</v>
      </c>
      <c r="F1944">
        <v>0.85833001136779796</v>
      </c>
      <c r="G1944">
        <v>0.72140997648239102</v>
      </c>
      <c r="H1944">
        <v>0.86497002840042103</v>
      </c>
      <c r="I1944">
        <v>1.1638500690460201</v>
      </c>
      <c r="J1944">
        <v>1.02240002155304</v>
      </c>
      <c r="K1944">
        <v>1.2344999313354501</v>
      </c>
      <c r="L1944">
        <v>0.96179997920990001</v>
      </c>
      <c r="M1944">
        <v>1.00742506980896</v>
      </c>
      <c r="N1944">
        <v>1.13450002670288</v>
      </c>
      <c r="O1944">
        <v>1.2081499099731401</v>
      </c>
      <c r="P1944">
        <v>1.2020000219345099</v>
      </c>
      <c r="Q1944">
        <v>0.98266005516052202</v>
      </c>
      <c r="R1944">
        <v>1.06588995456696</v>
      </c>
      <c r="S1944" t="s">
        <v>111766</v>
      </c>
      <c r="T1944">
        <v>7</v>
      </c>
      <c r="U1944">
        <v>7</v>
      </c>
      <c r="V1944">
        <v>7</v>
      </c>
      <c r="W1944">
        <v>44.7</v>
      </c>
      <c r="X1944">
        <v>44.7</v>
      </c>
      <c r="Y1944">
        <v>44.7</v>
      </c>
      <c r="Z1944">
        <v>22.745000000000001</v>
      </c>
      <c r="AA1944">
        <v>0.93370002508163497</v>
      </c>
      <c r="AB1944">
        <v>1.1450999975204501</v>
      </c>
      <c r="AC1944" t="s">
        <v>30</v>
      </c>
      <c r="AD1944" t="s">
        <v>30</v>
      </c>
      <c r="AE1944">
        <v>1.1060999631881701</v>
      </c>
      <c r="AF1944">
        <v>0.71156001091003396</v>
      </c>
      <c r="AG1944" t="s">
        <v>30</v>
      </c>
      <c r="AH1944" t="s">
        <v>30</v>
      </c>
      <c r="AI1944">
        <v>1.2512999773025499</v>
      </c>
      <c r="AJ1944" t="s">
        <v>30</v>
      </c>
      <c r="AK1944">
        <v>1.15639996528625</v>
      </c>
      <c r="AL1944" t="s">
        <v>30</v>
      </c>
      <c r="AM1944">
        <v>0.97004997730255105</v>
      </c>
      <c r="AN1944" t="s">
        <v>30</v>
      </c>
      <c r="AO1944">
        <v>1.2434999942779501</v>
      </c>
      <c r="AP1944" t="s">
        <v>30</v>
      </c>
      <c r="AQ1944">
        <v>1.1016000509262101</v>
      </c>
      <c r="AR1944">
        <v>1.1576999425888099</v>
      </c>
      <c r="AS1944">
        <v>1.15629994869232</v>
      </c>
      <c r="AT1944">
        <v>1.2014000415802</v>
      </c>
      <c r="AU1944">
        <v>1.1548999547958401</v>
      </c>
      <c r="AV1944">
        <v>1.0737999677658101</v>
      </c>
      <c r="AW1944">
        <v>1.2958999872207599</v>
      </c>
      <c r="AX1944">
        <v>1.00510001182556</v>
      </c>
      <c r="AY1944">
        <v>0.72140997648239102</v>
      </c>
      <c r="AZ1944">
        <v>0.86497002840042103</v>
      </c>
      <c r="BA1944">
        <v>1.0764000415802</v>
      </c>
      <c r="BB1944">
        <v>1.02240002155304</v>
      </c>
      <c r="BC1944">
        <v>1.31260001659393</v>
      </c>
      <c r="BD1944">
        <v>0.96179997920990001</v>
      </c>
      <c r="BE1944">
        <v>1.04480004310608</v>
      </c>
      <c r="BF1944">
        <v>1.13450002670288</v>
      </c>
      <c r="BG1944">
        <v>1.1727999448776201</v>
      </c>
      <c r="BH1944">
        <v>1.2020000219345099</v>
      </c>
      <c r="BI1944">
        <v>0.86371999979019198</v>
      </c>
      <c r="BJ1944">
        <v>0.97408002614974998</v>
      </c>
      <c r="BK1944" t="s">
        <v>104354</v>
      </c>
      <c r="BL1944" t="s">
        <v>104355</v>
      </c>
      <c r="BM1944" t="s">
        <v>104356</v>
      </c>
      <c r="BN1944" t="s">
        <v>104357</v>
      </c>
    </row>
    <row r="1945" spans="1:66" x14ac:dyDescent="0.35">
      <c r="A1945">
        <v>0.96151000261306796</v>
      </c>
      <c r="B1945">
        <v>1.0742549896240201</v>
      </c>
      <c r="C1945">
        <v>0.87406998872757002</v>
      </c>
      <c r="D1945">
        <v>1.08519995212555</v>
      </c>
      <c r="E1945">
        <v>0.85505002737045299</v>
      </c>
      <c r="F1945">
        <v>0.98961997032165505</v>
      </c>
      <c r="G1945">
        <v>0.923264980316162</v>
      </c>
      <c r="H1945">
        <v>1.15579998493195</v>
      </c>
      <c r="I1945">
        <v>0.930750012397766</v>
      </c>
      <c r="J1945">
        <v>1.00409996509552</v>
      </c>
      <c r="K1945">
        <v>1.0408899784088099</v>
      </c>
      <c r="L1945">
        <v>0.91699999570846602</v>
      </c>
      <c r="M1945">
        <v>1.02289998531342</v>
      </c>
      <c r="N1945">
        <v>1.08109998703003</v>
      </c>
      <c r="O1945">
        <v>1.0871000289917001</v>
      </c>
      <c r="P1945">
        <v>0.96562999486923196</v>
      </c>
      <c r="Q1945">
        <v>1.03423500061035</v>
      </c>
      <c r="R1945">
        <v>0.91908001899719205</v>
      </c>
      <c r="S1945" t="s">
        <v>111766</v>
      </c>
      <c r="T1945">
        <v>10</v>
      </c>
      <c r="U1945">
        <v>10</v>
      </c>
      <c r="V1945">
        <v>10</v>
      </c>
      <c r="W1945">
        <v>45.6</v>
      </c>
      <c r="X1945">
        <v>45.6</v>
      </c>
      <c r="Y1945">
        <v>45.6</v>
      </c>
      <c r="Z1945">
        <v>35.896000000000001</v>
      </c>
      <c r="AA1945">
        <v>0.96151000261306796</v>
      </c>
      <c r="AB1945">
        <v>0.91561001539230302</v>
      </c>
      <c r="AC1945">
        <v>0.87406998872757002</v>
      </c>
      <c r="AD1945">
        <v>1.08519995212555</v>
      </c>
      <c r="AE1945">
        <v>0.85505002737045299</v>
      </c>
      <c r="AF1945">
        <v>0.91093999147415206</v>
      </c>
      <c r="AG1945">
        <v>0.97693002223968495</v>
      </c>
      <c r="AH1945">
        <v>1.07219994068146</v>
      </c>
      <c r="AI1945">
        <v>0.930750012397766</v>
      </c>
      <c r="AJ1945">
        <v>1.00409996509552</v>
      </c>
      <c r="AK1945">
        <v>0.83297997713089</v>
      </c>
      <c r="AL1945">
        <v>0.91699999570846602</v>
      </c>
      <c r="AM1945">
        <v>1.02289998531342</v>
      </c>
      <c r="AN1945">
        <v>1.08109998703003</v>
      </c>
      <c r="AO1945">
        <v>1.0871000289917001</v>
      </c>
      <c r="AP1945">
        <v>0.96562999486923196</v>
      </c>
      <c r="AQ1945">
        <v>0.92767000198364302</v>
      </c>
      <c r="AR1945">
        <v>0.91908001899719205</v>
      </c>
      <c r="AS1945" t="s">
        <v>30</v>
      </c>
      <c r="AT1945">
        <v>1.23290002346039</v>
      </c>
      <c r="AU1945" t="s">
        <v>30</v>
      </c>
      <c r="AV1945" t="s">
        <v>30</v>
      </c>
      <c r="AW1945" t="s">
        <v>30</v>
      </c>
      <c r="AX1945">
        <v>1.0683000087737999</v>
      </c>
      <c r="AY1945">
        <v>0.86959999799728405</v>
      </c>
      <c r="AZ1945">
        <v>1.2394000291824301</v>
      </c>
      <c r="BA1945" t="s">
        <v>30</v>
      </c>
      <c r="BB1945" t="s">
        <v>30</v>
      </c>
      <c r="BC1945">
        <v>1.2488000392913801</v>
      </c>
      <c r="BD1945" t="s">
        <v>30</v>
      </c>
      <c r="BE1945" t="s">
        <v>30</v>
      </c>
      <c r="BF1945" t="s">
        <v>30</v>
      </c>
      <c r="BG1945" t="s">
        <v>30</v>
      </c>
      <c r="BH1945" t="s">
        <v>30</v>
      </c>
      <c r="BI1945">
        <v>1.1407999992370601</v>
      </c>
      <c r="BJ1945" t="s">
        <v>30</v>
      </c>
      <c r="BK1945" t="s">
        <v>104348</v>
      </c>
      <c r="BL1945" t="s">
        <v>104348</v>
      </c>
      <c r="BM1945" t="s">
        <v>104350</v>
      </c>
      <c r="BN1945" t="s">
        <v>104351</v>
      </c>
    </row>
    <row r="1946" spans="1:66" x14ac:dyDescent="0.35">
      <c r="A1946">
        <v>1.0085200071334799</v>
      </c>
      <c r="B1946">
        <v>1.08661496639252</v>
      </c>
      <c r="C1946">
        <v>1.0945999622345</v>
      </c>
      <c r="D1946">
        <v>1.0999000072479199</v>
      </c>
      <c r="E1946">
        <v>1.1811000108718901</v>
      </c>
      <c r="F1946">
        <v>0.87736999988555897</v>
      </c>
      <c r="G1946">
        <v>1.02028501033783</v>
      </c>
      <c r="H1946">
        <v>1.1201000213623</v>
      </c>
      <c r="I1946">
        <v>1.0613600015640301</v>
      </c>
      <c r="J1946">
        <v>1.0786650180816699</v>
      </c>
      <c r="K1946">
        <v>1.0807850360870399</v>
      </c>
      <c r="L1946">
        <v>1.1217999458312999</v>
      </c>
      <c r="M1946">
        <v>0.99229502677917503</v>
      </c>
      <c r="N1946">
        <v>1.1716499328613299</v>
      </c>
      <c r="O1946">
        <v>0.96028500795364402</v>
      </c>
      <c r="P1946">
        <v>1.03560495376587</v>
      </c>
      <c r="Q1946">
        <v>1.1278500556945801</v>
      </c>
      <c r="R1946">
        <v>1.04929995536804</v>
      </c>
      <c r="S1946" t="s">
        <v>111766</v>
      </c>
      <c r="T1946">
        <v>51</v>
      </c>
      <c r="U1946">
        <v>51</v>
      </c>
      <c r="V1946">
        <v>47</v>
      </c>
      <c r="W1946">
        <v>47.1</v>
      </c>
      <c r="X1946">
        <v>47.1</v>
      </c>
      <c r="Y1946">
        <v>43.3</v>
      </c>
      <c r="Z1946">
        <v>156.27000000000001</v>
      </c>
      <c r="AA1946">
        <v>1.041100025177</v>
      </c>
      <c r="AB1946">
        <v>0.95902997255325295</v>
      </c>
      <c r="AC1946">
        <v>0.84530001878738403</v>
      </c>
      <c r="AD1946">
        <v>1.03030002117157</v>
      </c>
      <c r="AE1946">
        <v>1.0814000368118299</v>
      </c>
      <c r="AF1946">
        <v>0.83436000347137496</v>
      </c>
      <c r="AG1946">
        <v>0.98557001352310203</v>
      </c>
      <c r="AH1946">
        <v>1.0875999927520801</v>
      </c>
      <c r="AI1946">
        <v>0.93242001533508301</v>
      </c>
      <c r="AJ1946">
        <v>0.97952997684478804</v>
      </c>
      <c r="AK1946">
        <v>0.954970002174377</v>
      </c>
      <c r="AL1946">
        <v>1.07099997997284</v>
      </c>
      <c r="AM1946">
        <v>0.86159002780914296</v>
      </c>
      <c r="AN1946">
        <v>1.1015000343322801</v>
      </c>
      <c r="AO1946">
        <v>0.65047001838684104</v>
      </c>
      <c r="AP1946">
        <v>0.91550999879837003</v>
      </c>
      <c r="AQ1946">
        <v>0.94720000028610196</v>
      </c>
      <c r="AR1946">
        <v>0.93779999017715499</v>
      </c>
      <c r="AS1946">
        <v>0.97593998908996604</v>
      </c>
      <c r="AT1946">
        <v>1.21420001983643</v>
      </c>
      <c r="AU1946">
        <v>1.34389996528625</v>
      </c>
      <c r="AV1946">
        <v>1.16949999332428</v>
      </c>
      <c r="AW1946">
        <v>1.28079998493195</v>
      </c>
      <c r="AX1946">
        <v>0.92037999629974399</v>
      </c>
      <c r="AY1946">
        <v>1.0549999475479099</v>
      </c>
      <c r="AZ1946">
        <v>1.15260004997253</v>
      </c>
      <c r="BA1946">
        <v>1.1902999877929701</v>
      </c>
      <c r="BB1946">
        <v>1.17780005931854</v>
      </c>
      <c r="BC1946">
        <v>1.2065999507904099</v>
      </c>
      <c r="BD1946">
        <v>1.1726000308990501</v>
      </c>
      <c r="BE1946">
        <v>1.1230000257492101</v>
      </c>
      <c r="BF1946">
        <v>1.24179995059967</v>
      </c>
      <c r="BG1946">
        <v>1.2700999975204501</v>
      </c>
      <c r="BH1946">
        <v>1.15569996833801</v>
      </c>
      <c r="BI1946">
        <v>1.30850005149841</v>
      </c>
      <c r="BJ1946">
        <v>1.16079998016357</v>
      </c>
      <c r="BK1946" t="s">
        <v>104253</v>
      </c>
      <c r="BL1946" t="s">
        <v>15898</v>
      </c>
      <c r="BM1946" t="s">
        <v>15897</v>
      </c>
      <c r="BN1946" t="s">
        <v>15901</v>
      </c>
    </row>
    <row r="1947" spans="1:66" x14ac:dyDescent="0.35">
      <c r="A1947">
        <v>0.89924997091293302</v>
      </c>
      <c r="B1947">
        <v>0.94360494613647505</v>
      </c>
      <c r="C1947">
        <v>1.3145000934600799</v>
      </c>
      <c r="D1947">
        <v>0.92395997047424305</v>
      </c>
      <c r="E1947">
        <v>1.0181850194930999</v>
      </c>
      <c r="F1947">
        <v>0.99719500541687001</v>
      </c>
      <c r="G1947">
        <v>1.07008504867554</v>
      </c>
      <c r="H1947">
        <v>1.12520503997803</v>
      </c>
      <c r="I1947">
        <v>1.25944995880127</v>
      </c>
      <c r="J1947">
        <v>1.057000041008</v>
      </c>
      <c r="K1947">
        <v>0.78214997053146396</v>
      </c>
      <c r="L1947">
        <v>0.89131498336792003</v>
      </c>
      <c r="M1947">
        <v>1.02309989929199</v>
      </c>
      <c r="N1947">
        <v>0.97518998384475697</v>
      </c>
      <c r="O1947">
        <v>0.88651502132415805</v>
      </c>
      <c r="P1947">
        <v>1.1367000341415401</v>
      </c>
      <c r="Q1947">
        <v>1.2037450075149501</v>
      </c>
      <c r="R1947">
        <v>1.1806999444961499</v>
      </c>
      <c r="S1947" t="s">
        <v>111766</v>
      </c>
      <c r="T1947">
        <v>16</v>
      </c>
      <c r="U1947">
        <v>16</v>
      </c>
      <c r="V1947">
        <v>16</v>
      </c>
      <c r="W1947">
        <v>48.5</v>
      </c>
      <c r="X1947">
        <v>48.5</v>
      </c>
      <c r="Y1947">
        <v>48.5</v>
      </c>
      <c r="Z1947">
        <v>46.277000000000001</v>
      </c>
      <c r="AA1947">
        <v>0.89924997091293302</v>
      </c>
      <c r="AB1947">
        <v>0.984399974346161</v>
      </c>
      <c r="AC1947">
        <v>1.37440001964569</v>
      </c>
      <c r="AD1947">
        <v>0.94745999574661299</v>
      </c>
      <c r="AE1947">
        <v>1.103600025177</v>
      </c>
      <c r="AF1947">
        <v>0.92418998479843095</v>
      </c>
      <c r="AG1947">
        <v>1.1885000467300399</v>
      </c>
      <c r="AH1947">
        <v>0.86751002073287997</v>
      </c>
      <c r="AI1947">
        <v>1.1848000288009599</v>
      </c>
      <c r="AJ1947">
        <v>1.02600002288818</v>
      </c>
      <c r="AK1947">
        <v>0.78214997053146396</v>
      </c>
      <c r="AL1947">
        <v>0.77073001861572299</v>
      </c>
      <c r="AM1947">
        <v>1.0427999496460001</v>
      </c>
      <c r="AN1947">
        <v>0.97518998384475697</v>
      </c>
      <c r="AO1947">
        <v>0.87642997503280595</v>
      </c>
      <c r="AP1947">
        <v>1.1367000341415401</v>
      </c>
      <c r="AQ1947">
        <v>0.77709001302719105</v>
      </c>
      <c r="AR1947">
        <v>1.1806999444961499</v>
      </c>
      <c r="AS1947" t="s">
        <v>30</v>
      </c>
      <c r="AT1947">
        <v>0.90280997753143299</v>
      </c>
      <c r="AU1947">
        <v>1.25460004806519</v>
      </c>
      <c r="AV1947">
        <v>0.900460004806519</v>
      </c>
      <c r="AW1947">
        <v>0.93277001380920399</v>
      </c>
      <c r="AX1947">
        <v>1.0701999664306601</v>
      </c>
      <c r="AY1947">
        <v>0.95166999101638805</v>
      </c>
      <c r="AZ1947">
        <v>1.3828999996185301</v>
      </c>
      <c r="BA1947">
        <v>1.33410000801086</v>
      </c>
      <c r="BB1947">
        <v>1.0880000591278101</v>
      </c>
      <c r="BC1947" t="s">
        <v>30</v>
      </c>
      <c r="BD1947">
        <v>1.0118999481201201</v>
      </c>
      <c r="BE1947">
        <v>1.0033999681472801</v>
      </c>
      <c r="BF1947" t="s">
        <v>30</v>
      </c>
      <c r="BG1947">
        <v>0.89660000801086404</v>
      </c>
      <c r="BH1947" t="s">
        <v>30</v>
      </c>
      <c r="BI1947">
        <v>1.63039994239807</v>
      </c>
      <c r="BJ1947" t="s">
        <v>30</v>
      </c>
      <c r="BK1947" t="s">
        <v>104201</v>
      </c>
      <c r="BL1947" t="s">
        <v>104201</v>
      </c>
      <c r="BM1947" t="s">
        <v>104203</v>
      </c>
      <c r="BN1947" t="s">
        <v>104204</v>
      </c>
    </row>
    <row r="1948" spans="1:66" x14ac:dyDescent="0.35">
      <c r="A1948">
        <v>0.99884998798370395</v>
      </c>
      <c r="B1948">
        <v>1.0666199922561601</v>
      </c>
      <c r="C1948">
        <v>0.98006999492645297</v>
      </c>
      <c r="D1948">
        <v>1.0201449394226101</v>
      </c>
      <c r="E1948">
        <v>1.01709997653961</v>
      </c>
      <c r="F1948">
        <v>1.0963499546051001</v>
      </c>
      <c r="G1948">
        <v>1.0003650188446001</v>
      </c>
      <c r="H1948">
        <v>0.987864971160889</v>
      </c>
      <c r="I1948">
        <v>0.97355997562408403</v>
      </c>
      <c r="J1948">
        <v>0.97818505764007602</v>
      </c>
      <c r="K1948">
        <v>1.1821649074554399</v>
      </c>
      <c r="L1948">
        <v>0.89351499080658003</v>
      </c>
      <c r="M1948">
        <v>1.0129249095916699</v>
      </c>
      <c r="N1948">
        <v>1.4860999584198</v>
      </c>
      <c r="O1948">
        <v>1.1762499809265099</v>
      </c>
      <c r="P1948">
        <v>1.0692949295043901</v>
      </c>
      <c r="Q1948">
        <v>1.02145004272461</v>
      </c>
      <c r="R1948">
        <v>1.06710004806519</v>
      </c>
      <c r="S1948" t="s">
        <v>111766</v>
      </c>
      <c r="T1948">
        <v>18</v>
      </c>
      <c r="U1948">
        <v>18</v>
      </c>
      <c r="V1948">
        <v>18</v>
      </c>
      <c r="W1948">
        <v>26.3</v>
      </c>
      <c r="X1948">
        <v>26.3</v>
      </c>
      <c r="Y1948">
        <v>26.3</v>
      </c>
      <c r="Z1948">
        <v>98.262</v>
      </c>
      <c r="AA1948" t="s">
        <v>30</v>
      </c>
      <c r="AB1948">
        <v>0.92523998022079501</v>
      </c>
      <c r="AC1948" t="s">
        <v>30</v>
      </c>
      <c r="AD1948">
        <v>0.99638998508453402</v>
      </c>
      <c r="AE1948" t="s">
        <v>30</v>
      </c>
      <c r="AF1948">
        <v>1.15149998664856</v>
      </c>
      <c r="AG1948">
        <v>1.02320003509521</v>
      </c>
      <c r="AH1948">
        <v>1.041100025177</v>
      </c>
      <c r="AI1948">
        <v>0.87951999902725198</v>
      </c>
      <c r="AJ1948">
        <v>1.0117000341415401</v>
      </c>
      <c r="AK1948">
        <v>0.87902998924255404</v>
      </c>
      <c r="AL1948">
        <v>0.92570000886917103</v>
      </c>
      <c r="AM1948">
        <v>0.88034999370574996</v>
      </c>
      <c r="AN1948">
        <v>1.24150002002716</v>
      </c>
      <c r="AO1948">
        <v>1.3003000020980799</v>
      </c>
      <c r="AP1948">
        <v>1.2299000024795499</v>
      </c>
      <c r="AQ1948">
        <v>1.0195000171661399</v>
      </c>
      <c r="AR1948" t="s">
        <v>30</v>
      </c>
      <c r="AS1948">
        <v>0.99884998798370395</v>
      </c>
      <c r="AT1948">
        <v>1.2079999446868901</v>
      </c>
      <c r="AU1948">
        <v>0.98006999492645297</v>
      </c>
      <c r="AV1948">
        <v>1.04390001296997</v>
      </c>
      <c r="AW1948">
        <v>1.01709997653961</v>
      </c>
      <c r="AX1948">
        <v>1.0412000417709399</v>
      </c>
      <c r="AY1948">
        <v>0.97753000259399403</v>
      </c>
      <c r="AZ1948">
        <v>0.93462997674942005</v>
      </c>
      <c r="BA1948">
        <v>1.06760001182556</v>
      </c>
      <c r="BB1948">
        <v>0.94467002153396595</v>
      </c>
      <c r="BC1948">
        <v>1.4852999448776201</v>
      </c>
      <c r="BD1948">
        <v>0.86132997274398804</v>
      </c>
      <c r="BE1948">
        <v>1.1454999446868901</v>
      </c>
      <c r="BF1948">
        <v>1.7307000160217301</v>
      </c>
      <c r="BG1948">
        <v>1.0521999597549401</v>
      </c>
      <c r="BH1948">
        <v>0.90868997573852495</v>
      </c>
      <c r="BI1948">
        <v>1.0233999490737899</v>
      </c>
      <c r="BJ1948">
        <v>1.06710004806519</v>
      </c>
      <c r="BK1948" t="s">
        <v>104178</v>
      </c>
      <c r="BL1948" t="s">
        <v>104179</v>
      </c>
      <c r="BM1948" t="s">
        <v>44362</v>
      </c>
      <c r="BN1948" t="s">
        <v>44363</v>
      </c>
    </row>
    <row r="1949" spans="1:66" x14ac:dyDescent="0.35">
      <c r="A1949">
        <v>0.97566998004913297</v>
      </c>
      <c r="B1949">
        <v>0.93968498706817605</v>
      </c>
      <c r="C1949">
        <v>1.20525002479553</v>
      </c>
      <c r="D1949">
        <v>1.01370000839233</v>
      </c>
      <c r="E1949">
        <v>0.96980500221252397</v>
      </c>
      <c r="F1949">
        <v>0.84288001060485795</v>
      </c>
      <c r="G1949">
        <v>0.936969995498657</v>
      </c>
      <c r="H1949">
        <v>0.91770994663238503</v>
      </c>
      <c r="I1949">
        <v>1.0813000202178999</v>
      </c>
      <c r="J1949">
        <v>0.93790006637573198</v>
      </c>
      <c r="K1949">
        <v>1.0624699592590301</v>
      </c>
      <c r="L1949">
        <v>1.2257150411605799</v>
      </c>
      <c r="M1949">
        <v>1.0580250024795499</v>
      </c>
      <c r="N1949">
        <v>1.1127500534057599</v>
      </c>
      <c r="O1949">
        <v>0.92210495471954301</v>
      </c>
      <c r="P1949">
        <v>1.0228099822998</v>
      </c>
      <c r="Q1949">
        <v>0.99848502874374401</v>
      </c>
      <c r="R1949">
        <v>1.08327996730804</v>
      </c>
      <c r="S1949" t="s">
        <v>111766</v>
      </c>
      <c r="T1949">
        <v>17</v>
      </c>
      <c r="U1949">
        <v>17</v>
      </c>
      <c r="V1949">
        <v>17</v>
      </c>
      <c r="W1949">
        <v>34.9</v>
      </c>
      <c r="X1949">
        <v>34.9</v>
      </c>
      <c r="Y1949">
        <v>34.9</v>
      </c>
      <c r="Z1949">
        <v>75.388000000000005</v>
      </c>
      <c r="AA1949" t="s">
        <v>30</v>
      </c>
      <c r="AB1949">
        <v>0.769569993019104</v>
      </c>
      <c r="AC1949">
        <v>1.1273000240325901</v>
      </c>
      <c r="AD1949">
        <v>0.91339999437332198</v>
      </c>
      <c r="AE1949">
        <v>0.97345000505447399</v>
      </c>
      <c r="AF1949">
        <v>0.76622998714446999</v>
      </c>
      <c r="AG1949">
        <v>1.00090003013611</v>
      </c>
      <c r="AH1949">
        <v>0.84798997640609697</v>
      </c>
      <c r="AI1949">
        <v>1.00890004634857</v>
      </c>
      <c r="AJ1949">
        <v>0.78210002183914196</v>
      </c>
      <c r="AK1949">
        <v>0.94484001398086503</v>
      </c>
      <c r="AL1949">
        <v>0.83192998170852706</v>
      </c>
      <c r="AM1949">
        <v>0.98704999685287498</v>
      </c>
      <c r="AN1949">
        <v>1.2030999660491899</v>
      </c>
      <c r="AO1949">
        <v>0.70591002702713002</v>
      </c>
      <c r="AP1949">
        <v>0.90942001342773404</v>
      </c>
      <c r="AQ1949">
        <v>0.78837001323699996</v>
      </c>
      <c r="AR1949">
        <v>0.97605997323989901</v>
      </c>
      <c r="AS1949">
        <v>0.97566998004913297</v>
      </c>
      <c r="AT1949">
        <v>1.1097999811172501</v>
      </c>
      <c r="AU1949">
        <v>1.2832000255584699</v>
      </c>
      <c r="AV1949">
        <v>1.1139999628067001</v>
      </c>
      <c r="AW1949">
        <v>0.96615999937057495</v>
      </c>
      <c r="AX1949">
        <v>0.91952997446060203</v>
      </c>
      <c r="AY1949">
        <v>0.87304002046585105</v>
      </c>
      <c r="AZ1949">
        <v>0.98742997646331798</v>
      </c>
      <c r="BA1949">
        <v>1.1536999940872199</v>
      </c>
      <c r="BB1949">
        <v>1.09370005130768</v>
      </c>
      <c r="BC1949">
        <v>1.1800999641418499</v>
      </c>
      <c r="BD1949">
        <v>1.619500041008</v>
      </c>
      <c r="BE1949">
        <v>1.12899994850159</v>
      </c>
      <c r="BF1949">
        <v>1.02240002155304</v>
      </c>
      <c r="BG1949">
        <v>1.1382999420166</v>
      </c>
      <c r="BH1949">
        <v>1.1361999511718801</v>
      </c>
      <c r="BI1949">
        <v>1.2086000442504901</v>
      </c>
      <c r="BJ1949">
        <v>1.1905000209808301</v>
      </c>
      <c r="BK1949" t="s">
        <v>104157</v>
      </c>
      <c r="BL1949" t="s">
        <v>104158</v>
      </c>
      <c r="BM1949" t="s">
        <v>104160</v>
      </c>
      <c r="BN1949" t="s">
        <v>104161</v>
      </c>
    </row>
    <row r="1950" spans="1:66" x14ac:dyDescent="0.35">
      <c r="A1950">
        <v>1.0860999822616599</v>
      </c>
      <c r="B1950">
        <v>0.91663002967834495</v>
      </c>
      <c r="C1950">
        <v>0.85530000925064098</v>
      </c>
      <c r="D1950">
        <v>0.86375999450683605</v>
      </c>
      <c r="E1950">
        <v>0</v>
      </c>
      <c r="F1950">
        <v>1.15998995304108</v>
      </c>
      <c r="G1950">
        <v>0.75510001182556197</v>
      </c>
      <c r="H1950">
        <v>0.91319000720977805</v>
      </c>
      <c r="I1950">
        <v>0.98479002714157104</v>
      </c>
      <c r="J1950">
        <v>0.81505000591278098</v>
      </c>
      <c r="K1950">
        <v>0.95196497440338101</v>
      </c>
      <c r="L1950">
        <v>1.0375000238418599</v>
      </c>
      <c r="M1950">
        <v>0.97820001840591397</v>
      </c>
      <c r="N1950">
        <v>0.74571001529693604</v>
      </c>
      <c r="O1950">
        <v>1.4075000286102299</v>
      </c>
      <c r="P1950">
        <v>1.0773999691009499</v>
      </c>
      <c r="Q1950">
        <v>0.85892498493194602</v>
      </c>
      <c r="R1950">
        <v>1.12909996509552</v>
      </c>
      <c r="S1950" t="s">
        <v>111766</v>
      </c>
      <c r="T1950">
        <v>5</v>
      </c>
      <c r="U1950">
        <v>5</v>
      </c>
      <c r="V1950">
        <v>5</v>
      </c>
      <c r="W1950">
        <v>30.9</v>
      </c>
      <c r="X1950">
        <v>30.9</v>
      </c>
      <c r="Y1950">
        <v>30.9</v>
      </c>
      <c r="Z1950">
        <v>29.946000000000002</v>
      </c>
      <c r="AA1950" t="s">
        <v>30</v>
      </c>
      <c r="AB1950" t="s">
        <v>30</v>
      </c>
      <c r="AC1950" t="s">
        <v>30</v>
      </c>
      <c r="AD1950">
        <v>1.1129000186920199</v>
      </c>
      <c r="AE1950" t="s">
        <v>30</v>
      </c>
      <c r="AF1950">
        <v>1.4586999416351301</v>
      </c>
      <c r="AG1950" t="s">
        <v>30</v>
      </c>
      <c r="AH1950" t="s">
        <v>30</v>
      </c>
      <c r="AI1950">
        <v>1.1374000310897801</v>
      </c>
      <c r="AJ1950" t="s">
        <v>30</v>
      </c>
      <c r="AK1950">
        <v>1.2753000259399401</v>
      </c>
      <c r="AL1950">
        <v>1.0375000238418599</v>
      </c>
      <c r="AM1950">
        <v>0.97820001840591397</v>
      </c>
      <c r="AN1950">
        <v>0.74571001529693604</v>
      </c>
      <c r="AO1950">
        <v>1.4075000286102299</v>
      </c>
      <c r="AP1950">
        <v>1.0773999691009499</v>
      </c>
      <c r="AQ1950">
        <v>1.2041000127792401</v>
      </c>
      <c r="AR1950">
        <v>1.12909996509552</v>
      </c>
      <c r="AS1950">
        <v>1.0860999822616599</v>
      </c>
      <c r="AT1950">
        <v>0.91663002967834495</v>
      </c>
      <c r="AU1950">
        <v>0.85530000925064098</v>
      </c>
      <c r="AV1950">
        <v>0.61461997032165505</v>
      </c>
      <c r="AW1950" t="s">
        <v>30</v>
      </c>
      <c r="AX1950">
        <v>0.86128002405166604</v>
      </c>
      <c r="AY1950">
        <v>0.75510001182556197</v>
      </c>
      <c r="AZ1950">
        <v>0.91319000720977805</v>
      </c>
      <c r="BA1950">
        <v>0.83218002319335904</v>
      </c>
      <c r="BB1950">
        <v>0.81505000591278098</v>
      </c>
      <c r="BC1950">
        <v>0.62862998247146595</v>
      </c>
      <c r="BD1950" t="s">
        <v>30</v>
      </c>
      <c r="BE1950" t="s">
        <v>30</v>
      </c>
      <c r="BF1950" t="s">
        <v>30</v>
      </c>
      <c r="BG1950" t="s">
        <v>30</v>
      </c>
      <c r="BH1950" t="s">
        <v>30</v>
      </c>
      <c r="BI1950">
        <v>0.51375001668930098</v>
      </c>
      <c r="BJ1950" t="s">
        <v>30</v>
      </c>
      <c r="BK1950" t="s">
        <v>104151</v>
      </c>
      <c r="BL1950" t="s">
        <v>104151</v>
      </c>
      <c r="BM1950" t="s">
        <v>104153</v>
      </c>
      <c r="BN1950" t="s">
        <v>104154</v>
      </c>
    </row>
    <row r="1951" spans="1:66" x14ac:dyDescent="0.35">
      <c r="A1951">
        <v>0.915705025196075</v>
      </c>
      <c r="B1951">
        <v>1.4121000766754199</v>
      </c>
      <c r="C1951">
        <v>1.0971999168396001</v>
      </c>
      <c r="D1951">
        <v>1.16980004310608</v>
      </c>
      <c r="E1951">
        <v>1.2216999530792201</v>
      </c>
      <c r="F1951">
        <v>0</v>
      </c>
      <c r="G1951">
        <v>0.94976001977920499</v>
      </c>
      <c r="H1951">
        <v>1.22389996051788</v>
      </c>
      <c r="I1951">
        <v>1.3570499420166</v>
      </c>
      <c r="J1951">
        <v>1.2561000585555999</v>
      </c>
      <c r="K1951">
        <v>1.30840003490448</v>
      </c>
      <c r="L1951">
        <v>1.1804000139236499</v>
      </c>
      <c r="M1951">
        <v>1.4659999608993499</v>
      </c>
      <c r="N1951">
        <v>1.29849994182587</v>
      </c>
      <c r="O1951">
        <v>1.0434999465942401</v>
      </c>
      <c r="P1951">
        <v>1.10800004005432</v>
      </c>
      <c r="Q1951">
        <v>0</v>
      </c>
      <c r="R1951">
        <v>1.1617500782012899</v>
      </c>
      <c r="S1951" t="s">
        <v>111766</v>
      </c>
      <c r="T1951">
        <v>12</v>
      </c>
      <c r="U1951">
        <v>12</v>
      </c>
      <c r="V1951">
        <v>9</v>
      </c>
      <c r="W1951">
        <v>36.799999999999997</v>
      </c>
      <c r="X1951">
        <v>36.799999999999997</v>
      </c>
      <c r="Y1951">
        <v>31.2</v>
      </c>
      <c r="Z1951">
        <v>61.024000000000001</v>
      </c>
      <c r="AA1951">
        <v>0.64860999584197998</v>
      </c>
      <c r="AB1951">
        <v>1.4312000274658201</v>
      </c>
      <c r="AC1951">
        <v>1.1591999530792201</v>
      </c>
      <c r="AD1951" t="s">
        <v>30</v>
      </c>
      <c r="AE1951" t="s">
        <v>30</v>
      </c>
      <c r="AF1951" t="s">
        <v>30</v>
      </c>
      <c r="AG1951" t="s">
        <v>30</v>
      </c>
      <c r="AH1951" t="s">
        <v>30</v>
      </c>
      <c r="AI1951">
        <v>1.53090000152588</v>
      </c>
      <c r="AJ1951" t="s">
        <v>30</v>
      </c>
      <c r="AK1951" t="s">
        <v>30</v>
      </c>
      <c r="AL1951" t="s">
        <v>30</v>
      </c>
      <c r="AM1951" t="s">
        <v>30</v>
      </c>
      <c r="AN1951" t="s">
        <v>30</v>
      </c>
      <c r="AO1951" t="s">
        <v>30</v>
      </c>
      <c r="AP1951" t="s">
        <v>30</v>
      </c>
      <c r="AQ1951" t="s">
        <v>30</v>
      </c>
      <c r="AR1951">
        <v>1.16040003299713</v>
      </c>
      <c r="AS1951">
        <v>1.18280005455017</v>
      </c>
      <c r="AT1951">
        <v>1.39300000667572</v>
      </c>
      <c r="AU1951">
        <v>1.03519999980927</v>
      </c>
      <c r="AV1951">
        <v>1.16980004310608</v>
      </c>
      <c r="AW1951">
        <v>1.2216999530792201</v>
      </c>
      <c r="AX1951" t="s">
        <v>30</v>
      </c>
      <c r="AY1951">
        <v>0.94976001977920499</v>
      </c>
      <c r="AZ1951">
        <v>1.22389996051788</v>
      </c>
      <c r="BA1951">
        <v>1.18320000171661</v>
      </c>
      <c r="BB1951">
        <v>1.2561000585555999</v>
      </c>
      <c r="BC1951">
        <v>1.30840003490448</v>
      </c>
      <c r="BD1951">
        <v>1.1804000139236499</v>
      </c>
      <c r="BE1951">
        <v>1.4659999608993499</v>
      </c>
      <c r="BF1951">
        <v>1.29849994182587</v>
      </c>
      <c r="BG1951">
        <v>1.0434999465942401</v>
      </c>
      <c r="BH1951">
        <v>1.10800004005432</v>
      </c>
      <c r="BI1951" t="s">
        <v>30</v>
      </c>
      <c r="BJ1951">
        <v>1.1631000041961701</v>
      </c>
      <c r="BK1951" t="s">
        <v>104090</v>
      </c>
      <c r="BL1951" t="s">
        <v>16188</v>
      </c>
      <c r="BM1951" t="s">
        <v>16187</v>
      </c>
      <c r="BN1951" t="s">
        <v>16191</v>
      </c>
    </row>
    <row r="1952" spans="1:66" x14ac:dyDescent="0.35">
      <c r="A1952">
        <v>0.98072504997253396</v>
      </c>
      <c r="B1952">
        <v>1.0685000419616699</v>
      </c>
      <c r="C1952">
        <v>1.3141000270843499</v>
      </c>
      <c r="D1952">
        <v>1.0168550014495801</v>
      </c>
      <c r="E1952">
        <v>1.1131000518798799</v>
      </c>
      <c r="F1952">
        <v>1.1758499145507799</v>
      </c>
      <c r="G1952">
        <v>0.98614501953125</v>
      </c>
      <c r="H1952">
        <v>1.08574998378754</v>
      </c>
      <c r="I1952">
        <v>1.0782999992370601</v>
      </c>
      <c r="J1952">
        <v>1.2121000289917001</v>
      </c>
      <c r="K1952">
        <v>0.96929001808166504</v>
      </c>
      <c r="L1952">
        <v>1.1763000488281301</v>
      </c>
      <c r="M1952">
        <v>1.07634997367859</v>
      </c>
      <c r="N1952">
        <v>1.1176999807357799</v>
      </c>
      <c r="O1952">
        <v>0.87696003913879395</v>
      </c>
      <c r="P1952">
        <v>1.0525000095367401</v>
      </c>
      <c r="Q1952">
        <v>1.0923149585723899</v>
      </c>
      <c r="R1952">
        <v>1.19179999828339</v>
      </c>
      <c r="S1952" t="s">
        <v>111766</v>
      </c>
      <c r="T1952">
        <v>11</v>
      </c>
      <c r="U1952">
        <v>11</v>
      </c>
      <c r="V1952">
        <v>11</v>
      </c>
      <c r="W1952">
        <v>60.2</v>
      </c>
      <c r="X1952">
        <v>60.2</v>
      </c>
      <c r="Y1952">
        <v>60.2</v>
      </c>
      <c r="Z1952">
        <v>25.913</v>
      </c>
      <c r="AA1952">
        <v>0.88064998388290405</v>
      </c>
      <c r="AB1952">
        <v>1.0145000219345099</v>
      </c>
      <c r="AC1952">
        <v>1.4579000473022501</v>
      </c>
      <c r="AD1952">
        <v>0.967509984970093</v>
      </c>
      <c r="AE1952" t="s">
        <v>30</v>
      </c>
      <c r="AF1952">
        <v>1.2604999542236299</v>
      </c>
      <c r="AG1952">
        <v>1.1534999608993499</v>
      </c>
      <c r="AH1952">
        <v>1.15659999847412</v>
      </c>
      <c r="AI1952">
        <v>1.01800000667572</v>
      </c>
      <c r="AJ1952">
        <v>1.3604999780654901</v>
      </c>
      <c r="AK1952">
        <v>0.90447998046875</v>
      </c>
      <c r="AL1952" t="s">
        <v>30</v>
      </c>
      <c r="AM1952">
        <v>1.0476000308990501</v>
      </c>
      <c r="AN1952" t="s">
        <v>30</v>
      </c>
      <c r="AO1952">
        <v>0.71341997385025002</v>
      </c>
      <c r="AP1952" t="s">
        <v>30</v>
      </c>
      <c r="AQ1952">
        <v>0.99032998085021995</v>
      </c>
      <c r="AR1952">
        <v>1.26269996166229</v>
      </c>
      <c r="AS1952">
        <v>1.08080005645752</v>
      </c>
      <c r="AT1952">
        <v>1.1224999427795399</v>
      </c>
      <c r="AU1952">
        <v>1.17030000686646</v>
      </c>
      <c r="AV1952">
        <v>1.06620001792908</v>
      </c>
      <c r="AW1952">
        <v>1.1131000518798799</v>
      </c>
      <c r="AX1952">
        <v>1.0911999940872199</v>
      </c>
      <c r="AY1952">
        <v>0.81879001855850198</v>
      </c>
      <c r="AZ1952">
        <v>1.0148999691009499</v>
      </c>
      <c r="BA1952">
        <v>1.1385999917984</v>
      </c>
      <c r="BB1952">
        <v>1.0636999607086199</v>
      </c>
      <c r="BC1952">
        <v>1.0341000556945801</v>
      </c>
      <c r="BD1952">
        <v>1.1763000488281301</v>
      </c>
      <c r="BE1952">
        <v>1.1051000356674201</v>
      </c>
      <c r="BF1952">
        <v>1.1176999807357799</v>
      </c>
      <c r="BG1952">
        <v>1.04050004482269</v>
      </c>
      <c r="BH1952">
        <v>1.0525000095367401</v>
      </c>
      <c r="BI1952">
        <v>1.1943000555038501</v>
      </c>
      <c r="BJ1952">
        <v>1.12090003490448</v>
      </c>
      <c r="BK1952" t="s">
        <v>104076</v>
      </c>
      <c r="BL1952" t="s">
        <v>104077</v>
      </c>
      <c r="BM1952" t="s">
        <v>104079</v>
      </c>
      <c r="BN1952" t="s">
        <v>104080</v>
      </c>
    </row>
    <row r="1953" spans="1:66" x14ac:dyDescent="0.35">
      <c r="A1953">
        <v>1.12849998474121</v>
      </c>
      <c r="B1953">
        <v>1.1262999773025499</v>
      </c>
      <c r="C1953">
        <v>1.0294150114059399</v>
      </c>
      <c r="D1953">
        <v>0.93069499731063798</v>
      </c>
      <c r="E1953">
        <v>1.0406299829482999</v>
      </c>
      <c r="F1953">
        <v>0.95915496349334695</v>
      </c>
      <c r="G1953">
        <v>0.84078997373580899</v>
      </c>
      <c r="H1953">
        <v>0.96804499626159701</v>
      </c>
      <c r="I1953">
        <v>1.12969994544983</v>
      </c>
      <c r="J1953">
        <v>1.106605052948</v>
      </c>
      <c r="K1953">
        <v>1.08115005493164</v>
      </c>
      <c r="L1953">
        <v>1.0611000061035201</v>
      </c>
      <c r="M1953">
        <v>1.04009997844696</v>
      </c>
      <c r="N1953">
        <v>1.2652499675750699</v>
      </c>
      <c r="O1953">
        <v>0.85255503654480003</v>
      </c>
      <c r="P1953">
        <v>1.0450799465179399</v>
      </c>
      <c r="Q1953">
        <v>0.96494501829147294</v>
      </c>
      <c r="R1953">
        <v>1.05815005302429</v>
      </c>
      <c r="S1953" t="s">
        <v>111766</v>
      </c>
      <c r="T1953">
        <v>20</v>
      </c>
      <c r="U1953">
        <v>20</v>
      </c>
      <c r="V1953">
        <v>20</v>
      </c>
      <c r="W1953">
        <v>29.6</v>
      </c>
      <c r="X1953">
        <v>29.6</v>
      </c>
      <c r="Y1953">
        <v>29.6</v>
      </c>
      <c r="Z1953">
        <v>100.23</v>
      </c>
      <c r="AA1953">
        <v>1.2396999597549401</v>
      </c>
      <c r="AB1953" t="s">
        <v>30</v>
      </c>
      <c r="AC1953">
        <v>0.86623001098632801</v>
      </c>
      <c r="AD1953">
        <v>0.98679000139236495</v>
      </c>
      <c r="AE1953">
        <v>0.99496001005172696</v>
      </c>
      <c r="AF1953">
        <v>0.89030998945236195</v>
      </c>
      <c r="AG1953" t="s">
        <v>30</v>
      </c>
      <c r="AH1953">
        <v>0.87329000234603904</v>
      </c>
      <c r="AI1953">
        <v>1.2208000421523999</v>
      </c>
      <c r="AJ1953">
        <v>1.24479997158051</v>
      </c>
      <c r="AK1953">
        <v>0.99080002307891801</v>
      </c>
      <c r="AL1953">
        <v>1.1054999828338601</v>
      </c>
      <c r="AM1953">
        <v>1.1146999597549401</v>
      </c>
      <c r="AN1953">
        <v>1.36520004272461</v>
      </c>
      <c r="AO1953">
        <v>0.67131000757217396</v>
      </c>
      <c r="AP1953">
        <v>1.1225999593734699</v>
      </c>
      <c r="AQ1953">
        <v>0.798290014266968</v>
      </c>
      <c r="AR1953">
        <v>1.05859994888306</v>
      </c>
      <c r="AS1953">
        <v>1.01730000972748</v>
      </c>
      <c r="AT1953">
        <v>1.1262999773025499</v>
      </c>
      <c r="AU1953">
        <v>1.19260001182556</v>
      </c>
      <c r="AV1953">
        <v>0.87459999322891202</v>
      </c>
      <c r="AW1953">
        <v>1.0863000154495199</v>
      </c>
      <c r="AX1953">
        <v>1.0279999971389799</v>
      </c>
      <c r="AY1953">
        <v>0.84078997373580899</v>
      </c>
      <c r="AZ1953">
        <v>1.0628000497818</v>
      </c>
      <c r="BA1953">
        <v>1.0385999679565401</v>
      </c>
      <c r="BB1953">
        <v>0.96841001510620095</v>
      </c>
      <c r="BC1953">
        <v>1.1714999675750699</v>
      </c>
      <c r="BD1953">
        <v>1.0167000293731701</v>
      </c>
      <c r="BE1953">
        <v>0.96549999713897705</v>
      </c>
      <c r="BF1953">
        <v>1.16530001163483</v>
      </c>
      <c r="BG1953">
        <v>1.0338000059127801</v>
      </c>
      <c r="BH1953">
        <v>0.96755999326705899</v>
      </c>
      <c r="BI1953">
        <v>1.1316000223159799</v>
      </c>
      <c r="BJ1953">
        <v>1.05770003795624</v>
      </c>
      <c r="BK1953" t="s">
        <v>103993</v>
      </c>
      <c r="BL1953" t="s">
        <v>24772</v>
      </c>
      <c r="BM1953" t="s">
        <v>24771</v>
      </c>
      <c r="BN1953" t="s">
        <v>24774</v>
      </c>
    </row>
    <row r="1954" spans="1:66" x14ac:dyDescent="0.35">
      <c r="A1954">
        <v>0.93247497081756603</v>
      </c>
      <c r="B1954">
        <v>1.0341999530792201</v>
      </c>
      <c r="C1954">
        <v>0.98325002193450906</v>
      </c>
      <c r="D1954">
        <v>1.04799509048462</v>
      </c>
      <c r="E1954">
        <v>1.0415999889373799</v>
      </c>
      <c r="F1954">
        <v>0.97835999727249101</v>
      </c>
      <c r="G1954">
        <v>0.94244498014450095</v>
      </c>
      <c r="H1954">
        <v>1.0475000143051101</v>
      </c>
      <c r="I1954">
        <v>1.0555000305175799</v>
      </c>
      <c r="J1954">
        <v>0</v>
      </c>
      <c r="K1954">
        <v>0.83534002304077104</v>
      </c>
      <c r="L1954">
        <v>1.0212999582290601</v>
      </c>
      <c r="M1954">
        <v>1.1150000095367401</v>
      </c>
      <c r="N1954">
        <v>0.99693000316619895</v>
      </c>
      <c r="O1954">
        <v>1.0640499591827399</v>
      </c>
      <c r="P1954">
        <v>1.0233900547027599</v>
      </c>
      <c r="Q1954">
        <v>0.98947000503539995</v>
      </c>
      <c r="R1954">
        <v>1.19669997692108</v>
      </c>
      <c r="S1954" t="s">
        <v>111766</v>
      </c>
      <c r="T1954">
        <v>7</v>
      </c>
      <c r="U1954">
        <v>7</v>
      </c>
      <c r="V1954">
        <v>7</v>
      </c>
      <c r="W1954">
        <v>69.099999999999994</v>
      </c>
      <c r="X1954">
        <v>69.099999999999994</v>
      </c>
      <c r="Y1954">
        <v>69.099999999999994</v>
      </c>
      <c r="Z1954">
        <v>12.404999999999999</v>
      </c>
      <c r="AA1954">
        <v>0.79675000905990601</v>
      </c>
      <c r="AB1954">
        <v>1.0341999530792201</v>
      </c>
      <c r="AC1954">
        <v>0.90560001134872403</v>
      </c>
      <c r="AD1954">
        <v>1.09720003604889</v>
      </c>
      <c r="AE1954" t="s">
        <v>30</v>
      </c>
      <c r="AF1954">
        <v>0.86922001838684104</v>
      </c>
      <c r="AG1954">
        <v>1.03569996356964</v>
      </c>
      <c r="AH1954">
        <v>1.0475000143051101</v>
      </c>
      <c r="AI1954" t="s">
        <v>30</v>
      </c>
      <c r="AJ1954" t="s">
        <v>30</v>
      </c>
      <c r="AK1954">
        <v>0.83534002304077104</v>
      </c>
      <c r="AL1954" t="s">
        <v>30</v>
      </c>
      <c r="AM1954">
        <v>1.0772000551223799</v>
      </c>
      <c r="AN1954" t="s">
        <v>30</v>
      </c>
      <c r="AO1954">
        <v>1.0743999481201201</v>
      </c>
      <c r="AP1954">
        <v>0.87647998332977295</v>
      </c>
      <c r="AQ1954" t="s">
        <v>30</v>
      </c>
      <c r="AR1954" t="s">
        <v>30</v>
      </c>
      <c r="AS1954">
        <v>1.0681999921798699</v>
      </c>
      <c r="AT1954" t="s">
        <v>30</v>
      </c>
      <c r="AU1954">
        <v>1.0608999729156501</v>
      </c>
      <c r="AV1954">
        <v>0.99879002571106001</v>
      </c>
      <c r="AW1954">
        <v>1.0415999889373799</v>
      </c>
      <c r="AX1954">
        <v>1.0874999761581401</v>
      </c>
      <c r="AY1954">
        <v>0.84918999671936002</v>
      </c>
      <c r="AZ1954" t="s">
        <v>30</v>
      </c>
      <c r="BA1954">
        <v>1.0555000305175799</v>
      </c>
      <c r="BB1954" t="s">
        <v>30</v>
      </c>
      <c r="BC1954" t="s">
        <v>30</v>
      </c>
      <c r="BD1954">
        <v>1.0212999582290601</v>
      </c>
      <c r="BE1954">
        <v>1.15279996395111</v>
      </c>
      <c r="BF1954">
        <v>0.99693000316619895</v>
      </c>
      <c r="BG1954">
        <v>1.05369997024536</v>
      </c>
      <c r="BH1954">
        <v>1.17030000686646</v>
      </c>
      <c r="BI1954">
        <v>0.98947000503539995</v>
      </c>
      <c r="BJ1954">
        <v>1.19669997692108</v>
      </c>
      <c r="BK1954" t="s">
        <v>103982</v>
      </c>
      <c r="BL1954" t="s">
        <v>103982</v>
      </c>
      <c r="BM1954" t="s">
        <v>103983</v>
      </c>
      <c r="BN1954" t="s">
        <v>103984</v>
      </c>
    </row>
    <row r="1955" spans="1:66" x14ac:dyDescent="0.35">
      <c r="A1955">
        <v>1.0324300527572601</v>
      </c>
      <c r="B1955">
        <v>1.1358499526977499</v>
      </c>
      <c r="C1955">
        <v>1.2019000053405799</v>
      </c>
      <c r="D1955">
        <v>1.1175999641418499</v>
      </c>
      <c r="E1955">
        <v>1.18774998188019</v>
      </c>
      <c r="F1955">
        <v>1.1500999927520801</v>
      </c>
      <c r="G1955">
        <v>0.90705001354217496</v>
      </c>
      <c r="H1955">
        <v>1.0158650875091599</v>
      </c>
      <c r="I1955">
        <v>1.2338000535964999</v>
      </c>
      <c r="J1955">
        <v>1.11600005626678</v>
      </c>
      <c r="K1955">
        <v>0.86230003833770796</v>
      </c>
      <c r="L1955">
        <v>1.1456499099731401</v>
      </c>
      <c r="M1955">
        <v>0</v>
      </c>
      <c r="N1955">
        <v>1.10724997520447</v>
      </c>
      <c r="O1955">
        <v>1.2488000392913801</v>
      </c>
      <c r="P1955">
        <v>0</v>
      </c>
      <c r="Q1955">
        <v>1.0281000137329099</v>
      </c>
      <c r="R1955">
        <v>1.10170006752014</v>
      </c>
      <c r="S1955" t="s">
        <v>111766</v>
      </c>
      <c r="T1955">
        <v>7</v>
      </c>
      <c r="U1955">
        <v>7</v>
      </c>
      <c r="V1955">
        <v>7</v>
      </c>
      <c r="W1955">
        <v>26.1</v>
      </c>
      <c r="X1955">
        <v>26.1</v>
      </c>
      <c r="Y1955">
        <v>26.1</v>
      </c>
      <c r="Z1955">
        <v>41.881</v>
      </c>
      <c r="AA1955">
        <v>1.1404000520706199</v>
      </c>
      <c r="AB1955">
        <v>1.1579999923706099</v>
      </c>
      <c r="AC1955" t="s">
        <v>30</v>
      </c>
      <c r="AD1955">
        <v>1.08469998836517</v>
      </c>
      <c r="AE1955">
        <v>1.2168999910354601</v>
      </c>
      <c r="AF1955" t="s">
        <v>30</v>
      </c>
      <c r="AG1955" t="s">
        <v>30</v>
      </c>
      <c r="AH1955">
        <v>0.98403000831604004</v>
      </c>
      <c r="AI1955">
        <v>1.2338000535964999</v>
      </c>
      <c r="AJ1955">
        <v>1.11600005626678</v>
      </c>
      <c r="AK1955">
        <v>0.72877001762390103</v>
      </c>
      <c r="AL1955">
        <v>1.0552999973297099</v>
      </c>
      <c r="AM1955" t="s">
        <v>30</v>
      </c>
      <c r="AN1955">
        <v>1.1310000419616699</v>
      </c>
      <c r="AO1955" t="s">
        <v>30</v>
      </c>
      <c r="AP1955" t="s">
        <v>30</v>
      </c>
      <c r="AQ1955">
        <v>1.0281000137329099</v>
      </c>
      <c r="AR1955">
        <v>1.1047999858856199</v>
      </c>
      <c r="AS1955">
        <v>0.92445999383926403</v>
      </c>
      <c r="AT1955">
        <v>1.1137000322341899</v>
      </c>
      <c r="AU1955">
        <v>1.2019000053405799</v>
      </c>
      <c r="AV1955">
        <v>1.1505000591278101</v>
      </c>
      <c r="AW1955">
        <v>1.1585999727249101</v>
      </c>
      <c r="AX1955">
        <v>1.1500999927520801</v>
      </c>
      <c r="AY1955">
        <v>0.90705001354217496</v>
      </c>
      <c r="AZ1955">
        <v>1.0477000474929801</v>
      </c>
      <c r="BA1955" t="s">
        <v>30</v>
      </c>
      <c r="BB1955" t="s">
        <v>30</v>
      </c>
      <c r="BC1955">
        <v>0.99582999944686901</v>
      </c>
      <c r="BD1955">
        <v>1.23599994182587</v>
      </c>
      <c r="BE1955" t="s">
        <v>30</v>
      </c>
      <c r="BF1955">
        <v>1.0835000276565601</v>
      </c>
      <c r="BG1955">
        <v>1.2488000392913801</v>
      </c>
      <c r="BH1955" t="s">
        <v>30</v>
      </c>
      <c r="BI1955" t="s">
        <v>30</v>
      </c>
      <c r="BJ1955">
        <v>1.09860002994537</v>
      </c>
      <c r="BK1955" t="s">
        <v>103969</v>
      </c>
      <c r="BL1955" t="s">
        <v>103970</v>
      </c>
      <c r="BM1955" t="s">
        <v>103972</v>
      </c>
      <c r="BN1955" t="s">
        <v>103973</v>
      </c>
    </row>
    <row r="1956" spans="1:66" x14ac:dyDescent="0.35">
      <c r="A1956">
        <v>1.2110999822616599</v>
      </c>
      <c r="B1956">
        <v>0.84731996059417702</v>
      </c>
      <c r="C1956">
        <v>1.18250000476837</v>
      </c>
      <c r="D1956">
        <v>1.1352000236511199</v>
      </c>
      <c r="E1956">
        <v>0.81510001420974698</v>
      </c>
      <c r="F1956">
        <v>0.89685499668121305</v>
      </c>
      <c r="G1956">
        <v>1.12080001831055</v>
      </c>
      <c r="H1956">
        <v>0</v>
      </c>
      <c r="I1956">
        <v>1.03999996185303</v>
      </c>
      <c r="J1956">
        <v>0.75505501031875599</v>
      </c>
      <c r="K1956">
        <v>1.02590000629425</v>
      </c>
      <c r="L1956">
        <v>1.2376999855041499</v>
      </c>
      <c r="M1956">
        <v>0.95796000957489003</v>
      </c>
      <c r="N1956">
        <v>1.28069996833801</v>
      </c>
      <c r="O1956">
        <v>1.24609994888306</v>
      </c>
      <c r="P1956">
        <v>0.816139996051788</v>
      </c>
      <c r="Q1956">
        <v>1.4882999658584599</v>
      </c>
      <c r="R1956">
        <v>1.3381999731063801</v>
      </c>
      <c r="S1956" t="s">
        <v>111766</v>
      </c>
      <c r="T1956">
        <v>13</v>
      </c>
      <c r="U1956">
        <v>13</v>
      </c>
      <c r="V1956">
        <v>13</v>
      </c>
      <c r="W1956">
        <v>36.1</v>
      </c>
      <c r="X1956">
        <v>36.1</v>
      </c>
      <c r="Y1956">
        <v>36.1</v>
      </c>
      <c r="Z1956">
        <v>49.237000000000002</v>
      </c>
      <c r="AA1956" t="s">
        <v>30</v>
      </c>
      <c r="AB1956">
        <v>0.62594002485275302</v>
      </c>
      <c r="AC1956">
        <v>1.24930000305176</v>
      </c>
      <c r="AD1956" t="s">
        <v>30</v>
      </c>
      <c r="AE1956" t="s">
        <v>30</v>
      </c>
      <c r="AF1956">
        <v>0.93601000308990501</v>
      </c>
      <c r="AG1956">
        <v>1.18389999866486</v>
      </c>
      <c r="AH1956" t="s">
        <v>30</v>
      </c>
      <c r="AI1956" t="s">
        <v>30</v>
      </c>
      <c r="AJ1956">
        <v>0.650030016899109</v>
      </c>
      <c r="AK1956" t="s">
        <v>30</v>
      </c>
      <c r="AL1956" t="s">
        <v>30</v>
      </c>
      <c r="AM1956" t="s">
        <v>30</v>
      </c>
      <c r="AN1956" t="s">
        <v>30</v>
      </c>
      <c r="AO1956" t="s">
        <v>30</v>
      </c>
      <c r="AP1956" t="s">
        <v>30</v>
      </c>
      <c r="AQ1956" t="s">
        <v>30</v>
      </c>
      <c r="AR1956" t="s">
        <v>30</v>
      </c>
      <c r="AS1956">
        <v>1.2110999822616599</v>
      </c>
      <c r="AT1956">
        <v>1.0686999559402499</v>
      </c>
      <c r="AU1956">
        <v>1.11570000648499</v>
      </c>
      <c r="AV1956">
        <v>1.1352000236511199</v>
      </c>
      <c r="AW1956">
        <v>0.81510001420974698</v>
      </c>
      <c r="AX1956">
        <v>0.85769999027252197</v>
      </c>
      <c r="AY1956">
        <v>1.05770003795624</v>
      </c>
      <c r="AZ1956" t="s">
        <v>30</v>
      </c>
      <c r="BA1956">
        <v>1.03999996185303</v>
      </c>
      <c r="BB1956">
        <v>0.86008000373840299</v>
      </c>
      <c r="BC1956">
        <v>1.02590000629425</v>
      </c>
      <c r="BD1956">
        <v>1.2376999855041499</v>
      </c>
      <c r="BE1956">
        <v>0.95796000957489003</v>
      </c>
      <c r="BF1956">
        <v>1.28069996833801</v>
      </c>
      <c r="BG1956">
        <v>1.24609994888306</v>
      </c>
      <c r="BH1956">
        <v>0.816139996051788</v>
      </c>
      <c r="BI1956">
        <v>1.4882999658584599</v>
      </c>
      <c r="BJ1956">
        <v>1.3381999731063801</v>
      </c>
      <c r="BK1956" t="s">
        <v>103930</v>
      </c>
      <c r="BL1956" t="s">
        <v>103931</v>
      </c>
      <c r="BM1956" t="s">
        <v>103933</v>
      </c>
      <c r="BN1956" t="s">
        <v>103934</v>
      </c>
    </row>
    <row r="1957" spans="1:66" x14ac:dyDescent="0.35">
      <c r="A1957">
        <v>1.0524499416351301</v>
      </c>
      <c r="B1957">
        <v>1.0740599632263199</v>
      </c>
      <c r="C1957">
        <v>1.4299499988555899</v>
      </c>
      <c r="D1957">
        <v>0.95982998609542802</v>
      </c>
      <c r="E1957">
        <v>1.01764988899231</v>
      </c>
      <c r="F1957">
        <v>0.98480498790741</v>
      </c>
      <c r="G1957">
        <v>1.3107500076293901</v>
      </c>
      <c r="H1957">
        <v>0.89778995513916005</v>
      </c>
      <c r="I1957">
        <v>0.92619502544403098</v>
      </c>
      <c r="J1957">
        <v>1.1429799795150799</v>
      </c>
      <c r="K1957">
        <v>1.1082500219345099</v>
      </c>
      <c r="L1957">
        <v>1.02564001083374</v>
      </c>
      <c r="M1957">
        <v>1.0470449924469001</v>
      </c>
      <c r="N1957">
        <v>0.89275503158569303</v>
      </c>
      <c r="O1957">
        <v>0.97995495796203602</v>
      </c>
      <c r="P1957">
        <v>1.1043500900268599</v>
      </c>
      <c r="Q1957">
        <v>0.995019972324371</v>
      </c>
      <c r="R1957">
        <v>1.2378950119018599</v>
      </c>
      <c r="S1957" t="s">
        <v>111766</v>
      </c>
      <c r="T1957">
        <v>24</v>
      </c>
      <c r="U1957">
        <v>24</v>
      </c>
      <c r="V1957">
        <v>24</v>
      </c>
      <c r="W1957">
        <v>66.7</v>
      </c>
      <c r="X1957">
        <v>66.7</v>
      </c>
      <c r="Y1957">
        <v>66.7</v>
      </c>
      <c r="Z1957">
        <v>47.345999999999997</v>
      </c>
      <c r="AA1957">
        <v>1.0371999740600599</v>
      </c>
      <c r="AB1957">
        <v>0.81191998720169101</v>
      </c>
      <c r="AC1957">
        <v>1.52209997177124</v>
      </c>
      <c r="AD1957">
        <v>1.0702999830246001</v>
      </c>
      <c r="AE1957">
        <v>1.0017999410629299</v>
      </c>
      <c r="AF1957">
        <v>0.90960997343063399</v>
      </c>
      <c r="AG1957">
        <v>1.10720002651215</v>
      </c>
      <c r="AH1957">
        <v>0.71108001470565796</v>
      </c>
      <c r="AI1957">
        <v>0.89882999658584595</v>
      </c>
      <c r="AJ1957">
        <v>0.97825998067855802</v>
      </c>
      <c r="AK1957">
        <v>1.0388000011444101</v>
      </c>
      <c r="AL1957">
        <v>0.92158001661300704</v>
      </c>
      <c r="AM1957">
        <v>1.1728999614715601</v>
      </c>
      <c r="AN1957">
        <v>1.03090000152588</v>
      </c>
      <c r="AO1957">
        <v>0.87891000509262096</v>
      </c>
      <c r="AP1957">
        <v>1.1899000406265301</v>
      </c>
      <c r="AQ1957">
        <v>0.87463998794555697</v>
      </c>
      <c r="AR1957">
        <v>1.4966000318527199</v>
      </c>
      <c r="AS1957">
        <v>1.06770002841949</v>
      </c>
      <c r="AT1957">
        <v>1.3361999988555899</v>
      </c>
      <c r="AU1957">
        <v>1.3378000259399401</v>
      </c>
      <c r="AV1957">
        <v>0.84935998916625999</v>
      </c>
      <c r="AW1957">
        <v>1.0334999561309799</v>
      </c>
      <c r="AX1957">
        <v>1.0599999427795399</v>
      </c>
      <c r="AY1957">
        <v>1.51429998874664</v>
      </c>
      <c r="AZ1957">
        <v>1.08449995517731</v>
      </c>
      <c r="BA1957">
        <v>0.95355999469757102</v>
      </c>
      <c r="BB1957">
        <v>1.30770003795624</v>
      </c>
      <c r="BC1957">
        <v>1.17770004272461</v>
      </c>
      <c r="BD1957">
        <v>1.12969994544983</v>
      </c>
      <c r="BE1957">
        <v>0.92119002342224099</v>
      </c>
      <c r="BF1957">
        <v>0.75461000204086304</v>
      </c>
      <c r="BG1957">
        <v>1.0809999704361</v>
      </c>
      <c r="BH1957">
        <v>1.0188000202178999</v>
      </c>
      <c r="BI1957">
        <v>1.11539995670319</v>
      </c>
      <c r="BJ1957">
        <v>0.97918999195098899</v>
      </c>
      <c r="BK1957" t="s">
        <v>103877</v>
      </c>
      <c r="BL1957" t="s">
        <v>103877</v>
      </c>
      <c r="BM1957" t="s">
        <v>103879</v>
      </c>
      <c r="BN1957" t="s">
        <v>103880</v>
      </c>
    </row>
    <row r="1958" spans="1:66" x14ac:dyDescent="0.35">
      <c r="A1958">
        <v>1.0374850034713701</v>
      </c>
      <c r="B1958">
        <v>1.12039995193481</v>
      </c>
      <c r="C1958">
        <v>1.1617500782012899</v>
      </c>
      <c r="D1958">
        <v>1.0412499904632599</v>
      </c>
      <c r="E1958">
        <v>1.036749958992</v>
      </c>
      <c r="F1958">
        <v>1.06340003013611</v>
      </c>
      <c r="G1958">
        <v>0.95462000370025601</v>
      </c>
      <c r="H1958">
        <v>1.06640005111694</v>
      </c>
      <c r="I1958">
        <v>1.0508999824523899</v>
      </c>
      <c r="J1958">
        <v>0.98731505870819103</v>
      </c>
      <c r="K1958">
        <v>1.0163149833679199</v>
      </c>
      <c r="L1958">
        <v>1.14705002307892</v>
      </c>
      <c r="M1958">
        <v>1.09284996986389</v>
      </c>
      <c r="N1958">
        <v>1.08840000629425</v>
      </c>
      <c r="O1958">
        <v>1.12139999866486</v>
      </c>
      <c r="P1958">
        <v>1.07080006599426</v>
      </c>
      <c r="Q1958">
        <v>1.0782001018524201</v>
      </c>
      <c r="R1958">
        <v>1.0292149782180799</v>
      </c>
      <c r="S1958" t="s">
        <v>111766</v>
      </c>
      <c r="T1958">
        <v>13</v>
      </c>
      <c r="U1958">
        <v>13</v>
      </c>
      <c r="V1958">
        <v>13</v>
      </c>
      <c r="W1958">
        <v>34.799999999999997</v>
      </c>
      <c r="X1958">
        <v>34.799999999999997</v>
      </c>
      <c r="Y1958">
        <v>34.799999999999997</v>
      </c>
      <c r="Z1958">
        <v>51.4</v>
      </c>
      <c r="AA1958">
        <v>1.1363999843597401</v>
      </c>
      <c r="AB1958">
        <v>1.07169997692108</v>
      </c>
      <c r="AC1958">
        <v>1.26400005817413</v>
      </c>
      <c r="AD1958">
        <v>1.0548000335693399</v>
      </c>
      <c r="AE1958">
        <v>1.01349997520447</v>
      </c>
      <c r="AF1958">
        <v>1.0791000127792401</v>
      </c>
      <c r="AG1958">
        <v>1.0576000213623</v>
      </c>
      <c r="AH1958">
        <v>1.0390000343322801</v>
      </c>
      <c r="AI1958">
        <v>1.1011999845504801</v>
      </c>
      <c r="AJ1958">
        <v>1.01820003986359</v>
      </c>
      <c r="AK1958">
        <v>0.93172997236251798</v>
      </c>
      <c r="AL1958">
        <v>1.12569999694824</v>
      </c>
      <c r="AM1958">
        <v>1.1052000522613501</v>
      </c>
      <c r="AN1958">
        <v>1.0636999607086199</v>
      </c>
      <c r="AO1958">
        <v>1.09850001335144</v>
      </c>
      <c r="AP1958">
        <v>1.0492000579834</v>
      </c>
      <c r="AQ1958">
        <v>1.0254000425338701</v>
      </c>
      <c r="AR1958">
        <v>0.95542997121810902</v>
      </c>
      <c r="AS1958">
        <v>0.93857002258300803</v>
      </c>
      <c r="AT1958">
        <v>1.16910004615784</v>
      </c>
      <c r="AU1958">
        <v>1.0594999790191699</v>
      </c>
      <c r="AV1958">
        <v>1.02769994735718</v>
      </c>
      <c r="AW1958">
        <v>1.0599999427795399</v>
      </c>
      <c r="AX1958">
        <v>1.0477000474929801</v>
      </c>
      <c r="AY1958">
        <v>0.85163998603820801</v>
      </c>
      <c r="AZ1958">
        <v>1.09379994869232</v>
      </c>
      <c r="BA1958">
        <v>1.00059998035431</v>
      </c>
      <c r="BB1958">
        <v>0.95643001794815097</v>
      </c>
      <c r="BC1958">
        <v>1.1009000539779701</v>
      </c>
      <c r="BD1958">
        <v>1.1684000492095901</v>
      </c>
      <c r="BE1958">
        <v>1.08050000667572</v>
      </c>
      <c r="BF1958">
        <v>1.1131000518798799</v>
      </c>
      <c r="BG1958">
        <v>1.1442999839782699</v>
      </c>
      <c r="BH1958">
        <v>1.0923999547958401</v>
      </c>
      <c r="BI1958">
        <v>1.1310000419616699</v>
      </c>
      <c r="BJ1958">
        <v>1.10300004482269</v>
      </c>
      <c r="BK1958" t="s">
        <v>103762</v>
      </c>
      <c r="BL1958" t="s">
        <v>103763</v>
      </c>
      <c r="BM1958" t="s">
        <v>103764</v>
      </c>
      <c r="BN1958" t="s">
        <v>103765</v>
      </c>
    </row>
    <row r="1959" spans="1:66" x14ac:dyDescent="0.35">
      <c r="A1959">
        <v>0.79211497306823697</v>
      </c>
      <c r="B1959">
        <v>1.06659996509552</v>
      </c>
      <c r="C1959">
        <v>1.2589249610900899</v>
      </c>
      <c r="D1959">
        <v>1.0075099468231199</v>
      </c>
      <c r="E1959">
        <v>1.2525000572204601</v>
      </c>
      <c r="F1959">
        <v>0.95326995849609397</v>
      </c>
      <c r="G1959">
        <v>1.0050799846649201</v>
      </c>
      <c r="H1959">
        <v>1.02836000919342</v>
      </c>
      <c r="I1959">
        <v>1.0868499279022199</v>
      </c>
      <c r="J1959">
        <v>1.0198999643325799</v>
      </c>
      <c r="K1959">
        <v>0.79615503549575795</v>
      </c>
      <c r="L1959">
        <v>1.0316200256347701</v>
      </c>
      <c r="M1959">
        <v>0.96110999584197998</v>
      </c>
      <c r="N1959">
        <v>1.09270000457764</v>
      </c>
      <c r="O1959">
        <v>1.05870008468628</v>
      </c>
      <c r="P1959">
        <v>0.85075998306274403</v>
      </c>
      <c r="Q1959">
        <v>0.84793996810913097</v>
      </c>
      <c r="R1959">
        <v>1.0960400104522701</v>
      </c>
      <c r="S1959" t="s">
        <v>111766</v>
      </c>
      <c r="T1959">
        <v>18</v>
      </c>
      <c r="U1959">
        <v>18</v>
      </c>
      <c r="V1959">
        <v>18</v>
      </c>
      <c r="W1959">
        <v>18.899999999999999</v>
      </c>
      <c r="X1959">
        <v>18.899999999999999</v>
      </c>
      <c r="Y1959">
        <v>18.899999999999999</v>
      </c>
      <c r="Z1959">
        <v>161.69</v>
      </c>
      <c r="AA1959">
        <v>0.67953002452850297</v>
      </c>
      <c r="AB1959" t="s">
        <v>30</v>
      </c>
      <c r="AC1959">
        <v>1.5420000553131099</v>
      </c>
      <c r="AD1959">
        <v>1.07959997653961</v>
      </c>
      <c r="AE1959" t="s">
        <v>30</v>
      </c>
      <c r="AF1959">
        <v>0.91089999675750699</v>
      </c>
      <c r="AG1959">
        <v>1.2532999515533401</v>
      </c>
      <c r="AH1959">
        <v>0.96002000570297197</v>
      </c>
      <c r="AI1959">
        <v>1.16110002994537</v>
      </c>
      <c r="AJ1959">
        <v>1.0247999429702801</v>
      </c>
      <c r="AK1959">
        <v>0.51661002635955799</v>
      </c>
      <c r="AL1959">
        <v>0.96693998575210605</v>
      </c>
      <c r="AM1959">
        <v>0.99400001764297496</v>
      </c>
      <c r="AN1959">
        <v>1.18400001525879</v>
      </c>
      <c r="AO1959">
        <v>1.0863000154495199</v>
      </c>
      <c r="AP1959">
        <v>0.64932000637054399</v>
      </c>
      <c r="AQ1959">
        <v>0.70791000127792403</v>
      </c>
      <c r="AR1959">
        <v>0.91218000650405895</v>
      </c>
      <c r="AS1959">
        <v>0.90469998121261597</v>
      </c>
      <c r="AT1959">
        <v>1.06659996509552</v>
      </c>
      <c r="AU1959">
        <v>0.97584998607635498</v>
      </c>
      <c r="AV1959">
        <v>0.93541997671127297</v>
      </c>
      <c r="AW1959">
        <v>1.2525000572204601</v>
      </c>
      <c r="AX1959">
        <v>0.99563997983932495</v>
      </c>
      <c r="AY1959">
        <v>0.75686001777648904</v>
      </c>
      <c r="AZ1959">
        <v>1.0966999530792201</v>
      </c>
      <c r="BA1959">
        <v>1.01259994506836</v>
      </c>
      <c r="BB1959">
        <v>1.0149999856948899</v>
      </c>
      <c r="BC1959">
        <v>1.07570004463196</v>
      </c>
      <c r="BD1959">
        <v>1.0963000059127801</v>
      </c>
      <c r="BE1959">
        <v>0.928219974040985</v>
      </c>
      <c r="BF1959">
        <v>1.0013999938964799</v>
      </c>
      <c r="BG1959">
        <v>1.03110003471375</v>
      </c>
      <c r="BH1959">
        <v>1.0521999597549401</v>
      </c>
      <c r="BI1959">
        <v>0.98796999454498302</v>
      </c>
      <c r="BJ1959">
        <v>1.2798999547958401</v>
      </c>
      <c r="BK1959" t="s">
        <v>103742</v>
      </c>
      <c r="BL1959" t="s">
        <v>103742</v>
      </c>
      <c r="BM1959" t="s">
        <v>103744</v>
      </c>
      <c r="BN1959" t="s">
        <v>103745</v>
      </c>
    </row>
    <row r="1960" spans="1:66" x14ac:dyDescent="0.35">
      <c r="A1960">
        <v>1.0520999431610101</v>
      </c>
      <c r="B1960">
        <v>1.3947000503539999</v>
      </c>
      <c r="C1960">
        <v>1.0162999629974401</v>
      </c>
      <c r="D1960">
        <v>1.1730999946594201</v>
      </c>
      <c r="E1960">
        <v>1.15610003471375</v>
      </c>
      <c r="F1960">
        <v>1.09920001029968</v>
      </c>
      <c r="G1960">
        <v>0.74845999479293801</v>
      </c>
      <c r="H1960">
        <v>0</v>
      </c>
      <c r="I1960">
        <v>1.0837999582290601</v>
      </c>
      <c r="J1960">
        <v>0</v>
      </c>
      <c r="K1960">
        <v>0</v>
      </c>
      <c r="L1960">
        <v>1.0724999904632599</v>
      </c>
      <c r="M1960">
        <v>1.22739994525909</v>
      </c>
      <c r="N1960">
        <v>1.1239000558853101</v>
      </c>
      <c r="O1960">
        <v>1.0628000497818</v>
      </c>
      <c r="P1960">
        <v>1.4090000391006501</v>
      </c>
      <c r="Q1960">
        <v>0.92246001958847001</v>
      </c>
      <c r="R1960">
        <v>1.22399997711182</v>
      </c>
      <c r="S1960" t="s">
        <v>111766</v>
      </c>
      <c r="T1960">
        <v>14</v>
      </c>
      <c r="U1960">
        <v>14</v>
      </c>
      <c r="V1960">
        <v>14</v>
      </c>
      <c r="W1960">
        <v>16.399999999999999</v>
      </c>
      <c r="X1960">
        <v>16.399999999999999</v>
      </c>
      <c r="Y1960">
        <v>16.399999999999999</v>
      </c>
      <c r="Z1960">
        <v>104.9</v>
      </c>
      <c r="AA1960" t="s">
        <v>30</v>
      </c>
      <c r="AB1960" t="s">
        <v>30</v>
      </c>
      <c r="AC1960" t="s">
        <v>30</v>
      </c>
      <c r="AD1960" t="s">
        <v>30</v>
      </c>
      <c r="AE1960" t="s">
        <v>30</v>
      </c>
      <c r="AF1960" t="s">
        <v>30</v>
      </c>
      <c r="AG1960" t="s">
        <v>30</v>
      </c>
      <c r="AH1960" t="s">
        <v>30</v>
      </c>
      <c r="AI1960" t="s">
        <v>30</v>
      </c>
      <c r="AJ1960" t="s">
        <v>30</v>
      </c>
      <c r="AK1960" t="s">
        <v>30</v>
      </c>
      <c r="AL1960" t="s">
        <v>30</v>
      </c>
      <c r="AM1960" t="s">
        <v>30</v>
      </c>
      <c r="AN1960" t="s">
        <v>30</v>
      </c>
      <c r="AO1960" t="s">
        <v>30</v>
      </c>
      <c r="AP1960" t="s">
        <v>30</v>
      </c>
      <c r="AQ1960" t="s">
        <v>30</v>
      </c>
      <c r="AR1960" t="s">
        <v>30</v>
      </c>
      <c r="AS1960">
        <v>1.0520999431610101</v>
      </c>
      <c r="AT1960">
        <v>1.3947000503539999</v>
      </c>
      <c r="AU1960">
        <v>1.0162999629974401</v>
      </c>
      <c r="AV1960">
        <v>1.1730999946594201</v>
      </c>
      <c r="AW1960">
        <v>1.15610003471375</v>
      </c>
      <c r="AX1960">
        <v>1.09920001029968</v>
      </c>
      <c r="AY1960">
        <v>0.74845999479293801</v>
      </c>
      <c r="AZ1960" t="s">
        <v>30</v>
      </c>
      <c r="BA1960">
        <v>1.0837999582290601</v>
      </c>
      <c r="BB1960" t="s">
        <v>30</v>
      </c>
      <c r="BC1960" t="s">
        <v>30</v>
      </c>
      <c r="BD1960">
        <v>1.0724999904632599</v>
      </c>
      <c r="BE1960">
        <v>1.22739994525909</v>
      </c>
      <c r="BF1960">
        <v>1.1239000558853101</v>
      </c>
      <c r="BG1960">
        <v>1.0628000497818</v>
      </c>
      <c r="BH1960">
        <v>1.4090000391006501</v>
      </c>
      <c r="BI1960">
        <v>0.92246001958847001</v>
      </c>
      <c r="BJ1960">
        <v>1.22399997711182</v>
      </c>
      <c r="BK1960" t="s">
        <v>103722</v>
      </c>
      <c r="BL1960" t="s">
        <v>4787</v>
      </c>
      <c r="BM1960" t="s">
        <v>4786</v>
      </c>
      <c r="BN1960" t="s">
        <v>4790</v>
      </c>
    </row>
    <row r="1961" spans="1:66" x14ac:dyDescent="0.35">
      <c r="A1961">
        <v>0.87066000699996904</v>
      </c>
      <c r="B1961">
        <v>1.1629500389099099</v>
      </c>
      <c r="C1961">
        <v>0.98339998722076405</v>
      </c>
      <c r="D1961">
        <v>1.0415400266647299</v>
      </c>
      <c r="E1961">
        <v>1.20529997348785</v>
      </c>
      <c r="F1961">
        <v>1.28851997852325</v>
      </c>
      <c r="G1961">
        <v>0.80508995056152299</v>
      </c>
      <c r="H1961">
        <v>1.0796000957489</v>
      </c>
      <c r="I1961">
        <v>1.13779997825623</v>
      </c>
      <c r="J1961">
        <v>0.999495029449463</v>
      </c>
      <c r="K1961">
        <v>1.04509997367859</v>
      </c>
      <c r="L1961">
        <v>0.96713000535964999</v>
      </c>
      <c r="M1961">
        <v>1.1620999574661299</v>
      </c>
      <c r="N1961">
        <v>1.10625004768372</v>
      </c>
      <c r="O1961">
        <v>0.94899499416351296</v>
      </c>
      <c r="P1961">
        <v>1.08969497680664</v>
      </c>
      <c r="Q1961">
        <v>1.02051997184753</v>
      </c>
      <c r="R1961">
        <v>1.21480000019073</v>
      </c>
      <c r="S1961" t="s">
        <v>111766</v>
      </c>
      <c r="T1961">
        <v>11</v>
      </c>
      <c r="U1961">
        <v>11</v>
      </c>
      <c r="V1961">
        <v>11</v>
      </c>
      <c r="W1961">
        <v>45.4</v>
      </c>
      <c r="X1961">
        <v>45.4</v>
      </c>
      <c r="Y1961">
        <v>45.4</v>
      </c>
      <c r="Z1961">
        <v>35.079000000000001</v>
      </c>
      <c r="AA1961">
        <v>0.87066000699996904</v>
      </c>
      <c r="AB1961">
        <v>1.1236000061035201</v>
      </c>
      <c r="AC1961">
        <v>0.99941998720169101</v>
      </c>
      <c r="AD1961">
        <v>1.2656999826431301</v>
      </c>
      <c r="AE1961">
        <v>1.1047999858856199</v>
      </c>
      <c r="AF1961">
        <v>0.95753997564315796</v>
      </c>
      <c r="AG1961">
        <v>0.79185998439788796</v>
      </c>
      <c r="AH1961">
        <v>1.00800001621246</v>
      </c>
      <c r="AI1961">
        <v>1.0561000108718901</v>
      </c>
      <c r="AJ1961">
        <v>0.93498998880386397</v>
      </c>
      <c r="AK1961">
        <v>1.00870001316071</v>
      </c>
      <c r="AL1961">
        <v>1.0832999944686901</v>
      </c>
      <c r="AM1961">
        <v>1.16489994525909</v>
      </c>
      <c r="AN1961">
        <v>1.16139996051788</v>
      </c>
      <c r="AO1961">
        <v>0.95270997285842896</v>
      </c>
      <c r="AP1961">
        <v>0.91988998651504505</v>
      </c>
      <c r="AQ1961">
        <v>0.88734000921249401</v>
      </c>
      <c r="AR1961">
        <v>1.0701999664306601</v>
      </c>
      <c r="AS1961" t="s">
        <v>30</v>
      </c>
      <c r="AT1961">
        <v>1.2022999525070199</v>
      </c>
      <c r="AU1961">
        <v>0.96737998723983798</v>
      </c>
      <c r="AV1961">
        <v>0.817380011081696</v>
      </c>
      <c r="AW1961">
        <v>1.3057999610900899</v>
      </c>
      <c r="AX1961">
        <v>1.619500041008</v>
      </c>
      <c r="AY1961">
        <v>0.81831997632980302</v>
      </c>
      <c r="AZ1961">
        <v>1.15120005607605</v>
      </c>
      <c r="BA1961">
        <v>1.21949994564056</v>
      </c>
      <c r="BB1961">
        <v>1.0640000104904199</v>
      </c>
      <c r="BC1961">
        <v>1.0815000534057599</v>
      </c>
      <c r="BD1961">
        <v>0.85096001625061002</v>
      </c>
      <c r="BE1961">
        <v>1.1592999696731601</v>
      </c>
      <c r="BF1961">
        <v>1.0511000156402599</v>
      </c>
      <c r="BG1961">
        <v>0.94528001546859697</v>
      </c>
      <c r="BH1961">
        <v>1.25950002670288</v>
      </c>
      <c r="BI1961">
        <v>1.1536999940872199</v>
      </c>
      <c r="BJ1961">
        <v>1.3594000339508101</v>
      </c>
      <c r="BK1961" t="s">
        <v>103715</v>
      </c>
      <c r="BL1961" t="s">
        <v>103716</v>
      </c>
      <c r="BM1961" t="s">
        <v>103718</v>
      </c>
      <c r="BN1961" t="s">
        <v>103719</v>
      </c>
    </row>
    <row r="1962" spans="1:66" x14ac:dyDescent="0.35">
      <c r="A1962">
        <v>1.1217000484466599</v>
      </c>
      <c r="B1962">
        <v>1.12489998340607</v>
      </c>
      <c r="C1962">
        <v>1.09819996356964</v>
      </c>
      <c r="D1962">
        <v>0.93703997135162398</v>
      </c>
      <c r="E1962">
        <v>0.93055999279022195</v>
      </c>
      <c r="F1962">
        <v>1.01709008216858</v>
      </c>
      <c r="G1962">
        <v>0.45418998599052401</v>
      </c>
      <c r="H1962">
        <v>1.02709496021271</v>
      </c>
      <c r="I1962">
        <v>1.0123000144958501</v>
      </c>
      <c r="J1962">
        <v>0.98662000894546498</v>
      </c>
      <c r="K1962">
        <v>0</v>
      </c>
      <c r="L1962">
        <v>0.98545002937316895</v>
      </c>
      <c r="M1962">
        <v>1.08297502994537</v>
      </c>
      <c r="N1962">
        <v>0.91508001089096103</v>
      </c>
      <c r="O1962">
        <v>1.0477999448776201</v>
      </c>
      <c r="P1962">
        <v>1.01409995555878</v>
      </c>
      <c r="Q1962">
        <v>1.21029996871948</v>
      </c>
      <c r="R1962">
        <v>1.1225999593734699</v>
      </c>
      <c r="S1962" t="s">
        <v>111766</v>
      </c>
      <c r="T1962">
        <v>6</v>
      </c>
      <c r="U1962">
        <v>6</v>
      </c>
      <c r="V1962">
        <v>6</v>
      </c>
      <c r="W1962">
        <v>21.6</v>
      </c>
      <c r="X1962">
        <v>21.6</v>
      </c>
      <c r="Y1962">
        <v>21.6</v>
      </c>
      <c r="Z1962">
        <v>43.578000000000003</v>
      </c>
      <c r="AA1962" t="s">
        <v>30</v>
      </c>
      <c r="AB1962" t="s">
        <v>30</v>
      </c>
      <c r="AC1962" t="s">
        <v>30</v>
      </c>
      <c r="AD1962">
        <v>1.10319995880127</v>
      </c>
      <c r="AE1962" t="s">
        <v>30</v>
      </c>
      <c r="AF1962">
        <v>1.25450003147125</v>
      </c>
      <c r="AG1962" t="s">
        <v>30</v>
      </c>
      <c r="AH1962">
        <v>1.05859994888306</v>
      </c>
      <c r="AI1962" t="s">
        <v>30</v>
      </c>
      <c r="AJ1962" t="s">
        <v>30</v>
      </c>
      <c r="AK1962" t="s">
        <v>30</v>
      </c>
      <c r="AL1962" t="s">
        <v>30</v>
      </c>
      <c r="AM1962">
        <v>0.997850000858307</v>
      </c>
      <c r="AN1962" t="s">
        <v>30</v>
      </c>
      <c r="AO1962" t="s">
        <v>30</v>
      </c>
      <c r="AP1962" t="s">
        <v>30</v>
      </c>
      <c r="AQ1962" t="s">
        <v>30</v>
      </c>
      <c r="AR1962" t="s">
        <v>30</v>
      </c>
      <c r="AS1962">
        <v>1.1217000484466599</v>
      </c>
      <c r="AT1962">
        <v>1.12489998340607</v>
      </c>
      <c r="AU1962">
        <v>1.09819996356964</v>
      </c>
      <c r="AV1962">
        <v>0.77087998390197798</v>
      </c>
      <c r="AW1962">
        <v>0.93055999279022195</v>
      </c>
      <c r="AX1962">
        <v>0.77968001365661599</v>
      </c>
      <c r="AY1962">
        <v>0.45418998599052401</v>
      </c>
      <c r="AZ1962">
        <v>0.99558997154235795</v>
      </c>
      <c r="BA1962">
        <v>1.0123000144958501</v>
      </c>
      <c r="BB1962">
        <v>0.98662000894546498</v>
      </c>
      <c r="BC1962" t="s">
        <v>30</v>
      </c>
      <c r="BD1962">
        <v>0.98545002937316895</v>
      </c>
      <c r="BE1962">
        <v>1.1680999994278001</v>
      </c>
      <c r="BF1962">
        <v>0.91508001089096103</v>
      </c>
      <c r="BG1962">
        <v>1.0477999448776201</v>
      </c>
      <c r="BH1962">
        <v>1.01409995555878</v>
      </c>
      <c r="BI1962">
        <v>1.21029996871948</v>
      </c>
      <c r="BJ1962">
        <v>1.1225999593734699</v>
      </c>
      <c r="BK1962" t="s">
        <v>103709</v>
      </c>
      <c r="BL1962" t="s">
        <v>103709</v>
      </c>
      <c r="BM1962" t="s">
        <v>103711</v>
      </c>
      <c r="BN1962" t="s">
        <v>103712</v>
      </c>
    </row>
    <row r="1963" spans="1:66" x14ac:dyDescent="0.35">
      <c r="A1963">
        <v>0.76396501064300504</v>
      </c>
      <c r="B1963">
        <v>1.19634997844696</v>
      </c>
      <c r="C1963">
        <v>1.2257000207901001</v>
      </c>
      <c r="D1963">
        <v>1.09735000133514</v>
      </c>
      <c r="E1963">
        <v>1.0646500587463399</v>
      </c>
      <c r="F1963">
        <v>0.96592497825622603</v>
      </c>
      <c r="G1963">
        <v>1.04752492904663</v>
      </c>
      <c r="H1963">
        <v>0.95875000953674305</v>
      </c>
      <c r="I1963">
        <v>1.4610999822616599</v>
      </c>
      <c r="J1963">
        <v>1.2480499744415301</v>
      </c>
      <c r="K1963">
        <v>1.05384993553162</v>
      </c>
      <c r="L1963">
        <v>0.94166499376296997</v>
      </c>
      <c r="M1963">
        <v>0.90674996376037598</v>
      </c>
      <c r="N1963">
        <v>1.0103499889373799</v>
      </c>
      <c r="O1963">
        <v>0.97509002685546897</v>
      </c>
      <c r="P1963">
        <v>1.0484049320220901</v>
      </c>
      <c r="Q1963">
        <v>1.19574999809265</v>
      </c>
      <c r="R1963">
        <v>1.06315004825592</v>
      </c>
      <c r="S1963" t="s">
        <v>111766</v>
      </c>
      <c r="T1963">
        <v>26</v>
      </c>
      <c r="U1963">
        <v>26</v>
      </c>
      <c r="V1963">
        <v>16</v>
      </c>
      <c r="W1963">
        <v>31.4</v>
      </c>
      <c r="X1963">
        <v>31.4</v>
      </c>
      <c r="Y1963">
        <v>20.100000000000001</v>
      </c>
      <c r="Z1963">
        <v>105.79</v>
      </c>
      <c r="AA1963">
        <v>0.74213999509811401</v>
      </c>
      <c r="AB1963">
        <v>1.06299996376038</v>
      </c>
      <c r="AC1963">
        <v>1.32109999656677</v>
      </c>
      <c r="AD1963">
        <v>1.1665999889373799</v>
      </c>
      <c r="AE1963">
        <v>1.06719994544983</v>
      </c>
      <c r="AF1963">
        <v>0.88754999637603804</v>
      </c>
      <c r="AG1963">
        <v>1.11640000343323</v>
      </c>
      <c r="AH1963">
        <v>0.63279998302459695</v>
      </c>
      <c r="AI1963">
        <v>1.24580001831055</v>
      </c>
      <c r="AJ1963">
        <v>1.1805000305175799</v>
      </c>
      <c r="AK1963">
        <v>1.0015000104904199</v>
      </c>
      <c r="AL1963">
        <v>0.72302997112274203</v>
      </c>
      <c r="AM1963">
        <v>1.0391999483108501</v>
      </c>
      <c r="AN1963">
        <v>1.18760001659393</v>
      </c>
      <c r="AO1963">
        <v>0.66148000955581698</v>
      </c>
      <c r="AP1963">
        <v>1.3114999532699601</v>
      </c>
      <c r="AQ1963">
        <v>1.06620001792908</v>
      </c>
      <c r="AR1963">
        <v>1.22300004959106</v>
      </c>
      <c r="AS1963">
        <v>0.78579002618789695</v>
      </c>
      <c r="AT1963">
        <v>1.32969999313354</v>
      </c>
      <c r="AU1963">
        <v>1.13030004501343</v>
      </c>
      <c r="AV1963">
        <v>1.0281000137329099</v>
      </c>
      <c r="AW1963">
        <v>1.06210005283356</v>
      </c>
      <c r="AX1963">
        <v>1.04429996013641</v>
      </c>
      <c r="AY1963">
        <v>0.97864997386932395</v>
      </c>
      <c r="AZ1963">
        <v>1.28470003604889</v>
      </c>
      <c r="BA1963">
        <v>1.6763999462127701</v>
      </c>
      <c r="BB1963">
        <v>1.3156000375747701</v>
      </c>
      <c r="BC1963">
        <v>1.1061999797821001</v>
      </c>
      <c r="BD1963">
        <v>1.1603000164032</v>
      </c>
      <c r="BE1963">
        <v>0.77429997920990001</v>
      </c>
      <c r="BF1963">
        <v>0.83310002088546797</v>
      </c>
      <c r="BG1963">
        <v>1.2886999845504801</v>
      </c>
      <c r="BH1963">
        <v>0.78530997037887595</v>
      </c>
      <c r="BI1963">
        <v>1.32529997825623</v>
      </c>
      <c r="BJ1963">
        <v>0.90329998731613204</v>
      </c>
      <c r="BK1963" t="s">
        <v>103651</v>
      </c>
      <c r="BL1963" t="s">
        <v>103652</v>
      </c>
      <c r="BM1963" t="s">
        <v>91079</v>
      </c>
      <c r="BN1963" t="s">
        <v>91080</v>
      </c>
    </row>
    <row r="1964" spans="1:66" x14ac:dyDescent="0.35">
      <c r="A1964">
        <v>1.0769000053405799</v>
      </c>
      <c r="B1964">
        <v>1.19149994850159</v>
      </c>
      <c r="C1964">
        <v>0.94437503814697299</v>
      </c>
      <c r="D1964">
        <v>1.1296199560165401</v>
      </c>
      <c r="E1964">
        <v>1.11615002155304</v>
      </c>
      <c r="F1964">
        <v>1.1230499744415301</v>
      </c>
      <c r="G1964">
        <v>0.94476497173309304</v>
      </c>
      <c r="H1964">
        <v>1.0289900302887001</v>
      </c>
      <c r="I1964">
        <v>1.15980005264282</v>
      </c>
      <c r="J1964">
        <v>0.98285001516342196</v>
      </c>
      <c r="K1964">
        <v>1.0755350589752199</v>
      </c>
      <c r="L1964">
        <v>1.0602999925613401</v>
      </c>
      <c r="M1964">
        <v>1.01371502876282</v>
      </c>
      <c r="N1964">
        <v>1.1610150337219201</v>
      </c>
      <c r="O1964">
        <v>1.13409495353699</v>
      </c>
      <c r="P1964">
        <v>1.0583200454711901</v>
      </c>
      <c r="Q1964">
        <v>1.00015997886658</v>
      </c>
      <c r="R1964">
        <v>1.0566000938415501</v>
      </c>
      <c r="S1964" t="s">
        <v>111766</v>
      </c>
      <c r="T1964">
        <v>13</v>
      </c>
      <c r="U1964">
        <v>13</v>
      </c>
      <c r="V1964">
        <v>10</v>
      </c>
      <c r="W1964">
        <v>42.9</v>
      </c>
      <c r="X1964">
        <v>42.9</v>
      </c>
      <c r="Y1964">
        <v>33.5</v>
      </c>
      <c r="Z1964">
        <v>42.441000000000003</v>
      </c>
      <c r="AA1964" t="s">
        <v>30</v>
      </c>
      <c r="AB1964">
        <v>1.11530005931854</v>
      </c>
      <c r="AC1964">
        <v>0.98891001939773604</v>
      </c>
      <c r="AD1964">
        <v>0.98913997411727905</v>
      </c>
      <c r="AE1964">
        <v>1.1447000503539999</v>
      </c>
      <c r="AF1964">
        <v>1.1809999942779501</v>
      </c>
      <c r="AG1964">
        <v>1.1168999671936</v>
      </c>
      <c r="AH1964">
        <v>0.99238002300262496</v>
      </c>
      <c r="AI1964">
        <v>1.2335000038146999</v>
      </c>
      <c r="AJ1964">
        <v>1.1361000537872299</v>
      </c>
      <c r="AK1964">
        <v>1.2566000223159799</v>
      </c>
      <c r="AL1964">
        <v>1.05260002613068</v>
      </c>
      <c r="AM1964">
        <v>0.75042998790741</v>
      </c>
      <c r="AN1964">
        <v>1.3366999626159699</v>
      </c>
      <c r="AO1964">
        <v>1.28059995174408</v>
      </c>
      <c r="AP1964">
        <v>1.17330002784729</v>
      </c>
      <c r="AQ1964">
        <v>0.92052000761032104</v>
      </c>
      <c r="AR1964">
        <v>1.04460000991821</v>
      </c>
      <c r="AS1964">
        <v>1.0769000053405799</v>
      </c>
      <c r="AT1964">
        <v>1.26769995689392</v>
      </c>
      <c r="AU1964">
        <v>0.89983999729156505</v>
      </c>
      <c r="AV1964">
        <v>1.2700999975204501</v>
      </c>
      <c r="AW1964">
        <v>1.0875999927520801</v>
      </c>
      <c r="AX1964">
        <v>1.0650999546051001</v>
      </c>
      <c r="AY1964">
        <v>0.77262997627258301</v>
      </c>
      <c r="AZ1964">
        <v>1.0656000375747701</v>
      </c>
      <c r="BA1964">
        <v>1.0860999822616599</v>
      </c>
      <c r="BB1964">
        <v>0.82959997653961204</v>
      </c>
      <c r="BC1964">
        <v>0.89446997642517101</v>
      </c>
      <c r="BD1964">
        <v>1.067999958992</v>
      </c>
      <c r="BE1964">
        <v>1.27699995040894</v>
      </c>
      <c r="BF1964">
        <v>0.98532998561859098</v>
      </c>
      <c r="BG1964">
        <v>0.98759001493454002</v>
      </c>
      <c r="BH1964">
        <v>0.943340003490448</v>
      </c>
      <c r="BI1964">
        <v>1.07980000972748</v>
      </c>
      <c r="BJ1964">
        <v>1.0686000585555999</v>
      </c>
      <c r="BK1964" t="s">
        <v>103637</v>
      </c>
      <c r="BL1964" t="s">
        <v>103638</v>
      </c>
      <c r="BM1964" t="s">
        <v>19962</v>
      </c>
      <c r="BN1964" t="s">
        <v>19966</v>
      </c>
    </row>
    <row r="1965" spans="1:66" x14ac:dyDescent="0.35">
      <c r="A1965">
        <v>0.84657001495361295</v>
      </c>
      <c r="B1965">
        <v>1.1000000238418599</v>
      </c>
      <c r="C1965">
        <v>0.98101997375488303</v>
      </c>
      <c r="D1965">
        <v>0.90656501054763805</v>
      </c>
      <c r="E1965">
        <v>1.07898998260498</v>
      </c>
      <c r="F1965">
        <v>1.1668000221252399</v>
      </c>
      <c r="G1965">
        <v>0.88077497482299805</v>
      </c>
      <c r="H1965">
        <v>0.92772501707077004</v>
      </c>
      <c r="I1965">
        <v>1.01769506931305</v>
      </c>
      <c r="J1965">
        <v>0.95554000139236495</v>
      </c>
      <c r="K1965">
        <v>1.0020049810409499</v>
      </c>
      <c r="L1965">
        <v>1.10810494422913</v>
      </c>
      <c r="M1965">
        <v>1.0564650297164899</v>
      </c>
      <c r="N1965">
        <v>1.13329994678497</v>
      </c>
      <c r="O1965">
        <v>1.1093499660491899</v>
      </c>
      <c r="P1965">
        <v>1.00334000587463</v>
      </c>
      <c r="Q1965">
        <v>1.0790050029754601</v>
      </c>
      <c r="R1965">
        <v>1.0711300373077399</v>
      </c>
      <c r="S1965" t="s">
        <v>111766</v>
      </c>
      <c r="T1965">
        <v>17</v>
      </c>
      <c r="U1965">
        <v>17</v>
      </c>
      <c r="V1965">
        <v>17</v>
      </c>
      <c r="W1965">
        <v>31.5</v>
      </c>
      <c r="X1965">
        <v>31.5</v>
      </c>
      <c r="Y1965">
        <v>31.5</v>
      </c>
      <c r="Z1965">
        <v>82.875</v>
      </c>
      <c r="AA1965" t="s">
        <v>30</v>
      </c>
      <c r="AB1965">
        <v>1.0599000453948999</v>
      </c>
      <c r="AC1965">
        <v>0.93933999538421598</v>
      </c>
      <c r="AD1965">
        <v>0.857050001621246</v>
      </c>
      <c r="AE1965">
        <v>0.96447998285293601</v>
      </c>
      <c r="AF1965">
        <v>1.1808999776840201</v>
      </c>
      <c r="AG1965">
        <v>1.0109000205993699</v>
      </c>
      <c r="AH1965">
        <v>0.88098001480102495</v>
      </c>
      <c r="AI1965">
        <v>1.05350005626678</v>
      </c>
      <c r="AJ1965">
        <v>0.93458002805709794</v>
      </c>
      <c r="AK1965">
        <v>0.99050998687744096</v>
      </c>
      <c r="AL1965">
        <v>0.91250997781753496</v>
      </c>
      <c r="AM1965">
        <v>0.94752997159957897</v>
      </c>
      <c r="AN1965">
        <v>1.03489995002747</v>
      </c>
      <c r="AO1965">
        <v>1.16429996490479</v>
      </c>
      <c r="AP1965">
        <v>0.80478000640869096</v>
      </c>
      <c r="AQ1965">
        <v>0.95030999183654796</v>
      </c>
      <c r="AR1965">
        <v>0.99985998868942305</v>
      </c>
      <c r="AS1965">
        <v>0.84657001495361295</v>
      </c>
      <c r="AT1965">
        <v>1.1401000022888199</v>
      </c>
      <c r="AU1965">
        <v>1.02269995212555</v>
      </c>
      <c r="AV1965">
        <v>0.95608001947402999</v>
      </c>
      <c r="AW1965">
        <v>1.1935000419616699</v>
      </c>
      <c r="AX1965">
        <v>1.15269994735718</v>
      </c>
      <c r="AY1965">
        <v>0.75064998865127597</v>
      </c>
      <c r="AZ1965">
        <v>0.97447001934051503</v>
      </c>
      <c r="BA1965">
        <v>0.98189002275466897</v>
      </c>
      <c r="BB1965">
        <v>0.97649997472763095</v>
      </c>
      <c r="BC1965">
        <v>1.01349997520447</v>
      </c>
      <c r="BD1965">
        <v>1.30369997024536</v>
      </c>
      <c r="BE1965">
        <v>1.16540002822876</v>
      </c>
      <c r="BF1965">
        <v>1.23169994354248</v>
      </c>
      <c r="BG1965">
        <v>1.0543999671936</v>
      </c>
      <c r="BH1965">
        <v>1.2019000053405799</v>
      </c>
      <c r="BI1965">
        <v>1.2077000141143801</v>
      </c>
      <c r="BJ1965">
        <v>1.14240002632141</v>
      </c>
      <c r="BK1965" t="s">
        <v>103622</v>
      </c>
      <c r="BL1965" t="s">
        <v>103623</v>
      </c>
      <c r="BM1965" t="s">
        <v>225</v>
      </c>
      <c r="BN1965" t="s">
        <v>229</v>
      </c>
    </row>
    <row r="1966" spans="1:66" x14ac:dyDescent="0.35">
      <c r="A1966">
        <v>0.97652500867843595</v>
      </c>
      <c r="B1966">
        <v>1.0497450828552199</v>
      </c>
      <c r="C1966">
        <v>1.16164994239807</v>
      </c>
      <c r="D1966">
        <v>0.94762003421783403</v>
      </c>
      <c r="E1966">
        <v>0.91434502601623502</v>
      </c>
      <c r="F1966">
        <v>1.0651500225067101</v>
      </c>
      <c r="G1966">
        <v>0.945870041847229</v>
      </c>
      <c r="H1966">
        <v>1.1807999610900899</v>
      </c>
      <c r="I1966">
        <v>1.1784999370575</v>
      </c>
      <c r="J1966">
        <v>1.1547999382019001</v>
      </c>
      <c r="K1966">
        <v>1.0375000238418599</v>
      </c>
      <c r="L1966">
        <v>1.07337999343872</v>
      </c>
      <c r="M1966">
        <v>1.0474998950958301</v>
      </c>
      <c r="N1966">
        <v>1.15674996376038</v>
      </c>
      <c r="O1966">
        <v>1.0703999996185301</v>
      </c>
      <c r="P1966">
        <v>1.14195001125336</v>
      </c>
      <c r="Q1966">
        <v>1.1984000205993699</v>
      </c>
      <c r="R1966">
        <v>1.01333999633789</v>
      </c>
      <c r="S1966" t="s">
        <v>111766</v>
      </c>
      <c r="T1966">
        <v>31</v>
      </c>
      <c r="U1966">
        <v>31</v>
      </c>
      <c r="V1966">
        <v>31</v>
      </c>
      <c r="W1966">
        <v>26</v>
      </c>
      <c r="X1966">
        <v>26</v>
      </c>
      <c r="Y1966">
        <v>26</v>
      </c>
      <c r="Z1966">
        <v>175.48</v>
      </c>
      <c r="AA1966">
        <v>0.98917001485824596</v>
      </c>
      <c r="AB1966">
        <v>0.94898998737335205</v>
      </c>
      <c r="AC1966">
        <v>1.0594999790191699</v>
      </c>
      <c r="AD1966">
        <v>0.83183997869491599</v>
      </c>
      <c r="AE1966">
        <v>0.86229997873306297</v>
      </c>
      <c r="AF1966">
        <v>1.0235999822616599</v>
      </c>
      <c r="AG1966">
        <v>0.92160999774932895</v>
      </c>
      <c r="AH1966">
        <v>1.1636999845504801</v>
      </c>
      <c r="AI1966">
        <v>1.1861000061035201</v>
      </c>
      <c r="AJ1966">
        <v>1.04540002346039</v>
      </c>
      <c r="AK1966">
        <v>1.0460000038146999</v>
      </c>
      <c r="AL1966">
        <v>0.94036000967025801</v>
      </c>
      <c r="AM1966">
        <v>1.03989994525909</v>
      </c>
      <c r="AN1966">
        <v>1.03229999542236</v>
      </c>
      <c r="AO1966">
        <v>1.13370001316071</v>
      </c>
      <c r="AP1966">
        <v>1.1171000003814699</v>
      </c>
      <c r="AQ1966">
        <v>1.0420999526977499</v>
      </c>
      <c r="AR1966">
        <v>1.08510005474091</v>
      </c>
      <c r="AS1966">
        <v>0.96388000249862704</v>
      </c>
      <c r="AT1966">
        <v>1.1505000591278101</v>
      </c>
      <c r="AU1966">
        <v>1.26380002498627</v>
      </c>
      <c r="AV1966">
        <v>1.06340003013611</v>
      </c>
      <c r="AW1966">
        <v>0.96639001369476296</v>
      </c>
      <c r="AX1966">
        <v>1.10669994354248</v>
      </c>
      <c r="AY1966">
        <v>0.97013002634048495</v>
      </c>
      <c r="AZ1966">
        <v>1.1979000568389899</v>
      </c>
      <c r="BA1966">
        <v>1.1708999872207599</v>
      </c>
      <c r="BB1966">
        <v>1.26419997215271</v>
      </c>
      <c r="BC1966">
        <v>1.0290000438690201</v>
      </c>
      <c r="BD1966">
        <v>1.2064000368118299</v>
      </c>
      <c r="BE1966">
        <v>1.0550999641418499</v>
      </c>
      <c r="BF1966">
        <v>1.28120005130768</v>
      </c>
      <c r="BG1966">
        <v>1.0070999860763501</v>
      </c>
      <c r="BH1966">
        <v>1.1668000221252399</v>
      </c>
      <c r="BI1966">
        <v>1.3546999692916899</v>
      </c>
      <c r="BJ1966">
        <v>0.94157999753952004</v>
      </c>
      <c r="BK1966" t="s">
        <v>103593</v>
      </c>
      <c r="BL1966" t="s">
        <v>103594</v>
      </c>
      <c r="BM1966" t="s">
        <v>103596</v>
      </c>
      <c r="BN1966" t="s">
        <v>103597</v>
      </c>
    </row>
    <row r="1967" spans="1:66" x14ac:dyDescent="0.35">
      <c r="A1967">
        <v>1.0785650014877299</v>
      </c>
      <c r="B1967">
        <v>0.94541001319885298</v>
      </c>
      <c r="C1967">
        <v>0.91281998157501198</v>
      </c>
      <c r="D1967">
        <v>1.13750004768372</v>
      </c>
      <c r="E1967">
        <v>1.4569499492645299</v>
      </c>
      <c r="F1967">
        <v>1.14810001850128</v>
      </c>
      <c r="G1967">
        <v>0.98864996433258101</v>
      </c>
      <c r="H1967">
        <v>0</v>
      </c>
      <c r="I1967">
        <v>1.302649974823</v>
      </c>
      <c r="J1967">
        <v>1.05299997329712</v>
      </c>
      <c r="K1967">
        <v>1.05081009864807</v>
      </c>
      <c r="L1967">
        <v>1.0211999416351301</v>
      </c>
      <c r="M1967">
        <v>1.2381000518798799</v>
      </c>
      <c r="N1967">
        <v>0</v>
      </c>
      <c r="O1967">
        <v>1.3142999410629299</v>
      </c>
      <c r="P1967">
        <v>1.0755500793457</v>
      </c>
      <c r="Q1967">
        <v>0</v>
      </c>
      <c r="R1967">
        <v>1.4585000276565601</v>
      </c>
      <c r="S1967" t="s">
        <v>111766</v>
      </c>
      <c r="T1967">
        <v>15</v>
      </c>
      <c r="U1967">
        <v>15</v>
      </c>
      <c r="V1967">
        <v>15</v>
      </c>
      <c r="W1967">
        <v>24.8</v>
      </c>
      <c r="X1967">
        <v>24.8</v>
      </c>
      <c r="Y1967">
        <v>24.8</v>
      </c>
      <c r="Z1967">
        <v>96.631</v>
      </c>
      <c r="AA1967">
        <v>1.2348999977111801</v>
      </c>
      <c r="AB1967">
        <v>0.94541001319885298</v>
      </c>
      <c r="AC1967">
        <v>0.91281998157501198</v>
      </c>
      <c r="AD1967">
        <v>1.1328999996185301</v>
      </c>
      <c r="AE1967">
        <v>1.39769995212555</v>
      </c>
      <c r="AF1967">
        <v>1.14810001850128</v>
      </c>
      <c r="AG1967">
        <v>0.92000001668930098</v>
      </c>
      <c r="AH1967" t="s">
        <v>30</v>
      </c>
      <c r="AI1967">
        <v>1.2563999891281099</v>
      </c>
      <c r="AJ1967">
        <v>1.05299997329712</v>
      </c>
      <c r="AK1967">
        <v>0.97702002525329601</v>
      </c>
      <c r="AL1967">
        <v>1.0211999416351301</v>
      </c>
      <c r="AM1967">
        <v>1.2381000518798799</v>
      </c>
      <c r="AN1967" t="s">
        <v>30</v>
      </c>
      <c r="AO1967">
        <v>1.3142999410629299</v>
      </c>
      <c r="AP1967">
        <v>1.11230003833771</v>
      </c>
      <c r="AQ1967" t="s">
        <v>30</v>
      </c>
      <c r="AR1967">
        <v>1.7208000421523999</v>
      </c>
      <c r="AS1967">
        <v>0.922230005264282</v>
      </c>
      <c r="AT1967" t="s">
        <v>30</v>
      </c>
      <c r="AU1967" t="s">
        <v>30</v>
      </c>
      <c r="AV1967">
        <v>1.14209997653961</v>
      </c>
      <c r="AW1967">
        <v>1.5161999464035001</v>
      </c>
      <c r="AX1967" t="s">
        <v>30</v>
      </c>
      <c r="AY1967">
        <v>1.05729997158051</v>
      </c>
      <c r="AZ1967" t="s">
        <v>30</v>
      </c>
      <c r="BA1967">
        <v>1.34889996051788</v>
      </c>
      <c r="BB1967" t="s">
        <v>30</v>
      </c>
      <c r="BC1967">
        <v>1.12460005283356</v>
      </c>
      <c r="BD1967" t="s">
        <v>30</v>
      </c>
      <c r="BE1967" t="s">
        <v>30</v>
      </c>
      <c r="BF1967" t="s">
        <v>30</v>
      </c>
      <c r="BG1967" t="s">
        <v>30</v>
      </c>
      <c r="BH1967">
        <v>1.0388000011444101</v>
      </c>
      <c r="BI1967" t="s">
        <v>30</v>
      </c>
      <c r="BJ1967">
        <v>1.19620001316071</v>
      </c>
      <c r="BK1967" t="s">
        <v>103540</v>
      </c>
      <c r="BL1967" t="s">
        <v>103541</v>
      </c>
      <c r="BM1967" t="s">
        <v>103543</v>
      </c>
      <c r="BN1967" t="s">
        <v>103544</v>
      </c>
    </row>
    <row r="1968" spans="1:66" x14ac:dyDescent="0.35">
      <c r="A1968">
        <v>1.03115010261536</v>
      </c>
      <c r="B1968">
        <v>1.4137499332428001</v>
      </c>
      <c r="C1968">
        <v>0</v>
      </c>
      <c r="D1968">
        <v>1.1842999458312999</v>
      </c>
      <c r="E1968">
        <v>0</v>
      </c>
      <c r="F1968">
        <v>1.0809999704361</v>
      </c>
      <c r="G1968">
        <v>1.21909499168396</v>
      </c>
      <c r="H1968">
        <v>1.2205500602722199</v>
      </c>
      <c r="I1968">
        <v>1.1497000455856301</v>
      </c>
      <c r="J1968">
        <v>1.0157999992370601</v>
      </c>
      <c r="K1968">
        <v>1.12494504451752</v>
      </c>
      <c r="L1968">
        <v>1.0278500318527199</v>
      </c>
      <c r="M1968">
        <v>1.2516000270843499</v>
      </c>
      <c r="N1968">
        <v>1.11240005493164</v>
      </c>
      <c r="O1968">
        <v>0.86567997932434104</v>
      </c>
      <c r="P1968">
        <v>1.22689998149872</v>
      </c>
      <c r="Q1968">
        <v>1.2957999706268299</v>
      </c>
      <c r="R1968">
        <v>1.0866999626159699</v>
      </c>
      <c r="S1968" t="s">
        <v>111766</v>
      </c>
      <c r="T1968">
        <v>11</v>
      </c>
      <c r="U1968">
        <v>11</v>
      </c>
      <c r="V1968">
        <v>3</v>
      </c>
      <c r="W1968">
        <v>41.3</v>
      </c>
      <c r="X1968">
        <v>41.3</v>
      </c>
      <c r="Y1968">
        <v>10.6</v>
      </c>
      <c r="Z1968">
        <v>43.426000000000002</v>
      </c>
      <c r="AA1968">
        <v>1.00530004501343</v>
      </c>
      <c r="AB1968">
        <v>1.3783999681472801</v>
      </c>
      <c r="AC1968" t="s">
        <v>30</v>
      </c>
      <c r="AD1968" t="s">
        <v>30</v>
      </c>
      <c r="AE1968" t="s">
        <v>30</v>
      </c>
      <c r="AF1968" t="s">
        <v>30</v>
      </c>
      <c r="AG1968">
        <v>1.53149998188019</v>
      </c>
      <c r="AH1968">
        <v>1.1887999773025499</v>
      </c>
      <c r="AI1968" t="s">
        <v>30</v>
      </c>
      <c r="AJ1968" t="s">
        <v>30</v>
      </c>
      <c r="AK1968">
        <v>0.90059000253677401</v>
      </c>
      <c r="AL1968">
        <v>1.041100025177</v>
      </c>
      <c r="AM1968" t="s">
        <v>30</v>
      </c>
      <c r="AN1968" t="s">
        <v>30</v>
      </c>
      <c r="AO1968" t="s">
        <v>30</v>
      </c>
      <c r="AP1968" t="s">
        <v>30</v>
      </c>
      <c r="AQ1968" t="s">
        <v>30</v>
      </c>
      <c r="AR1968" t="s">
        <v>30</v>
      </c>
      <c r="AS1968">
        <v>1.057000041008</v>
      </c>
      <c r="AT1968">
        <v>1.4491000175476101</v>
      </c>
      <c r="AU1968" t="s">
        <v>30</v>
      </c>
      <c r="AV1968">
        <v>1.1842999458312999</v>
      </c>
      <c r="AW1968" t="s">
        <v>30</v>
      </c>
      <c r="AX1968">
        <v>1.0809999704361</v>
      </c>
      <c r="AY1968">
        <v>0.90669000148773204</v>
      </c>
      <c r="AZ1968">
        <v>1.2523000240325901</v>
      </c>
      <c r="BA1968">
        <v>1.1497000455856301</v>
      </c>
      <c r="BB1968">
        <v>1.0157999992370601</v>
      </c>
      <c r="BC1968">
        <v>1.3493000268936199</v>
      </c>
      <c r="BD1968">
        <v>1.0146000385284399</v>
      </c>
      <c r="BE1968">
        <v>1.2516000270843499</v>
      </c>
      <c r="BF1968">
        <v>1.11240005493164</v>
      </c>
      <c r="BG1968">
        <v>0.86567997932434104</v>
      </c>
      <c r="BH1968">
        <v>1.22689998149872</v>
      </c>
      <c r="BI1968">
        <v>1.2957999706268299</v>
      </c>
      <c r="BJ1968">
        <v>1.0866999626159699</v>
      </c>
      <c r="BK1968" t="s">
        <v>103509</v>
      </c>
      <c r="BL1968" t="s">
        <v>103510</v>
      </c>
      <c r="BM1968" t="s">
        <v>57581</v>
      </c>
      <c r="BN1968" t="s">
        <v>57582</v>
      </c>
    </row>
    <row r="1969" spans="1:66" x14ac:dyDescent="0.35">
      <c r="A1969">
        <v>1.1892999410629299</v>
      </c>
      <c r="B1969">
        <v>0.93199002742767301</v>
      </c>
      <c r="C1969">
        <v>1.0724999904632599</v>
      </c>
      <c r="D1969">
        <v>0.969990015029907</v>
      </c>
      <c r="E1969">
        <v>1.08327507972717</v>
      </c>
      <c r="F1969">
        <v>1.1009000539779701</v>
      </c>
      <c r="G1969">
        <v>0.89170503616332997</v>
      </c>
      <c r="H1969">
        <v>0.90541005134582497</v>
      </c>
      <c r="I1969">
        <v>1.0608999729156501</v>
      </c>
      <c r="J1969">
        <v>0.98899000883102395</v>
      </c>
      <c r="K1969">
        <v>1.0041699409484901</v>
      </c>
      <c r="L1969">
        <v>1.15579998493195</v>
      </c>
      <c r="M1969">
        <v>1.1032999753952</v>
      </c>
      <c r="N1969">
        <v>1.1182999610900899</v>
      </c>
      <c r="O1969">
        <v>1.15240001678467</v>
      </c>
      <c r="P1969">
        <v>1.13905000686646</v>
      </c>
      <c r="Q1969">
        <v>0.96172499656677202</v>
      </c>
      <c r="R1969">
        <v>1.0929000377655</v>
      </c>
      <c r="S1969" t="s">
        <v>111766</v>
      </c>
      <c r="T1969">
        <v>22</v>
      </c>
      <c r="U1969">
        <v>22</v>
      </c>
      <c r="V1969">
        <v>22</v>
      </c>
      <c r="W1969">
        <v>42.9</v>
      </c>
      <c r="X1969">
        <v>42.9</v>
      </c>
      <c r="Y1969">
        <v>42.9</v>
      </c>
      <c r="Z1969">
        <v>60.576000000000001</v>
      </c>
      <c r="AA1969" t="s">
        <v>30</v>
      </c>
      <c r="AB1969">
        <v>0.84097999334335305</v>
      </c>
      <c r="AC1969" t="s">
        <v>30</v>
      </c>
      <c r="AD1969" t="s">
        <v>30</v>
      </c>
      <c r="AE1969">
        <v>1.1799000501632699</v>
      </c>
      <c r="AF1969" t="s">
        <v>30</v>
      </c>
      <c r="AG1969">
        <v>1.0657000541687001</v>
      </c>
      <c r="AH1969">
        <v>0.77241998910903897</v>
      </c>
      <c r="AI1969">
        <v>1.1061999797821001</v>
      </c>
      <c r="AJ1969">
        <v>0.90968000888824496</v>
      </c>
      <c r="AK1969">
        <v>1.0458999872207599</v>
      </c>
      <c r="AL1969" t="s">
        <v>30</v>
      </c>
      <c r="AM1969">
        <v>1.1039999723434399</v>
      </c>
      <c r="AN1969">
        <v>1.16970002651215</v>
      </c>
      <c r="AO1969">
        <v>1.1739000082016</v>
      </c>
      <c r="AP1969">
        <v>1.06729996204376</v>
      </c>
      <c r="AQ1969">
        <v>0.84915000200271595</v>
      </c>
      <c r="AR1969">
        <v>1.0456999540328999</v>
      </c>
      <c r="AS1969">
        <v>1.1892999410629299</v>
      </c>
      <c r="AT1969">
        <v>1.02300000190735</v>
      </c>
      <c r="AU1969">
        <v>1.0724999904632599</v>
      </c>
      <c r="AV1969">
        <v>0.969990015029907</v>
      </c>
      <c r="AW1969">
        <v>0.986649990081787</v>
      </c>
      <c r="AX1969">
        <v>1.1009000539779701</v>
      </c>
      <c r="AY1969">
        <v>0.71771001815795898</v>
      </c>
      <c r="AZ1969">
        <v>1.0384000539779701</v>
      </c>
      <c r="BA1969">
        <v>1.0155999660491899</v>
      </c>
      <c r="BB1969">
        <v>1.0683000087737999</v>
      </c>
      <c r="BC1969">
        <v>0.96244001388549805</v>
      </c>
      <c r="BD1969">
        <v>1.15579998493195</v>
      </c>
      <c r="BE1969">
        <v>1.10259997844696</v>
      </c>
      <c r="BF1969">
        <v>1.06690001487732</v>
      </c>
      <c r="BG1969">
        <v>1.1309000253677399</v>
      </c>
      <c r="BH1969">
        <v>1.2108000516891499</v>
      </c>
      <c r="BI1969">
        <v>1.0743000507354701</v>
      </c>
      <c r="BJ1969">
        <v>1.1401000022888199</v>
      </c>
      <c r="BK1969" t="s">
        <v>103488</v>
      </c>
      <c r="BL1969" t="s">
        <v>103488</v>
      </c>
      <c r="BM1969" t="s">
        <v>103489</v>
      </c>
      <c r="BN1969" t="s">
        <v>103490</v>
      </c>
    </row>
    <row r="1970" spans="1:66" x14ac:dyDescent="0.35">
      <c r="A1970">
        <v>0.98264002799987804</v>
      </c>
      <c r="B1970">
        <v>1.22320008277893</v>
      </c>
      <c r="C1970">
        <v>1.1134999990463299</v>
      </c>
      <c r="D1970">
        <v>1.2173000574111901</v>
      </c>
      <c r="E1970">
        <v>1.2037999629974401</v>
      </c>
      <c r="F1970">
        <v>1.1029999256134</v>
      </c>
      <c r="G1970">
        <v>0.98754501342773404</v>
      </c>
      <c r="H1970">
        <v>1.1717000007629399</v>
      </c>
      <c r="I1970">
        <v>1.1431999206543</v>
      </c>
      <c r="J1970">
        <v>0</v>
      </c>
      <c r="K1970">
        <v>1.1406500339508101</v>
      </c>
      <c r="L1970">
        <v>1.1150499582290601</v>
      </c>
      <c r="M1970">
        <v>1.12039995193481</v>
      </c>
      <c r="N1970">
        <v>0</v>
      </c>
      <c r="O1970">
        <v>1.21845006942749</v>
      </c>
      <c r="P1970">
        <v>1.19284999370575</v>
      </c>
      <c r="Q1970">
        <v>1.0471100807189899</v>
      </c>
      <c r="R1970">
        <v>1.28570008277893</v>
      </c>
      <c r="S1970" t="s">
        <v>111766</v>
      </c>
      <c r="T1970">
        <v>8</v>
      </c>
      <c r="U1970">
        <v>8</v>
      </c>
      <c r="V1970">
        <v>7</v>
      </c>
      <c r="W1970">
        <v>24.6</v>
      </c>
      <c r="X1970">
        <v>24.6</v>
      </c>
      <c r="Y1970">
        <v>21.4</v>
      </c>
      <c r="Z1970">
        <v>54.140999999999998</v>
      </c>
      <c r="AA1970" t="s">
        <v>30</v>
      </c>
      <c r="AB1970">
        <v>1.09769999980927</v>
      </c>
      <c r="AC1970">
        <v>1.0815000534057599</v>
      </c>
      <c r="AD1970">
        <v>1.2173000574111901</v>
      </c>
      <c r="AE1970">
        <v>1.2561000585555999</v>
      </c>
      <c r="AF1970">
        <v>1.1592999696731601</v>
      </c>
      <c r="AG1970">
        <v>1.1100000143051101</v>
      </c>
      <c r="AH1970">
        <v>1.15199995040894</v>
      </c>
      <c r="AI1970">
        <v>1.14660000801086</v>
      </c>
      <c r="AJ1970" t="s">
        <v>30</v>
      </c>
      <c r="AK1970">
        <v>1.0923000574111901</v>
      </c>
      <c r="AL1970">
        <v>1.1576999425888099</v>
      </c>
      <c r="AM1970">
        <v>1.00870001316071</v>
      </c>
      <c r="AN1970" t="s">
        <v>30</v>
      </c>
      <c r="AO1970">
        <v>1.26760005950928</v>
      </c>
      <c r="AP1970">
        <v>1.10220003128052</v>
      </c>
      <c r="AQ1970">
        <v>0.97111999988555897</v>
      </c>
      <c r="AR1970">
        <v>1.25370001792908</v>
      </c>
      <c r="AS1970">
        <v>0.98264002799987804</v>
      </c>
      <c r="AT1970">
        <v>1.34870004653931</v>
      </c>
      <c r="AU1970">
        <v>1.1454999446868901</v>
      </c>
      <c r="AV1970" t="s">
        <v>30</v>
      </c>
      <c r="AW1970">
        <v>1.15149998664856</v>
      </c>
      <c r="AX1970">
        <v>1.0467000007629399</v>
      </c>
      <c r="AY1970">
        <v>0.865090012550354</v>
      </c>
      <c r="AZ1970">
        <v>1.19140005111694</v>
      </c>
      <c r="BA1970">
        <v>1.1397999525070199</v>
      </c>
      <c r="BB1970" t="s">
        <v>30</v>
      </c>
      <c r="BC1970">
        <v>1.1890000104904199</v>
      </c>
      <c r="BD1970">
        <v>1.07239997386932</v>
      </c>
      <c r="BE1970">
        <v>1.23210000991821</v>
      </c>
      <c r="BF1970" t="s">
        <v>30</v>
      </c>
      <c r="BG1970">
        <v>1.16929996013641</v>
      </c>
      <c r="BH1970">
        <v>1.2834999561309799</v>
      </c>
      <c r="BI1970">
        <v>1.1231000423431401</v>
      </c>
      <c r="BJ1970">
        <v>1.31770002841949</v>
      </c>
      <c r="BK1970" t="s">
        <v>103455</v>
      </c>
      <c r="BL1970" t="s">
        <v>103456</v>
      </c>
      <c r="BM1970" t="s">
        <v>103459</v>
      </c>
      <c r="BN1970" t="s">
        <v>103460</v>
      </c>
    </row>
    <row r="1971" spans="1:66" x14ac:dyDescent="0.35">
      <c r="A1971">
        <v>1.0813850164413501</v>
      </c>
      <c r="B1971">
        <v>1.0397599935531601</v>
      </c>
      <c r="C1971">
        <v>1.2218999862670901</v>
      </c>
      <c r="D1971">
        <v>0</v>
      </c>
      <c r="E1971">
        <v>1.1382999420166</v>
      </c>
      <c r="F1971">
        <v>0</v>
      </c>
      <c r="G1971">
        <v>0.99207997322082497</v>
      </c>
      <c r="H1971">
        <v>0.85933005809783902</v>
      </c>
      <c r="I1971">
        <v>1.04550004005432</v>
      </c>
      <c r="J1971">
        <v>1.0945199728012101</v>
      </c>
      <c r="K1971">
        <v>0.942430019378662</v>
      </c>
      <c r="L1971">
        <v>0.92273998260498002</v>
      </c>
      <c r="M1971">
        <v>1.0903999805450399</v>
      </c>
      <c r="N1971">
        <v>0.97421503067016602</v>
      </c>
      <c r="O1971">
        <v>1.1175999641418499</v>
      </c>
      <c r="P1971">
        <v>1.0188500881195099</v>
      </c>
      <c r="Q1971">
        <v>1.02240002155304</v>
      </c>
      <c r="R1971">
        <v>1.1317499876022299</v>
      </c>
      <c r="S1971" t="s">
        <v>111766</v>
      </c>
      <c r="T1971">
        <v>14</v>
      </c>
      <c r="U1971">
        <v>14</v>
      </c>
      <c r="V1971">
        <v>14</v>
      </c>
      <c r="W1971">
        <v>40.9</v>
      </c>
      <c r="X1971">
        <v>40.9</v>
      </c>
      <c r="Y1971">
        <v>40.9</v>
      </c>
      <c r="Z1971">
        <v>43.481999999999999</v>
      </c>
      <c r="AA1971">
        <v>0.94497001171112105</v>
      </c>
      <c r="AB1971">
        <v>0.91281998157501198</v>
      </c>
      <c r="AC1971" t="s">
        <v>30</v>
      </c>
      <c r="AD1971" t="s">
        <v>30</v>
      </c>
      <c r="AE1971">
        <v>1.1382999420166</v>
      </c>
      <c r="AF1971" t="s">
        <v>30</v>
      </c>
      <c r="AG1971">
        <v>1.14230000972748</v>
      </c>
      <c r="AH1971">
        <v>0.69616001844406095</v>
      </c>
      <c r="AI1971" t="s">
        <v>30</v>
      </c>
      <c r="AJ1971">
        <v>1.28110003471375</v>
      </c>
      <c r="AK1971" t="s">
        <v>30</v>
      </c>
      <c r="AL1971" t="s">
        <v>30</v>
      </c>
      <c r="AM1971">
        <v>1.1756999492645299</v>
      </c>
      <c r="AN1971">
        <v>0.84772998094558705</v>
      </c>
      <c r="AO1971" t="s">
        <v>30</v>
      </c>
      <c r="AP1971">
        <v>1.03480005264282</v>
      </c>
      <c r="AQ1971" t="s">
        <v>30</v>
      </c>
      <c r="AR1971">
        <v>1.1043000221252399</v>
      </c>
      <c r="AS1971">
        <v>1.21780002117157</v>
      </c>
      <c r="AT1971">
        <v>1.1667000055313099</v>
      </c>
      <c r="AU1971">
        <v>1.2218999862670901</v>
      </c>
      <c r="AV1971" t="s">
        <v>30</v>
      </c>
      <c r="AW1971" t="s">
        <v>30</v>
      </c>
      <c r="AX1971" t="s">
        <v>30</v>
      </c>
      <c r="AY1971">
        <v>0.84185999631881703</v>
      </c>
      <c r="AZ1971">
        <v>1.02250003814697</v>
      </c>
      <c r="BA1971">
        <v>1.04550004005432</v>
      </c>
      <c r="BB1971">
        <v>0.90793997049331698</v>
      </c>
      <c r="BC1971">
        <v>0.942430019378662</v>
      </c>
      <c r="BD1971">
        <v>0.92273998260498002</v>
      </c>
      <c r="BE1971">
        <v>1.00510001182556</v>
      </c>
      <c r="BF1971">
        <v>1.1007000207901001</v>
      </c>
      <c r="BG1971">
        <v>1.1175999641418499</v>
      </c>
      <c r="BH1971">
        <v>1.0029000043869001</v>
      </c>
      <c r="BI1971">
        <v>1.02240002155304</v>
      </c>
      <c r="BJ1971">
        <v>1.1591999530792201</v>
      </c>
      <c r="BK1971" t="s">
        <v>103448</v>
      </c>
      <c r="BL1971" t="s">
        <v>103449</v>
      </c>
      <c r="BM1971" t="s">
        <v>103451</v>
      </c>
      <c r="BN1971" t="s">
        <v>103452</v>
      </c>
    </row>
    <row r="1972" spans="1:66" x14ac:dyDescent="0.35">
      <c r="A1972">
        <v>1.1013799905777</v>
      </c>
      <c r="B1972">
        <v>0.80334496498107899</v>
      </c>
      <c r="C1972">
        <v>1.00672006607056</v>
      </c>
      <c r="D1972">
        <v>0.924175024032593</v>
      </c>
      <c r="E1972">
        <v>0.969105005264282</v>
      </c>
      <c r="F1972">
        <v>0.79635500907897905</v>
      </c>
      <c r="G1972">
        <v>0.91241496801376298</v>
      </c>
      <c r="H1972">
        <v>0.617919981479645</v>
      </c>
      <c r="I1972">
        <v>0.94939500093460105</v>
      </c>
      <c r="J1972">
        <v>0.89549005031585704</v>
      </c>
      <c r="K1972">
        <v>0.83104002475738503</v>
      </c>
      <c r="L1972">
        <v>0.84968000650405895</v>
      </c>
      <c r="M1972">
        <v>0.91048002243042003</v>
      </c>
      <c r="N1972">
        <v>0.90044498443603505</v>
      </c>
      <c r="O1972">
        <v>0.72510004043579102</v>
      </c>
      <c r="P1972">
        <v>0.83319997787475597</v>
      </c>
      <c r="Q1972">
        <v>0.97383999824523904</v>
      </c>
      <c r="R1972">
        <v>1.02114498615265</v>
      </c>
      <c r="S1972" t="s">
        <v>111766</v>
      </c>
      <c r="T1972">
        <v>22</v>
      </c>
      <c r="U1972">
        <v>22</v>
      </c>
      <c r="V1972">
        <v>21</v>
      </c>
      <c r="W1972">
        <v>46.8</v>
      </c>
      <c r="X1972">
        <v>46.8</v>
      </c>
      <c r="Y1972">
        <v>43.4</v>
      </c>
      <c r="Z1972">
        <v>53.353999999999999</v>
      </c>
      <c r="AA1972">
        <v>1.21070003509521</v>
      </c>
      <c r="AB1972">
        <v>0.96397000551223799</v>
      </c>
      <c r="AC1972">
        <v>1.15970003604889</v>
      </c>
      <c r="AD1972">
        <v>0.88302999734878496</v>
      </c>
      <c r="AE1972">
        <v>1.07169997692108</v>
      </c>
      <c r="AF1972">
        <v>0.80883002281188998</v>
      </c>
      <c r="AG1972">
        <v>1.0859999656677199</v>
      </c>
      <c r="AH1972">
        <v>0.54588997364044201</v>
      </c>
      <c r="AI1972">
        <v>0.80818998813629195</v>
      </c>
      <c r="AJ1972">
        <v>0.78228002786636397</v>
      </c>
      <c r="AK1972">
        <v>0.83456999063491799</v>
      </c>
      <c r="AL1972">
        <v>0.78113001585006703</v>
      </c>
      <c r="AM1972">
        <v>1.07589995861053</v>
      </c>
      <c r="AN1972">
        <v>0.96517002582550004</v>
      </c>
      <c r="AO1972">
        <v>0.48565000295638999</v>
      </c>
      <c r="AP1972">
        <v>1.02209997177124</v>
      </c>
      <c r="AQ1972">
        <v>0.83938002586364702</v>
      </c>
      <c r="AR1972">
        <v>1.2743999958038299</v>
      </c>
      <c r="AS1972">
        <v>0.992060005664825</v>
      </c>
      <c r="AT1972">
        <v>0.64271998405456499</v>
      </c>
      <c r="AU1972">
        <v>0.85373997688293501</v>
      </c>
      <c r="AV1972">
        <v>0.96531999111175504</v>
      </c>
      <c r="AW1972">
        <v>0.86650997400283802</v>
      </c>
      <c r="AX1972">
        <v>0.783879995346069</v>
      </c>
      <c r="AY1972">
        <v>0.73882997035980202</v>
      </c>
      <c r="AZ1972">
        <v>0.68994998931884799</v>
      </c>
      <c r="BA1972">
        <v>1.0906000137329099</v>
      </c>
      <c r="BB1972">
        <v>1.00870001316071</v>
      </c>
      <c r="BC1972">
        <v>0.82750999927520796</v>
      </c>
      <c r="BD1972">
        <v>0.91822999715805098</v>
      </c>
      <c r="BE1972">
        <v>0.74506002664565996</v>
      </c>
      <c r="BF1972">
        <v>0.83572000265121504</v>
      </c>
      <c r="BG1972">
        <v>0.96455001831054699</v>
      </c>
      <c r="BH1972">
        <v>0.64429998397827104</v>
      </c>
      <c r="BI1972">
        <v>1.1082999706268299</v>
      </c>
      <c r="BJ1972">
        <v>0.76788997650146495</v>
      </c>
      <c r="BK1972" t="s">
        <v>103428</v>
      </c>
      <c r="BL1972" t="s">
        <v>103429</v>
      </c>
      <c r="BM1972" t="s">
        <v>103432</v>
      </c>
      <c r="BN1972" t="s">
        <v>103433</v>
      </c>
    </row>
    <row r="1973" spans="1:66" x14ac:dyDescent="0.35">
      <c r="A1973">
        <v>0.85951501131057695</v>
      </c>
      <c r="B1973">
        <v>1.00959992408752</v>
      </c>
      <c r="C1973">
        <v>1.12585496902466</v>
      </c>
      <c r="D1973">
        <v>0.91330003738403298</v>
      </c>
      <c r="E1973">
        <v>0.90459001064300504</v>
      </c>
      <c r="F1973">
        <v>0.92684996128082298</v>
      </c>
      <c r="G1973">
        <v>0.855735003948212</v>
      </c>
      <c r="H1973">
        <v>0.88586997985839799</v>
      </c>
      <c r="I1973">
        <v>1.0074150562286399</v>
      </c>
      <c r="J1973">
        <v>0.94186997413635298</v>
      </c>
      <c r="K1973">
        <v>0.93106997013091997</v>
      </c>
      <c r="L1973">
        <v>0.86131000518798795</v>
      </c>
      <c r="M1973">
        <v>0.88703000545501698</v>
      </c>
      <c r="N1973">
        <v>1.00555992126465</v>
      </c>
      <c r="O1973">
        <v>1.0315699577331501</v>
      </c>
      <c r="P1973">
        <v>0.75401496887206998</v>
      </c>
      <c r="Q1973">
        <v>0.86347997188568104</v>
      </c>
      <c r="R1973">
        <v>0.86718499660491899</v>
      </c>
      <c r="S1973" t="s">
        <v>111766</v>
      </c>
      <c r="T1973">
        <v>29</v>
      </c>
      <c r="U1973">
        <v>29</v>
      </c>
      <c r="V1973">
        <v>29</v>
      </c>
      <c r="W1973">
        <v>14.2</v>
      </c>
      <c r="X1973">
        <v>14.2</v>
      </c>
      <c r="Y1973">
        <v>14.2</v>
      </c>
      <c r="Z1973">
        <v>316.05</v>
      </c>
      <c r="AA1973">
        <v>0.75173002481460605</v>
      </c>
      <c r="AB1973">
        <v>1.0013999938964799</v>
      </c>
      <c r="AC1973">
        <v>0.95371001958847001</v>
      </c>
      <c r="AD1973">
        <v>0.93575000762939498</v>
      </c>
      <c r="AE1973" t="s">
        <v>30</v>
      </c>
      <c r="AF1973">
        <v>0.86502999067306496</v>
      </c>
      <c r="AG1973">
        <v>1.00440001487732</v>
      </c>
      <c r="AH1973" t="s">
        <v>30</v>
      </c>
      <c r="AI1973">
        <v>1.1397000551223799</v>
      </c>
      <c r="AJ1973" t="s">
        <v>30</v>
      </c>
      <c r="AK1973">
        <v>0.94110000133514404</v>
      </c>
      <c r="AL1973">
        <v>0.87089002132415805</v>
      </c>
      <c r="AM1973">
        <v>0.88859999179840099</v>
      </c>
      <c r="AN1973">
        <v>0.93361997604370095</v>
      </c>
      <c r="AO1973">
        <v>0.89384001493454002</v>
      </c>
      <c r="AP1973">
        <v>0.83916002511978105</v>
      </c>
      <c r="AQ1973" t="s">
        <v>30</v>
      </c>
      <c r="AR1973">
        <v>0.78909999132156405</v>
      </c>
      <c r="AS1973">
        <v>0.96729999780654896</v>
      </c>
      <c r="AT1973">
        <v>1.01779997348785</v>
      </c>
      <c r="AU1973">
        <v>1.2979999780654901</v>
      </c>
      <c r="AV1973">
        <v>0.89085000753402699</v>
      </c>
      <c r="AW1973">
        <v>0.90459001064300504</v>
      </c>
      <c r="AX1973">
        <v>0.98866999149322499</v>
      </c>
      <c r="AY1973">
        <v>0.707069993019104</v>
      </c>
      <c r="AZ1973">
        <v>0.88586997985839799</v>
      </c>
      <c r="BA1973">
        <v>0.87512999773025502</v>
      </c>
      <c r="BB1973">
        <v>0.94186997413635298</v>
      </c>
      <c r="BC1973">
        <v>0.921039998531342</v>
      </c>
      <c r="BD1973">
        <v>0.85172998905181896</v>
      </c>
      <c r="BE1973">
        <v>0.88546001911163297</v>
      </c>
      <c r="BF1973">
        <v>1.0774999856948899</v>
      </c>
      <c r="BG1973">
        <v>1.16929996013641</v>
      </c>
      <c r="BH1973">
        <v>0.66886997222900402</v>
      </c>
      <c r="BI1973">
        <v>0.86347997188568104</v>
      </c>
      <c r="BJ1973">
        <v>0.94527000188827504</v>
      </c>
      <c r="BK1973" t="s">
        <v>5164</v>
      </c>
      <c r="BL1973" t="s">
        <v>103412</v>
      </c>
      <c r="BM1973" t="s">
        <v>5163</v>
      </c>
      <c r="BN1973" t="s">
        <v>5167</v>
      </c>
    </row>
    <row r="1974" spans="1:66" x14ac:dyDescent="0.35">
      <c r="A1974">
        <v>0</v>
      </c>
      <c r="B1974">
        <v>1.30359995365143</v>
      </c>
      <c r="C1974">
        <v>1.12559998035431</v>
      </c>
      <c r="D1974">
        <v>1.14391994476318</v>
      </c>
      <c r="E1974">
        <v>1.2657499313354501</v>
      </c>
      <c r="F1974">
        <v>1.1103999614715601</v>
      </c>
      <c r="G1974">
        <v>1.3672000169753999</v>
      </c>
      <c r="H1974">
        <v>0.98583501577377297</v>
      </c>
      <c r="I1974">
        <v>1.1899499893188501</v>
      </c>
      <c r="J1974">
        <v>1.26410007476807</v>
      </c>
      <c r="K1974">
        <v>1.1506149768829299</v>
      </c>
      <c r="L1974">
        <v>0</v>
      </c>
      <c r="M1974">
        <v>1.0906000137329099</v>
      </c>
      <c r="N1974">
        <v>1.17344999313354</v>
      </c>
      <c r="O1974">
        <v>1.1982500553131099</v>
      </c>
      <c r="P1974">
        <v>1.06225001811981</v>
      </c>
      <c r="Q1974">
        <v>1.09859991073608</v>
      </c>
      <c r="R1974">
        <v>1.1581499576568599</v>
      </c>
      <c r="S1974" t="s">
        <v>111766</v>
      </c>
      <c r="T1974">
        <v>6</v>
      </c>
      <c r="U1974">
        <v>6</v>
      </c>
      <c r="V1974">
        <v>6</v>
      </c>
      <c r="W1974">
        <v>70</v>
      </c>
      <c r="X1974">
        <v>70</v>
      </c>
      <c r="Y1974">
        <v>70</v>
      </c>
      <c r="Z1974">
        <v>15.805</v>
      </c>
      <c r="AA1974" t="s">
        <v>30</v>
      </c>
      <c r="AB1974" t="s">
        <v>30</v>
      </c>
      <c r="AC1974" t="s">
        <v>30</v>
      </c>
      <c r="AD1974">
        <v>1.29820001125336</v>
      </c>
      <c r="AE1974">
        <v>1.30299997329712</v>
      </c>
      <c r="AF1974" t="s">
        <v>30</v>
      </c>
      <c r="AG1974">
        <v>1.3672000169753999</v>
      </c>
      <c r="AH1974">
        <v>0.85496997833251998</v>
      </c>
      <c r="AI1974">
        <v>1.2756999731063801</v>
      </c>
      <c r="AJ1974">
        <v>1.26310002803802</v>
      </c>
      <c r="AK1974">
        <v>1.35189998149872</v>
      </c>
      <c r="AL1974" t="s">
        <v>30</v>
      </c>
      <c r="AM1974">
        <v>1.1037000417709399</v>
      </c>
      <c r="AN1974">
        <v>1.20029997825623</v>
      </c>
      <c r="AO1974">
        <v>1.2007999420166</v>
      </c>
      <c r="AP1974">
        <v>0.984399974346161</v>
      </c>
      <c r="AQ1974">
        <v>1.0592999458312999</v>
      </c>
      <c r="AR1974">
        <v>1.17949998378754</v>
      </c>
      <c r="AS1974" t="s">
        <v>30</v>
      </c>
      <c r="AT1974">
        <v>1.30359995365143</v>
      </c>
      <c r="AU1974">
        <v>1.12559998035431</v>
      </c>
      <c r="AV1974">
        <v>0.98963999748230003</v>
      </c>
      <c r="AW1974">
        <v>1.22850000858307</v>
      </c>
      <c r="AX1974">
        <v>1.1103999614715601</v>
      </c>
      <c r="AY1974" t="s">
        <v>30</v>
      </c>
      <c r="AZ1974">
        <v>1.11670005321503</v>
      </c>
      <c r="BA1974">
        <v>1.1042000055313099</v>
      </c>
      <c r="BB1974">
        <v>1.2651000022888199</v>
      </c>
      <c r="BC1974">
        <v>0.94932997226715099</v>
      </c>
      <c r="BD1974" t="s">
        <v>30</v>
      </c>
      <c r="BE1974">
        <v>1.0774999856948899</v>
      </c>
      <c r="BF1974">
        <v>1.14660000801086</v>
      </c>
      <c r="BG1974">
        <v>1.19570004940033</v>
      </c>
      <c r="BH1974">
        <v>1.1401000022888199</v>
      </c>
      <c r="BI1974">
        <v>1.13789999485016</v>
      </c>
      <c r="BJ1974">
        <v>1.1368000507354701</v>
      </c>
      <c r="BK1974" t="s">
        <v>103341</v>
      </c>
      <c r="BL1974" t="s">
        <v>103341</v>
      </c>
      <c r="BM1974" t="s">
        <v>103342</v>
      </c>
      <c r="BN1974" t="s">
        <v>103343</v>
      </c>
    </row>
    <row r="1975" spans="1:66" x14ac:dyDescent="0.35">
      <c r="A1975">
        <v>0.94607996940612804</v>
      </c>
      <c r="B1975">
        <v>1.0913999080657999</v>
      </c>
      <c r="C1975">
        <v>1.0548050403595</v>
      </c>
      <c r="D1975">
        <v>1.1099500656127901</v>
      </c>
      <c r="E1975">
        <v>1.1189999580383301</v>
      </c>
      <c r="F1975">
        <v>1.0692999362945601</v>
      </c>
      <c r="G1975">
        <v>1.01173496246338</v>
      </c>
      <c r="H1975">
        <v>1.0425499677658101</v>
      </c>
      <c r="I1975">
        <v>1.12505006790161</v>
      </c>
      <c r="J1975">
        <v>1.0341000556945801</v>
      </c>
      <c r="K1975">
        <v>1.1284499168396001</v>
      </c>
      <c r="L1975">
        <v>0.99154502153396595</v>
      </c>
      <c r="M1975">
        <v>1.02997994422913</v>
      </c>
      <c r="N1975">
        <v>1.0741000175476101</v>
      </c>
      <c r="O1975">
        <v>1.27674996852875</v>
      </c>
      <c r="P1975">
        <v>1.0954000949859599</v>
      </c>
      <c r="Q1975">
        <v>1.0638899803161599</v>
      </c>
      <c r="R1975">
        <v>1.0113149881362899</v>
      </c>
      <c r="S1975" t="s">
        <v>111766</v>
      </c>
      <c r="T1975">
        <v>16</v>
      </c>
      <c r="U1975">
        <v>16</v>
      </c>
      <c r="V1975">
        <v>16</v>
      </c>
      <c r="W1975">
        <v>63.1</v>
      </c>
      <c r="X1975">
        <v>63.1</v>
      </c>
      <c r="Y1975">
        <v>63.1</v>
      </c>
      <c r="Z1975">
        <v>33.582000000000001</v>
      </c>
      <c r="AA1975">
        <v>0.95603001117706299</v>
      </c>
      <c r="AB1975">
        <v>1.04009997844696</v>
      </c>
      <c r="AC1975">
        <v>1.1454000473022501</v>
      </c>
      <c r="AD1975">
        <v>1.03980004787445</v>
      </c>
      <c r="AE1975">
        <v>1.10309994220734</v>
      </c>
      <c r="AF1975">
        <v>1.0606000423431401</v>
      </c>
      <c r="AG1975">
        <v>1.1139999628067001</v>
      </c>
      <c r="AH1975">
        <v>1.02219998836517</v>
      </c>
      <c r="AI1975">
        <v>1.2082999944686901</v>
      </c>
      <c r="AJ1975">
        <v>1.05369997024536</v>
      </c>
      <c r="AK1975">
        <v>1.04849994182587</v>
      </c>
      <c r="AL1975">
        <v>1.01830005645752</v>
      </c>
      <c r="AM1975">
        <v>0.98596000671386697</v>
      </c>
      <c r="AN1975">
        <v>1.1277999877929701</v>
      </c>
      <c r="AO1975">
        <v>1.1713999509811399</v>
      </c>
      <c r="AP1975">
        <v>1.1223000288009599</v>
      </c>
      <c r="AQ1975">
        <v>0.98798000812530495</v>
      </c>
      <c r="AR1975">
        <v>1.07210004329681</v>
      </c>
      <c r="AS1975">
        <v>0.93612998723983798</v>
      </c>
      <c r="AT1975">
        <v>1.14269995689392</v>
      </c>
      <c r="AU1975">
        <v>0.96420997381210305</v>
      </c>
      <c r="AV1975">
        <v>1.1800999641418499</v>
      </c>
      <c r="AW1975">
        <v>1.13489997386932</v>
      </c>
      <c r="AX1975">
        <v>1.0779999494552599</v>
      </c>
      <c r="AY1975">
        <v>0.90947002172470104</v>
      </c>
      <c r="AZ1975">
        <v>1.06289994716644</v>
      </c>
      <c r="BA1975">
        <v>1.0418000221252399</v>
      </c>
      <c r="BB1975">
        <v>1.0145000219345099</v>
      </c>
      <c r="BC1975">
        <v>1.2084000110626201</v>
      </c>
      <c r="BD1975">
        <v>0.96478998661041304</v>
      </c>
      <c r="BE1975">
        <v>1.0740000009536701</v>
      </c>
      <c r="BF1975">
        <v>1.0204000473022501</v>
      </c>
      <c r="BG1975">
        <v>1.3820999860763501</v>
      </c>
      <c r="BH1975">
        <v>1.0685000419616699</v>
      </c>
      <c r="BI1975">
        <v>1.1397999525070199</v>
      </c>
      <c r="BJ1975">
        <v>0.95052999258041404</v>
      </c>
      <c r="BK1975" t="s">
        <v>103330</v>
      </c>
      <c r="BL1975" t="s">
        <v>103331</v>
      </c>
      <c r="BM1975" t="s">
        <v>9146</v>
      </c>
      <c r="BN1975" t="s">
        <v>9145</v>
      </c>
    </row>
    <row r="1976" spans="1:66" x14ac:dyDescent="0.35">
      <c r="A1976">
        <v>0.87398004531860396</v>
      </c>
      <c r="B1976">
        <v>0.96936500072479204</v>
      </c>
      <c r="C1976">
        <v>1.0831149816513099</v>
      </c>
      <c r="D1976">
        <v>1.0151849985122701</v>
      </c>
      <c r="E1976">
        <v>1.18744993209839</v>
      </c>
      <c r="F1976">
        <v>0.95992505550384499</v>
      </c>
      <c r="G1976">
        <v>0.97504997253418002</v>
      </c>
      <c r="H1976">
        <v>0.99130499362945601</v>
      </c>
      <c r="I1976">
        <v>1.1312000751495399</v>
      </c>
      <c r="J1976">
        <v>1.0244400501251201</v>
      </c>
      <c r="K1976">
        <v>1.1546000242233301</v>
      </c>
      <c r="L1976">
        <v>1.0562100410461399</v>
      </c>
      <c r="M1976">
        <v>1.0933250188827499</v>
      </c>
      <c r="N1976">
        <v>1.1742000579834</v>
      </c>
      <c r="O1976">
        <v>1.0197849273681601</v>
      </c>
      <c r="P1976">
        <v>1.03964996337891</v>
      </c>
      <c r="Q1976">
        <v>1.01476001739502</v>
      </c>
      <c r="R1976">
        <v>1.0117100477218599</v>
      </c>
      <c r="S1976" t="s">
        <v>111766</v>
      </c>
      <c r="T1976">
        <v>16</v>
      </c>
      <c r="U1976">
        <v>16</v>
      </c>
      <c r="V1976">
        <v>1</v>
      </c>
      <c r="W1976">
        <v>44.9</v>
      </c>
      <c r="X1976">
        <v>44.9</v>
      </c>
      <c r="Y1976">
        <v>3.9</v>
      </c>
      <c r="Z1976">
        <v>60.540999999999997</v>
      </c>
      <c r="AA1976">
        <v>0.80649000406265303</v>
      </c>
      <c r="AB1976">
        <v>0.85462999343872104</v>
      </c>
      <c r="AC1976">
        <v>0.93792998790741</v>
      </c>
      <c r="AD1976">
        <v>0.82617002725601196</v>
      </c>
      <c r="AE1976">
        <v>1.0625</v>
      </c>
      <c r="AF1976">
        <v>0.83404999971389804</v>
      </c>
      <c r="AG1976">
        <v>1.0742000341415401</v>
      </c>
      <c r="AH1976">
        <v>0.85750997066497803</v>
      </c>
      <c r="AI1976">
        <v>1.18250000476837</v>
      </c>
      <c r="AJ1976">
        <v>0.92078000307083097</v>
      </c>
      <c r="AK1976">
        <v>1.17490005493164</v>
      </c>
      <c r="AL1976">
        <v>0.97222000360488903</v>
      </c>
      <c r="AM1976">
        <v>0.98035001754760698</v>
      </c>
      <c r="AN1976">
        <v>1.0875999927520801</v>
      </c>
      <c r="AO1976">
        <v>0.71776998043060303</v>
      </c>
      <c r="AP1976">
        <v>1.0737999677658101</v>
      </c>
      <c r="AQ1976">
        <v>0.843219995498657</v>
      </c>
      <c r="AR1976">
        <v>0.92552000284194902</v>
      </c>
      <c r="AS1976">
        <v>0.94147002696991</v>
      </c>
      <c r="AT1976">
        <v>1.08410000801086</v>
      </c>
      <c r="AU1976">
        <v>1.2282999753952</v>
      </c>
      <c r="AV1976">
        <v>1.2042000293731701</v>
      </c>
      <c r="AW1976">
        <v>1.31239998340607</v>
      </c>
      <c r="AX1976">
        <v>1.0858000516891499</v>
      </c>
      <c r="AY1976">
        <v>0.87589997053146396</v>
      </c>
      <c r="AZ1976">
        <v>1.12510001659393</v>
      </c>
      <c r="BA1976">
        <v>1.07990002632141</v>
      </c>
      <c r="BB1976">
        <v>1.1281000375747701</v>
      </c>
      <c r="BC1976">
        <v>1.13429999351501</v>
      </c>
      <c r="BD1976">
        <v>1.1402000188827499</v>
      </c>
      <c r="BE1976">
        <v>1.2063000202178999</v>
      </c>
      <c r="BF1976">
        <v>1.2608000040054299</v>
      </c>
      <c r="BG1976">
        <v>1.32179999351501</v>
      </c>
      <c r="BH1976">
        <v>1.005499958992</v>
      </c>
      <c r="BI1976">
        <v>1.1863000392913801</v>
      </c>
      <c r="BJ1976">
        <v>1.09790003299713</v>
      </c>
      <c r="BK1976" t="s">
        <v>103304</v>
      </c>
      <c r="BL1976" t="s">
        <v>103305</v>
      </c>
      <c r="BM1976" t="s">
        <v>103308</v>
      </c>
      <c r="BN1976" t="s">
        <v>103309</v>
      </c>
    </row>
    <row r="1977" spans="1:66" x14ac:dyDescent="0.35">
      <c r="A1977">
        <v>0.83674001693725597</v>
      </c>
      <c r="B1977">
        <v>1.1203600168228101</v>
      </c>
      <c r="C1977">
        <v>0.984300017356873</v>
      </c>
      <c r="D1977">
        <v>0.93308997154235795</v>
      </c>
      <c r="E1977">
        <v>1.4311000108718901</v>
      </c>
      <c r="F1977">
        <v>0</v>
      </c>
      <c r="G1977">
        <v>0.73691999912261996</v>
      </c>
      <c r="H1977">
        <v>0.881219983100891</v>
      </c>
      <c r="I1977">
        <v>0.73373997211456299</v>
      </c>
      <c r="J1977">
        <v>0.89642000198364302</v>
      </c>
      <c r="K1977">
        <v>1.0722750425338701</v>
      </c>
      <c r="L1977">
        <v>0.96080499887466397</v>
      </c>
      <c r="M1977">
        <v>0.629400014877319</v>
      </c>
      <c r="N1977">
        <v>0.83333998918533303</v>
      </c>
      <c r="O1977">
        <v>1.00080001354218</v>
      </c>
      <c r="P1977">
        <v>1.3722000122070299</v>
      </c>
      <c r="Q1977">
        <v>1.1083949804305999</v>
      </c>
      <c r="R1977">
        <v>0.80542999505996704</v>
      </c>
      <c r="S1977" t="s">
        <v>111766</v>
      </c>
      <c r="T1977">
        <v>17</v>
      </c>
      <c r="U1977">
        <v>17</v>
      </c>
      <c r="V1977">
        <v>17</v>
      </c>
      <c r="W1977">
        <v>15.2</v>
      </c>
      <c r="X1977">
        <v>15.2</v>
      </c>
      <c r="Y1977">
        <v>15.2</v>
      </c>
      <c r="Z1977">
        <v>197.39</v>
      </c>
      <c r="AA1977" t="s">
        <v>30</v>
      </c>
      <c r="AB1977">
        <v>1.4227000474929801</v>
      </c>
      <c r="AC1977">
        <v>1.04379999637604</v>
      </c>
      <c r="AD1977" t="s">
        <v>30</v>
      </c>
      <c r="AE1977">
        <v>1.6535999774932899</v>
      </c>
      <c r="AF1977" t="s">
        <v>30</v>
      </c>
      <c r="AG1977">
        <v>0.67838001251220703</v>
      </c>
      <c r="AH1977" t="s">
        <v>30</v>
      </c>
      <c r="AI1977" t="s">
        <v>30</v>
      </c>
      <c r="AJ1977" t="s">
        <v>30</v>
      </c>
      <c r="AK1977">
        <v>1.1759999990463299</v>
      </c>
      <c r="AL1977">
        <v>0.991100013256073</v>
      </c>
      <c r="AM1977">
        <v>0.585280001163483</v>
      </c>
      <c r="AN1977" t="s">
        <v>30</v>
      </c>
      <c r="AO1977" t="s">
        <v>30</v>
      </c>
      <c r="AP1977" t="s">
        <v>30</v>
      </c>
      <c r="AQ1977">
        <v>0.93468999862670898</v>
      </c>
      <c r="AR1977">
        <v>0.59166002273559604</v>
      </c>
      <c r="AS1977">
        <v>0.83674001693725597</v>
      </c>
      <c r="AT1977">
        <v>0.81801998615264904</v>
      </c>
      <c r="AU1977">
        <v>0.92479997873306297</v>
      </c>
      <c r="AV1977">
        <v>0.93308997154235795</v>
      </c>
      <c r="AW1977">
        <v>1.2086000442504901</v>
      </c>
      <c r="AX1977" t="s">
        <v>30</v>
      </c>
      <c r="AY1977">
        <v>0.795459985733032</v>
      </c>
      <c r="AZ1977">
        <v>0.881219983100891</v>
      </c>
      <c r="BA1977">
        <v>0.73373997211456299</v>
      </c>
      <c r="BB1977">
        <v>0.89642000198364302</v>
      </c>
      <c r="BC1977">
        <v>0.96855002641677901</v>
      </c>
      <c r="BD1977">
        <v>0.93050998449325595</v>
      </c>
      <c r="BE1977">
        <v>0.67352002859115601</v>
      </c>
      <c r="BF1977">
        <v>0.83333998918533303</v>
      </c>
      <c r="BG1977">
        <v>1.00080001354218</v>
      </c>
      <c r="BH1977">
        <v>1.3722000122070299</v>
      </c>
      <c r="BI1977">
        <v>1.2820999622345</v>
      </c>
      <c r="BJ1977">
        <v>1.0191999673843399</v>
      </c>
      <c r="BK1977" t="s">
        <v>103260</v>
      </c>
      <c r="BL1977" t="s">
        <v>103261</v>
      </c>
      <c r="BM1977" t="s">
        <v>10343</v>
      </c>
      <c r="BN1977" t="s">
        <v>10347</v>
      </c>
    </row>
    <row r="1978" spans="1:66" x14ac:dyDescent="0.35">
      <c r="A1978">
        <v>0.99055504798889205</v>
      </c>
      <c r="B1978">
        <v>1.1728500127792401</v>
      </c>
      <c r="C1978">
        <v>1.1380500793457</v>
      </c>
      <c r="D1978">
        <v>1.0952050685882599</v>
      </c>
      <c r="E1978">
        <v>1.1401000022888199</v>
      </c>
      <c r="F1978">
        <v>1.03606498241425</v>
      </c>
      <c r="G1978">
        <v>0.87961000204086304</v>
      </c>
      <c r="H1978">
        <v>1.15700006484985</v>
      </c>
      <c r="I1978">
        <v>0.88651502132415805</v>
      </c>
      <c r="J1978">
        <v>0.94437003135681197</v>
      </c>
      <c r="K1978">
        <v>0.95287001132965099</v>
      </c>
      <c r="L1978">
        <v>1.1308999061584499</v>
      </c>
      <c r="M1978">
        <v>1.0858199596405</v>
      </c>
      <c r="N1978">
        <v>1.03205001354218</v>
      </c>
      <c r="O1978">
        <v>1.0299000740051301</v>
      </c>
      <c r="P1978">
        <v>1.01456999778748</v>
      </c>
      <c r="Q1978">
        <v>0.89357000589370705</v>
      </c>
      <c r="R1978">
        <v>0.87134504318237305</v>
      </c>
      <c r="S1978" t="s">
        <v>111766</v>
      </c>
      <c r="T1978">
        <v>34</v>
      </c>
      <c r="U1978">
        <v>34</v>
      </c>
      <c r="V1978">
        <v>34</v>
      </c>
      <c r="W1978">
        <v>18.5</v>
      </c>
      <c r="X1978">
        <v>18.5</v>
      </c>
      <c r="Y1978">
        <v>18.5</v>
      </c>
      <c r="Z1978">
        <v>274.45999999999998</v>
      </c>
      <c r="AA1978">
        <v>0.92190998792648304</v>
      </c>
      <c r="AB1978">
        <v>1.1217000484466599</v>
      </c>
      <c r="AC1978">
        <v>1.0566999912262001</v>
      </c>
      <c r="AD1978">
        <v>0.93241000175476096</v>
      </c>
      <c r="AE1978">
        <v>1.0389000177383401</v>
      </c>
      <c r="AF1978">
        <v>0.89522999525070202</v>
      </c>
      <c r="AG1978">
        <v>0.94464999437332198</v>
      </c>
      <c r="AH1978">
        <v>1.2288000583648699</v>
      </c>
      <c r="AI1978">
        <v>0.97753000259399403</v>
      </c>
      <c r="AJ1978">
        <v>0.89837998151779197</v>
      </c>
      <c r="AK1978">
        <v>1.01810002326965</v>
      </c>
      <c r="AL1978">
        <v>1.08459997177124</v>
      </c>
      <c r="AM1978">
        <v>0.96293997764587402</v>
      </c>
      <c r="AN1978">
        <v>0.96230000257492099</v>
      </c>
      <c r="AO1978">
        <v>0.95260000228881803</v>
      </c>
      <c r="AP1978">
        <v>0.91553997993469205</v>
      </c>
      <c r="AQ1978">
        <v>0.80764001607894897</v>
      </c>
      <c r="AR1978">
        <v>0.71948999166488603</v>
      </c>
      <c r="AS1978">
        <v>1.0592000484466599</v>
      </c>
      <c r="AT1978">
        <v>1.22399997711182</v>
      </c>
      <c r="AU1978">
        <v>1.21940004825592</v>
      </c>
      <c r="AV1978">
        <v>1.25800001621246</v>
      </c>
      <c r="AW1978">
        <v>1.24129998683929</v>
      </c>
      <c r="AX1978">
        <v>1.1769000291824301</v>
      </c>
      <c r="AY1978">
        <v>0.81457000970840499</v>
      </c>
      <c r="AZ1978">
        <v>1.08519995212555</v>
      </c>
      <c r="BA1978">
        <v>0.79549998044967696</v>
      </c>
      <c r="BB1978">
        <v>0.99036002159118697</v>
      </c>
      <c r="BC1978">
        <v>0.88763999938964799</v>
      </c>
      <c r="BD1978">
        <v>1.1771999597549401</v>
      </c>
      <c r="BE1978">
        <v>1.2086999416351301</v>
      </c>
      <c r="BF1978">
        <v>1.10179996490479</v>
      </c>
      <c r="BG1978">
        <v>1.10720002651215</v>
      </c>
      <c r="BH1978">
        <v>1.1136000156402599</v>
      </c>
      <c r="BI1978">
        <v>0.97949999570846602</v>
      </c>
      <c r="BJ1978">
        <v>1.02320003509521</v>
      </c>
      <c r="BK1978" t="s">
        <v>103105</v>
      </c>
      <c r="BL1978" t="s">
        <v>3244</v>
      </c>
      <c r="BM1978" t="s">
        <v>3236</v>
      </c>
      <c r="BN1978" t="s">
        <v>3240</v>
      </c>
    </row>
    <row r="1979" spans="1:66" x14ac:dyDescent="0.35">
      <c r="A1979">
        <v>0</v>
      </c>
      <c r="B1979">
        <v>1.00198006629944</v>
      </c>
      <c r="C1979">
        <v>0.99615001678466797</v>
      </c>
      <c r="D1979">
        <v>1.1637500524520901</v>
      </c>
      <c r="E1979">
        <v>1.12580001354218</v>
      </c>
      <c r="F1979">
        <v>1.04470002651215</v>
      </c>
      <c r="G1979">
        <v>0.87936997413635298</v>
      </c>
      <c r="H1979">
        <v>1.0829999446868901</v>
      </c>
      <c r="I1979">
        <v>1.0276449918746899</v>
      </c>
      <c r="J1979">
        <v>0.95191496610641502</v>
      </c>
      <c r="K1979">
        <v>1.0689499378204299</v>
      </c>
      <c r="L1979">
        <v>1.0837750434875499</v>
      </c>
      <c r="M1979">
        <v>1.1095000505447401</v>
      </c>
      <c r="N1979">
        <v>0.93790000677108798</v>
      </c>
      <c r="O1979">
        <v>1.2353999614715601</v>
      </c>
      <c r="P1979">
        <v>1.0932300090789799</v>
      </c>
      <c r="Q1979">
        <v>1.0762250423431401</v>
      </c>
      <c r="R1979">
        <v>1.1123349666595499</v>
      </c>
      <c r="S1979" t="s">
        <v>111766</v>
      </c>
      <c r="T1979">
        <v>13</v>
      </c>
      <c r="U1979">
        <v>13</v>
      </c>
      <c r="V1979">
        <v>6</v>
      </c>
      <c r="W1979">
        <v>23.6</v>
      </c>
      <c r="X1979">
        <v>23.6</v>
      </c>
      <c r="Y1979">
        <v>13.8</v>
      </c>
      <c r="Z1979">
        <v>117.11</v>
      </c>
      <c r="AA1979" t="s">
        <v>30</v>
      </c>
      <c r="AB1979">
        <v>0.88006001710891701</v>
      </c>
      <c r="AC1979" t="s">
        <v>30</v>
      </c>
      <c r="AD1979">
        <v>1.2704000473022501</v>
      </c>
      <c r="AE1979" t="s">
        <v>30</v>
      </c>
      <c r="AF1979">
        <v>1.05390000343323</v>
      </c>
      <c r="AG1979" t="s">
        <v>30</v>
      </c>
      <c r="AH1979">
        <v>1.09759998321533</v>
      </c>
      <c r="AI1979">
        <v>0.91719001531600997</v>
      </c>
      <c r="AJ1979">
        <v>0.83582997322082497</v>
      </c>
      <c r="AK1979">
        <v>0.97790002822875999</v>
      </c>
      <c r="AL1979">
        <v>0.79215002059936501</v>
      </c>
      <c r="AM1979">
        <v>0.97439998388290405</v>
      </c>
      <c r="AN1979">
        <v>0.87510001659393299</v>
      </c>
      <c r="AO1979" t="s">
        <v>30</v>
      </c>
      <c r="AP1979">
        <v>0.99985998868942305</v>
      </c>
      <c r="AQ1979">
        <v>0.87515002489089999</v>
      </c>
      <c r="AR1979">
        <v>0.97907000780105602</v>
      </c>
      <c r="AS1979" t="s">
        <v>30</v>
      </c>
      <c r="AT1979">
        <v>1.1239000558853101</v>
      </c>
      <c r="AU1979">
        <v>0.99615001678466797</v>
      </c>
      <c r="AV1979">
        <v>1.05710005760193</v>
      </c>
      <c r="AW1979">
        <v>1.12580001354218</v>
      </c>
      <c r="AX1979">
        <v>1.03550004959106</v>
      </c>
      <c r="AY1979">
        <v>0.87936997413635298</v>
      </c>
      <c r="AZ1979">
        <v>1.0684000253677399</v>
      </c>
      <c r="BA1979">
        <v>1.13810002803802</v>
      </c>
      <c r="BB1979">
        <v>1.067999958992</v>
      </c>
      <c r="BC1979">
        <v>1.1599999666214</v>
      </c>
      <c r="BD1979">
        <v>1.37539994716644</v>
      </c>
      <c r="BE1979">
        <v>1.24460005760193</v>
      </c>
      <c r="BF1979">
        <v>1.00069999694824</v>
      </c>
      <c r="BG1979">
        <v>1.2353999614715601</v>
      </c>
      <c r="BH1979">
        <v>1.18659996986389</v>
      </c>
      <c r="BI1979">
        <v>1.27730000019073</v>
      </c>
      <c r="BJ1979">
        <v>1.24559998512268</v>
      </c>
      <c r="BK1979" t="s">
        <v>102995</v>
      </c>
      <c r="BL1979" t="s">
        <v>102996</v>
      </c>
      <c r="BM1979" t="s">
        <v>20139</v>
      </c>
      <c r="BN1979" t="s">
        <v>20144</v>
      </c>
    </row>
    <row r="1980" spans="1:66" x14ac:dyDescent="0.35">
      <c r="A1980">
        <v>0.92612498998642001</v>
      </c>
      <c r="B1980">
        <v>1.33829998970032</v>
      </c>
      <c r="C1980">
        <v>1.49909996986389</v>
      </c>
      <c r="D1980">
        <v>1.3861999511718801</v>
      </c>
      <c r="E1980">
        <v>0</v>
      </c>
      <c r="F1980">
        <v>0</v>
      </c>
      <c r="G1980">
        <v>0</v>
      </c>
      <c r="H1980">
        <v>1.33855009078979</v>
      </c>
      <c r="I1980">
        <v>0</v>
      </c>
      <c r="J1980">
        <v>1.3157000541687001</v>
      </c>
      <c r="K1980">
        <v>1.2970999479293801</v>
      </c>
      <c r="L1980">
        <v>1.1484999656677199</v>
      </c>
      <c r="M1980">
        <v>1.26769995689392</v>
      </c>
      <c r="N1980">
        <v>1.2922999858856199</v>
      </c>
      <c r="O1980">
        <v>1.2883499860763501</v>
      </c>
      <c r="P1980">
        <v>1.25870001316071</v>
      </c>
      <c r="Q1980">
        <v>0</v>
      </c>
      <c r="R1980">
        <v>1.36679995059967</v>
      </c>
      <c r="S1980" t="s">
        <v>111766</v>
      </c>
      <c r="T1980">
        <v>8</v>
      </c>
      <c r="U1980">
        <v>8</v>
      </c>
      <c r="V1980">
        <v>8</v>
      </c>
      <c r="W1980">
        <v>5.9</v>
      </c>
      <c r="X1980">
        <v>5.9</v>
      </c>
      <c r="Y1980">
        <v>5.9</v>
      </c>
      <c r="Z1980">
        <v>217.33</v>
      </c>
      <c r="AA1980">
        <v>0.92214000225067105</v>
      </c>
      <c r="AB1980" t="s">
        <v>30</v>
      </c>
      <c r="AC1980">
        <v>1.49909996986389</v>
      </c>
      <c r="AD1980" t="s">
        <v>30</v>
      </c>
      <c r="AE1980" t="s">
        <v>30</v>
      </c>
      <c r="AF1980" t="s">
        <v>30</v>
      </c>
      <c r="AG1980" t="s">
        <v>30</v>
      </c>
      <c r="AH1980">
        <v>1.3056000471115099</v>
      </c>
      <c r="AI1980" t="s">
        <v>30</v>
      </c>
      <c r="AJ1980" t="s">
        <v>30</v>
      </c>
      <c r="AK1980" t="s">
        <v>30</v>
      </c>
      <c r="AL1980" t="s">
        <v>30</v>
      </c>
      <c r="AM1980">
        <v>1.1769000291824301</v>
      </c>
      <c r="AN1980" t="s">
        <v>30</v>
      </c>
      <c r="AO1980">
        <v>1.3200999498367301</v>
      </c>
      <c r="AP1980">
        <v>1.1183999776840201</v>
      </c>
      <c r="AQ1980" t="s">
        <v>30</v>
      </c>
      <c r="AR1980" t="s">
        <v>30</v>
      </c>
      <c r="AS1980">
        <v>0.93010997772216797</v>
      </c>
      <c r="AT1980">
        <v>1.33829998970032</v>
      </c>
      <c r="AU1980" t="s">
        <v>30</v>
      </c>
      <c r="AV1980">
        <v>1.3861999511718801</v>
      </c>
      <c r="AW1980" t="s">
        <v>30</v>
      </c>
      <c r="AX1980" t="s">
        <v>30</v>
      </c>
      <c r="AY1980" t="s">
        <v>30</v>
      </c>
      <c r="AZ1980">
        <v>1.37150001525879</v>
      </c>
      <c r="BA1980" t="s">
        <v>30</v>
      </c>
      <c r="BB1980">
        <v>1.3157000541687001</v>
      </c>
      <c r="BC1980">
        <v>1.2970999479293801</v>
      </c>
      <c r="BD1980">
        <v>1.1484999656677199</v>
      </c>
      <c r="BE1980">
        <v>1.3585000038146999</v>
      </c>
      <c r="BF1980">
        <v>1.2922999858856199</v>
      </c>
      <c r="BG1980">
        <v>1.2566000223159799</v>
      </c>
      <c r="BH1980">
        <v>1.3990000486373899</v>
      </c>
      <c r="BI1980" t="s">
        <v>30</v>
      </c>
      <c r="BJ1980">
        <v>1.36679995059967</v>
      </c>
      <c r="BK1980" t="s">
        <v>102986</v>
      </c>
      <c r="BL1980" t="s">
        <v>10443</v>
      </c>
      <c r="BM1980" t="s">
        <v>10442</v>
      </c>
      <c r="BN1980" t="s">
        <v>10446</v>
      </c>
    </row>
    <row r="1981" spans="1:66" x14ac:dyDescent="0.35">
      <c r="A1981">
        <v>1.38839995861053</v>
      </c>
      <c r="B1981">
        <v>0.89383000135421797</v>
      </c>
      <c r="C1981">
        <v>1.1626000404357899</v>
      </c>
      <c r="D1981">
        <v>0.88598501682281505</v>
      </c>
      <c r="E1981">
        <v>1.2025500535964999</v>
      </c>
      <c r="F1981">
        <v>1.13919997215271</v>
      </c>
      <c r="G1981">
        <v>0.85886502265930198</v>
      </c>
      <c r="H1981">
        <v>1.0797749757766699</v>
      </c>
      <c r="I1981">
        <v>1.2443000078201301</v>
      </c>
      <c r="J1981">
        <v>1.0334849357605</v>
      </c>
      <c r="K1981">
        <v>0.85344499349594105</v>
      </c>
      <c r="L1981">
        <v>0.97113001346588101</v>
      </c>
      <c r="M1981">
        <v>1.01365995407104</v>
      </c>
      <c r="N1981">
        <v>0.92743504047393799</v>
      </c>
      <c r="O1981">
        <v>1.0778000354766799</v>
      </c>
      <c r="P1981">
        <v>1.0987899303436299</v>
      </c>
      <c r="Q1981">
        <v>1.06314992904663</v>
      </c>
      <c r="R1981">
        <v>1.0420950651168801</v>
      </c>
      <c r="S1981" t="s">
        <v>111766</v>
      </c>
      <c r="T1981">
        <v>12</v>
      </c>
      <c r="U1981">
        <v>12</v>
      </c>
      <c r="V1981">
        <v>12</v>
      </c>
      <c r="W1981">
        <v>35.4</v>
      </c>
      <c r="X1981">
        <v>35.4</v>
      </c>
      <c r="Y1981">
        <v>35.4</v>
      </c>
      <c r="Z1981">
        <v>52.786999999999999</v>
      </c>
      <c r="AA1981" t="s">
        <v>30</v>
      </c>
      <c r="AB1981">
        <v>0.89383000135421797</v>
      </c>
      <c r="AC1981">
        <v>1.17379999160767</v>
      </c>
      <c r="AD1981">
        <v>0.90103000402450595</v>
      </c>
      <c r="AE1981">
        <v>1.1907000541687001</v>
      </c>
      <c r="AF1981">
        <v>1.0461000204086299</v>
      </c>
      <c r="AG1981">
        <v>0.79452002048492398</v>
      </c>
      <c r="AH1981">
        <v>0.88744997978210405</v>
      </c>
      <c r="AI1981">
        <v>1.2129000425338701</v>
      </c>
      <c r="AJ1981">
        <v>1.06729996204376</v>
      </c>
      <c r="AK1981">
        <v>0.74461001157760598</v>
      </c>
      <c r="AL1981">
        <v>0.85426002740859996</v>
      </c>
      <c r="AM1981">
        <v>0.98321998119354204</v>
      </c>
      <c r="AN1981">
        <v>0.76696997880935702</v>
      </c>
      <c r="AO1981">
        <v>1.15279996395111</v>
      </c>
      <c r="AP1981">
        <v>1.25919997692108</v>
      </c>
      <c r="AQ1981">
        <v>1.10339999198914</v>
      </c>
      <c r="AR1981">
        <v>0.99049001932144198</v>
      </c>
      <c r="AS1981">
        <v>1.38839995861053</v>
      </c>
      <c r="AT1981" t="s">
        <v>30</v>
      </c>
      <c r="AU1981">
        <v>1.15139997005463</v>
      </c>
      <c r="AV1981">
        <v>0.87094002962112405</v>
      </c>
      <c r="AW1981">
        <v>1.21440005302429</v>
      </c>
      <c r="AX1981">
        <v>1.23230004310608</v>
      </c>
      <c r="AY1981">
        <v>0.92321002483367898</v>
      </c>
      <c r="AZ1981">
        <v>1.27209997177124</v>
      </c>
      <c r="BA1981">
        <v>1.2756999731063801</v>
      </c>
      <c r="BB1981">
        <v>0.99967002868652299</v>
      </c>
      <c r="BC1981">
        <v>0.96227997541427601</v>
      </c>
      <c r="BD1981">
        <v>1.0880000591278101</v>
      </c>
      <c r="BE1981">
        <v>1.04410004615784</v>
      </c>
      <c r="BF1981">
        <v>1.0879000425338701</v>
      </c>
      <c r="BG1981">
        <v>1.0027999877929701</v>
      </c>
      <c r="BH1981">
        <v>0.93838000297546398</v>
      </c>
      <c r="BI1981">
        <v>1.02289998531342</v>
      </c>
      <c r="BJ1981">
        <v>1.09370005130768</v>
      </c>
      <c r="BK1981" t="s">
        <v>102882</v>
      </c>
      <c r="BL1981" t="s">
        <v>102883</v>
      </c>
      <c r="BM1981" t="s">
        <v>102885</v>
      </c>
      <c r="BN1981" t="s">
        <v>102886</v>
      </c>
    </row>
    <row r="1982" spans="1:66" x14ac:dyDescent="0.35">
      <c r="A1982">
        <v>0.82717001438140902</v>
      </c>
      <c r="B1982">
        <v>1.0778000354766799</v>
      </c>
      <c r="C1982">
        <v>0.66104000806808505</v>
      </c>
      <c r="D1982">
        <v>0</v>
      </c>
      <c r="E1982">
        <v>1.1324000358581501</v>
      </c>
      <c r="F1982">
        <v>1.1941000223159799</v>
      </c>
      <c r="G1982">
        <v>1.2065999507904099</v>
      </c>
      <c r="H1982">
        <v>0</v>
      </c>
      <c r="I1982">
        <v>0.98028504848480202</v>
      </c>
      <c r="J1982">
        <v>1.0475000143051101</v>
      </c>
      <c r="K1982">
        <v>1.03649997711182</v>
      </c>
      <c r="L1982">
        <v>1.2113000154495199</v>
      </c>
      <c r="M1982">
        <v>0.96419000625610396</v>
      </c>
      <c r="N1982">
        <v>0.98765999078750599</v>
      </c>
      <c r="O1982">
        <v>1.3773000240325901</v>
      </c>
      <c r="P1982">
        <v>0</v>
      </c>
      <c r="Q1982">
        <v>0</v>
      </c>
      <c r="R1982">
        <v>1.3047000169753999</v>
      </c>
      <c r="S1982" t="s">
        <v>111766</v>
      </c>
      <c r="T1982">
        <v>4</v>
      </c>
      <c r="U1982">
        <v>4</v>
      </c>
      <c r="V1982">
        <v>4</v>
      </c>
      <c r="W1982">
        <v>22.5</v>
      </c>
      <c r="X1982">
        <v>22.5</v>
      </c>
      <c r="Y1982">
        <v>22.5</v>
      </c>
      <c r="Z1982">
        <v>29.815999999999999</v>
      </c>
      <c r="AA1982">
        <v>0.82717001438140902</v>
      </c>
      <c r="AB1982">
        <v>1.0778000354766799</v>
      </c>
      <c r="AC1982" t="s">
        <v>30</v>
      </c>
      <c r="AD1982" t="s">
        <v>30</v>
      </c>
      <c r="AE1982">
        <v>1.1324000358581501</v>
      </c>
      <c r="AF1982">
        <v>1.1941000223159799</v>
      </c>
      <c r="AG1982">
        <v>1.2065999507904099</v>
      </c>
      <c r="AH1982" t="s">
        <v>30</v>
      </c>
      <c r="AI1982">
        <v>1.04830002784729</v>
      </c>
      <c r="AJ1982">
        <v>1.0475000143051101</v>
      </c>
      <c r="AK1982" t="s">
        <v>30</v>
      </c>
      <c r="AL1982">
        <v>1.2113000154495199</v>
      </c>
      <c r="AM1982">
        <v>0.96419000625610396</v>
      </c>
      <c r="AN1982">
        <v>0.98765999078750599</v>
      </c>
      <c r="AO1982">
        <v>1.3773000240325901</v>
      </c>
      <c r="AP1982" t="s">
        <v>30</v>
      </c>
      <c r="AQ1982" t="s">
        <v>30</v>
      </c>
      <c r="AR1982">
        <v>1.3047000169753999</v>
      </c>
      <c r="AS1982" t="s">
        <v>30</v>
      </c>
      <c r="AT1982" t="s">
        <v>30</v>
      </c>
      <c r="AU1982">
        <v>0.66104000806808505</v>
      </c>
      <c r="AV1982" t="s">
        <v>30</v>
      </c>
      <c r="AW1982" t="s">
        <v>30</v>
      </c>
      <c r="AX1982" t="s">
        <v>30</v>
      </c>
      <c r="AY1982" t="s">
        <v>30</v>
      </c>
      <c r="AZ1982" t="s">
        <v>30</v>
      </c>
      <c r="BA1982">
        <v>0.91227000951767001</v>
      </c>
      <c r="BB1982" t="s">
        <v>30</v>
      </c>
      <c r="BC1982">
        <v>1.03649997711182</v>
      </c>
      <c r="BD1982" t="s">
        <v>30</v>
      </c>
      <c r="BE1982" t="s">
        <v>30</v>
      </c>
      <c r="BF1982" t="s">
        <v>30</v>
      </c>
      <c r="BG1982" t="s">
        <v>30</v>
      </c>
      <c r="BH1982" t="s">
        <v>30</v>
      </c>
      <c r="BI1982" t="s">
        <v>30</v>
      </c>
      <c r="BJ1982" t="s">
        <v>30</v>
      </c>
      <c r="BK1982" t="s">
        <v>102869</v>
      </c>
      <c r="BL1982" t="s">
        <v>102869</v>
      </c>
      <c r="BM1982" t="s">
        <v>3745</v>
      </c>
      <c r="BN1982" t="s">
        <v>3749</v>
      </c>
    </row>
    <row r="1983" spans="1:66" x14ac:dyDescent="0.35">
      <c r="A1983">
        <v>0.86400002241134599</v>
      </c>
      <c r="B1983">
        <v>0.99435502290725697</v>
      </c>
      <c r="C1983">
        <v>1.20550000667572</v>
      </c>
      <c r="D1983">
        <v>0.91640996932983398</v>
      </c>
      <c r="E1983">
        <v>0.81326496601104703</v>
      </c>
      <c r="F1983">
        <v>1.1258499622345</v>
      </c>
      <c r="G1983">
        <v>0.890120029449463</v>
      </c>
      <c r="H1983">
        <v>0.97159999608993497</v>
      </c>
      <c r="I1983">
        <v>1.0906000137329099</v>
      </c>
      <c r="J1983">
        <v>0.92985999584197998</v>
      </c>
      <c r="K1983">
        <v>0.93378001451492298</v>
      </c>
      <c r="L1983">
        <v>0.95354998111724898</v>
      </c>
      <c r="M1983">
        <v>0</v>
      </c>
      <c r="N1983">
        <v>0</v>
      </c>
      <c r="O1983">
        <v>1.02764999866486</v>
      </c>
      <c r="P1983">
        <v>1.0955049991607699</v>
      </c>
      <c r="Q1983">
        <v>0.808099985122681</v>
      </c>
      <c r="R1983">
        <v>1.3516999483108501</v>
      </c>
      <c r="S1983" t="s">
        <v>111766</v>
      </c>
      <c r="T1983">
        <v>14</v>
      </c>
      <c r="U1983">
        <v>14</v>
      </c>
      <c r="V1983">
        <v>4</v>
      </c>
      <c r="W1983">
        <v>28.3</v>
      </c>
      <c r="X1983">
        <v>28.3</v>
      </c>
      <c r="Y1983">
        <v>6.6</v>
      </c>
      <c r="Z1983">
        <v>84.468000000000004</v>
      </c>
      <c r="AA1983" t="s">
        <v>30</v>
      </c>
      <c r="AB1983">
        <v>0.84411001205444303</v>
      </c>
      <c r="AC1983">
        <v>1.20550000667572</v>
      </c>
      <c r="AD1983">
        <v>0.98341000080108598</v>
      </c>
      <c r="AE1983">
        <v>0.85401999950408902</v>
      </c>
      <c r="AF1983">
        <v>1.1675000190734901</v>
      </c>
      <c r="AG1983" t="s">
        <v>30</v>
      </c>
      <c r="AH1983" t="s">
        <v>30</v>
      </c>
      <c r="AI1983">
        <v>1.1138000488281301</v>
      </c>
      <c r="AJ1983">
        <v>0.92985999584197998</v>
      </c>
      <c r="AK1983">
        <v>0.93378001451492298</v>
      </c>
      <c r="AL1983">
        <v>0.89840000867843595</v>
      </c>
      <c r="AM1983" t="s">
        <v>30</v>
      </c>
      <c r="AN1983" t="s">
        <v>30</v>
      </c>
      <c r="AO1983">
        <v>1.041100025177</v>
      </c>
      <c r="AP1983">
        <v>0.89191001653671298</v>
      </c>
      <c r="AQ1983">
        <v>0.808099985122681</v>
      </c>
      <c r="AR1983">
        <v>1.3516999483108501</v>
      </c>
      <c r="AS1983">
        <v>0.86400002241134599</v>
      </c>
      <c r="AT1983">
        <v>1.1446000337600699</v>
      </c>
      <c r="AU1983" t="s">
        <v>30</v>
      </c>
      <c r="AV1983">
        <v>0.84940999746322599</v>
      </c>
      <c r="AW1983">
        <v>0.77250999212265004</v>
      </c>
      <c r="AX1983">
        <v>1.0842000246048</v>
      </c>
      <c r="AY1983">
        <v>0.890120029449463</v>
      </c>
      <c r="AZ1983">
        <v>0.97159999608993497</v>
      </c>
      <c r="BA1983">
        <v>1.0673999786377</v>
      </c>
      <c r="BB1983" t="s">
        <v>30</v>
      </c>
      <c r="BC1983" t="s">
        <v>30</v>
      </c>
      <c r="BD1983">
        <v>1.00870001316071</v>
      </c>
      <c r="BE1983" t="s">
        <v>30</v>
      </c>
      <c r="BF1983" t="s">
        <v>30</v>
      </c>
      <c r="BG1983">
        <v>1.01419997215271</v>
      </c>
      <c r="BH1983">
        <v>1.29910004138947</v>
      </c>
      <c r="BI1983" t="s">
        <v>30</v>
      </c>
      <c r="BJ1983" t="s">
        <v>30</v>
      </c>
      <c r="BK1983" t="s">
        <v>102849</v>
      </c>
      <c r="BL1983" t="s">
        <v>8512</v>
      </c>
      <c r="BM1983" t="s">
        <v>8509</v>
      </c>
      <c r="BN1983" t="s">
        <v>8513</v>
      </c>
    </row>
    <row r="1984" spans="1:66" x14ac:dyDescent="0.35">
      <c r="A1984">
        <v>0.89114499092102095</v>
      </c>
      <c r="B1984">
        <v>1.0913000106811499</v>
      </c>
      <c r="C1984">
        <v>1.08879995346069</v>
      </c>
      <c r="D1984">
        <v>1.43770003318787</v>
      </c>
      <c r="E1984">
        <v>1.15649998188019</v>
      </c>
      <c r="F1984">
        <v>1.2332249879837001</v>
      </c>
      <c r="G1984">
        <v>1.1798499822616599</v>
      </c>
      <c r="H1984">
        <v>0.86989998817443803</v>
      </c>
      <c r="I1984">
        <v>0.71193999052047696</v>
      </c>
      <c r="J1984">
        <v>1.04253005981445</v>
      </c>
      <c r="K1984">
        <v>1.0693000555038501</v>
      </c>
      <c r="L1984">
        <v>1.04723000526428</v>
      </c>
      <c r="M1984">
        <v>0.85187000036239602</v>
      </c>
      <c r="N1984">
        <v>1.0077999830246001</v>
      </c>
      <c r="O1984">
        <v>0.70015501976013195</v>
      </c>
      <c r="P1984">
        <v>0.76586997509002697</v>
      </c>
      <c r="Q1984">
        <v>0.86997997760772705</v>
      </c>
      <c r="R1984">
        <v>0.77935004234313998</v>
      </c>
      <c r="S1984" t="s">
        <v>111766</v>
      </c>
      <c r="T1984">
        <v>10</v>
      </c>
      <c r="U1984">
        <v>9</v>
      </c>
      <c r="V1984">
        <v>1</v>
      </c>
      <c r="W1984">
        <v>26.9</v>
      </c>
      <c r="X1984">
        <v>25.2</v>
      </c>
      <c r="Y1984">
        <v>2.4</v>
      </c>
      <c r="Z1984">
        <v>66.248000000000005</v>
      </c>
      <c r="AA1984">
        <v>0.74289000034332298</v>
      </c>
      <c r="AB1984" t="s">
        <v>30</v>
      </c>
      <c r="AC1984">
        <v>1.07200002670288</v>
      </c>
      <c r="AD1984">
        <v>1.1237000226974501</v>
      </c>
      <c r="AE1984">
        <v>1.0417000055313099</v>
      </c>
      <c r="AF1984">
        <v>0.85544997453689597</v>
      </c>
      <c r="AG1984">
        <v>1.2167999744415301</v>
      </c>
      <c r="AH1984">
        <v>0.72259998321533203</v>
      </c>
      <c r="AI1984">
        <v>0.71193999052047696</v>
      </c>
      <c r="AJ1984">
        <v>0.97566002607345603</v>
      </c>
      <c r="AK1984">
        <v>1.0693000555038501</v>
      </c>
      <c r="AL1984">
        <v>0.83306002616882302</v>
      </c>
      <c r="AM1984">
        <v>0.85187000036239602</v>
      </c>
      <c r="AN1984">
        <v>1.0077999830246001</v>
      </c>
      <c r="AO1984">
        <v>0.48842999339103699</v>
      </c>
      <c r="AP1984">
        <v>0.94985002279281605</v>
      </c>
      <c r="AQ1984">
        <v>0.63455998897552501</v>
      </c>
      <c r="AR1984">
        <v>0.67334002256393399</v>
      </c>
      <c r="AS1984">
        <v>1.03939998149872</v>
      </c>
      <c r="AT1984">
        <v>1.0913000106811499</v>
      </c>
      <c r="AU1984">
        <v>1.1055999994278001</v>
      </c>
      <c r="AV1984">
        <v>1.7517000436782799</v>
      </c>
      <c r="AW1984">
        <v>1.2712999582290601</v>
      </c>
      <c r="AX1984">
        <v>1.61099994182587</v>
      </c>
      <c r="AY1984">
        <v>1.14289999008179</v>
      </c>
      <c r="AZ1984">
        <v>1.01719999313354</v>
      </c>
      <c r="BA1984" t="s">
        <v>30</v>
      </c>
      <c r="BB1984">
        <v>1.1094000339508101</v>
      </c>
      <c r="BC1984" t="s">
        <v>30</v>
      </c>
      <c r="BD1984">
        <v>1.2613999843597401</v>
      </c>
      <c r="BE1984" t="s">
        <v>30</v>
      </c>
      <c r="BF1984" t="s">
        <v>30</v>
      </c>
      <c r="BG1984">
        <v>0.91188001632690396</v>
      </c>
      <c r="BH1984">
        <v>0.58188998699188199</v>
      </c>
      <c r="BI1984">
        <v>1.1053999662399301</v>
      </c>
      <c r="BJ1984">
        <v>0.88536000251769997</v>
      </c>
      <c r="BK1984" t="s">
        <v>102779</v>
      </c>
      <c r="BL1984" t="s">
        <v>102780</v>
      </c>
      <c r="BM1984" t="s">
        <v>1039</v>
      </c>
      <c r="BN1984" t="s">
        <v>1043</v>
      </c>
    </row>
    <row r="1985" spans="1:66" x14ac:dyDescent="0.35">
      <c r="A1985">
        <v>1.0164999961853001</v>
      </c>
      <c r="B1985">
        <v>1.26429998874664</v>
      </c>
      <c r="C1985">
        <v>1.13380002975464</v>
      </c>
      <c r="D1985">
        <v>1.24919998645782</v>
      </c>
      <c r="E1985">
        <v>1.0327999591827399</v>
      </c>
      <c r="F1985">
        <v>1.0598000288009599</v>
      </c>
      <c r="G1985">
        <v>1.0002299547195399</v>
      </c>
      <c r="H1985">
        <v>1.31299996376038</v>
      </c>
      <c r="I1985">
        <v>0.93827998638153098</v>
      </c>
      <c r="J1985">
        <v>0.92935997247695901</v>
      </c>
      <c r="K1985">
        <v>1.0772950649261499</v>
      </c>
      <c r="L1985">
        <v>0</v>
      </c>
      <c r="M1985">
        <v>0</v>
      </c>
      <c r="N1985">
        <v>1.14205002784729</v>
      </c>
      <c r="O1985">
        <v>1.1575000286102299</v>
      </c>
      <c r="P1985">
        <v>1.1457049846649201</v>
      </c>
      <c r="Q1985">
        <v>1.12414002418518</v>
      </c>
      <c r="R1985">
        <v>0.87448000907897905</v>
      </c>
      <c r="S1985" t="s">
        <v>111766</v>
      </c>
      <c r="T1985">
        <v>8</v>
      </c>
      <c r="U1985">
        <v>8</v>
      </c>
      <c r="V1985">
        <v>8</v>
      </c>
      <c r="W1985">
        <v>46.4</v>
      </c>
      <c r="X1985">
        <v>46.4</v>
      </c>
      <c r="Y1985">
        <v>46.4</v>
      </c>
      <c r="Z1985">
        <v>14.116</v>
      </c>
      <c r="AA1985">
        <v>1.0164999961853001</v>
      </c>
      <c r="AB1985">
        <v>1.0881999731063801</v>
      </c>
      <c r="AC1985">
        <v>1.13380002975464</v>
      </c>
      <c r="AD1985">
        <v>1.12909996509552</v>
      </c>
      <c r="AE1985">
        <v>1.0327999591827399</v>
      </c>
      <c r="AF1985">
        <v>1.0598000288009599</v>
      </c>
      <c r="AG1985">
        <v>1.20539999008179</v>
      </c>
      <c r="AH1985">
        <v>1.31299996376038</v>
      </c>
      <c r="AI1985">
        <v>0.93827998638153098</v>
      </c>
      <c r="AJ1985">
        <v>0.92935997247695901</v>
      </c>
      <c r="AK1985">
        <v>0.97058999538421598</v>
      </c>
      <c r="AL1985" t="s">
        <v>30</v>
      </c>
      <c r="AM1985" t="s">
        <v>30</v>
      </c>
      <c r="AN1985">
        <v>1.0999000072479199</v>
      </c>
      <c r="AO1985">
        <v>1.1575000286102299</v>
      </c>
      <c r="AP1985">
        <v>0.93001002073287997</v>
      </c>
      <c r="AQ1985">
        <v>0.98518002033233598</v>
      </c>
      <c r="AR1985">
        <v>0.87448000907897905</v>
      </c>
      <c r="AS1985" t="s">
        <v>30</v>
      </c>
      <c r="AT1985">
        <v>1.4404000043869001</v>
      </c>
      <c r="AU1985" t="s">
        <v>30</v>
      </c>
      <c r="AV1985">
        <v>1.3693000078201301</v>
      </c>
      <c r="AW1985" t="s">
        <v>30</v>
      </c>
      <c r="AX1985" t="s">
        <v>30</v>
      </c>
      <c r="AY1985">
        <v>0.79505997896194502</v>
      </c>
      <c r="AZ1985" t="s">
        <v>30</v>
      </c>
      <c r="BA1985" t="s">
        <v>30</v>
      </c>
      <c r="BB1985" t="s">
        <v>30</v>
      </c>
      <c r="BC1985">
        <v>1.18400001525879</v>
      </c>
      <c r="BD1985" t="s">
        <v>30</v>
      </c>
      <c r="BE1985" t="s">
        <v>30</v>
      </c>
      <c r="BF1985">
        <v>1.1842000484466599</v>
      </c>
      <c r="BG1985" t="s">
        <v>30</v>
      </c>
      <c r="BH1985">
        <v>1.3614000082016</v>
      </c>
      <c r="BI1985">
        <v>1.26310002803802</v>
      </c>
      <c r="BJ1985" t="s">
        <v>30</v>
      </c>
      <c r="BK1985" t="s">
        <v>102769</v>
      </c>
      <c r="BL1985" t="s">
        <v>102769</v>
      </c>
      <c r="BM1985" t="s">
        <v>102770</v>
      </c>
      <c r="BN1985" t="s">
        <v>102771</v>
      </c>
    </row>
    <row r="1986" spans="1:66" x14ac:dyDescent="0.35">
      <c r="A1986">
        <v>0.92204499244689897</v>
      </c>
      <c r="B1986">
        <v>1.1628999710082999</v>
      </c>
      <c r="C1986">
        <v>1.07624995708466</v>
      </c>
      <c r="D1986">
        <v>0.990975022315979</v>
      </c>
      <c r="E1986">
        <v>1.02087998390198</v>
      </c>
      <c r="F1986">
        <v>1.11559998989105</v>
      </c>
      <c r="G1986">
        <v>1.0701498985290501</v>
      </c>
      <c r="H1986">
        <v>1.0331699848175</v>
      </c>
      <c r="I1986">
        <v>1.0702500343322801</v>
      </c>
      <c r="J1986">
        <v>1.2738499641418499</v>
      </c>
      <c r="K1986">
        <v>0.98832499980926503</v>
      </c>
      <c r="L1986">
        <v>1.0956000089645399</v>
      </c>
      <c r="M1986">
        <v>0.94576001167297397</v>
      </c>
      <c r="N1986">
        <v>0.98453003168106101</v>
      </c>
      <c r="O1986">
        <v>1.17955994606018</v>
      </c>
      <c r="P1986">
        <v>0.90927994251251198</v>
      </c>
      <c r="Q1986">
        <v>1.12100493907928</v>
      </c>
      <c r="R1986">
        <v>1.18461501598358</v>
      </c>
      <c r="S1986" t="s">
        <v>111766</v>
      </c>
      <c r="T1986">
        <v>32</v>
      </c>
      <c r="U1986">
        <v>32</v>
      </c>
      <c r="V1986">
        <v>32</v>
      </c>
      <c r="W1986">
        <v>44.1</v>
      </c>
      <c r="X1986">
        <v>44.1</v>
      </c>
      <c r="Y1986">
        <v>44.1</v>
      </c>
      <c r="Z1986">
        <v>101.37</v>
      </c>
      <c r="AA1986">
        <v>0.86545997858047496</v>
      </c>
      <c r="AB1986" t="s">
        <v>30</v>
      </c>
      <c r="AC1986">
        <v>1.0434999465942401</v>
      </c>
      <c r="AD1986">
        <v>0.93634998798370395</v>
      </c>
      <c r="AE1986">
        <v>0.92416000366210904</v>
      </c>
      <c r="AF1986" t="s">
        <v>30</v>
      </c>
      <c r="AG1986">
        <v>1.0212999582290601</v>
      </c>
      <c r="AH1986">
        <v>0.87554001808166504</v>
      </c>
      <c r="AI1986">
        <v>1.00349998474121</v>
      </c>
      <c r="AJ1986">
        <v>1.28190004825592</v>
      </c>
      <c r="AK1986">
        <v>0.85594999790191695</v>
      </c>
      <c r="AL1986">
        <v>1.1713000535964999</v>
      </c>
      <c r="AM1986">
        <v>0.75142002105712902</v>
      </c>
      <c r="AN1986">
        <v>1.0032000541687001</v>
      </c>
      <c r="AO1986">
        <v>0.932519972324371</v>
      </c>
      <c r="AP1986">
        <v>0.804459989070892</v>
      </c>
      <c r="AQ1986">
        <v>0.920509994029999</v>
      </c>
      <c r="AR1986">
        <v>0.95963001251220703</v>
      </c>
      <c r="AS1986">
        <v>0.97863000631332397</v>
      </c>
      <c r="AT1986">
        <v>1.1628999710082999</v>
      </c>
      <c r="AU1986">
        <v>1.1089999675750699</v>
      </c>
      <c r="AV1986">
        <v>1.04560005664825</v>
      </c>
      <c r="AW1986">
        <v>1.1175999641418499</v>
      </c>
      <c r="AX1986">
        <v>1.11559998989105</v>
      </c>
      <c r="AY1986">
        <v>1.1189999580383301</v>
      </c>
      <c r="AZ1986">
        <v>1.1907999515533401</v>
      </c>
      <c r="BA1986">
        <v>1.1369999647140501</v>
      </c>
      <c r="BB1986">
        <v>1.2657999992370601</v>
      </c>
      <c r="BC1986">
        <v>1.12070000171661</v>
      </c>
      <c r="BD1986">
        <v>1.0198999643325799</v>
      </c>
      <c r="BE1986">
        <v>1.1401000022888199</v>
      </c>
      <c r="BF1986">
        <v>0.96586000919341997</v>
      </c>
      <c r="BG1986">
        <v>1.4265999794006301</v>
      </c>
      <c r="BH1986">
        <v>1.01409995555878</v>
      </c>
      <c r="BI1986">
        <v>1.32149994373322</v>
      </c>
      <c r="BJ1986">
        <v>1.4096000194549601</v>
      </c>
      <c r="BK1986" t="s">
        <v>102756</v>
      </c>
      <c r="BL1986" t="s">
        <v>102756</v>
      </c>
      <c r="BM1986" t="s">
        <v>454</v>
      </c>
      <c r="BN1986" t="s">
        <v>458</v>
      </c>
    </row>
    <row r="1987" spans="1:66" x14ac:dyDescent="0.35">
      <c r="A1987">
        <v>0</v>
      </c>
      <c r="B1987">
        <v>0</v>
      </c>
      <c r="C1987">
        <v>1.1886249780654901</v>
      </c>
      <c r="D1987">
        <v>1.01910996437073</v>
      </c>
      <c r="E1987">
        <v>0.56550002098083496</v>
      </c>
      <c r="F1987">
        <v>1.21004998683929</v>
      </c>
      <c r="G1987">
        <v>0.90081000328063998</v>
      </c>
      <c r="H1987">
        <v>1.29499995708466</v>
      </c>
      <c r="I1987">
        <v>1.0497100353241</v>
      </c>
      <c r="J1987">
        <v>1.16929996013641</v>
      </c>
      <c r="K1987">
        <v>1.2786500453948999</v>
      </c>
      <c r="L1987">
        <v>1.19149994850159</v>
      </c>
      <c r="M1987">
        <v>1.2965999841690099</v>
      </c>
      <c r="N1987">
        <v>0.90400493144989003</v>
      </c>
      <c r="O1987">
        <v>1.16170001029968</v>
      </c>
      <c r="P1987">
        <v>0.79525500535964999</v>
      </c>
      <c r="Q1987">
        <v>1.0956449508667001</v>
      </c>
      <c r="R1987">
        <v>1.0872999429702801</v>
      </c>
      <c r="S1987" t="s">
        <v>111766</v>
      </c>
      <c r="T1987">
        <v>10</v>
      </c>
      <c r="U1987">
        <v>10</v>
      </c>
      <c r="V1987">
        <v>10</v>
      </c>
      <c r="W1987">
        <v>46.1</v>
      </c>
      <c r="X1987">
        <v>46.1</v>
      </c>
      <c r="Y1987">
        <v>46.1</v>
      </c>
      <c r="Z1987">
        <v>31.323</v>
      </c>
      <c r="AA1987" t="s">
        <v>30</v>
      </c>
      <c r="AB1987" t="s">
        <v>30</v>
      </c>
      <c r="AC1987">
        <v>1.4984999895095801</v>
      </c>
      <c r="AD1987">
        <v>1.19270002841949</v>
      </c>
      <c r="AE1987" t="s">
        <v>30</v>
      </c>
      <c r="AF1987">
        <v>1.28069996833801</v>
      </c>
      <c r="AG1987" t="s">
        <v>30</v>
      </c>
      <c r="AH1987" t="s">
        <v>30</v>
      </c>
      <c r="AI1987">
        <v>0.92441999912261996</v>
      </c>
      <c r="AJ1987" t="s">
        <v>30</v>
      </c>
      <c r="AK1987">
        <v>1.20009994506836</v>
      </c>
      <c r="AL1987">
        <v>1.1934000253677399</v>
      </c>
      <c r="AM1987" t="s">
        <v>30</v>
      </c>
      <c r="AN1987">
        <v>1.07939994335175</v>
      </c>
      <c r="AO1987" t="s">
        <v>30</v>
      </c>
      <c r="AP1987">
        <v>0.90294998884201005</v>
      </c>
      <c r="AQ1987">
        <v>1.3452999591827399</v>
      </c>
      <c r="AR1987">
        <v>1.0872999429702801</v>
      </c>
      <c r="AS1987" t="s">
        <v>30</v>
      </c>
      <c r="AT1987" t="s">
        <v>30</v>
      </c>
      <c r="AU1987">
        <v>0.87875002622604403</v>
      </c>
      <c r="AV1987">
        <v>0.84552001953125</v>
      </c>
      <c r="AW1987">
        <v>0.56550002098083496</v>
      </c>
      <c r="AX1987">
        <v>1.1394000053405799</v>
      </c>
      <c r="AY1987">
        <v>0.90081000328063998</v>
      </c>
      <c r="AZ1987">
        <v>1.29499995708466</v>
      </c>
      <c r="BA1987">
        <v>1.17499995231628</v>
      </c>
      <c r="BB1987">
        <v>1.16929996013641</v>
      </c>
      <c r="BC1987">
        <v>1.35720002651215</v>
      </c>
      <c r="BD1987">
        <v>1.1895999908447299</v>
      </c>
      <c r="BE1987">
        <v>1.2965999841690099</v>
      </c>
      <c r="BF1987">
        <v>0.728609979152679</v>
      </c>
      <c r="BG1987">
        <v>1.16170001029968</v>
      </c>
      <c r="BH1987">
        <v>0.68756002187728904</v>
      </c>
      <c r="BI1987">
        <v>0.84599000215530396</v>
      </c>
      <c r="BJ1987" t="s">
        <v>30</v>
      </c>
      <c r="BK1987" t="s">
        <v>9400</v>
      </c>
      <c r="BL1987" t="s">
        <v>9400</v>
      </c>
      <c r="BM1987" t="s">
        <v>9399</v>
      </c>
      <c r="BN1987" t="s">
        <v>9401</v>
      </c>
    </row>
    <row r="1988" spans="1:66" x14ac:dyDescent="0.35">
      <c r="A1988">
        <v>0.94664996862411499</v>
      </c>
      <c r="B1988">
        <v>1.1767499446868901</v>
      </c>
      <c r="C1988">
        <v>1.13039994239807</v>
      </c>
      <c r="D1988">
        <v>1.05708503723145</v>
      </c>
      <c r="E1988">
        <v>1.13359999656677</v>
      </c>
      <c r="F1988">
        <v>1.1444000005721999</v>
      </c>
      <c r="G1988">
        <v>0.964249968528748</v>
      </c>
      <c r="H1988">
        <v>1.11245000362396</v>
      </c>
      <c r="I1988">
        <v>1.0237998962402299</v>
      </c>
      <c r="J1988">
        <v>1.11069989204407</v>
      </c>
      <c r="K1988">
        <v>1.0098400115966799</v>
      </c>
      <c r="L1988">
        <v>1.0464999675750699</v>
      </c>
      <c r="M1988">
        <v>1.07535004615784</v>
      </c>
      <c r="N1988">
        <v>1.07940006256104</v>
      </c>
      <c r="O1988">
        <v>1.1218500137329099</v>
      </c>
      <c r="P1988">
        <v>1.0652999877929701</v>
      </c>
      <c r="Q1988">
        <v>1.01612997055054</v>
      </c>
      <c r="R1988">
        <v>1.10364997386932</v>
      </c>
      <c r="S1988" t="s">
        <v>111766</v>
      </c>
      <c r="T1988">
        <v>11</v>
      </c>
      <c r="U1988">
        <v>11</v>
      </c>
      <c r="V1988">
        <v>2</v>
      </c>
      <c r="W1988">
        <v>53.3</v>
      </c>
      <c r="X1988">
        <v>53.3</v>
      </c>
      <c r="Y1988">
        <v>13.5</v>
      </c>
      <c r="Z1988">
        <v>28.649000000000001</v>
      </c>
      <c r="AA1988">
        <v>0.86769998073577903</v>
      </c>
      <c r="AB1988">
        <v>1.0872999429702801</v>
      </c>
      <c r="AC1988">
        <v>1.12409996986389</v>
      </c>
      <c r="AD1988">
        <v>0.97627002000808705</v>
      </c>
      <c r="AE1988">
        <v>1.1662000417709399</v>
      </c>
      <c r="AF1988">
        <v>1.0706000328064</v>
      </c>
      <c r="AG1988">
        <v>1.0324000120162999</v>
      </c>
      <c r="AH1988">
        <v>1.1011999845504801</v>
      </c>
      <c r="AI1988">
        <v>1.0247999429702801</v>
      </c>
      <c r="AJ1988">
        <v>1.1217999458312999</v>
      </c>
      <c r="AK1988">
        <v>0.93888002634048495</v>
      </c>
      <c r="AL1988">
        <v>1.0391999483108501</v>
      </c>
      <c r="AM1988">
        <v>1.02639997005463</v>
      </c>
      <c r="AN1988">
        <v>1.0875999927520801</v>
      </c>
      <c r="AO1988">
        <v>1.0736000537872299</v>
      </c>
      <c r="AP1988">
        <v>1.1016999483108501</v>
      </c>
      <c r="AQ1988">
        <v>0.93155997991561901</v>
      </c>
      <c r="AR1988">
        <v>1.0157999992370601</v>
      </c>
      <c r="AS1988">
        <v>1.0255999565124501</v>
      </c>
      <c r="AT1988">
        <v>1.2661999464035001</v>
      </c>
      <c r="AU1988">
        <v>1.1367000341415401</v>
      </c>
      <c r="AV1988">
        <v>1.13789999485016</v>
      </c>
      <c r="AW1988">
        <v>1.1009999513626101</v>
      </c>
      <c r="AX1988">
        <v>1.21819996833801</v>
      </c>
      <c r="AY1988">
        <v>0.89609998464584395</v>
      </c>
      <c r="AZ1988">
        <v>1.1237000226974501</v>
      </c>
      <c r="BA1988">
        <v>1.02279996871948</v>
      </c>
      <c r="BB1988">
        <v>1.0995999574661299</v>
      </c>
      <c r="BC1988">
        <v>1.08080005645752</v>
      </c>
      <c r="BD1988">
        <v>1.05379998683929</v>
      </c>
      <c r="BE1988">
        <v>1.12430000305176</v>
      </c>
      <c r="BF1988">
        <v>1.07120001316071</v>
      </c>
      <c r="BG1988">
        <v>1.17009997367859</v>
      </c>
      <c r="BH1988">
        <v>1.0289000272750899</v>
      </c>
      <c r="BI1988">
        <v>1.1007000207901001</v>
      </c>
      <c r="BJ1988">
        <v>1.19149994850159</v>
      </c>
      <c r="BK1988" t="s">
        <v>102660</v>
      </c>
      <c r="BL1988" t="s">
        <v>102661</v>
      </c>
      <c r="BM1988" t="s">
        <v>102662</v>
      </c>
      <c r="BN1988" t="s">
        <v>91124</v>
      </c>
    </row>
    <row r="1989" spans="1:66" x14ac:dyDescent="0.35">
      <c r="A1989">
        <v>0.94933998584747303</v>
      </c>
      <c r="B1989">
        <v>0.85506999492645297</v>
      </c>
      <c r="C1989">
        <v>1.1947500705719001</v>
      </c>
      <c r="D1989">
        <v>1.2221999168396001</v>
      </c>
      <c r="E1989">
        <v>1.1275500059127801</v>
      </c>
      <c r="F1989">
        <v>0.99508500099182096</v>
      </c>
      <c r="G1989">
        <v>1.00021004676819</v>
      </c>
      <c r="H1989">
        <v>0.67224997282028198</v>
      </c>
      <c r="I1989">
        <v>1.27640008926392</v>
      </c>
      <c r="J1989">
        <v>1.00454497337341</v>
      </c>
      <c r="K1989">
        <v>1.07503998279572</v>
      </c>
      <c r="L1989">
        <v>0.71226000785827603</v>
      </c>
      <c r="M1989">
        <v>1.0020999908447299</v>
      </c>
      <c r="N1989">
        <v>1.0602500438690201</v>
      </c>
      <c r="O1989">
        <v>1.01355504989624</v>
      </c>
      <c r="P1989">
        <v>1.0865499973297099</v>
      </c>
      <c r="Q1989">
        <v>1.08095502853394</v>
      </c>
      <c r="R1989">
        <v>1.2646499872207599</v>
      </c>
      <c r="S1989" t="s">
        <v>111766</v>
      </c>
      <c r="T1989">
        <v>17</v>
      </c>
      <c r="U1989">
        <v>17</v>
      </c>
      <c r="V1989">
        <v>17</v>
      </c>
      <c r="W1989">
        <v>48.4</v>
      </c>
      <c r="X1989">
        <v>48.4</v>
      </c>
      <c r="Y1989">
        <v>48.4</v>
      </c>
      <c r="Z1989">
        <v>49.432000000000002</v>
      </c>
      <c r="AA1989" t="s">
        <v>30</v>
      </c>
      <c r="AB1989">
        <v>1.1003999710082999</v>
      </c>
      <c r="AC1989">
        <v>1.2572000026702901</v>
      </c>
      <c r="AD1989">
        <v>1.1735999584198</v>
      </c>
      <c r="AE1989">
        <v>1.0286999940872199</v>
      </c>
      <c r="AF1989">
        <v>0.97816997766494795</v>
      </c>
      <c r="AG1989">
        <v>1.1057000160217301</v>
      </c>
      <c r="AH1989">
        <v>0.67224997282028198</v>
      </c>
      <c r="AI1989">
        <v>1.1849000453948999</v>
      </c>
      <c r="AJ1989">
        <v>0.97329002618789695</v>
      </c>
      <c r="AK1989">
        <v>0.92597997188568104</v>
      </c>
      <c r="AL1989">
        <v>0.71226000785827603</v>
      </c>
      <c r="AM1989" t="s">
        <v>30</v>
      </c>
      <c r="AN1989">
        <v>1.00499999523163</v>
      </c>
      <c r="AO1989">
        <v>0.98271000385284402</v>
      </c>
      <c r="AP1989">
        <v>1.1720000505447401</v>
      </c>
      <c r="AQ1989">
        <v>0.85680997371673595</v>
      </c>
      <c r="AR1989">
        <v>1.4038000106811499</v>
      </c>
      <c r="AS1989">
        <v>0.94933998584747303</v>
      </c>
      <c r="AT1989">
        <v>0.60974001884460405</v>
      </c>
      <c r="AU1989">
        <v>1.1323000192642201</v>
      </c>
      <c r="AV1989">
        <v>1.2707999944686901</v>
      </c>
      <c r="AW1989">
        <v>1.2264000177383401</v>
      </c>
      <c r="AX1989">
        <v>1.0119999647140501</v>
      </c>
      <c r="AY1989">
        <v>0.894720017910004</v>
      </c>
      <c r="AZ1989" t="s">
        <v>30</v>
      </c>
      <c r="BA1989">
        <v>1.3679000139236499</v>
      </c>
      <c r="BB1989">
        <v>1.03579998016357</v>
      </c>
      <c r="BC1989">
        <v>1.22409999370575</v>
      </c>
      <c r="BD1989" t="s">
        <v>30</v>
      </c>
      <c r="BE1989">
        <v>1.0020999908447299</v>
      </c>
      <c r="BF1989">
        <v>1.11549997329712</v>
      </c>
      <c r="BG1989">
        <v>1.04439997673035</v>
      </c>
      <c r="BH1989">
        <v>1.0010999441146899</v>
      </c>
      <c r="BI1989">
        <v>1.3050999641418499</v>
      </c>
      <c r="BJ1989">
        <v>1.12549996376038</v>
      </c>
      <c r="BK1989" t="s">
        <v>102576</v>
      </c>
      <c r="BL1989" t="s">
        <v>102577</v>
      </c>
      <c r="BM1989" t="s">
        <v>102579</v>
      </c>
      <c r="BN1989" t="s">
        <v>102580</v>
      </c>
    </row>
    <row r="1990" spans="1:66" x14ac:dyDescent="0.35">
      <c r="A1990">
        <v>0</v>
      </c>
      <c r="B1990">
        <v>1.1728999614715601</v>
      </c>
      <c r="C1990">
        <v>1.10309994220734</v>
      </c>
      <c r="D1990">
        <v>0.95655000209808305</v>
      </c>
      <c r="E1990">
        <v>1.2418999671936</v>
      </c>
      <c r="F1990">
        <v>1.0081000328064</v>
      </c>
      <c r="G1990">
        <v>1.1723999977111801</v>
      </c>
      <c r="H1990">
        <v>1.0166000127792401</v>
      </c>
      <c r="I1990">
        <v>1.10350000858307</v>
      </c>
      <c r="J1990">
        <v>0.98036998510360696</v>
      </c>
      <c r="K1990">
        <v>1.12940001487732</v>
      </c>
      <c r="L1990">
        <v>0.94485002756118797</v>
      </c>
      <c r="M1990">
        <v>1.1625000238418599</v>
      </c>
      <c r="N1990">
        <v>1.1217000484466599</v>
      </c>
      <c r="O1990">
        <v>1.23169994354248</v>
      </c>
      <c r="P1990">
        <v>1.0210000276565601</v>
      </c>
      <c r="Q1990">
        <v>0.94793999195098899</v>
      </c>
      <c r="R1990">
        <v>1.25020003318787</v>
      </c>
      <c r="S1990" t="s">
        <v>111766</v>
      </c>
      <c r="T1990">
        <v>3</v>
      </c>
      <c r="U1990">
        <v>3</v>
      </c>
      <c r="V1990">
        <v>3</v>
      </c>
      <c r="W1990">
        <v>20.3</v>
      </c>
      <c r="X1990">
        <v>20.3</v>
      </c>
      <c r="Y1990">
        <v>20.3</v>
      </c>
      <c r="Z1990">
        <v>18.986000000000001</v>
      </c>
      <c r="AA1990" t="s">
        <v>30</v>
      </c>
      <c r="AB1990">
        <v>1.1728999614715601</v>
      </c>
      <c r="AC1990">
        <v>1.10309994220734</v>
      </c>
      <c r="AD1990">
        <v>0.95655000209808305</v>
      </c>
      <c r="AE1990">
        <v>1.2418999671936</v>
      </c>
      <c r="AF1990">
        <v>1.0081000328064</v>
      </c>
      <c r="AG1990">
        <v>1.1723999977111801</v>
      </c>
      <c r="AH1990">
        <v>1.0166000127792401</v>
      </c>
      <c r="AI1990">
        <v>1.10350000858307</v>
      </c>
      <c r="AJ1990">
        <v>0.98036998510360696</v>
      </c>
      <c r="AK1990">
        <v>1.12940001487732</v>
      </c>
      <c r="AL1990">
        <v>0.94485002756118797</v>
      </c>
      <c r="AM1990">
        <v>1.1625000238418599</v>
      </c>
      <c r="AN1990">
        <v>1.1217000484466599</v>
      </c>
      <c r="AO1990">
        <v>1.23169994354248</v>
      </c>
      <c r="AP1990">
        <v>1.0210000276565601</v>
      </c>
      <c r="AQ1990">
        <v>0.94793999195098899</v>
      </c>
      <c r="AR1990">
        <v>1.25020003318787</v>
      </c>
      <c r="AS1990" t="s">
        <v>30</v>
      </c>
      <c r="AT1990" t="s">
        <v>30</v>
      </c>
      <c r="AU1990" t="s">
        <v>30</v>
      </c>
      <c r="AV1990" t="s">
        <v>30</v>
      </c>
      <c r="AW1990" t="s">
        <v>30</v>
      </c>
      <c r="AX1990" t="s">
        <v>30</v>
      </c>
      <c r="AY1990" t="s">
        <v>30</v>
      </c>
      <c r="AZ1990" t="s">
        <v>30</v>
      </c>
      <c r="BA1990" t="s">
        <v>30</v>
      </c>
      <c r="BB1990" t="s">
        <v>30</v>
      </c>
      <c r="BC1990" t="s">
        <v>30</v>
      </c>
      <c r="BD1990" t="s">
        <v>30</v>
      </c>
      <c r="BE1990" t="s">
        <v>30</v>
      </c>
      <c r="BF1990" t="s">
        <v>30</v>
      </c>
      <c r="BG1990" t="s">
        <v>30</v>
      </c>
      <c r="BH1990" t="s">
        <v>30</v>
      </c>
      <c r="BI1990" t="s">
        <v>30</v>
      </c>
      <c r="BJ1990" t="s">
        <v>30</v>
      </c>
      <c r="BK1990" t="s">
        <v>15836</v>
      </c>
      <c r="BL1990" t="s">
        <v>15837</v>
      </c>
      <c r="BM1990" t="s">
        <v>15835</v>
      </c>
      <c r="BN1990" t="s">
        <v>15838</v>
      </c>
    </row>
    <row r="1991" spans="1:66" x14ac:dyDescent="0.35">
      <c r="A1991">
        <v>1.0333000421523999</v>
      </c>
      <c r="B1991">
        <v>0.95420002937316895</v>
      </c>
      <c r="C1991">
        <v>1.0118999481201201</v>
      </c>
      <c r="D1991">
        <v>0.85109996795654297</v>
      </c>
      <c r="E1991">
        <v>0.97104501724243197</v>
      </c>
      <c r="F1991">
        <v>0.68016999959945701</v>
      </c>
      <c r="G1991">
        <v>0.76028501987457298</v>
      </c>
      <c r="H1991">
        <v>0.927739977836609</v>
      </c>
      <c r="I1991">
        <v>1.02134501934052</v>
      </c>
      <c r="J1991">
        <v>1.0528050661087001</v>
      </c>
      <c r="K1991">
        <v>0.88100498914718595</v>
      </c>
      <c r="L1991">
        <v>1.05270004272461</v>
      </c>
      <c r="M1991">
        <v>0.90617001056671098</v>
      </c>
      <c r="N1991">
        <v>0.919574975967407</v>
      </c>
      <c r="O1991">
        <v>0.68519496917724598</v>
      </c>
      <c r="P1991">
        <v>0.95073997974395796</v>
      </c>
      <c r="Q1991">
        <v>1.0240550041198699</v>
      </c>
      <c r="R1991">
        <v>0.78032505512237504</v>
      </c>
      <c r="S1991" t="s">
        <v>111766</v>
      </c>
      <c r="T1991">
        <v>10</v>
      </c>
      <c r="U1991">
        <v>10</v>
      </c>
      <c r="V1991">
        <v>10</v>
      </c>
      <c r="W1991">
        <v>37.1</v>
      </c>
      <c r="X1991">
        <v>37.1</v>
      </c>
      <c r="Y1991">
        <v>37.1</v>
      </c>
      <c r="Z1991">
        <v>39.646000000000001</v>
      </c>
      <c r="AA1991">
        <v>1.04040002822876</v>
      </c>
      <c r="AB1991">
        <v>0.73570001125335704</v>
      </c>
      <c r="AC1991">
        <v>1.0489000082016</v>
      </c>
      <c r="AD1991">
        <v>0.91320997476577803</v>
      </c>
      <c r="AE1991">
        <v>0.89749002456664995</v>
      </c>
      <c r="AF1991">
        <v>0.48008000850677501</v>
      </c>
      <c r="AG1991">
        <v>0.673240005970001</v>
      </c>
      <c r="AH1991">
        <v>0.64788001775741599</v>
      </c>
      <c r="AI1991">
        <v>0.76559001207351696</v>
      </c>
      <c r="AJ1991">
        <v>0.965210020542145</v>
      </c>
      <c r="AK1991">
        <v>0.78979998826980602</v>
      </c>
      <c r="AL1991" t="s">
        <v>30</v>
      </c>
      <c r="AM1991" t="s">
        <v>30</v>
      </c>
      <c r="AN1991">
        <v>0.95068997144699097</v>
      </c>
      <c r="AO1991">
        <v>0.364089995622635</v>
      </c>
      <c r="AP1991">
        <v>0.98129999637603804</v>
      </c>
      <c r="AQ1991">
        <v>0.65680998563766502</v>
      </c>
      <c r="AR1991">
        <v>0.64310002326965299</v>
      </c>
      <c r="AS1991">
        <v>1.02620005607605</v>
      </c>
      <c r="AT1991">
        <v>1.1727000474929801</v>
      </c>
      <c r="AU1991">
        <v>0.97490000724792503</v>
      </c>
      <c r="AV1991">
        <v>0.78899002075195301</v>
      </c>
      <c r="AW1991">
        <v>1.04460000991821</v>
      </c>
      <c r="AX1991">
        <v>0.880259990692139</v>
      </c>
      <c r="AY1991">
        <v>0.84732997417449996</v>
      </c>
      <c r="AZ1991">
        <v>1.2075999975204501</v>
      </c>
      <c r="BA1991">
        <v>1.27709996700287</v>
      </c>
      <c r="BB1991">
        <v>1.1404000520706199</v>
      </c>
      <c r="BC1991">
        <v>0.97220999002456698</v>
      </c>
      <c r="BD1991">
        <v>1.05270004272461</v>
      </c>
      <c r="BE1991">
        <v>0.90617001056671098</v>
      </c>
      <c r="BF1991">
        <v>0.88845998048782304</v>
      </c>
      <c r="BG1991">
        <v>1.0062999725341799</v>
      </c>
      <c r="BH1991">
        <v>0.92018002271652199</v>
      </c>
      <c r="BI1991">
        <v>1.3912999629974401</v>
      </c>
      <c r="BJ1991">
        <v>0.91755002737045299</v>
      </c>
      <c r="BK1991" t="s">
        <v>102539</v>
      </c>
      <c r="BL1991" t="s">
        <v>102540</v>
      </c>
      <c r="BM1991" t="s">
        <v>102542</v>
      </c>
      <c r="BN1991" t="s">
        <v>102543</v>
      </c>
    </row>
    <row r="1992" spans="1:66" x14ac:dyDescent="0.35">
      <c r="A1992">
        <v>1.0036050081253101</v>
      </c>
      <c r="B1992">
        <v>1.0903999805450399</v>
      </c>
      <c r="C1992">
        <v>0.87711000442504905</v>
      </c>
      <c r="D1992">
        <v>0.92254996299743697</v>
      </c>
      <c r="E1992">
        <v>1.2300000190734901</v>
      </c>
      <c r="F1992">
        <v>1.0002849102020299</v>
      </c>
      <c r="G1992">
        <v>0.88415998220443703</v>
      </c>
      <c r="H1992">
        <v>1.12940001487732</v>
      </c>
      <c r="I1992">
        <v>0.947839975357056</v>
      </c>
      <c r="J1992">
        <v>1.1312999725341799</v>
      </c>
      <c r="K1992">
        <v>0.96183001995086703</v>
      </c>
      <c r="L1992">
        <v>1.02481997013092</v>
      </c>
      <c r="M1992">
        <v>1.0882599353790301</v>
      </c>
      <c r="N1992">
        <v>1.18400001525879</v>
      </c>
      <c r="O1992">
        <v>1.0413849353790301</v>
      </c>
      <c r="P1992">
        <v>1.14199995994568</v>
      </c>
      <c r="Q1992">
        <v>1.1714500188827499</v>
      </c>
      <c r="R1992">
        <v>1.2959499359130899</v>
      </c>
      <c r="S1992" t="s">
        <v>111766</v>
      </c>
      <c r="T1992">
        <v>13</v>
      </c>
      <c r="U1992">
        <v>13</v>
      </c>
      <c r="V1992">
        <v>13</v>
      </c>
      <c r="W1992">
        <v>26.5</v>
      </c>
      <c r="X1992">
        <v>26.5</v>
      </c>
      <c r="Y1992">
        <v>26.5</v>
      </c>
      <c r="Z1992">
        <v>86.435000000000002</v>
      </c>
      <c r="AA1992">
        <v>0.63621002435684204</v>
      </c>
      <c r="AB1992">
        <v>1.0236999988555899</v>
      </c>
      <c r="AC1992">
        <v>0.87711000442504905</v>
      </c>
      <c r="AD1992">
        <v>0.723200023174286</v>
      </c>
      <c r="AE1992">
        <v>1.0250999927520801</v>
      </c>
      <c r="AF1992">
        <v>0.92186999320983898</v>
      </c>
      <c r="AG1992" t="s">
        <v>30</v>
      </c>
      <c r="AH1992">
        <v>1.05309998989105</v>
      </c>
      <c r="AI1992">
        <v>0.98118001222610496</v>
      </c>
      <c r="AJ1992" t="s">
        <v>30</v>
      </c>
      <c r="AK1992">
        <v>0.89425998926162698</v>
      </c>
      <c r="AL1992">
        <v>0.98294001817703203</v>
      </c>
      <c r="AM1992">
        <v>0.92101997137069702</v>
      </c>
      <c r="AN1992" t="s">
        <v>30</v>
      </c>
      <c r="AO1992">
        <v>1.1488000154495199</v>
      </c>
      <c r="AP1992">
        <v>1.15600001811981</v>
      </c>
      <c r="AQ1992">
        <v>1.01820003986359</v>
      </c>
      <c r="AR1992">
        <v>1.0456999540328999</v>
      </c>
      <c r="AS1992">
        <v>1.37100005149841</v>
      </c>
      <c r="AT1992">
        <v>1.1570999622345</v>
      </c>
      <c r="AU1992" t="s">
        <v>30</v>
      </c>
      <c r="AV1992">
        <v>1.1218999624252299</v>
      </c>
      <c r="AW1992">
        <v>1.4349000453948999</v>
      </c>
      <c r="AX1992">
        <v>1.0786999464035001</v>
      </c>
      <c r="AY1992">
        <v>0.88415998220443703</v>
      </c>
      <c r="AZ1992">
        <v>1.20570003986359</v>
      </c>
      <c r="BA1992">
        <v>0.91449999809265103</v>
      </c>
      <c r="BB1992">
        <v>1.1312999725341799</v>
      </c>
      <c r="BC1992">
        <v>1.0293999910354601</v>
      </c>
      <c r="BD1992">
        <v>1.06669998168945</v>
      </c>
      <c r="BE1992">
        <v>1.255499958992</v>
      </c>
      <c r="BF1992">
        <v>1.18400001525879</v>
      </c>
      <c r="BG1992">
        <v>0.93396997451782204</v>
      </c>
      <c r="BH1992">
        <v>1.1280000209808301</v>
      </c>
      <c r="BI1992">
        <v>1.3246999979019201</v>
      </c>
      <c r="BJ1992">
        <v>1.5462000370025599</v>
      </c>
      <c r="BK1992" t="s">
        <v>102488</v>
      </c>
      <c r="BL1992" t="s">
        <v>3631</v>
      </c>
      <c r="BM1992" t="s">
        <v>3630</v>
      </c>
      <c r="BN1992" t="s">
        <v>3632</v>
      </c>
    </row>
    <row r="1993" spans="1:66" x14ac:dyDescent="0.35">
      <c r="A1993">
        <v>0.93491005897521995</v>
      </c>
      <c r="B1993">
        <v>0.96948993206024203</v>
      </c>
      <c r="C1993">
        <v>1.2650500535964999</v>
      </c>
      <c r="D1993">
        <v>1.08445000648499</v>
      </c>
      <c r="E1993">
        <v>1.0371500253677399</v>
      </c>
      <c r="F1993">
        <v>0.81450498104095503</v>
      </c>
      <c r="G1993">
        <v>0.97133493423461903</v>
      </c>
      <c r="H1993">
        <v>0.83812499046325695</v>
      </c>
      <c r="I1993">
        <v>1.1636500358581501</v>
      </c>
      <c r="J1993">
        <v>1.1635000705719001</v>
      </c>
      <c r="K1993">
        <v>0.91277503967285201</v>
      </c>
      <c r="L1993">
        <v>0.994639992713928</v>
      </c>
      <c r="M1993">
        <v>0.95346999168395996</v>
      </c>
      <c r="N1993">
        <v>0.92802500724792503</v>
      </c>
      <c r="O1993">
        <v>0.74431997537612904</v>
      </c>
      <c r="P1993">
        <v>0.920080065727234</v>
      </c>
      <c r="Q1993">
        <v>1.0152499675750699</v>
      </c>
      <c r="R1993">
        <v>1.0449550151825</v>
      </c>
      <c r="S1993" t="s">
        <v>111766</v>
      </c>
      <c r="T1993">
        <v>40</v>
      </c>
      <c r="U1993">
        <v>40</v>
      </c>
      <c r="V1993">
        <v>4</v>
      </c>
      <c r="W1993">
        <v>58.9</v>
      </c>
      <c r="X1993">
        <v>58.9</v>
      </c>
      <c r="Y1993">
        <v>8.3000000000000007</v>
      </c>
      <c r="Z1993">
        <v>82.623999999999995</v>
      </c>
      <c r="AA1993">
        <v>0.84582000970840499</v>
      </c>
      <c r="AB1993">
        <v>0.85017997026443504</v>
      </c>
      <c r="AC1993">
        <v>1.5154000520706199</v>
      </c>
      <c r="AD1993">
        <v>1.1267999410629299</v>
      </c>
      <c r="AE1993">
        <v>1.0693000555038501</v>
      </c>
      <c r="AF1993">
        <v>0.77882999181747403</v>
      </c>
      <c r="AG1993">
        <v>1.10739994049072</v>
      </c>
      <c r="AH1993">
        <v>0.57454997301101696</v>
      </c>
      <c r="AI1993">
        <v>1.1625000238418599</v>
      </c>
      <c r="AJ1993">
        <v>1.0611000061035201</v>
      </c>
      <c r="AK1993">
        <v>0.79524999856948897</v>
      </c>
      <c r="AL1993">
        <v>0.89437997341155995</v>
      </c>
      <c r="AM1993">
        <v>0.97992002964019798</v>
      </c>
      <c r="AN1993">
        <v>0.86097997426986705</v>
      </c>
      <c r="AO1993">
        <v>0.47653999924659701</v>
      </c>
      <c r="AP1993">
        <v>1.0377000570297199</v>
      </c>
      <c r="AQ1993">
        <v>0.75950002670288097</v>
      </c>
      <c r="AR1993">
        <v>1.1404999494552599</v>
      </c>
      <c r="AS1993">
        <v>1.0240000486373899</v>
      </c>
      <c r="AT1993">
        <v>1.08879995346069</v>
      </c>
      <c r="AU1993">
        <v>1.0147000551223799</v>
      </c>
      <c r="AV1993">
        <v>1.0420999526977499</v>
      </c>
      <c r="AW1993">
        <v>1.00499999523163</v>
      </c>
      <c r="AX1993">
        <v>0.85017997026443504</v>
      </c>
      <c r="AY1993">
        <v>0.83526998758315996</v>
      </c>
      <c r="AZ1993">
        <v>1.1016999483108501</v>
      </c>
      <c r="BA1993">
        <v>1.16480004787445</v>
      </c>
      <c r="BB1993">
        <v>1.2659000158309901</v>
      </c>
      <c r="BC1993">
        <v>1.03030002117157</v>
      </c>
      <c r="BD1993">
        <v>1.0949000120162999</v>
      </c>
      <c r="BE1993">
        <v>0.92702001333236705</v>
      </c>
      <c r="BF1993">
        <v>0.995069980621338</v>
      </c>
      <c r="BG1993">
        <v>1.0120999813079801</v>
      </c>
      <c r="BH1993">
        <v>0.80246001482009899</v>
      </c>
      <c r="BI1993">
        <v>1.2710000276565601</v>
      </c>
      <c r="BJ1993">
        <v>0.94941002130508401</v>
      </c>
      <c r="BK1993" t="s">
        <v>102445</v>
      </c>
      <c r="BL1993" t="s">
        <v>102446</v>
      </c>
      <c r="BM1993" t="s">
        <v>102448</v>
      </c>
      <c r="BN1993" t="s">
        <v>87967</v>
      </c>
    </row>
    <row r="1994" spans="1:66" x14ac:dyDescent="0.35">
      <c r="A1994">
        <v>0.98637503385543801</v>
      </c>
      <c r="B1994">
        <v>0.95783001184463501</v>
      </c>
      <c r="C1994">
        <v>1.3273999691009499</v>
      </c>
      <c r="D1994">
        <v>1.33489990234375</v>
      </c>
      <c r="E1994">
        <v>0.89645999670028698</v>
      </c>
      <c r="F1994">
        <v>0.83757001161575295</v>
      </c>
      <c r="G1994">
        <v>0.979420006275177</v>
      </c>
      <c r="H1994">
        <v>1.0637999773025499</v>
      </c>
      <c r="I1994">
        <v>1.0082650184631301</v>
      </c>
      <c r="J1994">
        <v>1.1150000095367401</v>
      </c>
      <c r="K1994">
        <v>0.87500500679016102</v>
      </c>
      <c r="L1994">
        <v>1.0422999858856199</v>
      </c>
      <c r="M1994">
        <v>0.93322998285293601</v>
      </c>
      <c r="N1994">
        <v>1.0599499940872199</v>
      </c>
      <c r="O1994">
        <v>1.00499999523163</v>
      </c>
      <c r="P1994">
        <v>1.2755999565124501</v>
      </c>
      <c r="Q1994">
        <v>1.05879998207092</v>
      </c>
      <c r="R1994">
        <v>1.0345749855041499</v>
      </c>
      <c r="S1994" t="s">
        <v>111766</v>
      </c>
      <c r="T1994">
        <v>18</v>
      </c>
      <c r="U1994">
        <v>18</v>
      </c>
      <c r="V1994">
        <v>18</v>
      </c>
      <c r="W1994">
        <v>35.9</v>
      </c>
      <c r="X1994">
        <v>35.9</v>
      </c>
      <c r="Y1994">
        <v>35.9</v>
      </c>
      <c r="Z1994">
        <v>70.728999999999999</v>
      </c>
      <c r="AA1994">
        <v>0.77705001831054699</v>
      </c>
      <c r="AB1994" t="s">
        <v>30</v>
      </c>
      <c r="AC1994">
        <v>1.5284999608993499</v>
      </c>
      <c r="AD1994">
        <v>1.4257999658584599</v>
      </c>
      <c r="AE1994" t="s">
        <v>30</v>
      </c>
      <c r="AF1994" t="s">
        <v>30</v>
      </c>
      <c r="AG1994" t="s">
        <v>30</v>
      </c>
      <c r="AH1994" t="s">
        <v>30</v>
      </c>
      <c r="AI1994">
        <v>0.83402997255325295</v>
      </c>
      <c r="AJ1994" t="s">
        <v>30</v>
      </c>
      <c r="AK1994">
        <v>0.72811001539230302</v>
      </c>
      <c r="AL1994" t="s">
        <v>30</v>
      </c>
      <c r="AM1994" t="s">
        <v>30</v>
      </c>
      <c r="AN1994">
        <v>1.0199999809265099</v>
      </c>
      <c r="AO1994" t="s">
        <v>30</v>
      </c>
      <c r="AP1994">
        <v>1.6100000143051101</v>
      </c>
      <c r="AQ1994">
        <v>0.90219998359680198</v>
      </c>
      <c r="AR1994">
        <v>1.23689997196198</v>
      </c>
      <c r="AS1994">
        <v>1.19570004940033</v>
      </c>
      <c r="AT1994">
        <v>0.95783001184463501</v>
      </c>
      <c r="AU1994">
        <v>1.1262999773025499</v>
      </c>
      <c r="AV1994">
        <v>1.2439999580383301</v>
      </c>
      <c r="AW1994">
        <v>0.89645999670028698</v>
      </c>
      <c r="AX1994">
        <v>0.83757001161575295</v>
      </c>
      <c r="AY1994">
        <v>0.979420006275177</v>
      </c>
      <c r="AZ1994">
        <v>1.0637999773025499</v>
      </c>
      <c r="BA1994">
        <v>1.18250000476837</v>
      </c>
      <c r="BB1994">
        <v>1.1150000095367401</v>
      </c>
      <c r="BC1994">
        <v>1.02190005779266</v>
      </c>
      <c r="BD1994">
        <v>1.0422999858856199</v>
      </c>
      <c r="BE1994">
        <v>0.93322998285293601</v>
      </c>
      <c r="BF1994">
        <v>1.0999000072479199</v>
      </c>
      <c r="BG1994">
        <v>1.00499999523163</v>
      </c>
      <c r="BH1994">
        <v>0.94120001792907704</v>
      </c>
      <c r="BI1994">
        <v>1.2153999805450399</v>
      </c>
      <c r="BJ1994">
        <v>0.83224999904632602</v>
      </c>
      <c r="BK1994" t="s">
        <v>102408</v>
      </c>
      <c r="BL1994" t="s">
        <v>102409</v>
      </c>
      <c r="BM1994" t="s">
        <v>102411</v>
      </c>
      <c r="BN1994" t="s">
        <v>102412</v>
      </c>
    </row>
    <row r="1995" spans="1:66" x14ac:dyDescent="0.35">
      <c r="A1995">
        <v>0.933330059051514</v>
      </c>
      <c r="B1995">
        <v>1.06595003604889</v>
      </c>
      <c r="C1995">
        <v>1.13561999797821</v>
      </c>
      <c r="D1995">
        <v>1.17586994171143</v>
      </c>
      <c r="E1995">
        <v>1.14195001125336</v>
      </c>
      <c r="F1995">
        <v>1.1830149888992301</v>
      </c>
      <c r="G1995">
        <v>0.92425501346588101</v>
      </c>
      <c r="H1995">
        <v>1.0731449127197299</v>
      </c>
      <c r="I1995">
        <v>1.05839991569519</v>
      </c>
      <c r="J1995">
        <v>1.0661749839782699</v>
      </c>
      <c r="K1995">
        <v>1.12544989585876</v>
      </c>
      <c r="L1995">
        <v>0.97206002473831199</v>
      </c>
      <c r="M1995">
        <v>1.0769000053405799</v>
      </c>
      <c r="N1995">
        <v>1.17484998703003</v>
      </c>
      <c r="O1995">
        <v>1.0971000194549601</v>
      </c>
      <c r="P1995">
        <v>0.97980499267578103</v>
      </c>
      <c r="Q1995">
        <v>0.970875024795532</v>
      </c>
      <c r="R1995">
        <v>1.0477000474929801</v>
      </c>
      <c r="S1995" t="s">
        <v>111766</v>
      </c>
      <c r="T1995">
        <v>9</v>
      </c>
      <c r="U1995">
        <v>9</v>
      </c>
      <c r="V1995">
        <v>9</v>
      </c>
      <c r="W1995">
        <v>56.8</v>
      </c>
      <c r="X1995">
        <v>56.8</v>
      </c>
      <c r="Y1995">
        <v>56.8</v>
      </c>
      <c r="Z1995">
        <v>23.844999999999999</v>
      </c>
      <c r="AA1995">
        <v>0.79746001958847001</v>
      </c>
      <c r="AB1995">
        <v>0.95380002260208097</v>
      </c>
      <c r="AC1995">
        <v>1.31599998474121</v>
      </c>
      <c r="AD1995">
        <v>1.35249996185303</v>
      </c>
      <c r="AE1995">
        <v>1.1729999780654901</v>
      </c>
      <c r="AF1995">
        <v>1.369500041008</v>
      </c>
      <c r="AG1995">
        <v>0.98758000135421797</v>
      </c>
      <c r="AH1995">
        <v>0.96828997135162398</v>
      </c>
      <c r="AI1995">
        <v>1.0551999807357799</v>
      </c>
      <c r="AJ1995">
        <v>1.1628999710082999</v>
      </c>
      <c r="AK1995">
        <v>1.0916999578476001</v>
      </c>
      <c r="AL1995">
        <v>1.0024000406265301</v>
      </c>
      <c r="AM1995">
        <v>0.995500028133392</v>
      </c>
      <c r="AN1995">
        <v>1.1312999725341799</v>
      </c>
      <c r="AO1995">
        <v>1.1813000440597501</v>
      </c>
      <c r="AP1995">
        <v>1.00020003318787</v>
      </c>
      <c r="AQ1995">
        <v>0.99138998985290505</v>
      </c>
      <c r="AR1995">
        <v>1.01820003986359</v>
      </c>
      <c r="AS1995">
        <v>1.0692000389099099</v>
      </c>
      <c r="AT1995">
        <v>1.17809998989105</v>
      </c>
      <c r="AU1995">
        <v>0.95524001121520996</v>
      </c>
      <c r="AV1995">
        <v>0.99923998117446899</v>
      </c>
      <c r="AW1995">
        <v>1.11090004444122</v>
      </c>
      <c r="AX1995">
        <v>0.99652999639511097</v>
      </c>
      <c r="AY1995">
        <v>0.86093002557754505</v>
      </c>
      <c r="AZ1995">
        <v>1.17799997329712</v>
      </c>
      <c r="BA1995">
        <v>1.06159996986389</v>
      </c>
      <c r="BB1995">
        <v>0.96944999694824197</v>
      </c>
      <c r="BC1995">
        <v>1.1591999530792201</v>
      </c>
      <c r="BD1995">
        <v>0.94172000885009799</v>
      </c>
      <c r="BE1995">
        <v>1.1583000421523999</v>
      </c>
      <c r="BF1995">
        <v>1.21840000152588</v>
      </c>
      <c r="BG1995">
        <v>1.01289999485016</v>
      </c>
      <c r="BH1995">
        <v>0.95941001176834095</v>
      </c>
      <c r="BI1995">
        <v>0.95036000013351396</v>
      </c>
      <c r="BJ1995">
        <v>1.0772000551223799</v>
      </c>
      <c r="BK1995" t="s">
        <v>102388</v>
      </c>
      <c r="BL1995" t="s">
        <v>102389</v>
      </c>
      <c r="BM1995" t="s">
        <v>102390</v>
      </c>
      <c r="BN1995" t="s">
        <v>102391</v>
      </c>
    </row>
    <row r="1996" spans="1:66" x14ac:dyDescent="0.35">
      <c r="A1996">
        <v>1.0058000087737999</v>
      </c>
      <c r="B1996">
        <v>0</v>
      </c>
      <c r="C1996">
        <v>1.0903999805450399</v>
      </c>
      <c r="D1996">
        <v>1.0852749347686801</v>
      </c>
      <c r="E1996">
        <v>1.2129000425338701</v>
      </c>
      <c r="F1996">
        <v>0.75173997879028298</v>
      </c>
      <c r="G1996">
        <v>0.74876999855041504</v>
      </c>
      <c r="H1996">
        <v>0.65302002429962203</v>
      </c>
      <c r="I1996">
        <v>1.2884999513626101</v>
      </c>
      <c r="J1996">
        <v>1.1417000293731701</v>
      </c>
      <c r="K1996">
        <v>0.87721002101898204</v>
      </c>
      <c r="L1996">
        <v>1.4930000305175799</v>
      </c>
      <c r="M1996">
        <v>1.0180850028991699</v>
      </c>
      <c r="N1996">
        <v>1.4476000070571899</v>
      </c>
      <c r="O1996">
        <v>0</v>
      </c>
      <c r="P1996">
        <v>1.4088000059127801</v>
      </c>
      <c r="Q1996">
        <v>1.27649998664856</v>
      </c>
      <c r="R1996">
        <v>0.98740500211715698</v>
      </c>
      <c r="S1996" t="s">
        <v>111766</v>
      </c>
      <c r="T1996">
        <v>8</v>
      </c>
      <c r="U1996">
        <v>8</v>
      </c>
      <c r="V1996">
        <v>8</v>
      </c>
      <c r="W1996">
        <v>45.1</v>
      </c>
      <c r="X1996">
        <v>45.1</v>
      </c>
      <c r="Y1996">
        <v>45.1</v>
      </c>
      <c r="Z1996">
        <v>33.429000000000002</v>
      </c>
      <c r="AA1996" t="s">
        <v>30</v>
      </c>
      <c r="AB1996" t="s">
        <v>30</v>
      </c>
      <c r="AC1996" t="s">
        <v>30</v>
      </c>
      <c r="AD1996">
        <v>0.92944997549056996</v>
      </c>
      <c r="AE1996" t="s">
        <v>30</v>
      </c>
      <c r="AF1996" t="s">
        <v>30</v>
      </c>
      <c r="AG1996" t="s">
        <v>30</v>
      </c>
      <c r="AH1996">
        <v>0.65302002429962203</v>
      </c>
      <c r="AI1996" t="s">
        <v>30</v>
      </c>
      <c r="AJ1996">
        <v>1.27250003814697</v>
      </c>
      <c r="AK1996" t="s">
        <v>30</v>
      </c>
      <c r="AL1996" t="s">
        <v>30</v>
      </c>
      <c r="AM1996">
        <v>1.04009997844696</v>
      </c>
      <c r="AN1996" t="s">
        <v>30</v>
      </c>
      <c r="AO1996" t="s">
        <v>30</v>
      </c>
      <c r="AP1996">
        <v>1.4088000059127801</v>
      </c>
      <c r="AQ1996" t="s">
        <v>30</v>
      </c>
      <c r="AR1996">
        <v>0.958410024642944</v>
      </c>
      <c r="AS1996">
        <v>1.0058000087737999</v>
      </c>
      <c r="AT1996" t="s">
        <v>30</v>
      </c>
      <c r="AU1996">
        <v>1.0903999805450399</v>
      </c>
      <c r="AV1996">
        <v>1.24109995365143</v>
      </c>
      <c r="AW1996">
        <v>1.2129000425338701</v>
      </c>
      <c r="AX1996">
        <v>0.75173997879028298</v>
      </c>
      <c r="AY1996">
        <v>0.74876999855041504</v>
      </c>
      <c r="AZ1996" t="s">
        <v>30</v>
      </c>
      <c r="BA1996">
        <v>1.2884999513626101</v>
      </c>
      <c r="BB1996">
        <v>1.0109000205993699</v>
      </c>
      <c r="BC1996">
        <v>0.87721002101898204</v>
      </c>
      <c r="BD1996">
        <v>1.4930000305175799</v>
      </c>
      <c r="BE1996">
        <v>0.99607002735137895</v>
      </c>
      <c r="BF1996">
        <v>1.4476000070571899</v>
      </c>
      <c r="BG1996" t="s">
        <v>30</v>
      </c>
      <c r="BH1996" t="s">
        <v>30</v>
      </c>
      <c r="BI1996">
        <v>1.27649998664856</v>
      </c>
      <c r="BJ1996">
        <v>1.0163999795913701</v>
      </c>
      <c r="BK1996" t="s">
        <v>102382</v>
      </c>
      <c r="BL1996" t="s">
        <v>102383</v>
      </c>
      <c r="BM1996" t="s">
        <v>102384</v>
      </c>
      <c r="BN1996" t="s">
        <v>102385</v>
      </c>
    </row>
    <row r="1997" spans="1:66" x14ac:dyDescent="0.35">
      <c r="A1997">
        <v>1.0908999443054199</v>
      </c>
      <c r="B1997">
        <v>1.01314997673035</v>
      </c>
      <c r="C1997">
        <v>1.2928500175476101</v>
      </c>
      <c r="D1997">
        <v>1.04885005950928</v>
      </c>
      <c r="E1997">
        <v>1.0564000606536901</v>
      </c>
      <c r="F1997">
        <v>0.96492493152618397</v>
      </c>
      <c r="G1997">
        <v>0.907514989376068</v>
      </c>
      <c r="H1997">
        <v>0.86618000268936202</v>
      </c>
      <c r="I1997">
        <v>1.1273500919342001</v>
      </c>
      <c r="J1997">
        <v>1.11245000362396</v>
      </c>
      <c r="K1997">
        <v>0.99105501174926802</v>
      </c>
      <c r="L1997">
        <v>0.97337001562118497</v>
      </c>
      <c r="M1997">
        <v>1.08004999160767</v>
      </c>
      <c r="N1997">
        <v>0.95064997673034701</v>
      </c>
      <c r="O1997">
        <v>0.89865005016326904</v>
      </c>
      <c r="P1997">
        <v>1.08054995536804</v>
      </c>
      <c r="Q1997">
        <v>0.96613001823425304</v>
      </c>
      <c r="R1997">
        <v>1.17385005950928</v>
      </c>
      <c r="S1997" t="s">
        <v>111766</v>
      </c>
      <c r="T1997">
        <v>9</v>
      </c>
      <c r="U1997">
        <v>9</v>
      </c>
      <c r="V1997">
        <v>9</v>
      </c>
      <c r="W1997">
        <v>39</v>
      </c>
      <c r="X1997">
        <v>39</v>
      </c>
      <c r="Y1997">
        <v>39</v>
      </c>
      <c r="Z1997">
        <v>30.18</v>
      </c>
      <c r="AA1997">
        <v>1.1058000326156601</v>
      </c>
      <c r="AB1997">
        <v>0.83009999990463301</v>
      </c>
      <c r="AC1997">
        <v>1.34769999980927</v>
      </c>
      <c r="AD1997">
        <v>1.08840000629425</v>
      </c>
      <c r="AE1997">
        <v>1.0435999631881701</v>
      </c>
      <c r="AF1997">
        <v>0.85904997587204002</v>
      </c>
      <c r="AG1997">
        <v>0.91746997833251998</v>
      </c>
      <c r="AH1997">
        <v>0.76788997650146495</v>
      </c>
      <c r="AI1997">
        <v>1.1318000555038501</v>
      </c>
      <c r="AJ1997">
        <v>1.0254000425338701</v>
      </c>
      <c r="AK1997">
        <v>0.85910999774932895</v>
      </c>
      <c r="AL1997">
        <v>0.89903998374938998</v>
      </c>
      <c r="AM1997">
        <v>1.15729999542236</v>
      </c>
      <c r="AN1997">
        <v>0.84439998865127597</v>
      </c>
      <c r="AO1997">
        <v>0.812120020389557</v>
      </c>
      <c r="AP1997">
        <v>1.04910004138947</v>
      </c>
      <c r="AQ1997">
        <v>0.85636001825332597</v>
      </c>
      <c r="AR1997">
        <v>1.19719994068146</v>
      </c>
      <c r="AS1997">
        <v>1.07599997520447</v>
      </c>
      <c r="AT1997">
        <v>1.19620001316071</v>
      </c>
      <c r="AU1997">
        <v>1.2380000352859499</v>
      </c>
      <c r="AV1997">
        <v>1.00929999351501</v>
      </c>
      <c r="AW1997">
        <v>1.0692000389099099</v>
      </c>
      <c r="AX1997">
        <v>1.07079994678497</v>
      </c>
      <c r="AY1997">
        <v>0.89756000041961703</v>
      </c>
      <c r="AZ1997">
        <v>0.96447002887725797</v>
      </c>
      <c r="BA1997">
        <v>1.1229000091552701</v>
      </c>
      <c r="BB1997">
        <v>1.1994999647140501</v>
      </c>
      <c r="BC1997">
        <v>1.1230000257492101</v>
      </c>
      <c r="BD1997">
        <v>1.0477000474929801</v>
      </c>
      <c r="BE1997">
        <v>1.0027999877929701</v>
      </c>
      <c r="BF1997">
        <v>1.0569000244140601</v>
      </c>
      <c r="BG1997">
        <v>0.98518002033233598</v>
      </c>
      <c r="BH1997">
        <v>1.11199998855591</v>
      </c>
      <c r="BI1997">
        <v>1.07589995861053</v>
      </c>
      <c r="BJ1997">
        <v>1.1505000591278101</v>
      </c>
      <c r="BK1997" t="s">
        <v>102375</v>
      </c>
      <c r="BL1997" t="s">
        <v>102376</v>
      </c>
      <c r="BM1997" t="s">
        <v>102378</v>
      </c>
      <c r="BN1997" t="s">
        <v>102379</v>
      </c>
    </row>
    <row r="1998" spans="1:66" x14ac:dyDescent="0.35">
      <c r="A1998">
        <v>0.91934001445770297</v>
      </c>
      <c r="B1998">
        <v>0.98324000835418701</v>
      </c>
      <c r="C1998">
        <v>1.41519999504089</v>
      </c>
      <c r="D1998">
        <v>0.98711502552032504</v>
      </c>
      <c r="E1998">
        <v>0.98098999261856101</v>
      </c>
      <c r="F1998">
        <v>0.96151995658874501</v>
      </c>
      <c r="G1998">
        <v>0.91617000102996804</v>
      </c>
      <c r="H1998">
        <v>0.90453499555587802</v>
      </c>
      <c r="I1998">
        <v>1.0470499992370601</v>
      </c>
      <c r="J1998">
        <v>1.11065006256104</v>
      </c>
      <c r="K1998">
        <v>0.949989974498749</v>
      </c>
      <c r="L1998">
        <v>0.784335017204285</v>
      </c>
      <c r="M1998">
        <v>0.91743505001068104</v>
      </c>
      <c r="N1998">
        <v>0.76737499237060502</v>
      </c>
      <c r="O1998">
        <v>0.947459936141968</v>
      </c>
      <c r="P1998">
        <v>0.89721500873565696</v>
      </c>
      <c r="Q1998">
        <v>0.91372501850128196</v>
      </c>
      <c r="R1998">
        <v>1.01968002319336</v>
      </c>
      <c r="S1998" t="s">
        <v>111766</v>
      </c>
      <c r="T1998">
        <v>7</v>
      </c>
      <c r="U1998">
        <v>7</v>
      </c>
      <c r="V1998">
        <v>7</v>
      </c>
      <c r="W1998">
        <v>67.2</v>
      </c>
      <c r="X1998">
        <v>67.2</v>
      </c>
      <c r="Y1998">
        <v>67.2</v>
      </c>
      <c r="Z1998">
        <v>13.459</v>
      </c>
      <c r="AA1998" t="s">
        <v>30</v>
      </c>
      <c r="AB1998">
        <v>0.92808002233505205</v>
      </c>
      <c r="AC1998">
        <v>1.54540002346039</v>
      </c>
      <c r="AD1998">
        <v>1.0819000005721999</v>
      </c>
      <c r="AE1998" t="s">
        <v>30</v>
      </c>
      <c r="AF1998">
        <v>0.92875999212265004</v>
      </c>
      <c r="AG1998">
        <v>0.93812000751495395</v>
      </c>
      <c r="AH1998">
        <v>0.81332999467849698</v>
      </c>
      <c r="AI1998">
        <v>1.0161000490188601</v>
      </c>
      <c r="AJ1998">
        <v>1.0420999526977499</v>
      </c>
      <c r="AK1998" t="s">
        <v>30</v>
      </c>
      <c r="AL1998">
        <v>0.73658001422882102</v>
      </c>
      <c r="AM1998">
        <v>0.88748002052307096</v>
      </c>
      <c r="AN1998">
        <v>0.72887998819351196</v>
      </c>
      <c r="AO1998">
        <v>0.82701998949050903</v>
      </c>
      <c r="AP1998">
        <v>0.94028997421264604</v>
      </c>
      <c r="AQ1998">
        <v>0.84574002027511597</v>
      </c>
      <c r="AR1998">
        <v>1.1683000326156601</v>
      </c>
      <c r="AS1998">
        <v>0.91934001445770297</v>
      </c>
      <c r="AT1998">
        <v>1.0384000539779701</v>
      </c>
      <c r="AU1998">
        <v>1.2849999666214</v>
      </c>
      <c r="AV1998">
        <v>0.89232999086380005</v>
      </c>
      <c r="AW1998">
        <v>0.98098999261856101</v>
      </c>
      <c r="AX1998">
        <v>0.99427998065948497</v>
      </c>
      <c r="AY1998">
        <v>0.89421999454498302</v>
      </c>
      <c r="AZ1998">
        <v>0.99573999643325795</v>
      </c>
      <c r="BA1998">
        <v>1.0779999494552599</v>
      </c>
      <c r="BB1998">
        <v>1.17920005321503</v>
      </c>
      <c r="BC1998">
        <v>0.949989974498749</v>
      </c>
      <c r="BD1998">
        <v>0.83209002017974898</v>
      </c>
      <c r="BE1998">
        <v>0.94739001989364602</v>
      </c>
      <c r="BF1998">
        <v>0.80586999654769897</v>
      </c>
      <c r="BG1998">
        <v>1.06789994239807</v>
      </c>
      <c r="BH1998">
        <v>0.85413998365402199</v>
      </c>
      <c r="BI1998">
        <v>0.98171001672744795</v>
      </c>
      <c r="BJ1998">
        <v>0.87106001377105702</v>
      </c>
      <c r="BK1998" t="s">
        <v>102361</v>
      </c>
      <c r="BL1998" t="s">
        <v>102362</v>
      </c>
      <c r="BM1998" t="s">
        <v>102364</v>
      </c>
      <c r="BN1998" t="s">
        <v>102365</v>
      </c>
    </row>
    <row r="1999" spans="1:66" x14ac:dyDescent="0.35">
      <c r="A1999">
        <v>0.82128000259399403</v>
      </c>
      <c r="B1999">
        <v>1.20469999313354</v>
      </c>
      <c r="C1999">
        <v>0.91799998283386197</v>
      </c>
      <c r="D1999">
        <v>0.86162000894546498</v>
      </c>
      <c r="E1999">
        <v>0.89604997634887695</v>
      </c>
      <c r="F1999">
        <v>1.10179996490479</v>
      </c>
      <c r="G1999">
        <v>0.76073998212814298</v>
      </c>
      <c r="H1999">
        <v>1.021399974823</v>
      </c>
      <c r="I1999">
        <v>1.1358000040054299</v>
      </c>
      <c r="J1999">
        <v>1.1446000337600699</v>
      </c>
      <c r="K1999">
        <v>1.13820004463196</v>
      </c>
      <c r="L1999">
        <v>1.14789998531342</v>
      </c>
      <c r="M1999">
        <v>1.1979000568389899</v>
      </c>
      <c r="N1999">
        <v>0.97961997985839799</v>
      </c>
      <c r="O1999">
        <v>1.1308000087737999</v>
      </c>
      <c r="P1999">
        <v>1.0599999427795399</v>
      </c>
      <c r="Q1999">
        <v>0.95463997125625599</v>
      </c>
      <c r="R1999">
        <v>1.0324000120162999</v>
      </c>
      <c r="S1999" t="s">
        <v>111766</v>
      </c>
      <c r="T1999">
        <v>24</v>
      </c>
      <c r="U1999">
        <v>24</v>
      </c>
      <c r="V1999">
        <v>24</v>
      </c>
      <c r="W1999">
        <v>30.2</v>
      </c>
      <c r="X1999">
        <v>30.2</v>
      </c>
      <c r="Y1999">
        <v>30.2</v>
      </c>
      <c r="Z1999">
        <v>131.13999999999999</v>
      </c>
      <c r="AA1999" t="s">
        <v>30</v>
      </c>
      <c r="AB1999" t="s">
        <v>30</v>
      </c>
      <c r="AC1999" t="s">
        <v>30</v>
      </c>
      <c r="AD1999" t="s">
        <v>30</v>
      </c>
      <c r="AE1999" t="s">
        <v>30</v>
      </c>
      <c r="AF1999" t="s">
        <v>30</v>
      </c>
      <c r="AG1999" t="s">
        <v>30</v>
      </c>
      <c r="AH1999" t="s">
        <v>30</v>
      </c>
      <c r="AI1999" t="s">
        <v>30</v>
      </c>
      <c r="AJ1999" t="s">
        <v>30</v>
      </c>
      <c r="AK1999" t="s">
        <v>30</v>
      </c>
      <c r="AL1999" t="s">
        <v>30</v>
      </c>
      <c r="AM1999" t="s">
        <v>30</v>
      </c>
      <c r="AN1999" t="s">
        <v>30</v>
      </c>
      <c r="AO1999" t="s">
        <v>30</v>
      </c>
      <c r="AP1999" t="s">
        <v>30</v>
      </c>
      <c r="AQ1999" t="s">
        <v>30</v>
      </c>
      <c r="AR1999" t="s">
        <v>30</v>
      </c>
      <c r="AS1999">
        <v>0.82128000259399403</v>
      </c>
      <c r="AT1999">
        <v>1.20469999313354</v>
      </c>
      <c r="AU1999">
        <v>0.91799998283386197</v>
      </c>
      <c r="AV1999">
        <v>0.86162000894546498</v>
      </c>
      <c r="AW1999">
        <v>0.89604997634887695</v>
      </c>
      <c r="AX1999">
        <v>1.10179996490479</v>
      </c>
      <c r="AY1999">
        <v>0.76073998212814298</v>
      </c>
      <c r="AZ1999">
        <v>1.021399974823</v>
      </c>
      <c r="BA1999">
        <v>1.1358000040054299</v>
      </c>
      <c r="BB1999">
        <v>1.1446000337600699</v>
      </c>
      <c r="BC1999">
        <v>1.13820004463196</v>
      </c>
      <c r="BD1999">
        <v>1.14789998531342</v>
      </c>
      <c r="BE1999">
        <v>1.1979000568389899</v>
      </c>
      <c r="BF1999">
        <v>0.97961997985839799</v>
      </c>
      <c r="BG1999">
        <v>1.1308000087737999</v>
      </c>
      <c r="BH1999">
        <v>1.0599999427795399</v>
      </c>
      <c r="BI1999">
        <v>0.95463997125625599</v>
      </c>
      <c r="BJ1999">
        <v>1.0324000120162999</v>
      </c>
      <c r="BK1999" t="s">
        <v>102357</v>
      </c>
      <c r="BL1999" t="s">
        <v>102357</v>
      </c>
      <c r="BM1999" t="s">
        <v>102358</v>
      </c>
      <c r="BN1999" t="s">
        <v>102359</v>
      </c>
    </row>
    <row r="2000" spans="1:66" x14ac:dyDescent="0.35">
      <c r="A2000">
        <v>1.1322000026702901</v>
      </c>
      <c r="B2000">
        <v>0.98303002119064298</v>
      </c>
      <c r="C2000">
        <v>1.03114998340607</v>
      </c>
      <c r="D2000">
        <v>0.95683503150939897</v>
      </c>
      <c r="E2000">
        <v>1.2156000137329099</v>
      </c>
      <c r="F2000">
        <v>0.90109997987747203</v>
      </c>
      <c r="G2000">
        <v>1.1057000160217301</v>
      </c>
      <c r="H2000">
        <v>1.01409995555878</v>
      </c>
      <c r="I2000">
        <v>1.0513000488281301</v>
      </c>
      <c r="J2000">
        <v>0.98975002765655495</v>
      </c>
      <c r="K2000">
        <v>0.98090493679046598</v>
      </c>
      <c r="L2000">
        <v>1.0479999780654901</v>
      </c>
      <c r="M2000">
        <v>0.98745501041412398</v>
      </c>
      <c r="N2000">
        <v>1.1002000570297199</v>
      </c>
      <c r="O2000">
        <v>0.99352002143859897</v>
      </c>
      <c r="P2000">
        <v>1.0832999944686901</v>
      </c>
      <c r="Q2000">
        <v>1.0993349552154501</v>
      </c>
      <c r="R2000">
        <v>1.00203001499176</v>
      </c>
      <c r="S2000" t="s">
        <v>111766</v>
      </c>
      <c r="T2000">
        <v>5</v>
      </c>
      <c r="U2000">
        <v>5</v>
      </c>
      <c r="V2000">
        <v>5</v>
      </c>
      <c r="W2000">
        <v>28.6</v>
      </c>
      <c r="X2000">
        <v>28.6</v>
      </c>
      <c r="Y2000">
        <v>28.6</v>
      </c>
      <c r="Z2000">
        <v>26.411000000000001</v>
      </c>
      <c r="AA2000" t="s">
        <v>30</v>
      </c>
      <c r="AB2000">
        <v>0.98303002119064298</v>
      </c>
      <c r="AC2000">
        <v>1.0458999872207599</v>
      </c>
      <c r="AD2000">
        <v>1.02219998836517</v>
      </c>
      <c r="AE2000">
        <v>1.2578999996185301</v>
      </c>
      <c r="AF2000" t="s">
        <v>30</v>
      </c>
      <c r="AG2000">
        <v>1.1057000160217301</v>
      </c>
      <c r="AH2000" t="s">
        <v>30</v>
      </c>
      <c r="AI2000">
        <v>1.04849994182587</v>
      </c>
      <c r="AJ2000" t="s">
        <v>30</v>
      </c>
      <c r="AK2000">
        <v>1.0212999582290601</v>
      </c>
      <c r="AL2000">
        <v>1.0479999780654901</v>
      </c>
      <c r="AM2000">
        <v>1.1148999929428101</v>
      </c>
      <c r="AN2000">
        <v>1.1002000570297199</v>
      </c>
      <c r="AO2000" t="s">
        <v>30</v>
      </c>
      <c r="AP2000">
        <v>1.0832999944686901</v>
      </c>
      <c r="AQ2000">
        <v>0.890070021152496</v>
      </c>
      <c r="AR2000">
        <v>0.94936001300811801</v>
      </c>
      <c r="AS2000">
        <v>1.1322000026702901</v>
      </c>
      <c r="AT2000" t="s">
        <v>30</v>
      </c>
      <c r="AU2000">
        <v>1.0163999795913701</v>
      </c>
      <c r="AV2000">
        <v>0.89147001504898105</v>
      </c>
      <c r="AW2000">
        <v>1.17330002784729</v>
      </c>
      <c r="AX2000">
        <v>0.90109997987747203</v>
      </c>
      <c r="AY2000" t="s">
        <v>30</v>
      </c>
      <c r="AZ2000">
        <v>1.01409995555878</v>
      </c>
      <c r="BA2000">
        <v>1.05410003662109</v>
      </c>
      <c r="BB2000">
        <v>0.98975002765655495</v>
      </c>
      <c r="BC2000">
        <v>0.94050997495651201</v>
      </c>
      <c r="BD2000" t="s">
        <v>30</v>
      </c>
      <c r="BE2000">
        <v>0.86001002788543701</v>
      </c>
      <c r="BF2000" t="s">
        <v>30</v>
      </c>
      <c r="BG2000">
        <v>0.99352002143859897</v>
      </c>
      <c r="BH2000" t="s">
        <v>30</v>
      </c>
      <c r="BI2000">
        <v>1.30859994888306</v>
      </c>
      <c r="BJ2000">
        <v>1.0547000169753999</v>
      </c>
      <c r="BK2000" t="s">
        <v>102324</v>
      </c>
      <c r="BL2000" t="s">
        <v>102325</v>
      </c>
      <c r="BM2000" t="s">
        <v>102326</v>
      </c>
      <c r="BN2000" t="s">
        <v>102327</v>
      </c>
    </row>
    <row r="2001" spans="1:66" x14ac:dyDescent="0.35">
      <c r="A2001">
        <v>0.97220999002456698</v>
      </c>
      <c r="B2001">
        <v>1.1001999378204299</v>
      </c>
      <c r="C2001">
        <v>1.00393998622894</v>
      </c>
      <c r="D2001">
        <v>1.08844995498657</v>
      </c>
      <c r="E2001">
        <v>1.07644999027252</v>
      </c>
      <c r="F2001">
        <v>1.11680006980896</v>
      </c>
      <c r="G2001">
        <v>0.94007003307342496</v>
      </c>
      <c r="H2001">
        <v>1.03478503227234</v>
      </c>
      <c r="I2001">
        <v>1.1144000291824301</v>
      </c>
      <c r="J2001">
        <v>1.11249995231628</v>
      </c>
      <c r="K2001">
        <v>1.1008999347686801</v>
      </c>
      <c r="L2001">
        <v>1.04721999168396</v>
      </c>
      <c r="M2001">
        <v>1.1671999692916899</v>
      </c>
      <c r="N2001">
        <v>1.0168399810791</v>
      </c>
      <c r="O2001">
        <v>1.13464999198914</v>
      </c>
      <c r="P2001">
        <v>1.0454699993133501</v>
      </c>
      <c r="Q2001">
        <v>1.0601499080657999</v>
      </c>
      <c r="R2001">
        <v>1.04530000686646</v>
      </c>
      <c r="S2001" t="s">
        <v>111766</v>
      </c>
      <c r="T2001">
        <v>9</v>
      </c>
      <c r="U2001">
        <v>9</v>
      </c>
      <c r="V2001">
        <v>9</v>
      </c>
      <c r="W2001">
        <v>48.9</v>
      </c>
      <c r="X2001">
        <v>48.9</v>
      </c>
      <c r="Y2001">
        <v>48.9</v>
      </c>
      <c r="Z2001">
        <v>29.13</v>
      </c>
      <c r="AA2001">
        <v>1.03659999370575</v>
      </c>
      <c r="AB2001">
        <v>1.0593999624252299</v>
      </c>
      <c r="AC2001">
        <v>0.97648000717163097</v>
      </c>
      <c r="AD2001">
        <v>1.0135999917984</v>
      </c>
      <c r="AE2001">
        <v>1.0516999959945701</v>
      </c>
      <c r="AF2001">
        <v>1.0559999942779501</v>
      </c>
      <c r="AG2001">
        <v>1.09340000152588</v>
      </c>
      <c r="AH2001">
        <v>0.99796998500823997</v>
      </c>
      <c r="AI2001">
        <v>1.1897000074386599</v>
      </c>
      <c r="AJ2001">
        <v>1.0929000377655</v>
      </c>
      <c r="AK2001">
        <v>1.0658999681472801</v>
      </c>
      <c r="AL2001">
        <v>1.1055999994278001</v>
      </c>
      <c r="AM2001">
        <v>1.1397999525070199</v>
      </c>
      <c r="AN2001">
        <v>1.03629994392395</v>
      </c>
      <c r="AO2001">
        <v>1.23230004310608</v>
      </c>
      <c r="AP2001">
        <v>0.97294002771377597</v>
      </c>
      <c r="AQ2001">
        <v>1.0435999631881701</v>
      </c>
      <c r="AR2001">
        <v>1.0326000452041599</v>
      </c>
      <c r="AS2001">
        <v>0.90781998634338401</v>
      </c>
      <c r="AT2001">
        <v>1.1410000324249301</v>
      </c>
      <c r="AU2001">
        <v>1.03139996528625</v>
      </c>
      <c r="AV2001">
        <v>1.1633000373840301</v>
      </c>
      <c r="AW2001">
        <v>1.1011999845504801</v>
      </c>
      <c r="AX2001">
        <v>1.17760002613068</v>
      </c>
      <c r="AY2001">
        <v>0.78674000501632702</v>
      </c>
      <c r="AZ2001">
        <v>1.07159996032715</v>
      </c>
      <c r="BA2001">
        <v>1.0391000509262101</v>
      </c>
      <c r="BB2001">
        <v>1.1320999860763501</v>
      </c>
      <c r="BC2001">
        <v>1.1359000205993699</v>
      </c>
      <c r="BD2001">
        <v>0.98883998394012496</v>
      </c>
      <c r="BE2001">
        <v>1.1945999860763501</v>
      </c>
      <c r="BF2001">
        <v>0.99738001823425304</v>
      </c>
      <c r="BG2001">
        <v>1.0369999408721899</v>
      </c>
      <c r="BH2001">
        <v>1.1180000305175799</v>
      </c>
      <c r="BI2001">
        <v>1.07669997215271</v>
      </c>
      <c r="BJ2001">
        <v>1.05799996852875</v>
      </c>
      <c r="BK2001" t="s">
        <v>102263</v>
      </c>
      <c r="BL2001" t="s">
        <v>102263</v>
      </c>
      <c r="BM2001" t="s">
        <v>102264</v>
      </c>
      <c r="BN2001" t="s">
        <v>102265</v>
      </c>
    </row>
    <row r="2002" spans="1:66" x14ac:dyDescent="0.35">
      <c r="A2002">
        <v>1.0334100723266599</v>
      </c>
      <c r="B2002">
        <v>1.0613000392913801</v>
      </c>
      <c r="C2002">
        <v>1.06008005142212</v>
      </c>
      <c r="D2002">
        <v>1.04175996780396</v>
      </c>
      <c r="E2002">
        <v>1.0950449705123899</v>
      </c>
      <c r="F2002">
        <v>1.0576000213623</v>
      </c>
      <c r="G2002">
        <v>0.95732498168945301</v>
      </c>
      <c r="H2002">
        <v>0.94667005538940396</v>
      </c>
      <c r="I2002">
        <v>0.97310495376586903</v>
      </c>
      <c r="J2002">
        <v>1.05167496204376</v>
      </c>
      <c r="K2002">
        <v>0.99799001216888406</v>
      </c>
      <c r="L2002">
        <v>1.0720299482345601</v>
      </c>
      <c r="M2002">
        <v>1.0733449459075901</v>
      </c>
      <c r="N2002">
        <v>1.1005450487136801</v>
      </c>
      <c r="O2002">
        <v>1.14330005645752</v>
      </c>
      <c r="P2002">
        <v>1.1103500127792401</v>
      </c>
      <c r="Q2002">
        <v>1.0693099498748799</v>
      </c>
      <c r="R2002">
        <v>1.0582549571991</v>
      </c>
      <c r="S2002" t="s">
        <v>111766</v>
      </c>
      <c r="T2002">
        <v>11</v>
      </c>
      <c r="U2002">
        <v>11</v>
      </c>
      <c r="V2002">
        <v>5</v>
      </c>
      <c r="W2002">
        <v>73.8</v>
      </c>
      <c r="X2002">
        <v>73.8</v>
      </c>
      <c r="Y2002">
        <v>34.5</v>
      </c>
      <c r="Z2002">
        <v>16.363</v>
      </c>
      <c r="AA2002">
        <v>0.97101998329162598</v>
      </c>
      <c r="AB2002">
        <v>1.0292999744415301</v>
      </c>
      <c r="AC2002">
        <v>0.97956001758575395</v>
      </c>
      <c r="AD2002">
        <v>0.90321999788284302</v>
      </c>
      <c r="AE2002">
        <v>0.98528999090194702</v>
      </c>
      <c r="AF2002">
        <v>1.0116000175476101</v>
      </c>
      <c r="AG2002">
        <v>0.95204001665115401</v>
      </c>
      <c r="AH2002">
        <v>0.98211002349853505</v>
      </c>
      <c r="AI2002">
        <v>1.0184999704361</v>
      </c>
      <c r="AJ2002">
        <v>0.98634999990463301</v>
      </c>
      <c r="AK2002">
        <v>1.0020999908447299</v>
      </c>
      <c r="AL2002">
        <v>0.93665999174117998</v>
      </c>
      <c r="AM2002">
        <v>0.92109000682830799</v>
      </c>
      <c r="AN2002">
        <v>0.99629002809524503</v>
      </c>
      <c r="AO2002">
        <v>1.06700003147125</v>
      </c>
      <c r="AP2002">
        <v>1.0384000539779701</v>
      </c>
      <c r="AQ2002">
        <v>0.96641999483108498</v>
      </c>
      <c r="AR2002">
        <v>0.87690997123718295</v>
      </c>
      <c r="AS2002">
        <v>1.0958000421523999</v>
      </c>
      <c r="AT2002">
        <v>1.09329998493195</v>
      </c>
      <c r="AU2002">
        <v>1.1405999660491899</v>
      </c>
      <c r="AV2002">
        <v>1.1802999973297099</v>
      </c>
      <c r="AW2002">
        <v>1.20480000972748</v>
      </c>
      <c r="AX2002">
        <v>1.103600025177</v>
      </c>
      <c r="AY2002">
        <v>0.96261000633239702</v>
      </c>
      <c r="AZ2002">
        <v>0.911230027675629</v>
      </c>
      <c r="BA2002">
        <v>0.92770999670028698</v>
      </c>
      <c r="BB2002">
        <v>1.11699998378754</v>
      </c>
      <c r="BC2002">
        <v>0.99387997388839699</v>
      </c>
      <c r="BD2002">
        <v>1.2073999643325799</v>
      </c>
      <c r="BE2002">
        <v>1.2256000041961701</v>
      </c>
      <c r="BF2002">
        <v>1.20480000972748</v>
      </c>
      <c r="BG2002">
        <v>1.2195999622345</v>
      </c>
      <c r="BH2002">
        <v>1.18229997158051</v>
      </c>
      <c r="BI2002">
        <v>1.1721999645233201</v>
      </c>
      <c r="BJ2002">
        <v>1.2395999431610101</v>
      </c>
      <c r="BK2002" t="s">
        <v>102191</v>
      </c>
      <c r="BL2002" t="s">
        <v>102192</v>
      </c>
      <c r="BM2002" t="s">
        <v>102195</v>
      </c>
      <c r="BN2002" t="s">
        <v>102196</v>
      </c>
    </row>
    <row r="2003" spans="1:66" x14ac:dyDescent="0.35">
      <c r="A2003">
        <v>1.0016000270843499</v>
      </c>
      <c r="B2003">
        <v>1.15699994564056</v>
      </c>
      <c r="C2003">
        <v>0.90328001976013195</v>
      </c>
      <c r="D2003">
        <v>0.97359997034072898</v>
      </c>
      <c r="E2003">
        <v>1.1671999692916899</v>
      </c>
      <c r="F2003">
        <v>0</v>
      </c>
      <c r="G2003">
        <v>0.84415000677108798</v>
      </c>
      <c r="H2003">
        <v>1.11549997329712</v>
      </c>
      <c r="I2003">
        <v>0.90858000516891502</v>
      </c>
      <c r="J2003">
        <v>0.97116500139236495</v>
      </c>
      <c r="K2003">
        <v>1.1201000213623</v>
      </c>
      <c r="L2003">
        <v>1.0105999708175699</v>
      </c>
      <c r="M2003">
        <v>1.0743000507354701</v>
      </c>
      <c r="N2003">
        <v>1.1194750070571899</v>
      </c>
      <c r="O2003">
        <v>1.0230449438095099</v>
      </c>
      <c r="P2003">
        <v>1.2111999988555899</v>
      </c>
      <c r="Q2003">
        <v>1.0012999773025499</v>
      </c>
      <c r="R2003">
        <v>1.1238000392913801</v>
      </c>
      <c r="S2003" t="s">
        <v>111766</v>
      </c>
      <c r="T2003">
        <v>8</v>
      </c>
      <c r="U2003">
        <v>8</v>
      </c>
      <c r="V2003">
        <v>8</v>
      </c>
      <c r="W2003">
        <v>26.2</v>
      </c>
      <c r="X2003">
        <v>26.2</v>
      </c>
      <c r="Y2003">
        <v>26.2</v>
      </c>
      <c r="Z2003">
        <v>47.122</v>
      </c>
      <c r="AA2003" t="s">
        <v>30</v>
      </c>
      <c r="AB2003" t="s">
        <v>30</v>
      </c>
      <c r="AC2003" t="s">
        <v>30</v>
      </c>
      <c r="AD2003" t="s">
        <v>30</v>
      </c>
      <c r="AE2003" t="s">
        <v>30</v>
      </c>
      <c r="AF2003" t="s">
        <v>30</v>
      </c>
      <c r="AG2003" t="s">
        <v>30</v>
      </c>
      <c r="AH2003">
        <v>1.20169997215271</v>
      </c>
      <c r="AI2003" t="s">
        <v>30</v>
      </c>
      <c r="AJ2003">
        <v>0.87532997131347701</v>
      </c>
      <c r="AK2003" t="s">
        <v>30</v>
      </c>
      <c r="AL2003">
        <v>1.0105999708175699</v>
      </c>
      <c r="AM2003" t="s">
        <v>30</v>
      </c>
      <c r="AN2003">
        <v>0.95824998617172197</v>
      </c>
      <c r="AO2003">
        <v>1.10679996013641</v>
      </c>
      <c r="AP2003">
        <v>1.35730004310608</v>
      </c>
      <c r="AQ2003" t="s">
        <v>30</v>
      </c>
      <c r="AR2003" t="s">
        <v>30</v>
      </c>
      <c r="AS2003">
        <v>1.0016000270843499</v>
      </c>
      <c r="AT2003">
        <v>1.15699994564056</v>
      </c>
      <c r="AU2003">
        <v>0.90328001976013195</v>
      </c>
      <c r="AV2003">
        <v>0.97359997034072898</v>
      </c>
      <c r="AW2003">
        <v>1.1671999692916899</v>
      </c>
      <c r="AX2003" t="s">
        <v>30</v>
      </c>
      <c r="AY2003">
        <v>0.84415000677108798</v>
      </c>
      <c r="AZ2003">
        <v>1.0292999744415301</v>
      </c>
      <c r="BA2003">
        <v>0.90858000516891502</v>
      </c>
      <c r="BB2003">
        <v>1.06700003147125</v>
      </c>
      <c r="BC2003">
        <v>1.1201000213623</v>
      </c>
      <c r="BD2003" t="s">
        <v>30</v>
      </c>
      <c r="BE2003">
        <v>1.0743000507354701</v>
      </c>
      <c r="BF2003">
        <v>1.28069996833801</v>
      </c>
      <c r="BG2003">
        <v>0.93928998708724998</v>
      </c>
      <c r="BH2003">
        <v>1.0650999546051001</v>
      </c>
      <c r="BI2003">
        <v>1.0012999773025499</v>
      </c>
      <c r="BJ2003">
        <v>1.1238000392913801</v>
      </c>
      <c r="BK2003" t="s">
        <v>102187</v>
      </c>
      <c r="BL2003" t="s">
        <v>102187</v>
      </c>
      <c r="BM2003" t="s">
        <v>102188</v>
      </c>
      <c r="BN2003" t="s">
        <v>102189</v>
      </c>
    </row>
    <row r="2004" spans="1:66" x14ac:dyDescent="0.35">
      <c r="A2004">
        <v>0.94182002544403098</v>
      </c>
      <c r="B2004">
        <v>1.1574499607086199</v>
      </c>
      <c r="C2004">
        <v>0.98497998714446999</v>
      </c>
      <c r="D2004">
        <v>0.89525997638702404</v>
      </c>
      <c r="E2004">
        <v>0.991909980773926</v>
      </c>
      <c r="F2004">
        <v>1.11286497116089</v>
      </c>
      <c r="G2004">
        <v>0.91171002388000499</v>
      </c>
      <c r="H2004">
        <v>1.0070600509643599</v>
      </c>
      <c r="I2004">
        <v>1.1178500652313199</v>
      </c>
      <c r="J2004">
        <v>0.97457003593444802</v>
      </c>
      <c r="K2004">
        <v>0.982529997825623</v>
      </c>
      <c r="L2004">
        <v>1.00961005687714</v>
      </c>
      <c r="M2004">
        <v>1.0999450683593801</v>
      </c>
      <c r="N2004">
        <v>1.06649994850159</v>
      </c>
      <c r="O2004">
        <v>1.14820003509521</v>
      </c>
      <c r="P2004">
        <v>1.1193499565124501</v>
      </c>
      <c r="Q2004">
        <v>1.02620506286621</v>
      </c>
      <c r="R2004">
        <v>1.0697000026702901</v>
      </c>
      <c r="S2004" t="s">
        <v>111766</v>
      </c>
      <c r="T2004">
        <v>11</v>
      </c>
      <c r="U2004">
        <v>11</v>
      </c>
      <c r="V2004">
        <v>5</v>
      </c>
      <c r="W2004">
        <v>37.299999999999997</v>
      </c>
      <c r="X2004">
        <v>37.299999999999997</v>
      </c>
      <c r="Y2004">
        <v>20.3</v>
      </c>
      <c r="Z2004">
        <v>52.305999999999997</v>
      </c>
      <c r="AA2004">
        <v>0.82463997602462802</v>
      </c>
      <c r="AB2004">
        <v>1.23300004005432</v>
      </c>
      <c r="AC2004">
        <v>0.94906002283096302</v>
      </c>
      <c r="AD2004">
        <v>0.904100000858307</v>
      </c>
      <c r="AE2004">
        <v>1.0059000253677399</v>
      </c>
      <c r="AF2004">
        <v>1.3228000402450599</v>
      </c>
      <c r="AG2004">
        <v>0.99063998460769698</v>
      </c>
      <c r="AH2004">
        <v>1.03620004653931</v>
      </c>
      <c r="AI2004">
        <v>1.0724999904632599</v>
      </c>
      <c r="AJ2004">
        <v>0.97380000352859497</v>
      </c>
      <c r="AK2004">
        <v>0.94656002521514904</v>
      </c>
      <c r="AL2004">
        <v>1.07630002498627</v>
      </c>
      <c r="AM2004">
        <v>0.97618997097015403</v>
      </c>
      <c r="AN2004">
        <v>1.0728000402450599</v>
      </c>
      <c r="AO2004">
        <v>1.0920000076293901</v>
      </c>
      <c r="AP2004">
        <v>1.005499958992</v>
      </c>
      <c r="AQ2004">
        <v>1.05420005321503</v>
      </c>
      <c r="AR2004">
        <v>1.10730004310608</v>
      </c>
      <c r="AS2004">
        <v>1.05900001525879</v>
      </c>
      <c r="AT2004">
        <v>1.0819000005721999</v>
      </c>
      <c r="AU2004">
        <v>1.0209000110626201</v>
      </c>
      <c r="AV2004">
        <v>0.88642001152038596</v>
      </c>
      <c r="AW2004">
        <v>0.97791999578475997</v>
      </c>
      <c r="AX2004">
        <v>0.90293002128601096</v>
      </c>
      <c r="AY2004">
        <v>0.83278000354766801</v>
      </c>
      <c r="AZ2004">
        <v>0.97791999578475997</v>
      </c>
      <c r="BA2004">
        <v>1.1632000207901001</v>
      </c>
      <c r="BB2004">
        <v>0.97534000873565696</v>
      </c>
      <c r="BC2004">
        <v>1.0184999704361</v>
      </c>
      <c r="BD2004">
        <v>0.94292002916336104</v>
      </c>
      <c r="BE2004">
        <v>1.22370004653931</v>
      </c>
      <c r="BF2004">
        <v>1.0601999759674099</v>
      </c>
      <c r="BG2004">
        <v>1.20439994335175</v>
      </c>
      <c r="BH2004">
        <v>1.2331999540328999</v>
      </c>
      <c r="BI2004">
        <v>0.99821001291275002</v>
      </c>
      <c r="BJ2004">
        <v>1.0320999622345</v>
      </c>
      <c r="BK2004" t="s">
        <v>102176</v>
      </c>
      <c r="BL2004" t="s">
        <v>102177</v>
      </c>
      <c r="BM2004" t="s">
        <v>21188</v>
      </c>
      <c r="BN2004" t="s">
        <v>21192</v>
      </c>
    </row>
    <row r="2005" spans="1:66" x14ac:dyDescent="0.35">
      <c r="A2005">
        <v>0.96361005306243896</v>
      </c>
      <c r="B2005">
        <v>1.04504990577698</v>
      </c>
      <c r="C2005">
        <v>1.0871649980545</v>
      </c>
      <c r="D2005">
        <v>1.0064049959182699</v>
      </c>
      <c r="E2005">
        <v>1.0736000537872299</v>
      </c>
      <c r="F2005">
        <v>0.85759997367858898</v>
      </c>
      <c r="G2005">
        <v>0.91421502828598</v>
      </c>
      <c r="H2005">
        <v>0.88860499858856201</v>
      </c>
      <c r="I2005">
        <v>1.1770999431610101</v>
      </c>
      <c r="J2005">
        <v>1.0634500980377199</v>
      </c>
      <c r="K2005">
        <v>0.99945998191833496</v>
      </c>
      <c r="L2005">
        <v>1.0069649219512899</v>
      </c>
      <c r="M2005">
        <v>0.99394500255584695</v>
      </c>
      <c r="N2005">
        <v>0.96137499809265103</v>
      </c>
      <c r="O2005">
        <v>0.78706002235412598</v>
      </c>
      <c r="P2005">
        <v>0.86216497421264604</v>
      </c>
      <c r="Q2005">
        <v>0.93846499919891402</v>
      </c>
      <c r="R2005">
        <v>1.0999000072479199</v>
      </c>
      <c r="S2005" t="s">
        <v>111766</v>
      </c>
      <c r="T2005">
        <v>8</v>
      </c>
      <c r="U2005">
        <v>8</v>
      </c>
      <c r="V2005">
        <v>8</v>
      </c>
      <c r="W2005">
        <v>22.9</v>
      </c>
      <c r="X2005">
        <v>22.9</v>
      </c>
      <c r="Y2005">
        <v>22.9</v>
      </c>
      <c r="Z2005">
        <v>56.597999999999999</v>
      </c>
      <c r="AA2005">
        <v>0.93098002672195401</v>
      </c>
      <c r="AB2005">
        <v>1.02629995346069</v>
      </c>
      <c r="AC2005">
        <v>1.2689000368118299</v>
      </c>
      <c r="AD2005">
        <v>0.94041001796722401</v>
      </c>
      <c r="AE2005">
        <v>1.09790003299713</v>
      </c>
      <c r="AF2005">
        <v>0.90482002496719405</v>
      </c>
      <c r="AG2005">
        <v>1.0368000268936199</v>
      </c>
      <c r="AH2005">
        <v>0.76721000671386697</v>
      </c>
      <c r="AI2005">
        <v>1.1757999658584599</v>
      </c>
      <c r="AJ2005">
        <v>1.06200003623962</v>
      </c>
      <c r="AK2005">
        <v>0.99761998653411899</v>
      </c>
      <c r="AL2005">
        <v>0.91933000087738004</v>
      </c>
      <c r="AM2005">
        <v>0.93579000234603904</v>
      </c>
      <c r="AN2005">
        <v>0.97613000869750999</v>
      </c>
      <c r="AO2005">
        <v>0.62694001197814897</v>
      </c>
      <c r="AP2005">
        <v>0.94722998142242398</v>
      </c>
      <c r="AQ2005">
        <v>0.77912998199462902</v>
      </c>
      <c r="AR2005">
        <v>1.0019999742507899</v>
      </c>
      <c r="AS2005">
        <v>0.99624001979827903</v>
      </c>
      <c r="AT2005">
        <v>1.0637999773025499</v>
      </c>
      <c r="AU2005">
        <v>0.90543001890182495</v>
      </c>
      <c r="AV2005">
        <v>1.07239997386932</v>
      </c>
      <c r="AW2005">
        <v>1.04929995536804</v>
      </c>
      <c r="AX2005">
        <v>0.81037998199462902</v>
      </c>
      <c r="AY2005">
        <v>0.79163002967834495</v>
      </c>
      <c r="AZ2005">
        <v>1.0099999904632599</v>
      </c>
      <c r="BA2005">
        <v>1.17840003967285</v>
      </c>
      <c r="BB2005">
        <v>1.0649000406265301</v>
      </c>
      <c r="BC2005">
        <v>1.0012999773025499</v>
      </c>
      <c r="BD2005">
        <v>1.0945999622345</v>
      </c>
      <c r="BE2005">
        <v>1.0520999431610101</v>
      </c>
      <c r="BF2005">
        <v>0.94661998748779297</v>
      </c>
      <c r="BG2005">
        <v>0.94717997312545799</v>
      </c>
      <c r="BH2005">
        <v>0.77710002660751298</v>
      </c>
      <c r="BI2005">
        <v>1.0978000164032</v>
      </c>
      <c r="BJ2005">
        <v>1.1978000402450599</v>
      </c>
      <c r="BK2005" t="s">
        <v>102167</v>
      </c>
      <c r="BL2005" t="s">
        <v>102168</v>
      </c>
      <c r="BM2005" t="s">
        <v>2629</v>
      </c>
      <c r="BN2005" t="s">
        <v>2633</v>
      </c>
    </row>
    <row r="2006" spans="1:66" x14ac:dyDescent="0.35">
      <c r="A2006">
        <v>0.89981001615524303</v>
      </c>
      <c r="B2006">
        <v>1.13349997997284</v>
      </c>
      <c r="C2006">
        <v>1.1684999465942401</v>
      </c>
      <c r="D2006">
        <v>1.0432000160217301</v>
      </c>
      <c r="E2006">
        <v>1.0189900398254399</v>
      </c>
      <c r="F2006">
        <v>1.0870499610900899</v>
      </c>
      <c r="G2006">
        <v>0.956184983253479</v>
      </c>
      <c r="H2006">
        <v>1.0478999614715601</v>
      </c>
      <c r="I2006">
        <v>1.0381000041961701</v>
      </c>
      <c r="J2006">
        <v>1.1215500831603999</v>
      </c>
      <c r="K2006">
        <v>1.0342500209808301</v>
      </c>
      <c r="L2006">
        <v>1.0128699541091899</v>
      </c>
      <c r="M2006">
        <v>1.1049499511718801</v>
      </c>
      <c r="N2006">
        <v>1.0543999671936</v>
      </c>
      <c r="O2006">
        <v>1.14339995384216</v>
      </c>
      <c r="P2006">
        <v>1.0451500415802</v>
      </c>
      <c r="Q2006">
        <v>1.0091650485992401</v>
      </c>
      <c r="R2006">
        <v>1.06676006317139</v>
      </c>
      <c r="S2006" t="s">
        <v>111766</v>
      </c>
      <c r="T2006">
        <v>16</v>
      </c>
      <c r="U2006">
        <v>16</v>
      </c>
      <c r="V2006">
        <v>16</v>
      </c>
      <c r="W2006">
        <v>58.6</v>
      </c>
      <c r="X2006">
        <v>58.6</v>
      </c>
      <c r="Y2006">
        <v>58.6</v>
      </c>
      <c r="Z2006">
        <v>36.091000000000001</v>
      </c>
      <c r="AA2006">
        <v>0.88169002532958995</v>
      </c>
      <c r="AB2006">
        <v>0.99900001287460305</v>
      </c>
      <c r="AC2006">
        <v>1.22399997711182</v>
      </c>
      <c r="AD2006">
        <v>1.02199995517731</v>
      </c>
      <c r="AE2006">
        <v>1.0733000040054299</v>
      </c>
      <c r="AF2006">
        <v>1.08920001983643</v>
      </c>
      <c r="AG2006">
        <v>1.06630003452301</v>
      </c>
      <c r="AH2006">
        <v>1.0025000572204601</v>
      </c>
      <c r="AI2006">
        <v>1.0234999656677199</v>
      </c>
      <c r="AJ2006">
        <v>1.2069000005721999</v>
      </c>
      <c r="AK2006">
        <v>1.04480004310608</v>
      </c>
      <c r="AL2006">
        <v>1.08039999008179</v>
      </c>
      <c r="AM2006">
        <v>1.1591999530792201</v>
      </c>
      <c r="AN2006">
        <v>1.1057000160217301</v>
      </c>
      <c r="AO2006">
        <v>1.2820999622345</v>
      </c>
      <c r="AP2006">
        <v>1.0068999528884901</v>
      </c>
      <c r="AQ2006">
        <v>1.0700999498367301</v>
      </c>
      <c r="AR2006">
        <v>1.1739000082016</v>
      </c>
      <c r="AS2006">
        <v>0.917930006980896</v>
      </c>
      <c r="AT2006">
        <v>1.26800000667572</v>
      </c>
      <c r="AU2006">
        <v>1.1130000352859499</v>
      </c>
      <c r="AV2006">
        <v>1.0643999576568599</v>
      </c>
      <c r="AW2006">
        <v>0.964680016040802</v>
      </c>
      <c r="AX2006">
        <v>1.08490002155304</v>
      </c>
      <c r="AY2006">
        <v>0.84606999158859297</v>
      </c>
      <c r="AZ2006">
        <v>1.09329998493195</v>
      </c>
      <c r="BA2006">
        <v>1.05270004272461</v>
      </c>
      <c r="BB2006">
        <v>1.03620004653931</v>
      </c>
      <c r="BC2006">
        <v>1.0236999988555899</v>
      </c>
      <c r="BD2006">
        <v>0.94533997774124101</v>
      </c>
      <c r="BE2006">
        <v>1.0506999492645299</v>
      </c>
      <c r="BF2006">
        <v>1.0031000375747701</v>
      </c>
      <c r="BG2006">
        <v>1.00469994544983</v>
      </c>
      <c r="BH2006">
        <v>1.0834000110626201</v>
      </c>
      <c r="BI2006">
        <v>0.94823002815246604</v>
      </c>
      <c r="BJ2006">
        <v>0.95961999893188499</v>
      </c>
      <c r="BK2006" t="s">
        <v>102157</v>
      </c>
      <c r="BL2006" t="s">
        <v>45775</v>
      </c>
      <c r="BM2006" t="s">
        <v>45770</v>
      </c>
      <c r="BN2006" t="s">
        <v>45771</v>
      </c>
    </row>
    <row r="2007" spans="1:66" x14ac:dyDescent="0.35">
      <c r="A2007">
        <v>0.92226004600524902</v>
      </c>
      <c r="B2007">
        <v>1.14739990234375</v>
      </c>
      <c r="C2007">
        <v>0.95149499177932695</v>
      </c>
      <c r="D2007">
        <v>1.00657999515533</v>
      </c>
      <c r="E2007">
        <v>1.06264996528625</v>
      </c>
      <c r="F2007">
        <v>0.93654501438140902</v>
      </c>
      <c r="G2007">
        <v>0.87892496585845903</v>
      </c>
      <c r="H2007">
        <v>1.0926001071929901</v>
      </c>
      <c r="I2007">
        <v>1.0915000438690201</v>
      </c>
      <c r="J2007">
        <v>1.0417449474334699</v>
      </c>
      <c r="K2007">
        <v>1.0045650005340601</v>
      </c>
      <c r="L2007">
        <v>1.02815496921539</v>
      </c>
      <c r="M2007">
        <v>1.0781899690628101</v>
      </c>
      <c r="N2007">
        <v>1.14354991912842</v>
      </c>
      <c r="O2007">
        <v>0.94171500205993697</v>
      </c>
      <c r="P2007">
        <v>0.85253000259399403</v>
      </c>
      <c r="Q2007">
        <v>0.96086996793746904</v>
      </c>
      <c r="R2007">
        <v>1.18295001983643</v>
      </c>
      <c r="S2007" t="s">
        <v>111766</v>
      </c>
      <c r="T2007">
        <v>25</v>
      </c>
      <c r="U2007">
        <v>25</v>
      </c>
      <c r="V2007">
        <v>25</v>
      </c>
      <c r="W2007">
        <v>26.2</v>
      </c>
      <c r="X2007">
        <v>26.2</v>
      </c>
      <c r="Y2007">
        <v>26.2</v>
      </c>
      <c r="Z2007">
        <v>137.75</v>
      </c>
      <c r="AA2007">
        <v>0.87619000673294101</v>
      </c>
      <c r="AB2007">
        <v>1.0514999628067001</v>
      </c>
      <c r="AC2007">
        <v>0.97701001167297397</v>
      </c>
      <c r="AD2007">
        <v>0.94546002149581898</v>
      </c>
      <c r="AE2007">
        <v>1.1098999977111801</v>
      </c>
      <c r="AF2007">
        <v>0.99766999483108498</v>
      </c>
      <c r="AG2007">
        <v>0.99404001235961903</v>
      </c>
      <c r="AH2007">
        <v>1.07650005817413</v>
      </c>
      <c r="AI2007">
        <v>1.0728000402450599</v>
      </c>
      <c r="AJ2007">
        <v>0.95178997516632102</v>
      </c>
      <c r="AK2007">
        <v>0.94542998075485196</v>
      </c>
      <c r="AL2007">
        <v>0.99971002340316795</v>
      </c>
      <c r="AM2007">
        <v>0.97557997703552202</v>
      </c>
      <c r="AN2007">
        <v>1.10280001163483</v>
      </c>
      <c r="AO2007">
        <v>1.02149999141693</v>
      </c>
      <c r="AP2007">
        <v>0.75705999135971103</v>
      </c>
      <c r="AQ2007">
        <v>1.0075999498367301</v>
      </c>
      <c r="AR2007">
        <v>1.3245999813079801</v>
      </c>
      <c r="AS2007">
        <v>0.96833002567291304</v>
      </c>
      <c r="AT2007">
        <v>1.2432999610900899</v>
      </c>
      <c r="AU2007">
        <v>0.92597997188568104</v>
      </c>
      <c r="AV2007">
        <v>1.06770002841949</v>
      </c>
      <c r="AW2007">
        <v>1.0154000520706199</v>
      </c>
      <c r="AX2007">
        <v>0.87541997432708696</v>
      </c>
      <c r="AY2007">
        <v>0.76380997896194502</v>
      </c>
      <c r="AZ2007">
        <v>1.1087000370025599</v>
      </c>
      <c r="BA2007">
        <v>1.1102000474929801</v>
      </c>
      <c r="BB2007">
        <v>1.1317000389099099</v>
      </c>
      <c r="BC2007">
        <v>1.0636999607086199</v>
      </c>
      <c r="BD2007">
        <v>1.0565999746322601</v>
      </c>
      <c r="BE2007">
        <v>1.1807999610900899</v>
      </c>
      <c r="BF2007">
        <v>1.1842999458312999</v>
      </c>
      <c r="BG2007">
        <v>0.86193001270294201</v>
      </c>
      <c r="BH2007">
        <v>0.94800001382827803</v>
      </c>
      <c r="BI2007">
        <v>0.91413998603820801</v>
      </c>
      <c r="BJ2007">
        <v>1.0413000583648699</v>
      </c>
      <c r="BK2007" t="s">
        <v>102081</v>
      </c>
      <c r="BL2007" t="s">
        <v>102082</v>
      </c>
      <c r="BM2007" t="s">
        <v>2666</v>
      </c>
      <c r="BN2007" t="s">
        <v>2670</v>
      </c>
    </row>
    <row r="2008" spans="1:66" x14ac:dyDescent="0.35">
      <c r="A2008">
        <v>1.0029000043869001</v>
      </c>
      <c r="B2008">
        <v>1.01082992553711</v>
      </c>
      <c r="C2008">
        <v>0.97061502933502197</v>
      </c>
      <c r="D2008">
        <v>0.88508999347686801</v>
      </c>
      <c r="E2008">
        <v>1.10653495788574</v>
      </c>
      <c r="F2008">
        <v>1.01375007629395</v>
      </c>
      <c r="G2008">
        <v>0.91183000802993797</v>
      </c>
      <c r="H2008">
        <v>0.94919002056121804</v>
      </c>
      <c r="I2008">
        <v>1.1312500238418599</v>
      </c>
      <c r="J2008">
        <v>1.06584000587463</v>
      </c>
      <c r="K2008">
        <v>1.01740503311157</v>
      </c>
      <c r="L2008">
        <v>1.0739500522613501</v>
      </c>
      <c r="M2008">
        <v>0.97239995002746604</v>
      </c>
      <c r="N2008">
        <v>1.01284003257751</v>
      </c>
      <c r="O2008">
        <v>1.05379998683929</v>
      </c>
      <c r="P2008">
        <v>1.02942502498627</v>
      </c>
      <c r="Q2008">
        <v>1.4394999742507899</v>
      </c>
      <c r="R2008">
        <v>0.93781501054763805</v>
      </c>
      <c r="S2008" t="s">
        <v>111766</v>
      </c>
      <c r="T2008">
        <v>13</v>
      </c>
      <c r="U2008">
        <v>13</v>
      </c>
      <c r="V2008">
        <v>13</v>
      </c>
      <c r="W2008">
        <v>43.9</v>
      </c>
      <c r="X2008">
        <v>43.9</v>
      </c>
      <c r="Y2008">
        <v>43.9</v>
      </c>
      <c r="Z2008">
        <v>41.564</v>
      </c>
      <c r="AA2008">
        <v>1.0029000043869001</v>
      </c>
      <c r="AB2008">
        <v>0.84355998039245605</v>
      </c>
      <c r="AC2008">
        <v>0.86142998933792103</v>
      </c>
      <c r="AD2008">
        <v>0.870549976825714</v>
      </c>
      <c r="AE2008">
        <v>0.96037000417709395</v>
      </c>
      <c r="AF2008">
        <v>1.0025000572204601</v>
      </c>
      <c r="AG2008" t="s">
        <v>30</v>
      </c>
      <c r="AH2008">
        <v>0.83557999134063698</v>
      </c>
      <c r="AI2008">
        <v>1.00450003147125</v>
      </c>
      <c r="AJ2008">
        <v>1.1806000471115099</v>
      </c>
      <c r="AK2008">
        <v>1.06260001659393</v>
      </c>
      <c r="AL2008">
        <v>1.1148999929428101</v>
      </c>
      <c r="AM2008">
        <v>1.0112999677658101</v>
      </c>
      <c r="AN2008">
        <v>0.98347997665405296</v>
      </c>
      <c r="AO2008">
        <v>1.05379998683929</v>
      </c>
      <c r="AP2008">
        <v>0.830349981784821</v>
      </c>
      <c r="AQ2008" t="s">
        <v>30</v>
      </c>
      <c r="AR2008">
        <v>0.88097000122070301</v>
      </c>
      <c r="AS2008" t="s">
        <v>30</v>
      </c>
      <c r="AT2008">
        <v>1.17809998989105</v>
      </c>
      <c r="AU2008">
        <v>1.07980000972748</v>
      </c>
      <c r="AV2008">
        <v>0.89963001012802102</v>
      </c>
      <c r="AW2008">
        <v>1.2526999711990401</v>
      </c>
      <c r="AX2008">
        <v>1.0249999761581401</v>
      </c>
      <c r="AY2008">
        <v>0.91183000802993797</v>
      </c>
      <c r="AZ2008">
        <v>1.0628000497818</v>
      </c>
      <c r="BA2008">
        <v>1.25800001621246</v>
      </c>
      <c r="BB2008">
        <v>0.95108002424240101</v>
      </c>
      <c r="BC2008">
        <v>0.97220999002456698</v>
      </c>
      <c r="BD2008">
        <v>1.0329999923706099</v>
      </c>
      <c r="BE2008">
        <v>0.93349999189376798</v>
      </c>
      <c r="BF2008">
        <v>1.0421999692916899</v>
      </c>
      <c r="BG2008" t="s">
        <v>30</v>
      </c>
      <c r="BH2008">
        <v>1.22850000858307</v>
      </c>
      <c r="BI2008">
        <v>1.4394999742507899</v>
      </c>
      <c r="BJ2008">
        <v>0.99466001987457298</v>
      </c>
      <c r="BK2008" t="s">
        <v>102065</v>
      </c>
      <c r="BL2008" t="s">
        <v>102066</v>
      </c>
      <c r="BM2008" t="s">
        <v>66694</v>
      </c>
      <c r="BN2008" t="s">
        <v>66695</v>
      </c>
    </row>
    <row r="2009" spans="1:66" x14ac:dyDescent="0.35">
      <c r="A2009">
        <v>0.86485999822616599</v>
      </c>
      <c r="B2009">
        <v>1.0877000093460101</v>
      </c>
      <c r="C2009">
        <v>1.08570003509521</v>
      </c>
      <c r="D2009">
        <v>0.93121999502181996</v>
      </c>
      <c r="E2009">
        <v>1.07940006256104</v>
      </c>
      <c r="F2009">
        <v>1.028480052948</v>
      </c>
      <c r="G2009">
        <v>0.92125499248504605</v>
      </c>
      <c r="H2009">
        <v>1.02800500392914</v>
      </c>
      <c r="I2009">
        <v>1.1366500854492201</v>
      </c>
      <c r="J2009">
        <v>1.1281499862670901</v>
      </c>
      <c r="K2009">
        <v>1.0462000370025599</v>
      </c>
      <c r="L2009">
        <v>1.0209150314331099</v>
      </c>
      <c r="M2009">
        <v>1.0529199838638299</v>
      </c>
      <c r="N2009">
        <v>1.12960004806519</v>
      </c>
      <c r="O2009">
        <v>1.10310006141663</v>
      </c>
      <c r="P2009">
        <v>1.1891999244689899</v>
      </c>
      <c r="Q2009">
        <v>1.0185849666595499</v>
      </c>
      <c r="R2009">
        <v>1.0997999906539899</v>
      </c>
      <c r="S2009" t="s">
        <v>111766</v>
      </c>
      <c r="T2009">
        <v>9</v>
      </c>
      <c r="U2009">
        <v>9</v>
      </c>
      <c r="V2009">
        <v>9</v>
      </c>
      <c r="W2009">
        <v>34.700000000000003</v>
      </c>
      <c r="X2009">
        <v>34.700000000000003</v>
      </c>
      <c r="Y2009">
        <v>34.700000000000003</v>
      </c>
      <c r="Z2009">
        <v>31.54</v>
      </c>
      <c r="AA2009">
        <v>0.84952998161315896</v>
      </c>
      <c r="AB2009">
        <v>1.0952999591827399</v>
      </c>
      <c r="AC2009">
        <v>1.1183999776840201</v>
      </c>
      <c r="AD2009">
        <v>0.83003997802734397</v>
      </c>
      <c r="AE2009">
        <v>1.08109998703003</v>
      </c>
      <c r="AF2009">
        <v>0.98706001043319702</v>
      </c>
      <c r="AG2009">
        <v>1.0776000022888199</v>
      </c>
      <c r="AH2009">
        <v>0.98821002244949296</v>
      </c>
      <c r="AI2009">
        <v>1.18690001964569</v>
      </c>
      <c r="AJ2009">
        <v>1.15639996528625</v>
      </c>
      <c r="AK2009">
        <v>1.0817999839782699</v>
      </c>
      <c r="AL2009">
        <v>1.0461000204086299</v>
      </c>
      <c r="AM2009">
        <v>0.98044002056121804</v>
      </c>
      <c r="AN2009">
        <v>1.1013000011444101</v>
      </c>
      <c r="AO2009">
        <v>1.14230000972748</v>
      </c>
      <c r="AP2009">
        <v>1.2164000272750899</v>
      </c>
      <c r="AQ2009">
        <v>0.95526999235153198</v>
      </c>
      <c r="AR2009">
        <v>1.1132999658584599</v>
      </c>
      <c r="AS2009">
        <v>0.88019001483917203</v>
      </c>
      <c r="AT2009">
        <v>1.08010005950928</v>
      </c>
      <c r="AU2009">
        <v>1.05299997329712</v>
      </c>
      <c r="AV2009">
        <v>1.0324000120162999</v>
      </c>
      <c r="AW2009">
        <v>1.0777000188827499</v>
      </c>
      <c r="AX2009">
        <v>1.0699000358581501</v>
      </c>
      <c r="AY2009">
        <v>0.76490998268127397</v>
      </c>
      <c r="AZ2009">
        <v>1.06780004501343</v>
      </c>
      <c r="BA2009">
        <v>1.0864000320434599</v>
      </c>
      <c r="BB2009">
        <v>1.0999000072479199</v>
      </c>
      <c r="BC2009">
        <v>1.0105999708175699</v>
      </c>
      <c r="BD2009">
        <v>0.99572998285293601</v>
      </c>
      <c r="BE2009">
        <v>1.12539994716644</v>
      </c>
      <c r="BF2009">
        <v>1.1578999757766699</v>
      </c>
      <c r="BG2009">
        <v>1.0638999938964799</v>
      </c>
      <c r="BH2009">
        <v>1.1619999408721899</v>
      </c>
      <c r="BI2009">
        <v>1.0819000005721999</v>
      </c>
      <c r="BJ2009">
        <v>1.0863000154495199</v>
      </c>
      <c r="BK2009" t="s">
        <v>102047</v>
      </c>
      <c r="BL2009" t="s">
        <v>102047</v>
      </c>
      <c r="BM2009" t="s">
        <v>102049</v>
      </c>
      <c r="BN2009" t="s">
        <v>102050</v>
      </c>
    </row>
    <row r="2010" spans="1:66" x14ac:dyDescent="0.35">
      <c r="A2010">
        <v>1.0040700435638401</v>
      </c>
      <c r="B2010">
        <v>1.1131500005721999</v>
      </c>
      <c r="C2010">
        <v>1.0629400014877299</v>
      </c>
      <c r="D2010">
        <v>1.07105004787445</v>
      </c>
      <c r="E2010">
        <v>1.1434999704361</v>
      </c>
      <c r="F2010">
        <v>1.06194996833801</v>
      </c>
      <c r="G2010">
        <v>0.96875500679016102</v>
      </c>
      <c r="H2010">
        <v>1.02978003025055</v>
      </c>
      <c r="I2010">
        <v>1.0138750076293901</v>
      </c>
      <c r="J2010">
        <v>1.0945999622345</v>
      </c>
      <c r="K2010">
        <v>1.0553150177002</v>
      </c>
      <c r="L2010">
        <v>1.0132600069046001</v>
      </c>
      <c r="M2010">
        <v>1.08139991760254</v>
      </c>
      <c r="N2010">
        <v>1.1318000555038501</v>
      </c>
      <c r="O2010">
        <v>1.2165999412536599</v>
      </c>
      <c r="P2010">
        <v>1.0494199991226201</v>
      </c>
      <c r="Q2010">
        <v>1.0654499530792201</v>
      </c>
      <c r="R2010">
        <v>1.0374549627304099</v>
      </c>
      <c r="S2010" t="s">
        <v>111766</v>
      </c>
      <c r="T2010">
        <v>9</v>
      </c>
      <c r="U2010">
        <v>9</v>
      </c>
      <c r="V2010">
        <v>9</v>
      </c>
      <c r="W2010">
        <v>58.5</v>
      </c>
      <c r="X2010">
        <v>58.5</v>
      </c>
      <c r="Y2010">
        <v>58.5</v>
      </c>
      <c r="Z2010">
        <v>13.132999999999999</v>
      </c>
      <c r="AA2010">
        <v>0.91193997859954801</v>
      </c>
      <c r="AB2010">
        <v>1.0329999923706099</v>
      </c>
      <c r="AC2010">
        <v>0.98137998580932595</v>
      </c>
      <c r="AD2010">
        <v>1.09730005264282</v>
      </c>
      <c r="AE2010">
        <v>1.1277999877929701</v>
      </c>
      <c r="AF2010">
        <v>1.0563999414444001</v>
      </c>
      <c r="AG2010">
        <v>1.09860002994537</v>
      </c>
      <c r="AH2010">
        <v>0.97045999765396096</v>
      </c>
      <c r="AI2010">
        <v>0.91624999046325695</v>
      </c>
      <c r="AJ2010">
        <v>1.1454999446868901</v>
      </c>
      <c r="AK2010">
        <v>0.97702997922897294</v>
      </c>
      <c r="AL2010">
        <v>0.97662001848220803</v>
      </c>
      <c r="AM2010">
        <v>1.00940001010895</v>
      </c>
      <c r="AN2010">
        <v>1.11600005626678</v>
      </c>
      <c r="AO2010">
        <v>1.2615000009536701</v>
      </c>
      <c r="AP2010">
        <v>0.94124001264572099</v>
      </c>
      <c r="AQ2010">
        <v>1.00429999828339</v>
      </c>
      <c r="AR2010">
        <v>0.92150998115539595</v>
      </c>
      <c r="AS2010">
        <v>1.0961999893188501</v>
      </c>
      <c r="AT2010">
        <v>1.1933000087737999</v>
      </c>
      <c r="AU2010">
        <v>1.1445000171661399</v>
      </c>
      <c r="AV2010">
        <v>1.04480004310608</v>
      </c>
      <c r="AW2010">
        <v>1.1591999530792201</v>
      </c>
      <c r="AX2010">
        <v>1.06749999523163</v>
      </c>
      <c r="AY2010">
        <v>0.83890998363494895</v>
      </c>
      <c r="AZ2010">
        <v>1.08910000324249</v>
      </c>
      <c r="BA2010">
        <v>1.11150002479553</v>
      </c>
      <c r="BB2010">
        <v>1.0436999797821001</v>
      </c>
      <c r="BC2010">
        <v>1.13359999656677</v>
      </c>
      <c r="BD2010">
        <v>1.04990005493164</v>
      </c>
      <c r="BE2010">
        <v>1.1533999443054199</v>
      </c>
      <c r="BF2010">
        <v>1.14760005474091</v>
      </c>
      <c r="BG2010">
        <v>1.1717000007629399</v>
      </c>
      <c r="BH2010">
        <v>1.1576000452041599</v>
      </c>
      <c r="BI2010">
        <v>1.1266000270843499</v>
      </c>
      <c r="BJ2010">
        <v>1.1533999443054199</v>
      </c>
      <c r="BK2010" t="s">
        <v>102013</v>
      </c>
      <c r="BL2010" t="s">
        <v>102013</v>
      </c>
      <c r="BM2010" t="s">
        <v>102014</v>
      </c>
      <c r="BN2010" t="s">
        <v>102015</v>
      </c>
    </row>
    <row r="2011" spans="1:66" x14ac:dyDescent="0.35">
      <c r="A2011">
        <v>0.97939997911453203</v>
      </c>
      <c r="B2011">
        <v>1.1319500207901001</v>
      </c>
      <c r="C2011">
        <v>1.01668000221252</v>
      </c>
      <c r="D2011">
        <v>1.0074100494384799</v>
      </c>
      <c r="E2011">
        <v>1.06235003471375</v>
      </c>
      <c r="F2011">
        <v>1.09870004653931</v>
      </c>
      <c r="G2011">
        <v>1.0480999946594201</v>
      </c>
      <c r="H2011">
        <v>1.07134997844696</v>
      </c>
      <c r="I2011">
        <v>1.13425004482269</v>
      </c>
      <c r="J2011">
        <v>1.1444499492645299</v>
      </c>
      <c r="K2011">
        <v>1.08875000476837</v>
      </c>
      <c r="L2011">
        <v>1.13909995555878</v>
      </c>
      <c r="M2011">
        <v>1.0374499559402499</v>
      </c>
      <c r="N2011">
        <v>1.0478200912475599</v>
      </c>
      <c r="O2011">
        <v>1.1030299663543699</v>
      </c>
      <c r="P2011">
        <v>1.0548999309539799</v>
      </c>
      <c r="Q2011">
        <v>1.08874988555908</v>
      </c>
      <c r="R2011">
        <v>1.1456500291824301</v>
      </c>
      <c r="S2011" t="s">
        <v>111766</v>
      </c>
      <c r="T2011">
        <v>30</v>
      </c>
      <c r="U2011">
        <v>30</v>
      </c>
      <c r="V2011">
        <v>29</v>
      </c>
      <c r="W2011">
        <v>43.5</v>
      </c>
      <c r="X2011">
        <v>43.5</v>
      </c>
      <c r="Y2011">
        <v>42.1</v>
      </c>
      <c r="Z2011">
        <v>102.45</v>
      </c>
      <c r="AA2011">
        <v>0.94679999351501498</v>
      </c>
      <c r="AB2011">
        <v>1.0817999839782699</v>
      </c>
      <c r="AC2011">
        <v>1.07630002498627</v>
      </c>
      <c r="AD2011">
        <v>0.93962001800537098</v>
      </c>
      <c r="AE2011">
        <v>1.09389996528625</v>
      </c>
      <c r="AF2011">
        <v>1.0621999502182</v>
      </c>
      <c r="AG2011">
        <v>1.0503000020980799</v>
      </c>
      <c r="AH2011">
        <v>1.0472999811172501</v>
      </c>
      <c r="AI2011">
        <v>1.1281000375747701</v>
      </c>
      <c r="AJ2011">
        <v>1.1813999414444001</v>
      </c>
      <c r="AK2011">
        <v>1.08480000495911</v>
      </c>
      <c r="AL2011">
        <v>1.04929995536804</v>
      </c>
      <c r="AM2011">
        <v>1.00829994678497</v>
      </c>
      <c r="AN2011">
        <v>1.1253000497818</v>
      </c>
      <c r="AO2011">
        <v>1.22269999980927</v>
      </c>
      <c r="AP2011">
        <v>1.0343999862670901</v>
      </c>
      <c r="AQ2011">
        <v>1.0240999460220299</v>
      </c>
      <c r="AR2011">
        <v>1.0016000270843499</v>
      </c>
      <c r="AS2011">
        <v>1.0119999647140501</v>
      </c>
      <c r="AT2011">
        <v>1.18210005760193</v>
      </c>
      <c r="AU2011">
        <v>0.95705997943878196</v>
      </c>
      <c r="AV2011">
        <v>1.07519996166229</v>
      </c>
      <c r="AW2011">
        <v>1.03079998493195</v>
      </c>
      <c r="AX2011">
        <v>1.1352000236511199</v>
      </c>
      <c r="AY2011">
        <v>1.0458999872207599</v>
      </c>
      <c r="AZ2011">
        <v>1.0953999757766699</v>
      </c>
      <c r="BA2011">
        <v>1.1404000520706199</v>
      </c>
      <c r="BB2011">
        <v>1.10749995708466</v>
      </c>
      <c r="BC2011">
        <v>1.09270000457764</v>
      </c>
      <c r="BD2011">
        <v>1.2288999557495099</v>
      </c>
      <c r="BE2011">
        <v>1.06659996509552</v>
      </c>
      <c r="BF2011">
        <v>0.97034001350402799</v>
      </c>
      <c r="BG2011">
        <v>0.98335999250411998</v>
      </c>
      <c r="BH2011">
        <v>1.07539999485016</v>
      </c>
      <c r="BI2011">
        <v>1.1533999443054199</v>
      </c>
      <c r="BJ2011">
        <v>1.28970003128052</v>
      </c>
      <c r="BK2011" t="s">
        <v>101965</v>
      </c>
      <c r="BL2011" t="s">
        <v>101966</v>
      </c>
      <c r="BM2011" t="s">
        <v>101969</v>
      </c>
      <c r="BN2011" t="s">
        <v>101970</v>
      </c>
    </row>
    <row r="2012" spans="1:66" x14ac:dyDescent="0.35">
      <c r="A2012">
        <v>0.95034497976303101</v>
      </c>
      <c r="B2012">
        <v>1.1226500272750899</v>
      </c>
      <c r="C2012">
        <v>1.0612499713897701</v>
      </c>
      <c r="D2012">
        <v>1.0231499671936</v>
      </c>
      <c r="E2012">
        <v>1.12004995346069</v>
      </c>
      <c r="F2012">
        <v>1.11185002326965</v>
      </c>
      <c r="G2012">
        <v>0.94457501173019398</v>
      </c>
      <c r="H2012">
        <v>1.04559993743896</v>
      </c>
      <c r="I2012">
        <v>1.0717499256134</v>
      </c>
      <c r="J2012">
        <v>1.0650999546051001</v>
      </c>
      <c r="K2012">
        <v>1.0749499797821001</v>
      </c>
      <c r="L2012">
        <v>1.0896999835968</v>
      </c>
      <c r="M2012">
        <v>1.1040499210357699</v>
      </c>
      <c r="N2012">
        <v>1.10800004005432</v>
      </c>
      <c r="O2012">
        <v>1.1944999694824201</v>
      </c>
      <c r="P2012">
        <v>1.10199999809265</v>
      </c>
      <c r="Q2012">
        <v>1.06082999706268</v>
      </c>
      <c r="R2012">
        <v>1.08010005950928</v>
      </c>
      <c r="S2012" t="s">
        <v>111766</v>
      </c>
      <c r="T2012">
        <v>26</v>
      </c>
      <c r="U2012">
        <v>25</v>
      </c>
      <c r="V2012">
        <v>24</v>
      </c>
      <c r="W2012">
        <v>57.1</v>
      </c>
      <c r="X2012">
        <v>55.4</v>
      </c>
      <c r="Y2012">
        <v>55.4</v>
      </c>
      <c r="Z2012">
        <v>54.231000000000002</v>
      </c>
      <c r="AA2012">
        <v>0.92712998390197798</v>
      </c>
      <c r="AB2012">
        <v>1.0950000286102299</v>
      </c>
      <c r="AC2012">
        <v>1.0077999830246001</v>
      </c>
      <c r="AD2012">
        <v>0.968699991703033</v>
      </c>
      <c r="AE2012">
        <v>1.0457999706268299</v>
      </c>
      <c r="AF2012">
        <v>1.1140999794006301</v>
      </c>
      <c r="AG2012">
        <v>1.00010001659393</v>
      </c>
      <c r="AH2012">
        <v>1.0638999938964799</v>
      </c>
      <c r="AI2012">
        <v>1.0914000272750899</v>
      </c>
      <c r="AJ2012">
        <v>1.04869997501373</v>
      </c>
      <c r="AK2012">
        <v>1.0520000457763701</v>
      </c>
      <c r="AL2012">
        <v>1.0562000274658201</v>
      </c>
      <c r="AM2012">
        <v>1.0478999614715601</v>
      </c>
      <c r="AN2012">
        <v>1.0507999658584599</v>
      </c>
      <c r="AO2012">
        <v>1.2517000436782799</v>
      </c>
      <c r="AP2012">
        <v>1.0377000570297199</v>
      </c>
      <c r="AQ2012">
        <v>0.99765998125076305</v>
      </c>
      <c r="AR2012">
        <v>1.04439997673035</v>
      </c>
      <c r="AS2012">
        <v>0.97355997562408403</v>
      </c>
      <c r="AT2012">
        <v>1.1503000259399401</v>
      </c>
      <c r="AU2012">
        <v>1.1146999597549401</v>
      </c>
      <c r="AV2012">
        <v>1.0776000022888199</v>
      </c>
      <c r="AW2012">
        <v>1.1943000555038501</v>
      </c>
      <c r="AX2012">
        <v>1.1095999479293801</v>
      </c>
      <c r="AY2012">
        <v>0.88905000686645497</v>
      </c>
      <c r="AZ2012">
        <v>1.02730000019073</v>
      </c>
      <c r="BA2012">
        <v>1.0520999431610101</v>
      </c>
      <c r="BB2012">
        <v>1.0815000534057599</v>
      </c>
      <c r="BC2012">
        <v>1.09790003299713</v>
      </c>
      <c r="BD2012">
        <v>1.1232000589370701</v>
      </c>
      <c r="BE2012">
        <v>1.16019999980927</v>
      </c>
      <c r="BF2012">
        <v>1.16519999504089</v>
      </c>
      <c r="BG2012">
        <v>1.1373000144958501</v>
      </c>
      <c r="BH2012">
        <v>1.1663000583648699</v>
      </c>
      <c r="BI2012">
        <v>1.1239999532699601</v>
      </c>
      <c r="BJ2012">
        <v>1.11580002307892</v>
      </c>
      <c r="BK2012" t="s">
        <v>101958</v>
      </c>
      <c r="BL2012" t="s">
        <v>101959</v>
      </c>
      <c r="BM2012" t="s">
        <v>22770</v>
      </c>
      <c r="BN2012" t="s">
        <v>22774</v>
      </c>
    </row>
    <row r="2013" spans="1:66" x14ac:dyDescent="0.35">
      <c r="A2013">
        <v>0.94761502742767301</v>
      </c>
      <c r="B2013">
        <v>1.12505006790161</v>
      </c>
      <c r="C2013">
        <v>1.07115006446838</v>
      </c>
      <c r="D2013">
        <v>1.04984998703003</v>
      </c>
      <c r="E2013">
        <v>1.1105000972747801</v>
      </c>
      <c r="F2013">
        <v>1.08975005149841</v>
      </c>
      <c r="G2013">
        <v>0.94815498590469405</v>
      </c>
      <c r="H2013">
        <v>1.04975008964539</v>
      </c>
      <c r="I2013">
        <v>1.07990002632141</v>
      </c>
      <c r="J2013">
        <v>1.0594999790191699</v>
      </c>
      <c r="K2013">
        <v>1.0822999477386499</v>
      </c>
      <c r="L2013">
        <v>1.0556499958038299</v>
      </c>
      <c r="M2013">
        <v>1.07585000991821</v>
      </c>
      <c r="N2013">
        <v>1.1089500188827499</v>
      </c>
      <c r="O2013">
        <v>1.12995004653931</v>
      </c>
      <c r="P2013">
        <v>1.0546500682830799</v>
      </c>
      <c r="Q2013">
        <v>1.0516500473022501</v>
      </c>
      <c r="R2013">
        <v>1.06754994392395</v>
      </c>
      <c r="S2013" t="s">
        <v>111766</v>
      </c>
      <c r="T2013">
        <v>290</v>
      </c>
      <c r="U2013">
        <v>290</v>
      </c>
      <c r="V2013">
        <v>7</v>
      </c>
      <c r="W2013">
        <v>61.7</v>
      </c>
      <c r="X2013">
        <v>61.7</v>
      </c>
      <c r="Y2013">
        <v>1.6</v>
      </c>
      <c r="Z2013">
        <v>531.78</v>
      </c>
      <c r="AA2013">
        <v>0.907109975814819</v>
      </c>
      <c r="AB2013">
        <v>1.0691000223159799</v>
      </c>
      <c r="AC2013">
        <v>1.0547000169753999</v>
      </c>
      <c r="AD2013">
        <v>1.0464999675750699</v>
      </c>
      <c r="AE2013">
        <v>1.0864000320434599</v>
      </c>
      <c r="AF2013">
        <v>1.0821000337600699</v>
      </c>
      <c r="AG2013">
        <v>1.0430999994278001</v>
      </c>
      <c r="AH2013">
        <v>1.0115000009536701</v>
      </c>
      <c r="AI2013">
        <v>1.07130002975464</v>
      </c>
      <c r="AJ2013">
        <v>1.04009997844696</v>
      </c>
      <c r="AK2013">
        <v>1.0565999746322601</v>
      </c>
      <c r="AL2013">
        <v>1.03470003604889</v>
      </c>
      <c r="AM2013">
        <v>1.03589999675751</v>
      </c>
      <c r="AN2013">
        <v>1.09399998188019</v>
      </c>
      <c r="AO2013">
        <v>1.15090000629425</v>
      </c>
      <c r="AP2013">
        <v>1.0284999608993499</v>
      </c>
      <c r="AQ2013">
        <v>1.0418000221252399</v>
      </c>
      <c r="AR2013">
        <v>1.03960001468658</v>
      </c>
      <c r="AS2013">
        <v>0.98812001943588301</v>
      </c>
      <c r="AT2013">
        <v>1.1809999942779501</v>
      </c>
      <c r="AU2013">
        <v>1.0875999927520801</v>
      </c>
      <c r="AV2013">
        <v>1.05320000648499</v>
      </c>
      <c r="AW2013">
        <v>1.13460004329681</v>
      </c>
      <c r="AX2013">
        <v>1.09739995002747</v>
      </c>
      <c r="AY2013">
        <v>0.85320997238159202</v>
      </c>
      <c r="AZ2013">
        <v>1.0880000591278101</v>
      </c>
      <c r="BA2013">
        <v>1.08850002288818</v>
      </c>
      <c r="BB2013">
        <v>1.0788999795913701</v>
      </c>
      <c r="BC2013">
        <v>1.10800004005432</v>
      </c>
      <c r="BD2013">
        <v>1.07659995555878</v>
      </c>
      <c r="BE2013">
        <v>1.11580002307892</v>
      </c>
      <c r="BF2013">
        <v>1.1239000558853101</v>
      </c>
      <c r="BG2013">
        <v>1.1089999675750699</v>
      </c>
      <c r="BH2013">
        <v>1.08080005645752</v>
      </c>
      <c r="BI2013">
        <v>1.0614999532699601</v>
      </c>
      <c r="BJ2013">
        <v>1.0954999923706099</v>
      </c>
      <c r="BK2013" t="s">
        <v>101928</v>
      </c>
      <c r="BL2013" t="s">
        <v>101929</v>
      </c>
      <c r="BM2013" t="s">
        <v>4159</v>
      </c>
      <c r="BN2013" t="s">
        <v>4160</v>
      </c>
    </row>
    <row r="2014" spans="1:66" x14ac:dyDescent="0.35">
      <c r="A2014">
        <v>1.03579998016357</v>
      </c>
      <c r="B2014">
        <v>1.2511000633239699</v>
      </c>
      <c r="C2014">
        <v>0.97972500324249301</v>
      </c>
      <c r="D2014">
        <v>1.05869996547699</v>
      </c>
      <c r="E2014">
        <v>1.1977499723434399</v>
      </c>
      <c r="F2014">
        <v>1.09774994850159</v>
      </c>
      <c r="G2014">
        <v>1.0209150314331099</v>
      </c>
      <c r="H2014">
        <v>1.10730004310608</v>
      </c>
      <c r="I2014">
        <v>1.0650000572204601</v>
      </c>
      <c r="J2014">
        <v>1.1842499971389799</v>
      </c>
      <c r="K2014">
        <v>1.0459899902343801</v>
      </c>
      <c r="L2014">
        <v>0.98930001258850098</v>
      </c>
      <c r="M2014">
        <v>0.96751999855041504</v>
      </c>
      <c r="N2014">
        <v>1.0964000225067101</v>
      </c>
      <c r="O2014">
        <v>1.05869996547699</v>
      </c>
      <c r="P2014">
        <v>1.1402499675750699</v>
      </c>
      <c r="Q2014">
        <v>0.98873001337051403</v>
      </c>
      <c r="R2014">
        <v>1.1849499940872199</v>
      </c>
      <c r="S2014" t="s">
        <v>111766</v>
      </c>
      <c r="T2014">
        <v>10</v>
      </c>
      <c r="U2014">
        <v>10</v>
      </c>
      <c r="V2014">
        <v>10</v>
      </c>
      <c r="W2014">
        <v>51</v>
      </c>
      <c r="X2014">
        <v>51</v>
      </c>
      <c r="Y2014">
        <v>51</v>
      </c>
      <c r="Z2014">
        <v>21.995000000000001</v>
      </c>
      <c r="AA2014" t="s">
        <v>30</v>
      </c>
      <c r="AB2014">
        <v>1.0915000438690201</v>
      </c>
      <c r="AC2014">
        <v>0.87865000963211104</v>
      </c>
      <c r="AD2014" t="s">
        <v>30</v>
      </c>
      <c r="AE2014">
        <v>1.2548999786377</v>
      </c>
      <c r="AF2014">
        <v>1.1049000024795499</v>
      </c>
      <c r="AG2014">
        <v>1.04429996013641</v>
      </c>
      <c r="AH2014">
        <v>1.0464999675750699</v>
      </c>
      <c r="AI2014">
        <v>1.03020000457764</v>
      </c>
      <c r="AJ2014">
        <v>1.1664999723434399</v>
      </c>
      <c r="AK2014">
        <v>0.94227999448776201</v>
      </c>
      <c r="AL2014">
        <v>0.94220000505447399</v>
      </c>
      <c r="AM2014">
        <v>1.00419998168945</v>
      </c>
      <c r="AN2014">
        <v>1.12000000476837</v>
      </c>
      <c r="AO2014">
        <v>1.03649997711182</v>
      </c>
      <c r="AP2014">
        <v>1.0877000093460101</v>
      </c>
      <c r="AQ2014">
        <v>0.88546001911163297</v>
      </c>
      <c r="AR2014">
        <v>1.0734000205993699</v>
      </c>
      <c r="AS2014">
        <v>1.03579998016357</v>
      </c>
      <c r="AT2014">
        <v>1.41069996356964</v>
      </c>
      <c r="AU2014">
        <v>1.08080005645752</v>
      </c>
      <c r="AV2014">
        <v>1.05869996547699</v>
      </c>
      <c r="AW2014">
        <v>1.1405999660491899</v>
      </c>
      <c r="AX2014">
        <v>1.0906000137329099</v>
      </c>
      <c r="AY2014">
        <v>0.99752998352050803</v>
      </c>
      <c r="AZ2014">
        <v>1.1680999994278001</v>
      </c>
      <c r="BA2014">
        <v>1.0997999906539899</v>
      </c>
      <c r="BB2014">
        <v>1.2020000219345099</v>
      </c>
      <c r="BC2014">
        <v>1.1497000455856301</v>
      </c>
      <c r="BD2014">
        <v>1.03639996051788</v>
      </c>
      <c r="BE2014">
        <v>0.93084001541137695</v>
      </c>
      <c r="BF2014">
        <v>1.0728000402450599</v>
      </c>
      <c r="BG2014">
        <v>1.08089995384216</v>
      </c>
      <c r="BH2014">
        <v>1.19280004501343</v>
      </c>
      <c r="BI2014">
        <v>1.0920000076293901</v>
      </c>
      <c r="BJ2014">
        <v>1.2964999675750699</v>
      </c>
      <c r="BK2014" t="s">
        <v>101924</v>
      </c>
      <c r="BL2014" t="s">
        <v>101924</v>
      </c>
      <c r="BM2014" t="s">
        <v>101925</v>
      </c>
      <c r="BN2014" t="s">
        <v>101926</v>
      </c>
    </row>
    <row r="2015" spans="1:66" x14ac:dyDescent="0.35">
      <c r="A2015">
        <v>0.93182998895645097</v>
      </c>
      <c r="B2015">
        <v>1.0498449802398699</v>
      </c>
      <c r="C2015">
        <v>1.16425001621246</v>
      </c>
      <c r="D2015">
        <v>0.98187506198883101</v>
      </c>
      <c r="E2015">
        <v>1.45604991912842</v>
      </c>
      <c r="F2015">
        <v>0.92956995964050304</v>
      </c>
      <c r="G2015">
        <v>0.97822499275207497</v>
      </c>
      <c r="H2015">
        <v>1.13370001316071</v>
      </c>
      <c r="I2015">
        <v>0.93204498291015603</v>
      </c>
      <c r="J2015">
        <v>1.01692998409271</v>
      </c>
      <c r="K2015">
        <v>0.927259981632233</v>
      </c>
      <c r="L2015">
        <v>1.10190010070801</v>
      </c>
      <c r="M2015">
        <v>1.0473649501800499</v>
      </c>
      <c r="N2015">
        <v>1.45939993858337</v>
      </c>
      <c r="O2015">
        <v>1.0896749496460001</v>
      </c>
      <c r="P2015">
        <v>0.99825000762939498</v>
      </c>
      <c r="Q2015">
        <v>1.0497300624847401</v>
      </c>
      <c r="R2015">
        <v>0.923669993877411</v>
      </c>
      <c r="S2015" t="s">
        <v>111766</v>
      </c>
      <c r="T2015">
        <v>40</v>
      </c>
      <c r="U2015">
        <v>40</v>
      </c>
      <c r="V2015">
        <v>40</v>
      </c>
      <c r="W2015">
        <v>36.9</v>
      </c>
      <c r="X2015">
        <v>36.9</v>
      </c>
      <c r="Y2015">
        <v>36.9</v>
      </c>
      <c r="Z2015">
        <v>162.46</v>
      </c>
      <c r="AA2015">
        <v>0.65825998783111594</v>
      </c>
      <c r="AB2015">
        <v>0.89548999071121205</v>
      </c>
      <c r="AC2015">
        <v>1.0503000020980799</v>
      </c>
      <c r="AD2015">
        <v>1.11590003967285</v>
      </c>
      <c r="AE2015">
        <v>1.34029996395111</v>
      </c>
      <c r="AF2015">
        <v>0.86299997568130504</v>
      </c>
      <c r="AG2015">
        <v>1.0283000469207799</v>
      </c>
      <c r="AH2015">
        <v>1.1042000055313099</v>
      </c>
      <c r="AI2015">
        <v>0.90082001686096203</v>
      </c>
      <c r="AJ2015">
        <v>1.15649998188019</v>
      </c>
      <c r="AK2015">
        <v>1.01279997825623</v>
      </c>
      <c r="AL2015">
        <v>1.15190005302429</v>
      </c>
      <c r="AM2015">
        <v>1.2433999776840201</v>
      </c>
      <c r="AN2015">
        <v>1.10280001163483</v>
      </c>
      <c r="AO2015">
        <v>0.92834997177124001</v>
      </c>
      <c r="AP2015">
        <v>0.96890002489089999</v>
      </c>
      <c r="AQ2015">
        <v>0.99816000461578402</v>
      </c>
      <c r="AR2015" t="s">
        <v>30</v>
      </c>
      <c r="AS2015">
        <v>1.20539999008179</v>
      </c>
      <c r="AT2015">
        <v>1.2042000293731701</v>
      </c>
      <c r="AU2015">
        <v>1.2782000303268399</v>
      </c>
      <c r="AV2015">
        <v>0.84785002470016502</v>
      </c>
      <c r="AW2015">
        <v>1.57179999351501</v>
      </c>
      <c r="AX2015">
        <v>0.99614000320434604</v>
      </c>
      <c r="AY2015">
        <v>0.92814999818801902</v>
      </c>
      <c r="AZ2015">
        <v>1.1632000207901001</v>
      </c>
      <c r="BA2015">
        <v>0.96327000856399503</v>
      </c>
      <c r="BB2015">
        <v>0.87735998630523704</v>
      </c>
      <c r="BC2015">
        <v>0.84171998500823997</v>
      </c>
      <c r="BD2015">
        <v>1.0519000291824301</v>
      </c>
      <c r="BE2015">
        <v>0.85132998228073098</v>
      </c>
      <c r="BF2015">
        <v>1.81599998474121</v>
      </c>
      <c r="BG2015">
        <v>1.2510000467300399</v>
      </c>
      <c r="BH2015">
        <v>1.02760004997253</v>
      </c>
      <c r="BI2015">
        <v>1.1013000011444101</v>
      </c>
      <c r="BJ2015">
        <v>0.923669993877411</v>
      </c>
      <c r="BK2015" t="s">
        <v>101904</v>
      </c>
      <c r="BL2015" t="s">
        <v>101904</v>
      </c>
      <c r="BM2015" t="s">
        <v>101905</v>
      </c>
      <c r="BN2015" t="s">
        <v>101906</v>
      </c>
    </row>
    <row r="2016" spans="1:66" x14ac:dyDescent="0.35">
      <c r="A2016">
        <v>1.04554998874664</v>
      </c>
      <c r="B2016">
        <v>1.32124996185303</v>
      </c>
      <c r="C2016">
        <v>1.06488001346588</v>
      </c>
      <c r="D2016">
        <v>1.1467000246048</v>
      </c>
      <c r="E2016">
        <v>1.0952500104904199</v>
      </c>
      <c r="F2016">
        <v>1.0259549617767301</v>
      </c>
      <c r="G2016">
        <v>0.94608002901077304</v>
      </c>
      <c r="H2016">
        <v>1.02077496051788</v>
      </c>
      <c r="I2016">
        <v>0.94634997844696001</v>
      </c>
      <c r="J2016">
        <v>1.0659649372100799</v>
      </c>
      <c r="K2016">
        <v>1.1396999359130899</v>
      </c>
      <c r="L2016">
        <v>1.0957900285720801</v>
      </c>
      <c r="M2016">
        <v>1.2158000469207799</v>
      </c>
      <c r="N2016">
        <v>1.08879995346069</v>
      </c>
      <c r="O2016">
        <v>1.1414999961853001</v>
      </c>
      <c r="P2016">
        <v>1.03907990455627</v>
      </c>
      <c r="Q2016">
        <v>0.81438499689102195</v>
      </c>
      <c r="R2016">
        <v>1.0986499786377</v>
      </c>
      <c r="S2016" t="s">
        <v>111766</v>
      </c>
      <c r="T2016">
        <v>25</v>
      </c>
      <c r="U2016">
        <v>25</v>
      </c>
      <c r="V2016">
        <v>0</v>
      </c>
      <c r="W2016">
        <v>53.5</v>
      </c>
      <c r="X2016">
        <v>53.5</v>
      </c>
      <c r="Y2016">
        <v>0</v>
      </c>
      <c r="Z2016">
        <v>74.667000000000002</v>
      </c>
      <c r="AA2016">
        <v>1.0011999607086199</v>
      </c>
      <c r="AB2016">
        <v>1.1812000274658201</v>
      </c>
      <c r="AC2016">
        <v>1.1328999996185301</v>
      </c>
      <c r="AD2016">
        <v>1.2247999906539899</v>
      </c>
      <c r="AE2016">
        <v>1.17019999027252</v>
      </c>
      <c r="AF2016">
        <v>1.08500003814697</v>
      </c>
      <c r="AG2016">
        <v>1.0607000589370701</v>
      </c>
      <c r="AH2016">
        <v>0.96265000104904197</v>
      </c>
      <c r="AI2016">
        <v>0.94634997844696001</v>
      </c>
      <c r="AJ2016">
        <v>0.97683000564575195</v>
      </c>
      <c r="AK2016">
        <v>1.0120999813079801</v>
      </c>
      <c r="AL2016">
        <v>0.97508001327514604</v>
      </c>
      <c r="AM2016" t="s">
        <v>30</v>
      </c>
      <c r="AN2016">
        <v>1.0463999509811399</v>
      </c>
      <c r="AO2016">
        <v>1.2799999713897701</v>
      </c>
      <c r="AP2016">
        <v>0.94485998153686501</v>
      </c>
      <c r="AQ2016">
        <v>1.05390000343323</v>
      </c>
      <c r="AR2016">
        <v>1.1493999958038299</v>
      </c>
      <c r="AS2016">
        <v>1.08990001678467</v>
      </c>
      <c r="AT2016">
        <v>1.4613000154495199</v>
      </c>
      <c r="AU2016">
        <v>0.99686002731323198</v>
      </c>
      <c r="AV2016">
        <v>1.0686000585555999</v>
      </c>
      <c r="AW2016">
        <v>1.0203000307083101</v>
      </c>
      <c r="AX2016">
        <v>0.96691000461578402</v>
      </c>
      <c r="AY2016">
        <v>0.83145999908447299</v>
      </c>
      <c r="AZ2016">
        <v>1.0788999795913701</v>
      </c>
      <c r="BA2016" t="s">
        <v>30</v>
      </c>
      <c r="BB2016">
        <v>1.1550999879837001</v>
      </c>
      <c r="BC2016">
        <v>1.26730000972748</v>
      </c>
      <c r="BD2016">
        <v>1.2165000438690201</v>
      </c>
      <c r="BE2016">
        <v>1.2158000469207799</v>
      </c>
      <c r="BF2016">
        <v>1.1311999559402499</v>
      </c>
      <c r="BG2016">
        <v>1.0030000209808301</v>
      </c>
      <c r="BH2016">
        <v>1.13329994678497</v>
      </c>
      <c r="BI2016">
        <v>0.57486999034881603</v>
      </c>
      <c r="BJ2016">
        <v>1.0478999614715601</v>
      </c>
      <c r="BK2016" t="s">
        <v>101897</v>
      </c>
      <c r="BL2016" t="s">
        <v>101898</v>
      </c>
      <c r="BM2016" t="s">
        <v>101900</v>
      </c>
      <c r="BN2016" t="s">
        <v>101901</v>
      </c>
    </row>
    <row r="2017" spans="1:66" x14ac:dyDescent="0.35">
      <c r="A2017">
        <v>0.92913496494293202</v>
      </c>
      <c r="B2017">
        <v>1.05891501903534</v>
      </c>
      <c r="C2017">
        <v>1.18370008468628</v>
      </c>
      <c r="D2017">
        <v>0.97273999452590898</v>
      </c>
      <c r="E2017">
        <v>1.1221499443054199</v>
      </c>
      <c r="F2017">
        <v>1.1014499664306601</v>
      </c>
      <c r="G2017">
        <v>0.96006000041961703</v>
      </c>
      <c r="H2017">
        <v>0.99474996328353904</v>
      </c>
      <c r="I2017">
        <v>0.99688005447387695</v>
      </c>
      <c r="J2017">
        <v>1.0005350112914999</v>
      </c>
      <c r="K2017">
        <v>1.09835004806519</v>
      </c>
      <c r="L2017">
        <v>0.97433000802993797</v>
      </c>
      <c r="M2017">
        <v>1.09829998016357</v>
      </c>
      <c r="N2017">
        <v>1.11675000190735</v>
      </c>
      <c r="O2017">
        <v>1.14860498905182</v>
      </c>
      <c r="P2017">
        <v>1.05366003513336</v>
      </c>
      <c r="Q2017">
        <v>1.00717496871948</v>
      </c>
      <c r="R2017">
        <v>1.1356000900268599</v>
      </c>
      <c r="S2017" t="s">
        <v>111766</v>
      </c>
      <c r="T2017">
        <v>11</v>
      </c>
      <c r="U2017">
        <v>11</v>
      </c>
      <c r="V2017">
        <v>11</v>
      </c>
      <c r="W2017">
        <v>38.1</v>
      </c>
      <c r="X2017">
        <v>38.1</v>
      </c>
      <c r="Y2017">
        <v>38.1</v>
      </c>
      <c r="Z2017">
        <v>41.192999999999998</v>
      </c>
      <c r="AA2017">
        <v>0.89750999212265004</v>
      </c>
      <c r="AB2017">
        <v>0.98083001375198398</v>
      </c>
      <c r="AC2017">
        <v>1.2400000095367401</v>
      </c>
      <c r="AD2017">
        <v>1.11210000514984</v>
      </c>
      <c r="AE2017">
        <v>1.1715999841690099</v>
      </c>
      <c r="AF2017">
        <v>1.1953999996185301</v>
      </c>
      <c r="AG2017">
        <v>0.92116999626159701</v>
      </c>
      <c r="AH2017">
        <v>1.0434999465942401</v>
      </c>
      <c r="AI2017">
        <v>1.0829000473022501</v>
      </c>
      <c r="AJ2017">
        <v>1.1280000209808301</v>
      </c>
      <c r="AK2017">
        <v>1.0209000110626201</v>
      </c>
      <c r="AL2017">
        <v>1.0332000255584699</v>
      </c>
      <c r="AM2017">
        <v>1.06679999828339</v>
      </c>
      <c r="AN2017">
        <v>1.08070003986359</v>
      </c>
      <c r="AO2017">
        <v>1.3198000192642201</v>
      </c>
      <c r="AP2017">
        <v>1.14789998531342</v>
      </c>
      <c r="AQ2017">
        <v>1.06319999694824</v>
      </c>
      <c r="AR2017">
        <v>1.2651000022888199</v>
      </c>
      <c r="AS2017">
        <v>0.960759997367859</v>
      </c>
      <c r="AT2017">
        <v>1.1369999647140501</v>
      </c>
      <c r="AU2017">
        <v>1.1274000406265301</v>
      </c>
      <c r="AV2017">
        <v>0.83337998390197798</v>
      </c>
      <c r="AW2017">
        <v>1.0727000236511199</v>
      </c>
      <c r="AX2017">
        <v>1.0075000524520901</v>
      </c>
      <c r="AY2017">
        <v>0.99895000457763705</v>
      </c>
      <c r="AZ2017">
        <v>0.94599997997283902</v>
      </c>
      <c r="BA2017">
        <v>0.91086000204086304</v>
      </c>
      <c r="BB2017">
        <v>0.87307000160217296</v>
      </c>
      <c r="BC2017">
        <v>1.1757999658584599</v>
      </c>
      <c r="BD2017">
        <v>0.91545999050140403</v>
      </c>
      <c r="BE2017">
        <v>1.12979996204376</v>
      </c>
      <c r="BF2017">
        <v>1.15279996395111</v>
      </c>
      <c r="BG2017">
        <v>0.97741001844406095</v>
      </c>
      <c r="BH2017">
        <v>0.959420025348663</v>
      </c>
      <c r="BI2017">
        <v>0.95115000009536699</v>
      </c>
      <c r="BJ2017">
        <v>1.0061000585555999</v>
      </c>
      <c r="BK2017" t="s">
        <v>101877</v>
      </c>
      <c r="BL2017" t="s">
        <v>101877</v>
      </c>
      <c r="BM2017" t="s">
        <v>101878</v>
      </c>
      <c r="BN2017" t="s">
        <v>101879</v>
      </c>
    </row>
    <row r="2018" spans="1:66" x14ac:dyDescent="0.35">
      <c r="A2018">
        <v>1.03519999980927</v>
      </c>
      <c r="B2018">
        <v>1.1225500106811499</v>
      </c>
      <c r="C2018">
        <v>1.0017900466918901</v>
      </c>
      <c r="D2018">
        <v>1.1400499343872099</v>
      </c>
      <c r="E2018">
        <v>1.0792499780654901</v>
      </c>
      <c r="F2018">
        <v>1.09899997711182</v>
      </c>
      <c r="G2018">
        <v>0.95932000875473</v>
      </c>
      <c r="H2018">
        <v>0.95333999395370495</v>
      </c>
      <c r="I2018">
        <v>1.0349049568176301</v>
      </c>
      <c r="J2018">
        <v>1.0654950141906701</v>
      </c>
      <c r="K2018">
        <v>1.05830001831055</v>
      </c>
      <c r="L2018">
        <v>1.0639500617980999</v>
      </c>
      <c r="M2018">
        <v>1.04101490974426</v>
      </c>
      <c r="N2018">
        <v>1.1507499217987101</v>
      </c>
      <c r="O2018">
        <v>1.19120001792908</v>
      </c>
      <c r="P2018">
        <v>1.0241000652313199</v>
      </c>
      <c r="Q2018">
        <v>1.05359506607056</v>
      </c>
      <c r="R2018">
        <v>1.0015850067138701</v>
      </c>
      <c r="S2018" t="s">
        <v>111766</v>
      </c>
      <c r="T2018">
        <v>28</v>
      </c>
      <c r="U2018">
        <v>28</v>
      </c>
      <c r="V2018">
        <v>28</v>
      </c>
      <c r="W2018">
        <v>33.4</v>
      </c>
      <c r="X2018">
        <v>33.4</v>
      </c>
      <c r="Y2018">
        <v>33.4</v>
      </c>
      <c r="Z2018">
        <v>110.52</v>
      </c>
      <c r="AA2018">
        <v>1.14189994335175</v>
      </c>
      <c r="AB2018">
        <v>1.18770003318787</v>
      </c>
      <c r="AC2018">
        <v>0.90108001232147195</v>
      </c>
      <c r="AD2018">
        <v>1.0599000453948999</v>
      </c>
      <c r="AE2018">
        <v>1.0378999710082999</v>
      </c>
      <c r="AF2018">
        <v>1.05710005760193</v>
      </c>
      <c r="AG2018">
        <v>1.0706000328064</v>
      </c>
      <c r="AH2018">
        <v>0.89377999305725098</v>
      </c>
      <c r="AI2018">
        <v>0.94651001691818204</v>
      </c>
      <c r="AJ2018">
        <v>0.88709002733230602</v>
      </c>
      <c r="AK2018">
        <v>0.894999980926514</v>
      </c>
      <c r="AL2018">
        <v>1.09309995174408</v>
      </c>
      <c r="AM2018">
        <v>0.81082999706268299</v>
      </c>
      <c r="AN2018">
        <v>1.0479999780654901</v>
      </c>
      <c r="AO2018">
        <v>1.25940001010895</v>
      </c>
      <c r="AP2018">
        <v>1.00520002841949</v>
      </c>
      <c r="AQ2018">
        <v>0.97499001026153598</v>
      </c>
      <c r="AR2018">
        <v>0.88976997137069702</v>
      </c>
      <c r="AS2018">
        <v>0.92849999666214</v>
      </c>
      <c r="AT2018">
        <v>1.05739998817444</v>
      </c>
      <c r="AU2018">
        <v>1.10249996185303</v>
      </c>
      <c r="AV2018">
        <v>1.2201999425888099</v>
      </c>
      <c r="AW2018">
        <v>1.12059998512268</v>
      </c>
      <c r="AX2018">
        <v>1.1409000158309901</v>
      </c>
      <c r="AY2018">
        <v>0.84803998470306396</v>
      </c>
      <c r="AZ2018">
        <v>1.01289999485016</v>
      </c>
      <c r="BA2018">
        <v>1.1232999563217201</v>
      </c>
      <c r="BB2018">
        <v>1.2438999414444001</v>
      </c>
      <c r="BC2018">
        <v>1.2216000556945801</v>
      </c>
      <c r="BD2018">
        <v>1.03480005264282</v>
      </c>
      <c r="BE2018">
        <v>1.2711999416351301</v>
      </c>
      <c r="BF2018">
        <v>1.25349998474121</v>
      </c>
      <c r="BG2018">
        <v>1.1230000257492101</v>
      </c>
      <c r="BH2018">
        <v>1.0429999828338601</v>
      </c>
      <c r="BI2018">
        <v>1.1322000026702901</v>
      </c>
      <c r="BJ2018">
        <v>1.1133999824523899</v>
      </c>
      <c r="BK2018" t="s">
        <v>101860</v>
      </c>
      <c r="BL2018" t="s">
        <v>101861</v>
      </c>
      <c r="BM2018" t="s">
        <v>68269</v>
      </c>
      <c r="BN2018" t="s">
        <v>68270</v>
      </c>
    </row>
    <row r="2019" spans="1:66" x14ac:dyDescent="0.35">
      <c r="A2019">
        <v>0.78201496601104703</v>
      </c>
      <c r="B2019">
        <v>1.0731999874114999</v>
      </c>
      <c r="C2019">
        <v>1.1265000104904199</v>
      </c>
      <c r="D2019">
        <v>0.92251002788543701</v>
      </c>
      <c r="E2019">
        <v>1.30289995670319</v>
      </c>
      <c r="F2019">
        <v>1.32130002975464</v>
      </c>
      <c r="G2019">
        <v>0.58438998460769698</v>
      </c>
      <c r="H2019">
        <v>1.08445000648499</v>
      </c>
      <c r="I2019">
        <v>1.08485007286072</v>
      </c>
      <c r="J2019">
        <v>0.80123996734619096</v>
      </c>
      <c r="K2019">
        <v>0.90792000293731701</v>
      </c>
      <c r="L2019">
        <v>0.94645500183105502</v>
      </c>
      <c r="M2019">
        <v>1.16929996013641</v>
      </c>
      <c r="N2019">
        <v>0.984730005264282</v>
      </c>
      <c r="O2019">
        <v>1.072350025177</v>
      </c>
      <c r="P2019">
        <v>1.16124999523163</v>
      </c>
      <c r="Q2019">
        <v>1.07999992370605</v>
      </c>
      <c r="R2019">
        <v>0.98632502555847201</v>
      </c>
      <c r="S2019" t="s">
        <v>111766</v>
      </c>
      <c r="T2019">
        <v>9</v>
      </c>
      <c r="U2019">
        <v>9</v>
      </c>
      <c r="V2019">
        <v>9</v>
      </c>
      <c r="W2019">
        <v>33.299999999999997</v>
      </c>
      <c r="X2019">
        <v>33.299999999999997</v>
      </c>
      <c r="Y2019">
        <v>33.299999999999997</v>
      </c>
      <c r="Z2019">
        <v>46.9</v>
      </c>
      <c r="AA2019">
        <v>0.91346997022628795</v>
      </c>
      <c r="AB2019">
        <v>1.0614999532699601</v>
      </c>
      <c r="AC2019">
        <v>1.10800004005432</v>
      </c>
      <c r="AD2019" t="s">
        <v>30</v>
      </c>
      <c r="AE2019" t="s">
        <v>30</v>
      </c>
      <c r="AF2019" t="s">
        <v>30</v>
      </c>
      <c r="AG2019" t="s">
        <v>30</v>
      </c>
      <c r="AH2019">
        <v>1.1305999755859399</v>
      </c>
      <c r="AI2019">
        <v>1.0325000286102299</v>
      </c>
      <c r="AJ2019">
        <v>0.97503000497818004</v>
      </c>
      <c r="AK2019">
        <v>0.938790023326874</v>
      </c>
      <c r="AL2019">
        <v>0.90719997882842995</v>
      </c>
      <c r="AM2019" t="s">
        <v>30</v>
      </c>
      <c r="AN2019">
        <v>0.94836002588272095</v>
      </c>
      <c r="AO2019">
        <v>1.0062999725341799</v>
      </c>
      <c r="AP2019">
        <v>1.0871000289917001</v>
      </c>
      <c r="AQ2019">
        <v>1.09759998321533</v>
      </c>
      <c r="AR2019">
        <v>1.1978000402450599</v>
      </c>
      <c r="AS2019">
        <v>0.65056002140045199</v>
      </c>
      <c r="AT2019">
        <v>1.08490002155304</v>
      </c>
      <c r="AU2019">
        <v>1.1449999809265099</v>
      </c>
      <c r="AV2019">
        <v>0.92251002788543701</v>
      </c>
      <c r="AW2019">
        <v>1.30289995670319</v>
      </c>
      <c r="AX2019">
        <v>1.32130002975464</v>
      </c>
      <c r="AY2019">
        <v>0.58438998460769698</v>
      </c>
      <c r="AZ2019">
        <v>1.0383000373840301</v>
      </c>
      <c r="BA2019">
        <v>1.1371999979019201</v>
      </c>
      <c r="BB2019">
        <v>0.62744998931884799</v>
      </c>
      <c r="BC2019">
        <v>0.87704998254776001</v>
      </c>
      <c r="BD2019">
        <v>0.98571002483367898</v>
      </c>
      <c r="BE2019">
        <v>1.16929996013641</v>
      </c>
      <c r="BF2019">
        <v>1.0211000442504901</v>
      </c>
      <c r="BG2019">
        <v>1.13839995861053</v>
      </c>
      <c r="BH2019">
        <v>1.2353999614715601</v>
      </c>
      <c r="BI2019">
        <v>1.06239998340607</v>
      </c>
      <c r="BJ2019">
        <v>0.77485001087188698</v>
      </c>
      <c r="BK2019" t="s">
        <v>24703</v>
      </c>
      <c r="BL2019" t="s">
        <v>24703</v>
      </c>
      <c r="BM2019" t="s">
        <v>24702</v>
      </c>
      <c r="BN2019" t="s">
        <v>24704</v>
      </c>
    </row>
    <row r="2020" spans="1:66" x14ac:dyDescent="0.35">
      <c r="A2020">
        <v>0.96192997694015503</v>
      </c>
      <c r="B2020">
        <v>1.12864995002747</v>
      </c>
      <c r="C2020">
        <v>1.0753099918365501</v>
      </c>
      <c r="D2020">
        <v>1.0741000175476101</v>
      </c>
      <c r="E2020">
        <v>1.1098001003265401</v>
      </c>
      <c r="F2020">
        <v>1.06735002994537</v>
      </c>
      <c r="G2020">
        <v>1.0238449573516799</v>
      </c>
      <c r="H2020">
        <v>1.00511503219604</v>
      </c>
      <c r="I2020">
        <v>1.0373001098632799</v>
      </c>
      <c r="J2020">
        <v>1.1543500423431401</v>
      </c>
      <c r="K2020">
        <v>1.02230000495911</v>
      </c>
      <c r="L2020">
        <v>1.04474997520447</v>
      </c>
      <c r="M2020">
        <v>1.0779500007629399</v>
      </c>
      <c r="N2020">
        <v>1.0597000122070299</v>
      </c>
      <c r="O2020">
        <v>1.21410000324249</v>
      </c>
      <c r="P2020">
        <v>0.96144497394561801</v>
      </c>
      <c r="Q2020">
        <v>1.0692999362945601</v>
      </c>
      <c r="R2020">
        <v>0.99544000625610396</v>
      </c>
      <c r="S2020" t="s">
        <v>111766</v>
      </c>
      <c r="T2020">
        <v>21</v>
      </c>
      <c r="U2020">
        <v>21</v>
      </c>
      <c r="V2020">
        <v>21</v>
      </c>
      <c r="W2020">
        <v>37.4</v>
      </c>
      <c r="X2020">
        <v>37.4</v>
      </c>
      <c r="Y2020">
        <v>37.4</v>
      </c>
      <c r="Z2020">
        <v>82.561999999999998</v>
      </c>
      <c r="AA2020">
        <v>0.89476001262664795</v>
      </c>
      <c r="AB2020">
        <v>1.1799999475479099</v>
      </c>
      <c r="AC2020">
        <v>0.97772002220153797</v>
      </c>
      <c r="AD2020">
        <v>1.1098999977111801</v>
      </c>
      <c r="AE2020">
        <v>1.1087000370025599</v>
      </c>
      <c r="AF2020">
        <v>1.12430000305176</v>
      </c>
      <c r="AG2020">
        <v>1.1891000270843499</v>
      </c>
      <c r="AH2020">
        <v>0.93962997198104903</v>
      </c>
      <c r="AI2020">
        <v>1.05710005760193</v>
      </c>
      <c r="AJ2020">
        <v>1.05400002002716</v>
      </c>
      <c r="AK2020">
        <v>1.0554000139236499</v>
      </c>
      <c r="AL2020">
        <v>1.04419994354248</v>
      </c>
      <c r="AM2020">
        <v>1.0353000164032</v>
      </c>
      <c r="AN2020">
        <v>1.07570004463196</v>
      </c>
      <c r="AO2020">
        <v>1.3136999607086199</v>
      </c>
      <c r="AP2020">
        <v>0.97484999895095803</v>
      </c>
      <c r="AQ2020">
        <v>1.0556000471115099</v>
      </c>
      <c r="AR2020">
        <v>1.0731999874114999</v>
      </c>
      <c r="AS2020">
        <v>1.0290999412536599</v>
      </c>
      <c r="AT2020">
        <v>1.0772999525070199</v>
      </c>
      <c r="AU2020">
        <v>1.1728999614715601</v>
      </c>
      <c r="AV2020">
        <v>1.0383000373840301</v>
      </c>
      <c r="AW2020">
        <v>1.11090004444122</v>
      </c>
      <c r="AX2020">
        <v>1.0104000568389899</v>
      </c>
      <c r="AY2020">
        <v>0.85859000682830799</v>
      </c>
      <c r="AZ2020">
        <v>1.0706000328064</v>
      </c>
      <c r="BA2020">
        <v>1.01750004291534</v>
      </c>
      <c r="BB2020">
        <v>1.25469994544983</v>
      </c>
      <c r="BC2020">
        <v>0.98919999599456798</v>
      </c>
      <c r="BD2020">
        <v>1.04530000686646</v>
      </c>
      <c r="BE2020">
        <v>1.12059998512268</v>
      </c>
      <c r="BF2020">
        <v>1.0436999797821001</v>
      </c>
      <c r="BG2020">
        <v>1.1145000457763701</v>
      </c>
      <c r="BH2020">
        <v>0.94804000854492199</v>
      </c>
      <c r="BI2020">
        <v>1.0829999446868901</v>
      </c>
      <c r="BJ2020">
        <v>0.91768002510070801</v>
      </c>
      <c r="BK2020" t="s">
        <v>101795</v>
      </c>
      <c r="BL2020" t="s">
        <v>101796</v>
      </c>
      <c r="BM2020" t="s">
        <v>15194</v>
      </c>
      <c r="BN2020" t="s">
        <v>15199</v>
      </c>
    </row>
    <row r="2021" spans="1:66" x14ac:dyDescent="0.35">
      <c r="A2021">
        <v>0.96843999624252297</v>
      </c>
      <c r="B2021">
        <v>1.17324995994568</v>
      </c>
      <c r="C2021">
        <v>1.1061500310897801</v>
      </c>
      <c r="D2021">
        <v>1.0395849943161</v>
      </c>
      <c r="E2021">
        <v>1.0831500291824301</v>
      </c>
      <c r="F2021">
        <v>1.09914994239807</v>
      </c>
      <c r="G2021">
        <v>0.94102501869201705</v>
      </c>
      <c r="H2021">
        <v>0.99786001443862904</v>
      </c>
      <c r="I2021">
        <v>1.11985003948212</v>
      </c>
      <c r="J2021">
        <v>0.93103504180908203</v>
      </c>
      <c r="K2021">
        <v>1.0948500633239699</v>
      </c>
      <c r="L2021">
        <v>0.98685002326965299</v>
      </c>
      <c r="M2021">
        <v>0.988014936447144</v>
      </c>
      <c r="N2021">
        <v>0.965259969234467</v>
      </c>
      <c r="O2021">
        <v>1.0008100271225</v>
      </c>
      <c r="P2021">
        <v>0.90909004211425803</v>
      </c>
      <c r="Q2021">
        <v>1.0009950399398799</v>
      </c>
      <c r="R2021">
        <v>0.97995996475219704</v>
      </c>
      <c r="S2021" t="s">
        <v>111766</v>
      </c>
      <c r="T2021">
        <v>83</v>
      </c>
      <c r="U2021">
        <v>83</v>
      </c>
      <c r="V2021">
        <v>1</v>
      </c>
      <c r="W2021">
        <v>49.6</v>
      </c>
      <c r="X2021">
        <v>49.6</v>
      </c>
      <c r="Y2021">
        <v>0.6</v>
      </c>
      <c r="Z2021">
        <v>238.26</v>
      </c>
      <c r="AA2021">
        <v>0.90227997303009</v>
      </c>
      <c r="AB2021">
        <v>1.0835000276565601</v>
      </c>
      <c r="AC2021">
        <v>1.1043000221252399</v>
      </c>
      <c r="AD2021">
        <v>0.995069980621338</v>
      </c>
      <c r="AE2021">
        <v>1.06260001659393</v>
      </c>
      <c r="AF2021">
        <v>1.16139996051788</v>
      </c>
      <c r="AG2021">
        <v>1.0078999996185301</v>
      </c>
      <c r="AH2021">
        <v>0.93022000789642301</v>
      </c>
      <c r="AI2021">
        <v>1.0692000389099099</v>
      </c>
      <c r="AJ2021">
        <v>0.94325000047683705</v>
      </c>
      <c r="AK2021">
        <v>1.0469000339508101</v>
      </c>
      <c r="AL2021">
        <v>1.0253000259399401</v>
      </c>
      <c r="AM2021">
        <v>1.00969994068146</v>
      </c>
      <c r="AN2021">
        <v>1.0240999460220299</v>
      </c>
      <c r="AO2021">
        <v>1.01279997825623</v>
      </c>
      <c r="AP2021">
        <v>0.83328002691268899</v>
      </c>
      <c r="AQ2021">
        <v>1.03540003299713</v>
      </c>
      <c r="AR2021">
        <v>1.00080001354218</v>
      </c>
      <c r="AS2021">
        <v>1.0346000194549601</v>
      </c>
      <c r="AT2021">
        <v>1.26300001144409</v>
      </c>
      <c r="AU2021">
        <v>1.10800004005432</v>
      </c>
      <c r="AV2021">
        <v>1.08410000801086</v>
      </c>
      <c r="AW2021">
        <v>1.1037000417709399</v>
      </c>
      <c r="AX2021">
        <v>1.0369000434875499</v>
      </c>
      <c r="AY2021">
        <v>0.87414997816085804</v>
      </c>
      <c r="AZ2021">
        <v>1.0655000209808301</v>
      </c>
      <c r="BA2021">
        <v>1.17050004005432</v>
      </c>
      <c r="BB2021">
        <v>0.91882002353668202</v>
      </c>
      <c r="BC2021">
        <v>1.14279997348785</v>
      </c>
      <c r="BD2021">
        <v>0.94840002059936501</v>
      </c>
      <c r="BE2021">
        <v>0.96632999181747403</v>
      </c>
      <c r="BF2021">
        <v>0.90641999244689897</v>
      </c>
      <c r="BG2021">
        <v>0.98882001638412498</v>
      </c>
      <c r="BH2021">
        <v>0.98489999771118197</v>
      </c>
      <c r="BI2021">
        <v>0.96658998727798495</v>
      </c>
      <c r="BJ2021">
        <v>0.95911997556686401</v>
      </c>
      <c r="BK2021" t="s">
        <v>101761</v>
      </c>
      <c r="BL2021" t="s">
        <v>101761</v>
      </c>
      <c r="BM2021" t="s">
        <v>5014</v>
      </c>
      <c r="BN2021" t="s">
        <v>5018</v>
      </c>
    </row>
    <row r="2022" spans="1:66" x14ac:dyDescent="0.35">
      <c r="A2022">
        <v>0.96685993671417203</v>
      </c>
      <c r="B2022">
        <v>1.01561999320984</v>
      </c>
      <c r="C2022">
        <v>1.0738000869751001</v>
      </c>
      <c r="D2022">
        <v>1.0097749233245801</v>
      </c>
      <c r="E2022">
        <v>1.06749999523163</v>
      </c>
      <c r="F2022">
        <v>1.0506500005721999</v>
      </c>
      <c r="G2022">
        <v>0.94267499446868896</v>
      </c>
      <c r="H2022">
        <v>0.98626494407653797</v>
      </c>
      <c r="I2022">
        <v>0.96566998958587602</v>
      </c>
      <c r="J2022">
        <v>1.05552005767822</v>
      </c>
      <c r="K2022">
        <v>0.98881494998931896</v>
      </c>
      <c r="L2022">
        <v>1.03075003623962</v>
      </c>
      <c r="M2022">
        <v>1.0101299285888701</v>
      </c>
      <c r="N2022">
        <v>1.1139500141143801</v>
      </c>
      <c r="O2022">
        <v>1.07994997501373</v>
      </c>
      <c r="P2022">
        <v>1.0763850212097199</v>
      </c>
      <c r="Q2022">
        <v>0.93824499845504805</v>
      </c>
      <c r="R2022">
        <v>1.0741500854492201</v>
      </c>
      <c r="S2022" t="s">
        <v>111766</v>
      </c>
      <c r="T2022">
        <v>22</v>
      </c>
      <c r="U2022">
        <v>22</v>
      </c>
      <c r="V2022">
        <v>22</v>
      </c>
      <c r="W2022">
        <v>35</v>
      </c>
      <c r="X2022">
        <v>35</v>
      </c>
      <c r="Y2022">
        <v>35</v>
      </c>
      <c r="Z2022">
        <v>92.596000000000004</v>
      </c>
      <c r="AA2022">
        <v>0.85141998529434204</v>
      </c>
      <c r="AB2022">
        <v>1.0648000240325901</v>
      </c>
      <c r="AC2022">
        <v>1.0735000371932999</v>
      </c>
      <c r="AD2022">
        <v>1.0601999759674099</v>
      </c>
      <c r="AE2022">
        <v>1.0371999740600599</v>
      </c>
      <c r="AF2022">
        <v>1.04939997196198</v>
      </c>
      <c r="AG2022">
        <v>1.06319999694824</v>
      </c>
      <c r="AH2022">
        <v>0.91613000631332397</v>
      </c>
      <c r="AI2022">
        <v>0.936060011386871</v>
      </c>
      <c r="AJ2022">
        <v>0.98764002323150601</v>
      </c>
      <c r="AK2022">
        <v>0.91312998533248901</v>
      </c>
      <c r="AL2022">
        <v>1.02779996395111</v>
      </c>
      <c r="AM2022">
        <v>0.90546000003814697</v>
      </c>
      <c r="AN2022">
        <v>1.0873999595642101</v>
      </c>
      <c r="AO2022">
        <v>1.0788999795913701</v>
      </c>
      <c r="AP2022">
        <v>0.96066999435424805</v>
      </c>
      <c r="AQ2022">
        <v>0.94784998893737804</v>
      </c>
      <c r="AR2022">
        <v>1.0858000516891499</v>
      </c>
      <c r="AS2022">
        <v>1.0822999477386499</v>
      </c>
      <c r="AT2022">
        <v>0.96644002199172996</v>
      </c>
      <c r="AU2022">
        <v>1.0741000175476101</v>
      </c>
      <c r="AV2022">
        <v>0.95934998989105202</v>
      </c>
      <c r="AW2022">
        <v>1.0978000164032</v>
      </c>
      <c r="AX2022">
        <v>1.0519000291824301</v>
      </c>
      <c r="AY2022">
        <v>0.82214999198913596</v>
      </c>
      <c r="AZ2022">
        <v>1.0563999414444001</v>
      </c>
      <c r="BA2022">
        <v>0.99528002738952603</v>
      </c>
      <c r="BB2022">
        <v>1.1233999729156501</v>
      </c>
      <c r="BC2022">
        <v>1.0644999742507899</v>
      </c>
      <c r="BD2022">
        <v>1.0336999893188501</v>
      </c>
      <c r="BE2022">
        <v>1.1147999763488801</v>
      </c>
      <c r="BF2022">
        <v>1.1404999494552599</v>
      </c>
      <c r="BG2022">
        <v>1.0809999704361</v>
      </c>
      <c r="BH2022">
        <v>1.19210004806519</v>
      </c>
      <c r="BI2022">
        <v>0.92864000797271695</v>
      </c>
      <c r="BJ2022">
        <v>1.0625</v>
      </c>
      <c r="BK2022" t="s">
        <v>101689</v>
      </c>
      <c r="BL2022" t="s">
        <v>101690</v>
      </c>
      <c r="BM2022" t="s">
        <v>661</v>
      </c>
      <c r="BN2022" t="s">
        <v>665</v>
      </c>
    </row>
    <row r="2023" spans="1:66" x14ac:dyDescent="0.35">
      <c r="A2023">
        <v>0.99089002609252896</v>
      </c>
      <c r="B2023">
        <v>1.28130006790161</v>
      </c>
      <c r="C2023">
        <v>1.0659499168396001</v>
      </c>
      <c r="D2023">
        <v>1.1758500337600699</v>
      </c>
      <c r="E2023">
        <v>1.3056000471115099</v>
      </c>
      <c r="F2023">
        <v>1.0467500686645499</v>
      </c>
      <c r="G2023">
        <v>1.07955002784729</v>
      </c>
      <c r="H2023">
        <v>1.0647000074386599</v>
      </c>
      <c r="I2023">
        <v>1.04899501800537</v>
      </c>
      <c r="J2023">
        <v>1.1054000854492201</v>
      </c>
      <c r="K2023">
        <v>1.19110000133514</v>
      </c>
      <c r="L2023">
        <v>0.79594999551773105</v>
      </c>
      <c r="M2023">
        <v>0.98282003402710005</v>
      </c>
      <c r="N2023">
        <v>1.2084999084472701</v>
      </c>
      <c r="O2023">
        <v>1.0246100425720199</v>
      </c>
      <c r="P2023">
        <v>1.0221750736236599</v>
      </c>
      <c r="Q2023">
        <v>1.0295000076293901</v>
      </c>
      <c r="R2023">
        <v>0.99381500482559204</v>
      </c>
      <c r="S2023" t="s">
        <v>111766</v>
      </c>
      <c r="T2023">
        <v>14</v>
      </c>
      <c r="U2023">
        <v>14</v>
      </c>
      <c r="V2023">
        <v>12</v>
      </c>
      <c r="W2023">
        <v>16.399999999999999</v>
      </c>
      <c r="X2023">
        <v>16.399999999999999</v>
      </c>
      <c r="Y2023">
        <v>14.7</v>
      </c>
      <c r="Z2023">
        <v>126.47</v>
      </c>
      <c r="AA2023">
        <v>0.98343002796173096</v>
      </c>
      <c r="AB2023">
        <v>1.14820003509521</v>
      </c>
      <c r="AC2023">
        <v>1.0647000074386599</v>
      </c>
      <c r="AD2023">
        <v>1.1797000169753999</v>
      </c>
      <c r="AE2023" t="s">
        <v>30</v>
      </c>
      <c r="AF2023">
        <v>1.0120999813079801</v>
      </c>
      <c r="AG2023">
        <v>1.05449998378754</v>
      </c>
      <c r="AH2023">
        <v>1.02730000019073</v>
      </c>
      <c r="AI2023">
        <v>1.12549996376038</v>
      </c>
      <c r="AJ2023">
        <v>1.03120005130768</v>
      </c>
      <c r="AK2023">
        <v>1.19110000133514</v>
      </c>
      <c r="AL2023">
        <v>1.0062999725341799</v>
      </c>
      <c r="AM2023">
        <v>0.85053998231887795</v>
      </c>
      <c r="AN2023">
        <v>1.3504999876022299</v>
      </c>
      <c r="AO2023">
        <v>1.1898000240325901</v>
      </c>
      <c r="AP2023">
        <v>0.86224997043609597</v>
      </c>
      <c r="AQ2023">
        <v>1.01719999313354</v>
      </c>
      <c r="AR2023">
        <v>1.1008000373840301</v>
      </c>
      <c r="AS2023">
        <v>0.99835002422332797</v>
      </c>
      <c r="AT2023">
        <v>1.41439998149872</v>
      </c>
      <c r="AU2023">
        <v>1.06719994544983</v>
      </c>
      <c r="AV2023">
        <v>1.1720000505447401</v>
      </c>
      <c r="AW2023">
        <v>1.3056000471115099</v>
      </c>
      <c r="AX2023">
        <v>1.0814000368118299</v>
      </c>
      <c r="AY2023">
        <v>1.1045999526977499</v>
      </c>
      <c r="AZ2023">
        <v>1.10210001468658</v>
      </c>
      <c r="BA2023">
        <v>0.97249001264572099</v>
      </c>
      <c r="BB2023">
        <v>1.1796000003814699</v>
      </c>
      <c r="BC2023" t="s">
        <v>30</v>
      </c>
      <c r="BD2023">
        <v>0.58560001850128196</v>
      </c>
      <c r="BE2023">
        <v>1.11510002613068</v>
      </c>
      <c r="BF2023">
        <v>1.06649994850159</v>
      </c>
      <c r="BG2023">
        <v>0.85942000150680498</v>
      </c>
      <c r="BH2023">
        <v>1.18210005760193</v>
      </c>
      <c r="BI2023">
        <v>1.0418000221252399</v>
      </c>
      <c r="BJ2023">
        <v>0.88682997226715099</v>
      </c>
      <c r="BK2023" t="s">
        <v>101662</v>
      </c>
      <c r="BL2023" t="s">
        <v>101663</v>
      </c>
      <c r="BM2023" t="s">
        <v>21859</v>
      </c>
      <c r="BN2023" t="s">
        <v>21863</v>
      </c>
    </row>
    <row r="2024" spans="1:66" x14ac:dyDescent="0.35">
      <c r="A2024">
        <v>1.0275850296020499</v>
      </c>
      <c r="B2024">
        <v>1.2164000272750899</v>
      </c>
      <c r="C2024">
        <v>1.01254498958588</v>
      </c>
      <c r="D2024">
        <v>1.0176199674606301</v>
      </c>
      <c r="E2024">
        <v>1.1082999706268299</v>
      </c>
      <c r="F2024">
        <v>0.966169953346252</v>
      </c>
      <c r="G2024">
        <v>0.94743001461029097</v>
      </c>
      <c r="H2024">
        <v>0.88993000984191895</v>
      </c>
      <c r="I2024">
        <v>1.0520000457763701</v>
      </c>
      <c r="J2024">
        <v>1.0874999761581401</v>
      </c>
      <c r="K2024">
        <v>1.06704998016357</v>
      </c>
      <c r="L2024">
        <v>1.0566999912262001</v>
      </c>
      <c r="M2024">
        <v>1.2113000154495199</v>
      </c>
      <c r="N2024">
        <v>1.07130002975464</v>
      </c>
      <c r="O2024">
        <v>1.10794997215271</v>
      </c>
      <c r="P2024">
        <v>1.0122549533844001</v>
      </c>
      <c r="Q2024">
        <v>1.12940001487732</v>
      </c>
      <c r="R2024">
        <v>1.08850002288818</v>
      </c>
      <c r="S2024" t="s">
        <v>111766</v>
      </c>
      <c r="T2024">
        <v>15</v>
      </c>
      <c r="U2024">
        <v>8</v>
      </c>
      <c r="V2024">
        <v>8</v>
      </c>
      <c r="W2024">
        <v>5.0999999999999996</v>
      </c>
      <c r="X2024">
        <v>2.7</v>
      </c>
      <c r="Y2024">
        <v>2.7</v>
      </c>
      <c r="Z2024">
        <v>308.06</v>
      </c>
      <c r="AA2024">
        <v>0.93237000703811601</v>
      </c>
      <c r="AB2024" t="s">
        <v>30</v>
      </c>
      <c r="AC2024">
        <v>1.0346000194549601</v>
      </c>
      <c r="AD2024">
        <v>0.98993998765945401</v>
      </c>
      <c r="AE2024">
        <v>1.0650999546051001</v>
      </c>
      <c r="AF2024">
        <v>1.0234999656677199</v>
      </c>
      <c r="AG2024">
        <v>1.0247000455856301</v>
      </c>
      <c r="AH2024">
        <v>0.88993000984191895</v>
      </c>
      <c r="AI2024">
        <v>1.0520000457763701</v>
      </c>
      <c r="AJ2024">
        <v>1.0640000104904199</v>
      </c>
      <c r="AK2024">
        <v>1.00979995727539</v>
      </c>
      <c r="AL2024">
        <v>1.0106999874114999</v>
      </c>
      <c r="AM2024">
        <v>1.0628000497818</v>
      </c>
      <c r="AN2024">
        <v>1.0772000551223799</v>
      </c>
      <c r="AO2024">
        <v>1.2029000520706199</v>
      </c>
      <c r="AP2024">
        <v>0.98861002922058105</v>
      </c>
      <c r="AQ2024">
        <v>1.0233999490737899</v>
      </c>
      <c r="AR2024">
        <v>1.0413999557495099</v>
      </c>
      <c r="AS2024">
        <v>1.1227999925613401</v>
      </c>
      <c r="AT2024">
        <v>1.2164000272750899</v>
      </c>
      <c r="AU2024">
        <v>0.99049001932144198</v>
      </c>
      <c r="AV2024">
        <v>1.04530000686646</v>
      </c>
      <c r="AW2024">
        <v>1.15149998664856</v>
      </c>
      <c r="AX2024">
        <v>0.90884000062942505</v>
      </c>
      <c r="AY2024">
        <v>0.87015998363494895</v>
      </c>
      <c r="AZ2024" t="s">
        <v>30</v>
      </c>
      <c r="BA2024" t="s">
        <v>30</v>
      </c>
      <c r="BB2024">
        <v>1.11099994182587</v>
      </c>
      <c r="BC2024">
        <v>1.12430000305176</v>
      </c>
      <c r="BD2024">
        <v>1.10269999504089</v>
      </c>
      <c r="BE2024">
        <v>1.3597999811172501</v>
      </c>
      <c r="BF2024">
        <v>1.0654000043869001</v>
      </c>
      <c r="BG2024">
        <v>1.01300001144409</v>
      </c>
      <c r="BH2024">
        <v>1.03589999675751</v>
      </c>
      <c r="BI2024">
        <v>1.2353999614715601</v>
      </c>
      <c r="BJ2024">
        <v>1.1355999708175699</v>
      </c>
      <c r="BK2024" t="s">
        <v>101647</v>
      </c>
      <c r="BL2024" t="s">
        <v>52414</v>
      </c>
      <c r="BM2024" t="s">
        <v>52415</v>
      </c>
      <c r="BN2024" t="s">
        <v>52416</v>
      </c>
    </row>
    <row r="2025" spans="1:66" x14ac:dyDescent="0.35">
      <c r="A2025">
        <v>0.90534496307373002</v>
      </c>
      <c r="B2025">
        <v>1.06749999523163</v>
      </c>
      <c r="C2025">
        <v>1.0426499843597401</v>
      </c>
      <c r="D2025">
        <v>1.0466450452804601</v>
      </c>
      <c r="E2025">
        <v>1.07747507095337</v>
      </c>
      <c r="F2025">
        <v>1.1008000373840301</v>
      </c>
      <c r="G2025">
        <v>0.96818000078201305</v>
      </c>
      <c r="H2025">
        <v>1.0348650217056301</v>
      </c>
      <c r="I2025">
        <v>1.09855008125305</v>
      </c>
      <c r="J2025">
        <v>1.0551500320434599</v>
      </c>
      <c r="K2025">
        <v>1.04865002632141</v>
      </c>
      <c r="L2025">
        <v>1.05774998664856</v>
      </c>
      <c r="M2025">
        <v>1.11985003948212</v>
      </c>
      <c r="N2025">
        <v>1.08509993553162</v>
      </c>
      <c r="O2025">
        <v>1.2117999792098999</v>
      </c>
      <c r="P2025">
        <v>1.0911500453948999</v>
      </c>
      <c r="Q2025">
        <v>1.1269500255584699</v>
      </c>
      <c r="R2025">
        <v>1.15205001831055</v>
      </c>
      <c r="S2025" t="s">
        <v>111766</v>
      </c>
      <c r="T2025">
        <v>39</v>
      </c>
      <c r="U2025">
        <v>39</v>
      </c>
      <c r="V2025">
        <v>39</v>
      </c>
      <c r="W2025">
        <v>52.1</v>
      </c>
      <c r="X2025">
        <v>52.1</v>
      </c>
      <c r="Y2025">
        <v>52.1</v>
      </c>
      <c r="Z2025">
        <v>92.888000000000005</v>
      </c>
      <c r="AA2025">
        <v>0.91799998283386197</v>
      </c>
      <c r="AB2025">
        <v>1.0605000257492101</v>
      </c>
      <c r="AC2025">
        <v>1.0190000534057599</v>
      </c>
      <c r="AD2025">
        <v>0.99308997392654397</v>
      </c>
      <c r="AE2025">
        <v>0.99884998798370395</v>
      </c>
      <c r="AF2025">
        <v>1.05820000171661</v>
      </c>
      <c r="AG2025">
        <v>1.0458999872207599</v>
      </c>
      <c r="AH2025">
        <v>0.96812999248504605</v>
      </c>
      <c r="AI2025">
        <v>1.10210001468658</v>
      </c>
      <c r="AJ2025">
        <v>1.0658999681472801</v>
      </c>
      <c r="AK2025">
        <v>1.04550004005432</v>
      </c>
      <c r="AL2025">
        <v>1.0249999761581401</v>
      </c>
      <c r="AM2025">
        <v>1.0369000434875499</v>
      </c>
      <c r="AN2025">
        <v>1.05289995670319</v>
      </c>
      <c r="AO2025">
        <v>1.2433999776840201</v>
      </c>
      <c r="AP2025">
        <v>1.0118999481201201</v>
      </c>
      <c r="AQ2025">
        <v>1.0565999746322601</v>
      </c>
      <c r="AR2025">
        <v>1.14680004119873</v>
      </c>
      <c r="AS2025">
        <v>0.89269000291824296</v>
      </c>
      <c r="AT2025">
        <v>1.0744999647140501</v>
      </c>
      <c r="AU2025">
        <v>1.06630003452301</v>
      </c>
      <c r="AV2025">
        <v>1.1002000570297199</v>
      </c>
      <c r="AW2025">
        <v>1.15610003471375</v>
      </c>
      <c r="AX2025">
        <v>1.14339995384216</v>
      </c>
      <c r="AY2025">
        <v>0.89046001434326205</v>
      </c>
      <c r="AZ2025">
        <v>1.1016000509262101</v>
      </c>
      <c r="BA2025">
        <v>1.0950000286102299</v>
      </c>
      <c r="BB2025">
        <v>1.04439997673035</v>
      </c>
      <c r="BC2025">
        <v>1.0518000125885001</v>
      </c>
      <c r="BD2025">
        <v>1.0904999971389799</v>
      </c>
      <c r="BE2025">
        <v>1.2028000354766799</v>
      </c>
      <c r="BF2025">
        <v>1.1173000335693399</v>
      </c>
      <c r="BG2025">
        <v>1.1801999807357799</v>
      </c>
      <c r="BH2025">
        <v>1.17040002346039</v>
      </c>
      <c r="BI2025">
        <v>1.19729995727539</v>
      </c>
      <c r="BJ2025">
        <v>1.15729999542236</v>
      </c>
      <c r="BK2025" t="s">
        <v>15545</v>
      </c>
      <c r="BL2025" t="s">
        <v>15545</v>
      </c>
      <c r="BM2025" t="s">
        <v>15544</v>
      </c>
      <c r="BN2025" t="s">
        <v>15546</v>
      </c>
    </row>
    <row r="2026" spans="1:66" x14ac:dyDescent="0.35">
      <c r="A2026">
        <v>0.91799998283386197</v>
      </c>
      <c r="B2026">
        <v>1.1189500093460101</v>
      </c>
      <c r="C2026">
        <v>1.0286600589752199</v>
      </c>
      <c r="D2026">
        <v>0.99328994750976596</v>
      </c>
      <c r="E2026">
        <v>1.0587500333786</v>
      </c>
      <c r="F2026">
        <v>1.1593999862670901</v>
      </c>
      <c r="G2026">
        <v>0.96931004524231001</v>
      </c>
      <c r="H2026">
        <v>1.0476150512695299</v>
      </c>
      <c r="I2026">
        <v>1.2311500310897801</v>
      </c>
      <c r="J2026">
        <v>1.0016050338745099</v>
      </c>
      <c r="K2026">
        <v>1.1761000156402599</v>
      </c>
      <c r="L2026">
        <v>1.04025995731354</v>
      </c>
      <c r="M2026">
        <v>1.13415002822876</v>
      </c>
      <c r="N2026">
        <v>1.1102499961853001</v>
      </c>
      <c r="O2026">
        <v>1.0590400695800799</v>
      </c>
      <c r="P2026">
        <v>1.0512999296188399</v>
      </c>
      <c r="Q2026">
        <v>1.1628500223159799</v>
      </c>
      <c r="R2026">
        <v>1.0560050010681199</v>
      </c>
      <c r="S2026" t="s">
        <v>111766</v>
      </c>
      <c r="T2026">
        <v>8</v>
      </c>
      <c r="U2026">
        <v>8</v>
      </c>
      <c r="V2026">
        <v>8</v>
      </c>
      <c r="W2026">
        <v>54.7</v>
      </c>
      <c r="X2026">
        <v>54.7</v>
      </c>
      <c r="Y2026">
        <v>54.7</v>
      </c>
      <c r="Z2026">
        <v>26.318000000000001</v>
      </c>
      <c r="AA2026">
        <v>0.85372000932693504</v>
      </c>
      <c r="AB2026">
        <v>1.12870001792908</v>
      </c>
      <c r="AC2026">
        <v>0.87922000885009799</v>
      </c>
      <c r="AD2026">
        <v>0.97317999601364102</v>
      </c>
      <c r="AE2026">
        <v>1.08060002326965</v>
      </c>
      <c r="AF2026">
        <v>1.0032000541687001</v>
      </c>
      <c r="AG2026">
        <v>0.90482002496719405</v>
      </c>
      <c r="AH2026">
        <v>0.96573001146316495</v>
      </c>
      <c r="AI2026">
        <v>1.0245000123977701</v>
      </c>
      <c r="AJ2026">
        <v>0.898310005664825</v>
      </c>
      <c r="AK2026">
        <v>1.12929999828339</v>
      </c>
      <c r="AL2026">
        <v>1.12929999828339</v>
      </c>
      <c r="AM2026">
        <v>1.0550999641418499</v>
      </c>
      <c r="AN2026">
        <v>1.03939998149872</v>
      </c>
      <c r="AO2026">
        <v>0.97768002748489402</v>
      </c>
      <c r="AP2026">
        <v>1.1224999427795399</v>
      </c>
      <c r="AQ2026">
        <v>1.1933000087737999</v>
      </c>
      <c r="AR2026">
        <v>0.82560998201370195</v>
      </c>
      <c r="AS2026">
        <v>0.98228001594543501</v>
      </c>
      <c r="AT2026">
        <v>1.1092000007629399</v>
      </c>
      <c r="AU2026">
        <v>1.17809998989105</v>
      </c>
      <c r="AV2026">
        <v>1.01339995861053</v>
      </c>
      <c r="AW2026">
        <v>1.0369000434875499</v>
      </c>
      <c r="AX2026">
        <v>1.3156000375747701</v>
      </c>
      <c r="AY2026">
        <v>1.0338000059127801</v>
      </c>
      <c r="AZ2026">
        <v>1.12950003147125</v>
      </c>
      <c r="BA2026">
        <v>1.4378000497818</v>
      </c>
      <c r="BB2026">
        <v>1.1049000024795499</v>
      </c>
      <c r="BC2026">
        <v>1.22290003299713</v>
      </c>
      <c r="BD2026">
        <v>0.95121997594833396</v>
      </c>
      <c r="BE2026">
        <v>1.2131999731063801</v>
      </c>
      <c r="BF2026">
        <v>1.1811000108718901</v>
      </c>
      <c r="BG2026">
        <v>1.1404000520706199</v>
      </c>
      <c r="BH2026">
        <v>0.98009997606277499</v>
      </c>
      <c r="BI2026">
        <v>1.1324000358581501</v>
      </c>
      <c r="BJ2026">
        <v>1.28639996051788</v>
      </c>
      <c r="BK2026" t="s">
        <v>101584</v>
      </c>
      <c r="BL2026" t="s">
        <v>101585</v>
      </c>
      <c r="BM2026" t="s">
        <v>101587</v>
      </c>
      <c r="BN2026" t="s">
        <v>101588</v>
      </c>
    </row>
    <row r="2027" spans="1:66" x14ac:dyDescent="0.35">
      <c r="A2027">
        <v>0.97671997547149703</v>
      </c>
      <c r="B2027">
        <v>1.0505299568176301</v>
      </c>
      <c r="C2027">
        <v>0.92880499362945601</v>
      </c>
      <c r="D2027">
        <v>1.0157499313354501</v>
      </c>
      <c r="E2027">
        <v>1.34399998188019</v>
      </c>
      <c r="F2027">
        <v>1.0131850242614699</v>
      </c>
      <c r="G2027">
        <v>1.0511400699615501</v>
      </c>
      <c r="H2027">
        <v>0.99437999725341797</v>
      </c>
      <c r="I2027">
        <v>1.0413749217987101</v>
      </c>
      <c r="J2027">
        <v>1.2753999233245801</v>
      </c>
      <c r="K2027">
        <v>1.05430006980896</v>
      </c>
      <c r="L2027">
        <v>1.07485008239746</v>
      </c>
      <c r="M2027">
        <v>1.0708249807357799</v>
      </c>
      <c r="N2027">
        <v>1.1194999217987101</v>
      </c>
      <c r="O2027">
        <v>0.86173003911972001</v>
      </c>
      <c r="P2027">
        <v>1.0101000070571899</v>
      </c>
      <c r="Q2027">
        <v>0.90836501121520996</v>
      </c>
      <c r="R2027">
        <v>1.04146504402161</v>
      </c>
      <c r="S2027" t="s">
        <v>111766</v>
      </c>
      <c r="T2027">
        <v>11</v>
      </c>
      <c r="U2027">
        <v>11</v>
      </c>
      <c r="V2027">
        <v>4</v>
      </c>
      <c r="W2027">
        <v>38.4</v>
      </c>
      <c r="X2027">
        <v>38.4</v>
      </c>
      <c r="Y2027">
        <v>14.7</v>
      </c>
      <c r="Z2027">
        <v>32.232999999999997</v>
      </c>
      <c r="AA2027">
        <v>0.95673000812530495</v>
      </c>
      <c r="AB2027">
        <v>0.84855997562408403</v>
      </c>
      <c r="AC2027">
        <v>0.82030999660491899</v>
      </c>
      <c r="AD2027">
        <v>1.00049996376038</v>
      </c>
      <c r="AE2027">
        <v>1.4084999561309799</v>
      </c>
      <c r="AF2027">
        <v>0.87376999855041504</v>
      </c>
      <c r="AG2027">
        <v>0.908980011940002</v>
      </c>
      <c r="AH2027">
        <v>0.844659984111786</v>
      </c>
      <c r="AI2027">
        <v>0.97794997692108199</v>
      </c>
      <c r="AJ2027">
        <v>1.12969994544983</v>
      </c>
      <c r="AK2027">
        <v>1.02760004997253</v>
      </c>
      <c r="AL2027">
        <v>1.0685000419616699</v>
      </c>
      <c r="AM2027">
        <v>1.2244000434875499</v>
      </c>
      <c r="AN2027">
        <v>1.07109999656677</v>
      </c>
      <c r="AO2027">
        <v>0.62326002120971702</v>
      </c>
      <c r="AP2027">
        <v>0.98710000514984098</v>
      </c>
      <c r="AQ2027">
        <v>0.72943001985549905</v>
      </c>
      <c r="AR2027">
        <v>0.940129995346069</v>
      </c>
      <c r="AS2027">
        <v>0.99671000242233299</v>
      </c>
      <c r="AT2027">
        <v>1.2525000572204601</v>
      </c>
      <c r="AU2027">
        <v>1.0372999906539899</v>
      </c>
      <c r="AV2027">
        <v>1.03100001811981</v>
      </c>
      <c r="AW2027">
        <v>1.2795000076293901</v>
      </c>
      <c r="AX2027">
        <v>1.15260004997253</v>
      </c>
      <c r="AY2027">
        <v>1.1933000087737999</v>
      </c>
      <c r="AZ2027">
        <v>1.1440999507904099</v>
      </c>
      <c r="BA2027">
        <v>1.1047999858856199</v>
      </c>
      <c r="BB2027">
        <v>1.4211000204086299</v>
      </c>
      <c r="BC2027">
        <v>1.0809999704361</v>
      </c>
      <c r="BD2027">
        <v>1.08120000362396</v>
      </c>
      <c r="BE2027">
        <v>0.91724997758865401</v>
      </c>
      <c r="BF2027">
        <v>1.1678999662399301</v>
      </c>
      <c r="BG2027">
        <v>1.1002000570297199</v>
      </c>
      <c r="BH2027">
        <v>1.0331000089645399</v>
      </c>
      <c r="BI2027">
        <v>1.0872999429702801</v>
      </c>
      <c r="BJ2027">
        <v>1.14279997348785</v>
      </c>
      <c r="BK2027" t="s">
        <v>101525</v>
      </c>
      <c r="BL2027" t="s">
        <v>101525</v>
      </c>
      <c r="BM2027" t="s">
        <v>101526</v>
      </c>
      <c r="BN2027" t="s">
        <v>101527</v>
      </c>
    </row>
    <row r="2028" spans="1:66" x14ac:dyDescent="0.35">
      <c r="A2028">
        <v>0.87150001525878895</v>
      </c>
      <c r="B2028">
        <v>1.12960004806519</v>
      </c>
      <c r="C2028">
        <v>1.0840799808502199</v>
      </c>
      <c r="D2028">
        <v>0.99888503551483199</v>
      </c>
      <c r="E2028">
        <v>1.39775002002716</v>
      </c>
      <c r="F2028">
        <v>1.17707991600037</v>
      </c>
      <c r="G2028">
        <v>0.86818003654480003</v>
      </c>
      <c r="H2028">
        <v>0.96707999706268299</v>
      </c>
      <c r="I2028">
        <v>1.2432500123977701</v>
      </c>
      <c r="J2028">
        <v>0.97341001033783003</v>
      </c>
      <c r="K2028">
        <v>0.97378003597259499</v>
      </c>
      <c r="L2028">
        <v>1.0261199474334699</v>
      </c>
      <c r="M2028">
        <v>1.0516049861907999</v>
      </c>
      <c r="N2028">
        <v>1.06215500831604</v>
      </c>
      <c r="O2028">
        <v>1.1116299629211399</v>
      </c>
      <c r="P2028">
        <v>0.94834500551223799</v>
      </c>
      <c r="Q2028">
        <v>0.95485001802444502</v>
      </c>
      <c r="R2028">
        <v>1.02846503257751</v>
      </c>
      <c r="S2028" t="s">
        <v>111766</v>
      </c>
      <c r="T2028">
        <v>21</v>
      </c>
      <c r="U2028">
        <v>21</v>
      </c>
      <c r="V2028">
        <v>2</v>
      </c>
      <c r="W2028">
        <v>19.600000000000001</v>
      </c>
      <c r="X2028">
        <v>19.600000000000001</v>
      </c>
      <c r="Y2028">
        <v>1.3</v>
      </c>
      <c r="Z2028">
        <v>174.88</v>
      </c>
      <c r="AA2028">
        <v>1.05309998989105</v>
      </c>
      <c r="AB2028">
        <v>1.16589999198914</v>
      </c>
      <c r="AC2028">
        <v>1.1802999973297099</v>
      </c>
      <c r="AD2028">
        <v>0.95757001638412498</v>
      </c>
      <c r="AE2028">
        <v>1.67809998989105</v>
      </c>
      <c r="AF2028">
        <v>1.3911999464035001</v>
      </c>
      <c r="AG2028">
        <v>0.96684002876281705</v>
      </c>
      <c r="AH2028">
        <v>0.82536000013351396</v>
      </c>
      <c r="AI2028">
        <v>1.4441000223159799</v>
      </c>
      <c r="AJ2028">
        <v>1.05350005626678</v>
      </c>
      <c r="AK2028">
        <v>0.987030029296875</v>
      </c>
      <c r="AL2028">
        <v>0.89914000034332298</v>
      </c>
      <c r="AM2028">
        <v>1.11520004272461</v>
      </c>
      <c r="AN2028">
        <v>0.85631000995635997</v>
      </c>
      <c r="AO2028">
        <v>0.94345998764038097</v>
      </c>
      <c r="AP2028">
        <v>0.953100025653839</v>
      </c>
      <c r="AQ2028">
        <v>0.84119999408721902</v>
      </c>
      <c r="AR2028">
        <v>1.1816999912262001</v>
      </c>
      <c r="AS2028">
        <v>0.68989998102188099</v>
      </c>
      <c r="AT2028">
        <v>1.09329998493195</v>
      </c>
      <c r="AU2028">
        <v>0.98786002397537198</v>
      </c>
      <c r="AV2028">
        <v>1.04019999504089</v>
      </c>
      <c r="AW2028">
        <v>1.1174000501632699</v>
      </c>
      <c r="AX2028">
        <v>0.962960004806519</v>
      </c>
      <c r="AY2028">
        <v>0.76951998472213701</v>
      </c>
      <c r="AZ2028">
        <v>1.1088000535964999</v>
      </c>
      <c r="BA2028">
        <v>1.0424000024795499</v>
      </c>
      <c r="BB2028">
        <v>0.89332002401351895</v>
      </c>
      <c r="BC2028">
        <v>0.96052998304367099</v>
      </c>
      <c r="BD2028">
        <v>1.1531000137329099</v>
      </c>
      <c r="BE2028">
        <v>0.98800998926162698</v>
      </c>
      <c r="BF2028">
        <v>1.26800000667572</v>
      </c>
      <c r="BG2028">
        <v>1.2798000574111901</v>
      </c>
      <c r="BH2028">
        <v>0.94358998537063599</v>
      </c>
      <c r="BI2028">
        <v>1.0685000419616699</v>
      </c>
      <c r="BJ2028">
        <v>0.87523001432418801</v>
      </c>
      <c r="BK2028" t="s">
        <v>101520</v>
      </c>
      <c r="BL2028" t="s">
        <v>101521</v>
      </c>
      <c r="BM2028" t="s">
        <v>2883</v>
      </c>
      <c r="BN2028" t="s">
        <v>2887</v>
      </c>
    </row>
    <row r="2029" spans="1:66" x14ac:dyDescent="0.35">
      <c r="A2029">
        <v>0.916059970855713</v>
      </c>
      <c r="B2029">
        <v>1.1083500385284399</v>
      </c>
      <c r="C2029">
        <v>0.97824501991271995</v>
      </c>
      <c r="D2029">
        <v>0.91896998882293701</v>
      </c>
      <c r="E2029">
        <v>1.0381999015808101</v>
      </c>
      <c r="F2029">
        <v>0.91066503524780296</v>
      </c>
      <c r="G2029">
        <v>0.930469989776611</v>
      </c>
      <c r="H2029">
        <v>0.88650500774383501</v>
      </c>
      <c r="I2029">
        <v>1.10319995880127</v>
      </c>
      <c r="J2029">
        <v>1.0282499790191699</v>
      </c>
      <c r="K2029">
        <v>0.93140000104904197</v>
      </c>
      <c r="L2029">
        <v>0.95430505275726296</v>
      </c>
      <c r="M2029">
        <v>1.2069499492645299</v>
      </c>
      <c r="N2029">
        <v>1.00005996227264</v>
      </c>
      <c r="O2029">
        <v>0.96759998798370395</v>
      </c>
      <c r="P2029">
        <v>0.95983994007110596</v>
      </c>
      <c r="Q2029">
        <v>1.17035007476807</v>
      </c>
      <c r="R2029">
        <v>1.0649049282073999</v>
      </c>
      <c r="S2029" t="s">
        <v>111766</v>
      </c>
      <c r="T2029">
        <v>21</v>
      </c>
      <c r="U2029">
        <v>21</v>
      </c>
      <c r="V2029">
        <v>21</v>
      </c>
      <c r="W2029">
        <v>27.3</v>
      </c>
      <c r="X2029">
        <v>27.3</v>
      </c>
      <c r="Y2029">
        <v>27.3</v>
      </c>
      <c r="Z2029">
        <v>122.29</v>
      </c>
      <c r="AA2029">
        <v>0.95485997200012196</v>
      </c>
      <c r="AB2029">
        <v>1.07659995555878</v>
      </c>
      <c r="AC2029">
        <v>1.03149998188019</v>
      </c>
      <c r="AD2029">
        <v>0.99132001399993896</v>
      </c>
      <c r="AE2029">
        <v>1.0456999540328999</v>
      </c>
      <c r="AF2029">
        <v>0.98492002487182595</v>
      </c>
      <c r="AG2029">
        <v>1.01830005645752</v>
      </c>
      <c r="AH2029">
        <v>0.77802002429962203</v>
      </c>
      <c r="AI2029">
        <v>1.09879994392395</v>
      </c>
      <c r="AJ2029">
        <v>1.04970002174377</v>
      </c>
      <c r="AK2029">
        <v>0.96131002902984597</v>
      </c>
      <c r="AL2029">
        <v>0.90903002023696899</v>
      </c>
      <c r="AM2029">
        <v>1.04439997673035</v>
      </c>
      <c r="AN2029">
        <v>1.18680000305176</v>
      </c>
      <c r="AO2029">
        <v>0.85409998893737804</v>
      </c>
      <c r="AP2029">
        <v>1.05869996547699</v>
      </c>
      <c r="AQ2029">
        <v>1.0147000551223799</v>
      </c>
      <c r="AR2029">
        <v>0.98840999603271495</v>
      </c>
      <c r="AS2029">
        <v>0.87726002931594804</v>
      </c>
      <c r="AT2029">
        <v>1.1401000022888199</v>
      </c>
      <c r="AU2029">
        <v>0.92498999834060702</v>
      </c>
      <c r="AV2029">
        <v>0.84662002325057995</v>
      </c>
      <c r="AW2029">
        <v>1.03069996833801</v>
      </c>
      <c r="AX2029">
        <v>0.83640998601913497</v>
      </c>
      <c r="AY2029">
        <v>0.84263998270034801</v>
      </c>
      <c r="AZ2029">
        <v>0.99498999118804898</v>
      </c>
      <c r="BA2029">
        <v>1.10759997367859</v>
      </c>
      <c r="BB2029">
        <v>1.0068000555038501</v>
      </c>
      <c r="BC2029">
        <v>0.90148997306823697</v>
      </c>
      <c r="BD2029">
        <v>0.99958002567291304</v>
      </c>
      <c r="BE2029">
        <v>1.369500041008</v>
      </c>
      <c r="BF2029">
        <v>0.81331998109817505</v>
      </c>
      <c r="BG2029">
        <v>1.08109998703003</v>
      </c>
      <c r="BH2029">
        <v>0.86097997426986705</v>
      </c>
      <c r="BI2029">
        <v>1.32599997520447</v>
      </c>
      <c r="BJ2029">
        <v>1.1413999795913701</v>
      </c>
      <c r="BK2029" t="s">
        <v>101476</v>
      </c>
      <c r="BL2029" t="s">
        <v>8484</v>
      </c>
      <c r="BM2029" t="s">
        <v>8483</v>
      </c>
      <c r="BN2029" t="s">
        <v>8485</v>
      </c>
    </row>
    <row r="2030" spans="1:66" x14ac:dyDescent="0.35">
      <c r="A2030">
        <v>1.2250000238418599</v>
      </c>
      <c r="B2030">
        <v>1.0358250141143801</v>
      </c>
      <c r="C2030">
        <v>1.2171000242233301</v>
      </c>
      <c r="D2030">
        <v>1.29929995536804</v>
      </c>
      <c r="E2030">
        <v>1.11249995231628</v>
      </c>
      <c r="F2030">
        <v>1.2081999778747601</v>
      </c>
      <c r="G2030">
        <v>0.77227002382278398</v>
      </c>
      <c r="H2030">
        <v>1.0506000518798799</v>
      </c>
      <c r="I2030">
        <v>1.02660000324249</v>
      </c>
      <c r="J2030">
        <v>0.99270999431610096</v>
      </c>
      <c r="K2030">
        <v>1.17030000686646</v>
      </c>
      <c r="L2030">
        <v>0.90718001127242998</v>
      </c>
      <c r="M2030">
        <v>0.93550002574920699</v>
      </c>
      <c r="N2030">
        <v>1.3195999860763501</v>
      </c>
      <c r="O2030">
        <v>1.3057999610900899</v>
      </c>
      <c r="P2030">
        <v>1.1415500640869101</v>
      </c>
      <c r="Q2030">
        <v>0</v>
      </c>
      <c r="R2030">
        <v>1.13330006599426</v>
      </c>
      <c r="S2030" t="s">
        <v>111766</v>
      </c>
      <c r="T2030">
        <v>16</v>
      </c>
      <c r="U2030">
        <v>16</v>
      </c>
      <c r="V2030">
        <v>16</v>
      </c>
      <c r="W2030">
        <v>25.7</v>
      </c>
      <c r="X2030">
        <v>25.7</v>
      </c>
      <c r="Y2030">
        <v>25.7</v>
      </c>
      <c r="Z2030">
        <v>97.44</v>
      </c>
      <c r="AA2030">
        <v>1.1892000436782799</v>
      </c>
      <c r="AB2030">
        <v>0.82274997234344505</v>
      </c>
      <c r="AC2030">
        <v>1.2256000041961701</v>
      </c>
      <c r="AD2030">
        <v>1.29929995536804</v>
      </c>
      <c r="AE2030" t="s">
        <v>30</v>
      </c>
      <c r="AF2030" t="s">
        <v>30</v>
      </c>
      <c r="AG2030" t="s">
        <v>30</v>
      </c>
      <c r="AH2030">
        <v>1.0506000518798799</v>
      </c>
      <c r="AI2030">
        <v>1.02660000324249</v>
      </c>
      <c r="AJ2030">
        <v>0.99270999431610096</v>
      </c>
      <c r="AK2030">
        <v>1.17030000686646</v>
      </c>
      <c r="AL2030" t="s">
        <v>30</v>
      </c>
      <c r="AM2030" t="s">
        <v>30</v>
      </c>
      <c r="AN2030">
        <v>1.53579998016357</v>
      </c>
      <c r="AO2030">
        <v>1.3057999610900899</v>
      </c>
      <c r="AP2030">
        <v>1.0913000106811499</v>
      </c>
      <c r="AQ2030" t="s">
        <v>30</v>
      </c>
      <c r="AR2030">
        <v>1.12510001659393</v>
      </c>
      <c r="AS2030">
        <v>1.2608000040054299</v>
      </c>
      <c r="AT2030">
        <v>1.2489000558853101</v>
      </c>
      <c r="AU2030">
        <v>1.2086000442504901</v>
      </c>
      <c r="AV2030" t="s">
        <v>30</v>
      </c>
      <c r="AW2030">
        <v>1.11249995231628</v>
      </c>
      <c r="AX2030">
        <v>1.2081999778747601</v>
      </c>
      <c r="AY2030">
        <v>0.77227002382278398</v>
      </c>
      <c r="AZ2030" t="s">
        <v>30</v>
      </c>
      <c r="BA2030" t="s">
        <v>30</v>
      </c>
      <c r="BB2030" t="s">
        <v>30</v>
      </c>
      <c r="BC2030" t="s">
        <v>30</v>
      </c>
      <c r="BD2030">
        <v>0.90718001127242998</v>
      </c>
      <c r="BE2030">
        <v>0.93550002574920699</v>
      </c>
      <c r="BF2030">
        <v>1.10339999198914</v>
      </c>
      <c r="BG2030" t="s">
        <v>30</v>
      </c>
      <c r="BH2030">
        <v>1.19179999828339</v>
      </c>
      <c r="BI2030" t="s">
        <v>30</v>
      </c>
      <c r="BJ2030">
        <v>1.1414999961853001</v>
      </c>
      <c r="BK2030" t="s">
        <v>101469</v>
      </c>
      <c r="BL2030" t="s">
        <v>101470</v>
      </c>
      <c r="BM2030" t="s">
        <v>101472</v>
      </c>
      <c r="BN2030" t="s">
        <v>101473</v>
      </c>
    </row>
    <row r="2031" spans="1:66" x14ac:dyDescent="0.35">
      <c r="A2031">
        <v>0.94359999895095803</v>
      </c>
      <c r="B2031">
        <v>1.18389999866486</v>
      </c>
      <c r="C2031">
        <v>0.935225009918213</v>
      </c>
      <c r="D2031">
        <v>0.97474503517150901</v>
      </c>
      <c r="E2031">
        <v>0.97971498966216997</v>
      </c>
      <c r="F2031">
        <v>0.96008998155593905</v>
      </c>
      <c r="G2031">
        <v>0.92502498626708995</v>
      </c>
      <c r="H2031">
        <v>0.96880996227264404</v>
      </c>
      <c r="I2031">
        <v>1.17682504653931</v>
      </c>
      <c r="J2031">
        <v>0.95586001873016402</v>
      </c>
      <c r="K2031">
        <v>0.98451501131057695</v>
      </c>
      <c r="L2031">
        <v>0.94743502140045199</v>
      </c>
      <c r="M2031">
        <v>0.97306001186370805</v>
      </c>
      <c r="N2031">
        <v>1.05270004272461</v>
      </c>
      <c r="O2031">
        <v>1.11989998817444</v>
      </c>
      <c r="P2031">
        <v>0.98259496688842796</v>
      </c>
      <c r="Q2031">
        <v>0.96037000417709395</v>
      </c>
      <c r="R2031">
        <v>0.97017502784729004</v>
      </c>
      <c r="S2031" t="s">
        <v>111766</v>
      </c>
      <c r="T2031">
        <v>11</v>
      </c>
      <c r="U2031">
        <v>11</v>
      </c>
      <c r="V2031">
        <v>11</v>
      </c>
      <c r="W2031">
        <v>75.099999999999994</v>
      </c>
      <c r="X2031">
        <v>75.099999999999994</v>
      </c>
      <c r="Y2031">
        <v>75.099999999999994</v>
      </c>
      <c r="Z2031">
        <v>22.326000000000001</v>
      </c>
      <c r="AA2031">
        <v>0.89788001775741599</v>
      </c>
      <c r="AB2031" t="s">
        <v>30</v>
      </c>
      <c r="AC2031">
        <v>0.88205999135971103</v>
      </c>
      <c r="AD2031">
        <v>0.91118997335434004</v>
      </c>
      <c r="AE2031">
        <v>1.0025000572204601</v>
      </c>
      <c r="AF2031">
        <v>0.886579990386963</v>
      </c>
      <c r="AG2031">
        <v>1.00409996509552</v>
      </c>
      <c r="AH2031">
        <v>0.94512999057769798</v>
      </c>
      <c r="AI2031">
        <v>0.98325002193450906</v>
      </c>
      <c r="AJ2031">
        <v>0.89851999282836903</v>
      </c>
      <c r="AK2031">
        <v>0.88322997093200695</v>
      </c>
      <c r="AL2031">
        <v>0.91589999198913596</v>
      </c>
      <c r="AM2031">
        <v>0.88021999597549405</v>
      </c>
      <c r="AN2031">
        <v>1.0778000354766799</v>
      </c>
      <c r="AO2031">
        <v>1.1754000186920199</v>
      </c>
      <c r="AP2031">
        <v>0.95089000463485696</v>
      </c>
      <c r="AQ2031">
        <v>0.937120020389557</v>
      </c>
      <c r="AR2031">
        <v>0.92215001583099399</v>
      </c>
      <c r="AS2031">
        <v>0.98931998014450095</v>
      </c>
      <c r="AT2031">
        <v>1.18389999866486</v>
      </c>
      <c r="AU2031">
        <v>0.98839002847671498</v>
      </c>
      <c r="AV2031">
        <v>1.0383000373840301</v>
      </c>
      <c r="AW2031">
        <v>0.95692998170852706</v>
      </c>
      <c r="AX2031">
        <v>1.0335999727249101</v>
      </c>
      <c r="AY2031">
        <v>0.84595000743866</v>
      </c>
      <c r="AZ2031">
        <v>0.992489993572235</v>
      </c>
      <c r="BA2031">
        <v>1.37039995193481</v>
      </c>
      <c r="BB2031">
        <v>1.01320004463196</v>
      </c>
      <c r="BC2031">
        <v>1.0858000516891499</v>
      </c>
      <c r="BD2031">
        <v>0.97896999120712302</v>
      </c>
      <c r="BE2031">
        <v>1.0658999681472801</v>
      </c>
      <c r="BF2031">
        <v>1.02760004997253</v>
      </c>
      <c r="BG2031">
        <v>1.0643999576568599</v>
      </c>
      <c r="BH2031">
        <v>1.01429998874664</v>
      </c>
      <c r="BI2031">
        <v>0.98361998796463002</v>
      </c>
      <c r="BJ2031">
        <v>1.01820003986359</v>
      </c>
      <c r="BK2031" t="s">
        <v>101464</v>
      </c>
      <c r="BL2031" t="s">
        <v>101464</v>
      </c>
      <c r="BM2031" t="s">
        <v>101465</v>
      </c>
      <c r="BN2031" t="s">
        <v>101466</v>
      </c>
    </row>
    <row r="2032" spans="1:66" x14ac:dyDescent="0.35">
      <c r="A2032">
        <v>0.882254958152771</v>
      </c>
      <c r="B2032">
        <v>0.99773502349853505</v>
      </c>
      <c r="C2032">
        <v>0.94266498088836703</v>
      </c>
      <c r="D2032">
        <v>0.94843000173568703</v>
      </c>
      <c r="E2032">
        <v>1.13800001144409</v>
      </c>
      <c r="F2032">
        <v>0.93879497051239003</v>
      </c>
      <c r="G2032">
        <v>0.93038499355316195</v>
      </c>
      <c r="H2032">
        <v>0.902354955673218</v>
      </c>
      <c r="I2032">
        <v>0.96305000782012895</v>
      </c>
      <c r="J2032">
        <v>1.1352499723434399</v>
      </c>
      <c r="K2032">
        <v>1.1060999631881701</v>
      </c>
      <c r="L2032">
        <v>0.93754500150680498</v>
      </c>
      <c r="M2032">
        <v>1.12555003166199</v>
      </c>
      <c r="N2032">
        <v>1.06610000133514</v>
      </c>
      <c r="O2032">
        <v>0.89476501941680897</v>
      </c>
      <c r="P2032">
        <v>1.0011249780654901</v>
      </c>
      <c r="Q2032">
        <v>0.93432998657226596</v>
      </c>
      <c r="R2032">
        <v>0.95001000165939298</v>
      </c>
      <c r="S2032" t="s">
        <v>111766</v>
      </c>
      <c r="T2032">
        <v>25</v>
      </c>
      <c r="U2032">
        <v>25</v>
      </c>
      <c r="V2032">
        <v>25</v>
      </c>
      <c r="W2032">
        <v>45</v>
      </c>
      <c r="X2032">
        <v>45</v>
      </c>
      <c r="Y2032">
        <v>45</v>
      </c>
      <c r="Z2032">
        <v>91.915999999999997</v>
      </c>
      <c r="AA2032">
        <v>0.84950000047683705</v>
      </c>
      <c r="AB2032">
        <v>0.89346998929977395</v>
      </c>
      <c r="AC2032">
        <v>0.69343000650405895</v>
      </c>
      <c r="AD2032">
        <v>0.86826002597808805</v>
      </c>
      <c r="AE2032">
        <v>1.1397000551223799</v>
      </c>
      <c r="AF2032">
        <v>0.93058997392654397</v>
      </c>
      <c r="AG2032">
        <v>1.00399994850159</v>
      </c>
      <c r="AH2032">
        <v>0.81858998537063599</v>
      </c>
      <c r="AI2032">
        <v>0.82260000705719005</v>
      </c>
      <c r="AJ2032">
        <v>1.0549999475479099</v>
      </c>
      <c r="AK2032">
        <v>1.0434999465942401</v>
      </c>
      <c r="AL2032">
        <v>0.84139001369476296</v>
      </c>
      <c r="AM2032">
        <v>1.1239000558853101</v>
      </c>
      <c r="AN2032">
        <v>1.0433000326156601</v>
      </c>
      <c r="AO2032">
        <v>0.65503001213073697</v>
      </c>
      <c r="AP2032">
        <v>1.02199995517731</v>
      </c>
      <c r="AQ2032">
        <v>0.82476001977920499</v>
      </c>
      <c r="AR2032">
        <v>0.86272001266479503</v>
      </c>
      <c r="AS2032">
        <v>0.91500997543335005</v>
      </c>
      <c r="AT2032">
        <v>1.10199999809265</v>
      </c>
      <c r="AU2032">
        <v>1.19190001487732</v>
      </c>
      <c r="AV2032">
        <v>1.0285999774932899</v>
      </c>
      <c r="AW2032">
        <v>1.1362999677658101</v>
      </c>
      <c r="AX2032">
        <v>0.94700002670288097</v>
      </c>
      <c r="AY2032">
        <v>0.856769979000092</v>
      </c>
      <c r="AZ2032">
        <v>0.986119985580444</v>
      </c>
      <c r="BA2032">
        <v>1.10350000858307</v>
      </c>
      <c r="BB2032">
        <v>1.2154999971389799</v>
      </c>
      <c r="BC2032">
        <v>1.1686999797821001</v>
      </c>
      <c r="BD2032">
        <v>1.0336999893188501</v>
      </c>
      <c r="BE2032">
        <v>1.1272000074386599</v>
      </c>
      <c r="BF2032">
        <v>1.08889997005463</v>
      </c>
      <c r="BG2032">
        <v>1.13450002670288</v>
      </c>
      <c r="BH2032">
        <v>0.98025000095367398</v>
      </c>
      <c r="BI2032">
        <v>1.04390001296997</v>
      </c>
      <c r="BJ2032">
        <v>1.0372999906539899</v>
      </c>
      <c r="BK2032" t="s">
        <v>101353</v>
      </c>
      <c r="BL2032" t="s">
        <v>101354</v>
      </c>
      <c r="BM2032" t="s">
        <v>101356</v>
      </c>
      <c r="BN2032" t="s">
        <v>101357</v>
      </c>
    </row>
    <row r="2033" spans="1:66" x14ac:dyDescent="0.35">
      <c r="A2033">
        <v>0.88976001739501998</v>
      </c>
      <c r="B2033">
        <v>1.1310999393463099</v>
      </c>
      <c r="C2033">
        <v>1.0226299762725799</v>
      </c>
      <c r="D2033">
        <v>0.98248994350433305</v>
      </c>
      <c r="E2033">
        <v>1.08920001983643</v>
      </c>
      <c r="F2033">
        <v>1.04819989204407</v>
      </c>
      <c r="G2033">
        <v>0.96932500600814797</v>
      </c>
      <c r="H2033">
        <v>1.04844999313354</v>
      </c>
      <c r="I2033">
        <v>1.03055000305176</v>
      </c>
      <c r="J2033">
        <v>1.2023000717163099</v>
      </c>
      <c r="K2033">
        <v>1.0790500640869101</v>
      </c>
      <c r="L2033">
        <v>0.97324502468109098</v>
      </c>
      <c r="M2033">
        <v>1.0295150279998799</v>
      </c>
      <c r="N2033">
        <v>1.08070003986359</v>
      </c>
      <c r="O2033">
        <v>1.0867999792098999</v>
      </c>
      <c r="P2033">
        <v>1.04534995555878</v>
      </c>
      <c r="Q2033">
        <v>1.0446749925613401</v>
      </c>
      <c r="R2033">
        <v>1.08500003814697</v>
      </c>
      <c r="S2033" t="s">
        <v>111766</v>
      </c>
      <c r="T2033">
        <v>23</v>
      </c>
      <c r="U2033">
        <v>21</v>
      </c>
      <c r="V2033">
        <v>21</v>
      </c>
      <c r="W2033">
        <v>45.6</v>
      </c>
      <c r="X2033">
        <v>41.6</v>
      </c>
      <c r="Y2033">
        <v>41.6</v>
      </c>
      <c r="Z2033">
        <v>59.069000000000003</v>
      </c>
      <c r="AA2033">
        <v>0.87330001592636097</v>
      </c>
      <c r="AB2033">
        <v>1.12929999828339</v>
      </c>
      <c r="AC2033">
        <v>0.92545998096466098</v>
      </c>
      <c r="AD2033">
        <v>0.89278000593185403</v>
      </c>
      <c r="AE2033">
        <v>1.0240999460220299</v>
      </c>
      <c r="AF2033">
        <v>1.0513999462127701</v>
      </c>
      <c r="AG2033">
        <v>1.03180003166199</v>
      </c>
      <c r="AH2033">
        <v>1.05710005760193</v>
      </c>
      <c r="AI2033">
        <v>1.05260002613068</v>
      </c>
      <c r="AJ2033">
        <v>1.04089999198914</v>
      </c>
      <c r="AK2033">
        <v>1.04530000686646</v>
      </c>
      <c r="AL2033">
        <v>1.04540002346039</v>
      </c>
      <c r="AM2033">
        <v>1.0744999647140501</v>
      </c>
      <c r="AN2033">
        <v>1.0865000486373899</v>
      </c>
      <c r="AO2033">
        <v>1.1234999895095801</v>
      </c>
      <c r="AP2033">
        <v>1.00049996376038</v>
      </c>
      <c r="AQ2033">
        <v>0.973150014877319</v>
      </c>
      <c r="AR2033">
        <v>1.03929996490479</v>
      </c>
      <c r="AS2033">
        <v>0.90622001886367798</v>
      </c>
      <c r="AT2033">
        <v>1.1328999996185301</v>
      </c>
      <c r="AU2033">
        <v>1.11979997158051</v>
      </c>
      <c r="AV2033">
        <v>1.07219994068146</v>
      </c>
      <c r="AW2033">
        <v>1.1542999744415301</v>
      </c>
      <c r="AX2033">
        <v>1.04499995708466</v>
      </c>
      <c r="AY2033">
        <v>0.90684998035430897</v>
      </c>
      <c r="AZ2033">
        <v>1.03980004787445</v>
      </c>
      <c r="BA2033">
        <v>1.00849997997284</v>
      </c>
      <c r="BB2033">
        <v>1.3637000322341899</v>
      </c>
      <c r="BC2033">
        <v>1.1128000020980799</v>
      </c>
      <c r="BD2033">
        <v>0.90109002590179399</v>
      </c>
      <c r="BE2033">
        <v>0.98452997207641602</v>
      </c>
      <c r="BF2033">
        <v>1.0749000310897801</v>
      </c>
      <c r="BG2033">
        <v>1.0500999689102199</v>
      </c>
      <c r="BH2033">
        <v>1.09019994735718</v>
      </c>
      <c r="BI2033">
        <v>1.11619997024536</v>
      </c>
      <c r="BJ2033">
        <v>1.1306999921798699</v>
      </c>
      <c r="BK2033" t="s">
        <v>101283</v>
      </c>
      <c r="BL2033" t="s">
        <v>101284</v>
      </c>
      <c r="BM2033" t="s">
        <v>2350</v>
      </c>
      <c r="BN2033" t="s">
        <v>2354</v>
      </c>
    </row>
    <row r="2034" spans="1:66" x14ac:dyDescent="0.35">
      <c r="A2034">
        <v>1.0952500104904199</v>
      </c>
      <c r="B2034">
        <v>1.0105299949646001</v>
      </c>
      <c r="C2034">
        <v>0.99701499938964799</v>
      </c>
      <c r="D2034">
        <v>0</v>
      </c>
      <c r="E2034">
        <v>1.23749995231628</v>
      </c>
      <c r="F2034">
        <v>0.96614998579025302</v>
      </c>
      <c r="G2034">
        <v>0.97779500484466597</v>
      </c>
      <c r="H2034">
        <v>1.0141849517822299</v>
      </c>
      <c r="I2034">
        <v>0.92535495758056596</v>
      </c>
      <c r="J2034">
        <v>0.97352504730224598</v>
      </c>
      <c r="K2034">
        <v>0.89901000261306796</v>
      </c>
      <c r="L2034">
        <v>1.0792000293731701</v>
      </c>
      <c r="M2034">
        <v>1.0908000469207799</v>
      </c>
      <c r="N2034">
        <v>1.0478999614715601</v>
      </c>
      <c r="O2034">
        <v>1.4951000213623</v>
      </c>
      <c r="P2034">
        <v>1.35730004310608</v>
      </c>
      <c r="Q2034">
        <v>1.1885000467300399</v>
      </c>
      <c r="R2034">
        <v>1.0541349649429299</v>
      </c>
      <c r="S2034" t="s">
        <v>111766</v>
      </c>
      <c r="T2034">
        <v>11</v>
      </c>
      <c r="U2034">
        <v>8</v>
      </c>
      <c r="V2034">
        <v>8</v>
      </c>
      <c r="W2034">
        <v>24.5</v>
      </c>
      <c r="X2034">
        <v>18.899999999999999</v>
      </c>
      <c r="Y2034">
        <v>18.899999999999999</v>
      </c>
      <c r="Z2034">
        <v>47.534999999999997</v>
      </c>
      <c r="AA2034">
        <v>1.18250000476837</v>
      </c>
      <c r="AB2034">
        <v>0.99246001243591297</v>
      </c>
      <c r="AC2034">
        <v>0.78992998600006104</v>
      </c>
      <c r="AD2034" t="s">
        <v>30</v>
      </c>
      <c r="AE2034">
        <v>1.23749995231628</v>
      </c>
      <c r="AF2034">
        <v>0.96614998579025302</v>
      </c>
      <c r="AG2034">
        <v>0.72999000549316395</v>
      </c>
      <c r="AH2034">
        <v>0.82226997613906905</v>
      </c>
      <c r="AI2034">
        <v>0.90105998516082797</v>
      </c>
      <c r="AJ2034">
        <v>0.983870029449463</v>
      </c>
      <c r="AK2034">
        <v>0.90360999107360795</v>
      </c>
      <c r="AL2034">
        <v>1.0792000293731701</v>
      </c>
      <c r="AM2034">
        <v>1.0478999614715601</v>
      </c>
      <c r="AN2034">
        <v>1.0478999614715601</v>
      </c>
      <c r="AO2034">
        <v>1.4951000213623</v>
      </c>
      <c r="AP2034">
        <v>1.35730004310608</v>
      </c>
      <c r="AQ2034">
        <v>1.1885000467300399</v>
      </c>
      <c r="AR2034">
        <v>1.23269999027252</v>
      </c>
      <c r="AS2034">
        <v>1.00800001621246</v>
      </c>
      <c r="AT2034">
        <v>1.0285999774932899</v>
      </c>
      <c r="AU2034">
        <v>1.2041000127792401</v>
      </c>
      <c r="AV2034" t="s">
        <v>30</v>
      </c>
      <c r="AW2034" t="s">
        <v>30</v>
      </c>
      <c r="AX2034" t="s">
        <v>30</v>
      </c>
      <c r="AY2034">
        <v>1.2256000041961701</v>
      </c>
      <c r="AZ2034">
        <v>1.20609998703003</v>
      </c>
      <c r="BA2034">
        <v>0.94964998960494995</v>
      </c>
      <c r="BB2034">
        <v>0.96318000555038497</v>
      </c>
      <c r="BC2034">
        <v>0.89441001415252697</v>
      </c>
      <c r="BD2034" t="s">
        <v>30</v>
      </c>
      <c r="BE2034">
        <v>1.13370001316071</v>
      </c>
      <c r="BF2034" t="s">
        <v>30</v>
      </c>
      <c r="BG2034" t="s">
        <v>30</v>
      </c>
      <c r="BH2034" t="s">
        <v>30</v>
      </c>
      <c r="BI2034" t="s">
        <v>30</v>
      </c>
      <c r="BJ2034">
        <v>0.87556999921798695</v>
      </c>
      <c r="BK2034" t="s">
        <v>101139</v>
      </c>
      <c r="BL2034" t="s">
        <v>101140</v>
      </c>
      <c r="BM2034" t="s">
        <v>101143</v>
      </c>
      <c r="BN2034" t="s">
        <v>101144</v>
      </c>
    </row>
    <row r="2035" spans="1:66" x14ac:dyDescent="0.35">
      <c r="A2035">
        <v>0.90956997871398904</v>
      </c>
      <c r="B2035">
        <v>1.13754999637604</v>
      </c>
      <c r="C2035">
        <v>1.0391000509262101</v>
      </c>
      <c r="D2035">
        <v>1.0005249977111801</v>
      </c>
      <c r="E2035">
        <v>1.1175500154495199</v>
      </c>
      <c r="F2035">
        <v>1.0472999811172501</v>
      </c>
      <c r="G2035">
        <v>0.97078502178192105</v>
      </c>
      <c r="H2035">
        <v>0.95594501495361295</v>
      </c>
      <c r="I2035">
        <v>1.0696499347686801</v>
      </c>
      <c r="J2035">
        <v>1.06220006942749</v>
      </c>
      <c r="K2035">
        <v>1.1182999610900899</v>
      </c>
      <c r="L2035">
        <v>1.04404997825623</v>
      </c>
      <c r="M2035">
        <v>1.03605496883392</v>
      </c>
      <c r="N2035">
        <v>1.1143000125885001</v>
      </c>
      <c r="O2035">
        <v>1.17455005645752</v>
      </c>
      <c r="P2035">
        <v>1.14649999141693</v>
      </c>
      <c r="Q2035">
        <v>1.07115006446838</v>
      </c>
      <c r="R2035">
        <v>1.1233999729156501</v>
      </c>
      <c r="S2035" t="s">
        <v>111766</v>
      </c>
      <c r="T2035">
        <v>20</v>
      </c>
      <c r="U2035">
        <v>20</v>
      </c>
      <c r="V2035">
        <v>19</v>
      </c>
      <c r="W2035">
        <v>59.2</v>
      </c>
      <c r="X2035">
        <v>59.2</v>
      </c>
      <c r="Y2035">
        <v>56.7</v>
      </c>
      <c r="Z2035">
        <v>52.164000000000001</v>
      </c>
      <c r="AA2035">
        <v>0.86290001869201705</v>
      </c>
      <c r="AB2035">
        <v>1.0375000238418599</v>
      </c>
      <c r="AC2035">
        <v>1.0003000497818</v>
      </c>
      <c r="AD2035">
        <v>1.0145000219345099</v>
      </c>
      <c r="AE2035">
        <v>1.0607000589370701</v>
      </c>
      <c r="AF2035">
        <v>1.00800001621246</v>
      </c>
      <c r="AG2035">
        <v>0.97582000494003296</v>
      </c>
      <c r="AH2035">
        <v>0.91655999422073398</v>
      </c>
      <c r="AI2035">
        <v>1.0432000160217301</v>
      </c>
      <c r="AJ2035">
        <v>1.0055999755859399</v>
      </c>
      <c r="AK2035">
        <v>1.067999958992</v>
      </c>
      <c r="AL2035">
        <v>1.0207999944686901</v>
      </c>
      <c r="AM2035">
        <v>0.99630999565124501</v>
      </c>
      <c r="AN2035">
        <v>1.0519000291824301</v>
      </c>
      <c r="AO2035">
        <v>1.17859995365143</v>
      </c>
      <c r="AP2035">
        <v>1.0462000370025599</v>
      </c>
      <c r="AQ2035">
        <v>1.03980004787445</v>
      </c>
      <c r="AR2035">
        <v>1.0607999563217201</v>
      </c>
      <c r="AS2035">
        <v>0.95623999834060702</v>
      </c>
      <c r="AT2035">
        <v>1.2375999689102199</v>
      </c>
      <c r="AU2035">
        <v>1.0779000520706199</v>
      </c>
      <c r="AV2035">
        <v>0.986549973487854</v>
      </c>
      <c r="AW2035">
        <v>1.17439997196198</v>
      </c>
      <c r="AX2035">
        <v>1.0865999460220299</v>
      </c>
      <c r="AY2035">
        <v>0.96574997901916504</v>
      </c>
      <c r="AZ2035">
        <v>0.99532997608184803</v>
      </c>
      <c r="BA2035">
        <v>1.0960999727249101</v>
      </c>
      <c r="BB2035">
        <v>1.1188000440597501</v>
      </c>
      <c r="BC2035">
        <v>1.1685999631881701</v>
      </c>
      <c r="BD2035">
        <v>1.06729996204376</v>
      </c>
      <c r="BE2035">
        <v>1.0757999420166</v>
      </c>
      <c r="BF2035">
        <v>1.1766999959945701</v>
      </c>
      <c r="BG2035">
        <v>1.17050004005432</v>
      </c>
      <c r="BH2035">
        <v>1.2467999458312999</v>
      </c>
      <c r="BI2035">
        <v>1.10249996185303</v>
      </c>
      <c r="BJ2035">
        <v>1.1859999895095801</v>
      </c>
      <c r="BK2035" t="s">
        <v>101098</v>
      </c>
      <c r="BL2035" t="s">
        <v>7570</v>
      </c>
      <c r="BM2035" t="s">
        <v>7569</v>
      </c>
      <c r="BN2035" t="s">
        <v>7573</v>
      </c>
    </row>
    <row r="2036" spans="1:66" x14ac:dyDescent="0.35">
      <c r="A2036">
        <v>0.96494001150131203</v>
      </c>
      <c r="B2036">
        <v>1.0780000686645499</v>
      </c>
      <c r="C2036">
        <v>1.1786849498748799</v>
      </c>
      <c r="D2036">
        <v>1.0462999343872099</v>
      </c>
      <c r="E2036">
        <v>0.93038499355316195</v>
      </c>
      <c r="F2036">
        <v>1.10574495792389</v>
      </c>
      <c r="G2036">
        <v>0.96364498138427701</v>
      </c>
      <c r="H2036">
        <v>1.0208649635314899</v>
      </c>
      <c r="I2036">
        <v>0.89546000957489003</v>
      </c>
      <c r="J2036">
        <v>1.1007449626922601</v>
      </c>
      <c r="K2036">
        <v>0.93883001804351796</v>
      </c>
      <c r="L2036">
        <v>0.93474495410919201</v>
      </c>
      <c r="M2036">
        <v>1.03018999099731</v>
      </c>
      <c r="N2036">
        <v>1.04293501377106</v>
      </c>
      <c r="O2036">
        <v>0.94313502311706499</v>
      </c>
      <c r="P2036">
        <v>0.98252499103546098</v>
      </c>
      <c r="Q2036">
        <v>1.0029000043869001</v>
      </c>
      <c r="R2036">
        <v>1.1096999645233201</v>
      </c>
      <c r="S2036" t="s">
        <v>111766</v>
      </c>
      <c r="T2036">
        <v>13</v>
      </c>
      <c r="U2036">
        <v>13</v>
      </c>
      <c r="V2036">
        <v>9</v>
      </c>
      <c r="W2036">
        <v>26.5</v>
      </c>
      <c r="X2036">
        <v>26.5</v>
      </c>
      <c r="Y2036">
        <v>18.3</v>
      </c>
      <c r="Z2036">
        <v>39.585999999999999</v>
      </c>
      <c r="AA2036">
        <v>0.93825000524520896</v>
      </c>
      <c r="AB2036">
        <v>0.96130001544952404</v>
      </c>
      <c r="AC2036">
        <v>0.94857001304626498</v>
      </c>
      <c r="AD2036">
        <v>1.01839995384216</v>
      </c>
      <c r="AE2036">
        <v>0.94455999135971103</v>
      </c>
      <c r="AF2036">
        <v>0.87919002771377597</v>
      </c>
      <c r="AG2036">
        <v>0.98930001258850098</v>
      </c>
      <c r="AH2036">
        <v>0.967029988765717</v>
      </c>
      <c r="AI2036">
        <v>0.94862997531890902</v>
      </c>
      <c r="AJ2036">
        <v>0.871890008449554</v>
      </c>
      <c r="AK2036">
        <v>0.71425998210907005</v>
      </c>
      <c r="AL2036">
        <v>0.87726998329162598</v>
      </c>
      <c r="AM2036">
        <v>0.94528001546859697</v>
      </c>
      <c r="AN2036">
        <v>0.96087002754211404</v>
      </c>
      <c r="AO2036">
        <v>0.84117001295089699</v>
      </c>
      <c r="AP2036">
        <v>0.892849981784821</v>
      </c>
      <c r="AQ2036">
        <v>1.02769994735718</v>
      </c>
      <c r="AR2036">
        <v>1.00349998474121</v>
      </c>
      <c r="AS2036">
        <v>0.99163001775741599</v>
      </c>
      <c r="AT2036">
        <v>1.1947000026702901</v>
      </c>
      <c r="AU2036">
        <v>1.4088000059127801</v>
      </c>
      <c r="AV2036">
        <v>1.0742000341415401</v>
      </c>
      <c r="AW2036">
        <v>0.91620999574661299</v>
      </c>
      <c r="AX2036">
        <v>1.3322999477386499</v>
      </c>
      <c r="AY2036">
        <v>0.93799000978469804</v>
      </c>
      <c r="AZ2036">
        <v>1.0746999979019201</v>
      </c>
      <c r="BA2036">
        <v>0.84228998422622703</v>
      </c>
      <c r="BB2036">
        <v>1.32959997653961</v>
      </c>
      <c r="BC2036">
        <v>1.1634000539779701</v>
      </c>
      <c r="BD2036">
        <v>0.99221998453140303</v>
      </c>
      <c r="BE2036">
        <v>1.11510002613068</v>
      </c>
      <c r="BF2036">
        <v>1.125</v>
      </c>
      <c r="BG2036">
        <v>1.04509997367859</v>
      </c>
      <c r="BH2036">
        <v>1.07219994068146</v>
      </c>
      <c r="BI2036">
        <v>0.97810000181198098</v>
      </c>
      <c r="BJ2036">
        <v>1.2158999443054199</v>
      </c>
      <c r="BK2036" t="s">
        <v>101086</v>
      </c>
      <c r="BL2036" t="s">
        <v>12455</v>
      </c>
      <c r="BM2036" t="s">
        <v>12454</v>
      </c>
      <c r="BN2036" t="s">
        <v>12457</v>
      </c>
    </row>
    <row r="2037" spans="1:66" x14ac:dyDescent="0.35">
      <c r="A2037">
        <v>1.0413500070571899</v>
      </c>
      <c r="B2037">
        <v>1.0333850383758501</v>
      </c>
      <c r="C2037">
        <v>1.0290000438690201</v>
      </c>
      <c r="D2037">
        <v>1.0657000541687001</v>
      </c>
      <c r="E2037">
        <v>1.1266000270843499</v>
      </c>
      <c r="F2037">
        <v>1.10335004329681</v>
      </c>
      <c r="G2037">
        <v>1.04172492027283</v>
      </c>
      <c r="H2037">
        <v>1.09850001335144</v>
      </c>
      <c r="I2037">
        <v>1.0394600629806501</v>
      </c>
      <c r="J2037">
        <v>0.98370999097824097</v>
      </c>
      <c r="K2037">
        <v>1.0599499940872199</v>
      </c>
      <c r="L2037">
        <v>1.0413999557495099</v>
      </c>
      <c r="M2037">
        <v>1.0596499443054199</v>
      </c>
      <c r="N2037">
        <v>1.06185007095337</v>
      </c>
      <c r="O2037">
        <v>1.1763000488281301</v>
      </c>
      <c r="P2037">
        <v>1.04044997692108</v>
      </c>
      <c r="Q2037">
        <v>1.0148849487304701</v>
      </c>
      <c r="R2037">
        <v>1.0481649637222299</v>
      </c>
      <c r="S2037" t="s">
        <v>111766</v>
      </c>
      <c r="T2037">
        <v>8</v>
      </c>
      <c r="U2037">
        <v>8</v>
      </c>
      <c r="V2037">
        <v>1</v>
      </c>
      <c r="W2037">
        <v>33.799999999999997</v>
      </c>
      <c r="X2037">
        <v>33.799999999999997</v>
      </c>
      <c r="Y2037">
        <v>7.8</v>
      </c>
      <c r="Z2037">
        <v>35.347999999999999</v>
      </c>
      <c r="AA2037">
        <v>1.0440000295639</v>
      </c>
      <c r="AB2037">
        <v>0.97657001018524203</v>
      </c>
      <c r="AC2037">
        <v>1.0068000555038501</v>
      </c>
      <c r="AD2037">
        <v>1.0770000219345099</v>
      </c>
      <c r="AE2037">
        <v>1.10309994220734</v>
      </c>
      <c r="AF2037">
        <v>1.1726000308990501</v>
      </c>
      <c r="AG2037">
        <v>1.18219995498657</v>
      </c>
      <c r="AH2037">
        <v>1.01730000972748</v>
      </c>
      <c r="AI2037">
        <v>1.1224000453948999</v>
      </c>
      <c r="AJ2037">
        <v>1.0256999731063801</v>
      </c>
      <c r="AK2037">
        <v>1.0680999755859399</v>
      </c>
      <c r="AL2037">
        <v>1.0346000194549601</v>
      </c>
      <c r="AM2037">
        <v>1.0522999763488801</v>
      </c>
      <c r="AN2037">
        <v>1.06200003623962</v>
      </c>
      <c r="AO2037">
        <v>1.2424000501632699</v>
      </c>
      <c r="AP2037">
        <v>1.0640000104904199</v>
      </c>
      <c r="AQ2037">
        <v>1.0548000335693399</v>
      </c>
      <c r="AR2037">
        <v>1.12070000171661</v>
      </c>
      <c r="AS2037">
        <v>1.0386999845504801</v>
      </c>
      <c r="AT2037">
        <v>1.09019994735718</v>
      </c>
      <c r="AU2037">
        <v>1.0512000322341899</v>
      </c>
      <c r="AV2037">
        <v>1.0543999671936</v>
      </c>
      <c r="AW2037">
        <v>1.1500999927520801</v>
      </c>
      <c r="AX2037">
        <v>1.0341000556945801</v>
      </c>
      <c r="AY2037">
        <v>0.90125000476837203</v>
      </c>
      <c r="AZ2037">
        <v>1.1797000169753999</v>
      </c>
      <c r="BA2037">
        <v>0.95652002096176103</v>
      </c>
      <c r="BB2037">
        <v>0.94172000885009799</v>
      </c>
      <c r="BC2037">
        <v>1.0518000125885001</v>
      </c>
      <c r="BD2037">
        <v>1.04820001125336</v>
      </c>
      <c r="BE2037">
        <v>1.06700003147125</v>
      </c>
      <c r="BF2037">
        <v>1.06169998645782</v>
      </c>
      <c r="BG2037">
        <v>1.1102000474929801</v>
      </c>
      <c r="BH2037">
        <v>1.01689994335175</v>
      </c>
      <c r="BI2037">
        <v>0.974969983100891</v>
      </c>
      <c r="BJ2037">
        <v>0.97562998533248901</v>
      </c>
      <c r="BK2037" t="s">
        <v>101031</v>
      </c>
      <c r="BL2037" t="s">
        <v>101031</v>
      </c>
      <c r="BM2037" t="s">
        <v>101032</v>
      </c>
      <c r="BN2037" t="s">
        <v>90682</v>
      </c>
    </row>
    <row r="2038" spans="1:66" x14ac:dyDescent="0.35">
      <c r="A2038">
        <v>0.98256003856658902</v>
      </c>
      <c r="B2038">
        <v>1.18770003318787</v>
      </c>
      <c r="C2038">
        <v>1.13415002822876</v>
      </c>
      <c r="D2038">
        <v>1.0153499841690099</v>
      </c>
      <c r="E2038">
        <v>1.1050499677658101</v>
      </c>
      <c r="F2038">
        <v>1.0877499580383301</v>
      </c>
      <c r="G2038">
        <v>0.96666502952575695</v>
      </c>
      <c r="H2038">
        <v>1.02240002155304</v>
      </c>
      <c r="I2038">
        <v>1.1209499835968</v>
      </c>
      <c r="J2038">
        <v>1.03554999828339</v>
      </c>
      <c r="K2038">
        <v>1.0978000164032</v>
      </c>
      <c r="L2038">
        <v>1.0657500028610201</v>
      </c>
      <c r="M2038">
        <v>1.11144995689392</v>
      </c>
      <c r="N2038">
        <v>1.08905005455017</v>
      </c>
      <c r="O2038">
        <v>1.1085999011993399</v>
      </c>
      <c r="P2038">
        <v>1.04930996894836</v>
      </c>
      <c r="Q2038">
        <v>1.0456800460815401</v>
      </c>
      <c r="R2038">
        <v>1.06319999694824</v>
      </c>
      <c r="S2038" t="s">
        <v>111766</v>
      </c>
      <c r="T2038">
        <v>8</v>
      </c>
      <c r="U2038">
        <v>8</v>
      </c>
      <c r="V2038">
        <v>8</v>
      </c>
      <c r="W2038">
        <v>25.6</v>
      </c>
      <c r="X2038">
        <v>25.6</v>
      </c>
      <c r="Y2038">
        <v>25.6</v>
      </c>
      <c r="Z2038">
        <v>44.738999999999997</v>
      </c>
      <c r="AA2038">
        <v>0.99931001663207997</v>
      </c>
      <c r="AB2038">
        <v>1.1239000558853101</v>
      </c>
      <c r="AC2038">
        <v>1.1491999626159699</v>
      </c>
      <c r="AD2038">
        <v>1.02230000495911</v>
      </c>
      <c r="AE2038">
        <v>1.1370999813079801</v>
      </c>
      <c r="AF2038">
        <v>1.10660004615784</v>
      </c>
      <c r="AG2038">
        <v>1.0733000040054299</v>
      </c>
      <c r="AH2038">
        <v>1.0192999839782699</v>
      </c>
      <c r="AI2038">
        <v>1.1274000406265301</v>
      </c>
      <c r="AJ2038">
        <v>1.0003000497818</v>
      </c>
      <c r="AK2038">
        <v>1.0702999830246001</v>
      </c>
      <c r="AL2038">
        <v>1.08120000362396</v>
      </c>
      <c r="AM2038">
        <v>1.03989994525909</v>
      </c>
      <c r="AN2038">
        <v>1.0346000194549601</v>
      </c>
      <c r="AO2038">
        <v>1.14189994335175</v>
      </c>
      <c r="AP2038">
        <v>0.98531997203826904</v>
      </c>
      <c r="AQ2038">
        <v>0.967360019683838</v>
      </c>
      <c r="AR2038">
        <v>1.0469000339508101</v>
      </c>
      <c r="AS2038">
        <v>0.96581000089645397</v>
      </c>
      <c r="AT2038">
        <v>1.2515000104904199</v>
      </c>
      <c r="AU2038">
        <v>1.1190999746322601</v>
      </c>
      <c r="AV2038">
        <v>1.00839996337891</v>
      </c>
      <c r="AW2038">
        <v>1.0729999542236299</v>
      </c>
      <c r="AX2038">
        <v>1.0688999891281099</v>
      </c>
      <c r="AY2038">
        <v>0.86002999544143699</v>
      </c>
      <c r="AZ2038">
        <v>1.0255000591278101</v>
      </c>
      <c r="BA2038">
        <v>1.1145000457763701</v>
      </c>
      <c r="BB2038">
        <v>1.07079994678497</v>
      </c>
      <c r="BC2038">
        <v>1.1253000497818</v>
      </c>
      <c r="BD2038">
        <v>1.0503000020980799</v>
      </c>
      <c r="BE2038">
        <v>1.18299996852875</v>
      </c>
      <c r="BF2038">
        <v>1.1434999704361</v>
      </c>
      <c r="BG2038">
        <v>1.07529997825623</v>
      </c>
      <c r="BH2038">
        <v>1.1132999658584599</v>
      </c>
      <c r="BI2038">
        <v>1.1239999532699601</v>
      </c>
      <c r="BJ2038">
        <v>1.07949995994568</v>
      </c>
      <c r="BK2038" t="s">
        <v>101026</v>
      </c>
      <c r="BL2038" t="s">
        <v>101027</v>
      </c>
      <c r="BM2038" t="s">
        <v>27266</v>
      </c>
      <c r="BN2038" t="s">
        <v>27270</v>
      </c>
    </row>
    <row r="2039" spans="1:66" x14ac:dyDescent="0.35">
      <c r="A2039">
        <v>0.78250503540039096</v>
      </c>
      <c r="B2039">
        <v>1.1079250574111901</v>
      </c>
      <c r="C2039">
        <v>1.1505000591278101</v>
      </c>
      <c r="D2039">
        <v>1.15629994869232</v>
      </c>
      <c r="E2039">
        <v>1.2335000038146999</v>
      </c>
      <c r="F2039">
        <v>1.09309995174408</v>
      </c>
      <c r="G2039">
        <v>0.840210020542145</v>
      </c>
      <c r="H2039">
        <v>1.0601499080657999</v>
      </c>
      <c r="I2039">
        <v>1.0275249481201201</v>
      </c>
      <c r="J2039">
        <v>1.17035007476807</v>
      </c>
      <c r="K2039">
        <v>1.1725000143051101</v>
      </c>
      <c r="L2039">
        <v>0</v>
      </c>
      <c r="M2039">
        <v>1.0873000621795701</v>
      </c>
      <c r="N2039">
        <v>1.02289998531342</v>
      </c>
      <c r="O2039">
        <v>1.1818000078201301</v>
      </c>
      <c r="P2039">
        <v>1.2282999753952</v>
      </c>
      <c r="Q2039">
        <v>0.99543499946594205</v>
      </c>
      <c r="R2039">
        <v>0.99294996261596702</v>
      </c>
      <c r="S2039" t="s">
        <v>111766</v>
      </c>
      <c r="T2039">
        <v>9</v>
      </c>
      <c r="U2039">
        <v>9</v>
      </c>
      <c r="V2039">
        <v>9</v>
      </c>
      <c r="W2039">
        <v>24.7</v>
      </c>
      <c r="X2039">
        <v>24.7</v>
      </c>
      <c r="Y2039">
        <v>24.7</v>
      </c>
      <c r="Z2039">
        <v>61.491999999999997</v>
      </c>
      <c r="AA2039">
        <v>0.59229999780654896</v>
      </c>
      <c r="AB2039">
        <v>0.81185001134872403</v>
      </c>
      <c r="AC2039" t="s">
        <v>30</v>
      </c>
      <c r="AD2039" t="s">
        <v>30</v>
      </c>
      <c r="AE2039" t="s">
        <v>30</v>
      </c>
      <c r="AF2039" t="s">
        <v>30</v>
      </c>
      <c r="AG2039" t="s">
        <v>30</v>
      </c>
      <c r="AH2039">
        <v>1.08399999141693</v>
      </c>
      <c r="AI2039">
        <v>0.96824997663497903</v>
      </c>
      <c r="AJ2039">
        <v>1.2707999944686901</v>
      </c>
      <c r="AK2039" t="s">
        <v>30</v>
      </c>
      <c r="AL2039" t="s">
        <v>30</v>
      </c>
      <c r="AM2039">
        <v>1.0304000377655</v>
      </c>
      <c r="AN2039" t="s">
        <v>30</v>
      </c>
      <c r="AO2039" t="s">
        <v>30</v>
      </c>
      <c r="AP2039" t="s">
        <v>30</v>
      </c>
      <c r="AQ2039">
        <v>0.92517000436782804</v>
      </c>
      <c r="AR2039">
        <v>0.93860000371932995</v>
      </c>
      <c r="AS2039">
        <v>0.97271001338958696</v>
      </c>
      <c r="AT2039">
        <v>1.4040000438690201</v>
      </c>
      <c r="AU2039">
        <v>1.1505000591278101</v>
      </c>
      <c r="AV2039">
        <v>1.15629994869232</v>
      </c>
      <c r="AW2039">
        <v>1.2335000038146999</v>
      </c>
      <c r="AX2039">
        <v>1.09309995174408</v>
      </c>
      <c r="AY2039">
        <v>0.840210020542145</v>
      </c>
      <c r="AZ2039">
        <v>1.03629994392395</v>
      </c>
      <c r="BA2039">
        <v>1.0867999792098999</v>
      </c>
      <c r="BB2039">
        <v>1.0699000358581501</v>
      </c>
      <c r="BC2039">
        <v>1.1725000143051101</v>
      </c>
      <c r="BD2039" t="s">
        <v>30</v>
      </c>
      <c r="BE2039">
        <v>1.1441999673843399</v>
      </c>
      <c r="BF2039">
        <v>1.02289998531342</v>
      </c>
      <c r="BG2039">
        <v>1.1818000078201301</v>
      </c>
      <c r="BH2039">
        <v>1.2282999753952</v>
      </c>
      <c r="BI2039">
        <v>1.0657000541687001</v>
      </c>
      <c r="BJ2039">
        <v>1.0472999811172501</v>
      </c>
      <c r="BK2039" t="s">
        <v>9261</v>
      </c>
      <c r="BL2039" t="s">
        <v>9261</v>
      </c>
      <c r="BM2039" t="s">
        <v>9260</v>
      </c>
      <c r="BN2039" t="s">
        <v>9262</v>
      </c>
    </row>
    <row r="2040" spans="1:66" x14ac:dyDescent="0.35">
      <c r="A2040">
        <v>0.969560027122498</v>
      </c>
      <c r="B2040">
        <v>1.1271450519561801</v>
      </c>
      <c r="C2040">
        <v>1.04384994506836</v>
      </c>
      <c r="D2040">
        <v>1.00413990020752</v>
      </c>
      <c r="E2040">
        <v>1.0533750057220499</v>
      </c>
      <c r="F2040">
        <v>1.0817500352859499</v>
      </c>
      <c r="G2040">
        <v>0.92123997211456299</v>
      </c>
      <c r="H2040">
        <v>1.09805500507355</v>
      </c>
      <c r="I2040">
        <v>1.0393500328064</v>
      </c>
      <c r="J2040">
        <v>1.1531500816345199</v>
      </c>
      <c r="K2040">
        <v>1.04150998592377</v>
      </c>
      <c r="L2040">
        <v>1.0340000391006501</v>
      </c>
      <c r="M2040">
        <v>1.0822000503539999</v>
      </c>
      <c r="N2040">
        <v>1.08404994010925</v>
      </c>
      <c r="O2040">
        <v>1.10759997367859</v>
      </c>
      <c r="P2040">
        <v>1.0562499761581401</v>
      </c>
      <c r="Q2040">
        <v>1.09284496307373</v>
      </c>
      <c r="R2040">
        <v>1.0164599418640099</v>
      </c>
      <c r="S2040" t="s">
        <v>111766</v>
      </c>
      <c r="T2040">
        <v>13</v>
      </c>
      <c r="U2040">
        <v>13</v>
      </c>
      <c r="V2040">
        <v>13</v>
      </c>
      <c r="W2040">
        <v>39.4</v>
      </c>
      <c r="X2040">
        <v>39.4</v>
      </c>
      <c r="Y2040">
        <v>39.4</v>
      </c>
      <c r="Z2040">
        <v>62.328000000000003</v>
      </c>
      <c r="AA2040">
        <v>0.940230011940002</v>
      </c>
      <c r="AB2040">
        <v>0.98619002103805498</v>
      </c>
      <c r="AC2040">
        <v>1.03980004787445</v>
      </c>
      <c r="AD2040">
        <v>0.96477997303009</v>
      </c>
      <c r="AE2040">
        <v>0.93935000896453902</v>
      </c>
      <c r="AF2040">
        <v>0.99180001020431496</v>
      </c>
      <c r="AG2040">
        <v>0.99707001447677601</v>
      </c>
      <c r="AH2040">
        <v>0.922810018062592</v>
      </c>
      <c r="AI2040">
        <v>1.0166000127792401</v>
      </c>
      <c r="AJ2040">
        <v>1.11230003833771</v>
      </c>
      <c r="AK2040">
        <v>0.98952001333236705</v>
      </c>
      <c r="AL2040">
        <v>1.01250004768372</v>
      </c>
      <c r="AM2040">
        <v>1.0434999465942401</v>
      </c>
      <c r="AN2040">
        <v>1.00479996204376</v>
      </c>
      <c r="AO2040">
        <v>1.15209996700287</v>
      </c>
      <c r="AP2040">
        <v>1.0345000028610201</v>
      </c>
      <c r="AQ2040">
        <v>0.98098999261856101</v>
      </c>
      <c r="AR2040">
        <v>0.94551998376846302</v>
      </c>
      <c r="AS2040">
        <v>0.99888998270034801</v>
      </c>
      <c r="AT2040">
        <v>1.26810002326965</v>
      </c>
      <c r="AU2040">
        <v>1.0478999614715601</v>
      </c>
      <c r="AV2040">
        <v>1.0434999465942401</v>
      </c>
      <c r="AW2040">
        <v>1.1674000024795499</v>
      </c>
      <c r="AX2040">
        <v>1.1717000007629399</v>
      </c>
      <c r="AY2040">
        <v>0.84540998935699496</v>
      </c>
      <c r="AZ2040">
        <v>1.2733000516891499</v>
      </c>
      <c r="BA2040">
        <v>1.06210005283356</v>
      </c>
      <c r="BB2040">
        <v>1.1940000057220499</v>
      </c>
      <c r="BC2040">
        <v>1.09350001811981</v>
      </c>
      <c r="BD2040">
        <v>1.0555000305175799</v>
      </c>
      <c r="BE2040">
        <v>1.12090003490448</v>
      </c>
      <c r="BF2040">
        <v>1.1633000373840301</v>
      </c>
      <c r="BG2040">
        <v>1.06309998035431</v>
      </c>
      <c r="BH2040">
        <v>1.0779999494552599</v>
      </c>
      <c r="BI2040">
        <v>1.20469999313354</v>
      </c>
      <c r="BJ2040">
        <v>1.0873999595642101</v>
      </c>
      <c r="BK2040" t="s">
        <v>100985</v>
      </c>
      <c r="BL2040" t="s">
        <v>100986</v>
      </c>
      <c r="BM2040" t="s">
        <v>100988</v>
      </c>
      <c r="BN2040" t="s">
        <v>9017</v>
      </c>
    </row>
    <row r="2041" spans="1:66" x14ac:dyDescent="0.35">
      <c r="A2041">
        <v>0.970974981784821</v>
      </c>
      <c r="B2041">
        <v>0.89283001422882102</v>
      </c>
      <c r="C2041">
        <v>1.1371500492095901</v>
      </c>
      <c r="D2041">
        <v>0.94735497236251798</v>
      </c>
      <c r="E2041">
        <v>0.989809989929199</v>
      </c>
      <c r="F2041">
        <v>1.01617503166199</v>
      </c>
      <c r="G2041">
        <v>0.90661501884460405</v>
      </c>
      <c r="H2041">
        <v>0.85409498214721702</v>
      </c>
      <c r="I2041">
        <v>0.99690002202987704</v>
      </c>
      <c r="J2041">
        <v>0.95876997709274303</v>
      </c>
      <c r="K2041">
        <v>0.87707000970840499</v>
      </c>
      <c r="L2041">
        <v>0.96753996610641502</v>
      </c>
      <c r="M2041">
        <v>0.92611002922058105</v>
      </c>
      <c r="N2041">
        <v>0.97903501987457298</v>
      </c>
      <c r="O2041">
        <v>0.85905003547668501</v>
      </c>
      <c r="P2041">
        <v>0.89967000484466597</v>
      </c>
      <c r="Q2041">
        <v>0.87358999252319303</v>
      </c>
      <c r="R2041">
        <v>1.06679999828339</v>
      </c>
      <c r="S2041" t="s">
        <v>111766</v>
      </c>
      <c r="T2041">
        <v>11</v>
      </c>
      <c r="U2041">
        <v>8</v>
      </c>
      <c r="V2041">
        <v>8</v>
      </c>
      <c r="W2041">
        <v>50.3</v>
      </c>
      <c r="X2041">
        <v>36</v>
      </c>
      <c r="Y2041">
        <v>36</v>
      </c>
      <c r="Z2041">
        <v>35.816000000000003</v>
      </c>
      <c r="AA2041">
        <v>0.97049999237060502</v>
      </c>
      <c r="AB2041">
        <v>0.85961997509002697</v>
      </c>
      <c r="AC2041">
        <v>1.1670000553131099</v>
      </c>
      <c r="AD2041">
        <v>1.1188999414444001</v>
      </c>
      <c r="AE2041">
        <v>1.0685000419616699</v>
      </c>
      <c r="AF2041">
        <v>0.94735002517700195</v>
      </c>
      <c r="AG2041">
        <v>0.98808997869491599</v>
      </c>
      <c r="AH2041">
        <v>0.73531997203826904</v>
      </c>
      <c r="AI2041">
        <v>1.0613000392913801</v>
      </c>
      <c r="AJ2041">
        <v>0.93133997917175304</v>
      </c>
      <c r="AK2041">
        <v>0.88085001707077004</v>
      </c>
      <c r="AL2041">
        <v>0.90307998657226596</v>
      </c>
      <c r="AM2041">
        <v>1.0295000076293901</v>
      </c>
      <c r="AN2041">
        <v>0.89736998081207298</v>
      </c>
      <c r="AO2041">
        <v>0.85254001617431596</v>
      </c>
      <c r="AP2041">
        <v>1.0290000438690201</v>
      </c>
      <c r="AQ2041">
        <v>0.81458997726440396</v>
      </c>
      <c r="AR2041">
        <v>1.1179000139236499</v>
      </c>
      <c r="AS2041">
        <v>0.97144997119903598</v>
      </c>
      <c r="AT2041">
        <v>0.92603999376296997</v>
      </c>
      <c r="AU2041">
        <v>1.10730004310608</v>
      </c>
      <c r="AV2041">
        <v>0.77581000328063998</v>
      </c>
      <c r="AW2041">
        <v>0.91111999750137296</v>
      </c>
      <c r="AX2041">
        <v>1.08500003814697</v>
      </c>
      <c r="AY2041">
        <v>0.82513999938964799</v>
      </c>
      <c r="AZ2041">
        <v>0.97286999225616499</v>
      </c>
      <c r="BA2041">
        <v>0.93250000476837203</v>
      </c>
      <c r="BB2041">
        <v>0.98619997501373302</v>
      </c>
      <c r="BC2041">
        <v>0.87329000234603904</v>
      </c>
      <c r="BD2041">
        <v>1.03199994564056</v>
      </c>
      <c r="BE2041">
        <v>0.82271999120712302</v>
      </c>
      <c r="BF2041">
        <v>1.0607000589370701</v>
      </c>
      <c r="BG2041">
        <v>0.86555999517440796</v>
      </c>
      <c r="BH2041">
        <v>0.77034002542495705</v>
      </c>
      <c r="BI2041">
        <v>0.93259000778198198</v>
      </c>
      <c r="BJ2041">
        <v>1.0156999826431301</v>
      </c>
      <c r="BK2041" t="s">
        <v>100962</v>
      </c>
      <c r="BL2041" t="s">
        <v>100963</v>
      </c>
      <c r="BM2041" t="s">
        <v>100966</v>
      </c>
      <c r="BN2041" t="s">
        <v>100967</v>
      </c>
    </row>
    <row r="2042" spans="1:66" x14ac:dyDescent="0.35">
      <c r="A2042">
        <v>0</v>
      </c>
      <c r="B2042">
        <v>1.3873000144958501</v>
      </c>
      <c r="C2042">
        <v>1.0507999658584599</v>
      </c>
      <c r="D2042">
        <v>1.1937999725341799</v>
      </c>
      <c r="E2042">
        <v>1.0373349189758301</v>
      </c>
      <c r="F2042">
        <v>0.786660015583038</v>
      </c>
      <c r="G2042">
        <v>0</v>
      </c>
      <c r="H2042">
        <v>1.0413399934768699</v>
      </c>
      <c r="I2042">
        <v>1.0934499502182</v>
      </c>
      <c r="J2042">
        <v>0.80670499801635698</v>
      </c>
      <c r="K2042">
        <v>1.1952999830246001</v>
      </c>
      <c r="L2042">
        <v>0.93270003795623802</v>
      </c>
      <c r="M2042">
        <v>0.60688495635986295</v>
      </c>
      <c r="N2042">
        <v>1.17394995689392</v>
      </c>
      <c r="O2042">
        <v>1.3566149473190301</v>
      </c>
      <c r="P2042">
        <v>0.91905498504638705</v>
      </c>
      <c r="Q2042">
        <v>1.3287550210952801</v>
      </c>
      <c r="R2042">
        <v>0.83006000518798795</v>
      </c>
      <c r="S2042" t="s">
        <v>111766</v>
      </c>
      <c r="T2042">
        <v>13</v>
      </c>
      <c r="U2042">
        <v>13</v>
      </c>
      <c r="V2042">
        <v>13</v>
      </c>
      <c r="W2042">
        <v>33.4</v>
      </c>
      <c r="X2042">
        <v>33.4</v>
      </c>
      <c r="Y2042">
        <v>33.4</v>
      </c>
      <c r="Z2042">
        <v>62.164999999999999</v>
      </c>
      <c r="AA2042" t="s">
        <v>30</v>
      </c>
      <c r="AB2042" t="s">
        <v>30</v>
      </c>
      <c r="AC2042">
        <v>1.16170001029968</v>
      </c>
      <c r="AD2042">
        <v>1.1937999725341799</v>
      </c>
      <c r="AE2042">
        <v>1.16919994354248</v>
      </c>
      <c r="AF2042" t="s">
        <v>30</v>
      </c>
      <c r="AG2042" t="s">
        <v>30</v>
      </c>
      <c r="AH2042">
        <v>0.850880026817322</v>
      </c>
      <c r="AI2042">
        <v>0.85530000925064098</v>
      </c>
      <c r="AJ2042">
        <v>0.61663001775741599</v>
      </c>
      <c r="AK2042" t="s">
        <v>30</v>
      </c>
      <c r="AL2042">
        <v>0.97768002748489402</v>
      </c>
      <c r="AM2042">
        <v>0.61735999584197998</v>
      </c>
      <c r="AN2042">
        <v>0.65060001611709595</v>
      </c>
      <c r="AO2042">
        <v>0.85293000936508201</v>
      </c>
      <c r="AP2042">
        <v>0.75120997428893999</v>
      </c>
      <c r="AQ2042">
        <v>0.92160999774932895</v>
      </c>
      <c r="AR2042" t="s">
        <v>30</v>
      </c>
      <c r="AS2042" t="s">
        <v>30</v>
      </c>
      <c r="AT2042">
        <v>1.3873000144958501</v>
      </c>
      <c r="AU2042">
        <v>0.93989998102188099</v>
      </c>
      <c r="AV2042" t="s">
        <v>30</v>
      </c>
      <c r="AW2042">
        <v>0.90547001361846902</v>
      </c>
      <c r="AX2042">
        <v>0.786660015583038</v>
      </c>
      <c r="AY2042" t="s">
        <v>30</v>
      </c>
      <c r="AZ2042">
        <v>1.23179996013641</v>
      </c>
      <c r="BA2042">
        <v>1.3315999507904099</v>
      </c>
      <c r="BB2042">
        <v>0.99677997827529896</v>
      </c>
      <c r="BC2042">
        <v>1.1952999830246001</v>
      </c>
      <c r="BD2042">
        <v>0.88771998882293701</v>
      </c>
      <c r="BE2042">
        <v>0.59640997648239102</v>
      </c>
      <c r="BF2042">
        <v>1.69729995727539</v>
      </c>
      <c r="BG2042">
        <v>1.8602999448776201</v>
      </c>
      <c r="BH2042">
        <v>1.0868999958038299</v>
      </c>
      <c r="BI2042">
        <v>1.73590004444122</v>
      </c>
      <c r="BJ2042">
        <v>0.83006000518798795</v>
      </c>
      <c r="BK2042" t="s">
        <v>100894</v>
      </c>
      <c r="BL2042" t="s">
        <v>100895</v>
      </c>
      <c r="BM2042" t="s">
        <v>100897</v>
      </c>
      <c r="BN2042" t="s">
        <v>100898</v>
      </c>
    </row>
    <row r="2043" spans="1:66" x14ac:dyDescent="0.35">
      <c r="A2043">
        <v>1.1897000074386599</v>
      </c>
      <c r="B2043">
        <v>0</v>
      </c>
      <c r="C2043">
        <v>1.2014000415802</v>
      </c>
      <c r="D2043">
        <v>1.1999000310897801</v>
      </c>
      <c r="E2043">
        <v>1.0263750553131099</v>
      </c>
      <c r="F2043">
        <v>1.2978999614715601</v>
      </c>
      <c r="G2043">
        <v>0.98429000377654996</v>
      </c>
      <c r="H2043">
        <v>1.1493999958038299</v>
      </c>
      <c r="I2043">
        <v>1.05400002002716</v>
      </c>
      <c r="J2043">
        <v>1.29040002822876</v>
      </c>
      <c r="K2043">
        <v>1.16100001335144</v>
      </c>
      <c r="L2043">
        <v>0.90451502799987804</v>
      </c>
      <c r="M2043">
        <v>1.2117999792098999</v>
      </c>
      <c r="N2043">
        <v>0.96964997053146396</v>
      </c>
      <c r="O2043">
        <v>1.2568000555038501</v>
      </c>
      <c r="P2043">
        <v>1.317999958992</v>
      </c>
      <c r="Q2043">
        <v>1.0126700401306199</v>
      </c>
      <c r="R2043">
        <v>1.38900005817413</v>
      </c>
      <c r="S2043" t="s">
        <v>111766</v>
      </c>
      <c r="T2043">
        <v>12</v>
      </c>
      <c r="U2043">
        <v>12</v>
      </c>
      <c r="V2043">
        <v>12</v>
      </c>
      <c r="W2043">
        <v>32</v>
      </c>
      <c r="X2043">
        <v>32</v>
      </c>
      <c r="Y2043">
        <v>32</v>
      </c>
      <c r="Z2043">
        <v>54.64</v>
      </c>
      <c r="AA2043" t="s">
        <v>30</v>
      </c>
      <c r="AB2043" t="s">
        <v>30</v>
      </c>
      <c r="AC2043" t="s">
        <v>30</v>
      </c>
      <c r="AD2043" t="s">
        <v>30</v>
      </c>
      <c r="AE2043">
        <v>0.86725002527236905</v>
      </c>
      <c r="AF2043" t="s">
        <v>30</v>
      </c>
      <c r="AG2043" t="s">
        <v>30</v>
      </c>
      <c r="AH2043" t="s">
        <v>30</v>
      </c>
      <c r="AI2043" t="s">
        <v>30</v>
      </c>
      <c r="AJ2043" t="s">
        <v>30</v>
      </c>
      <c r="AK2043" t="s">
        <v>30</v>
      </c>
      <c r="AL2043">
        <v>0.82815998792648304</v>
      </c>
      <c r="AM2043" t="s">
        <v>30</v>
      </c>
      <c r="AN2043">
        <v>0.81239998340606701</v>
      </c>
      <c r="AO2043" t="s">
        <v>30</v>
      </c>
      <c r="AP2043" t="s">
        <v>30</v>
      </c>
      <c r="AQ2043">
        <v>0.81643998622894298</v>
      </c>
      <c r="AR2043" t="s">
        <v>30</v>
      </c>
      <c r="AS2043">
        <v>1.1897000074386599</v>
      </c>
      <c r="AT2043" t="s">
        <v>30</v>
      </c>
      <c r="AU2043">
        <v>1.2014000415802</v>
      </c>
      <c r="AV2043">
        <v>1.1999000310897801</v>
      </c>
      <c r="AW2043">
        <v>1.1855000257492101</v>
      </c>
      <c r="AX2043">
        <v>1.2978999614715601</v>
      </c>
      <c r="AY2043">
        <v>0.98429000377654996</v>
      </c>
      <c r="AZ2043">
        <v>1.1493999958038299</v>
      </c>
      <c r="BA2043">
        <v>1.05400002002716</v>
      </c>
      <c r="BB2043">
        <v>1.29040002822876</v>
      </c>
      <c r="BC2043">
        <v>1.16100001335144</v>
      </c>
      <c r="BD2043">
        <v>0.98087000846862804</v>
      </c>
      <c r="BE2043">
        <v>1.2117999792098999</v>
      </c>
      <c r="BF2043">
        <v>1.1268999576568599</v>
      </c>
      <c r="BG2043">
        <v>1.2568000555038501</v>
      </c>
      <c r="BH2043">
        <v>1.317999958992</v>
      </c>
      <c r="BI2043">
        <v>1.208899974823</v>
      </c>
      <c r="BJ2043">
        <v>1.38900005817413</v>
      </c>
      <c r="BK2043" t="s">
        <v>100862</v>
      </c>
      <c r="BL2043" t="s">
        <v>100863</v>
      </c>
      <c r="BM2043" t="s">
        <v>100865</v>
      </c>
      <c r="BN2043" t="s">
        <v>100866</v>
      </c>
    </row>
    <row r="2044" spans="1:66" x14ac:dyDescent="0.35">
      <c r="A2044">
        <v>0.94710004329681396</v>
      </c>
      <c r="B2044">
        <v>1.1004500389099099</v>
      </c>
      <c r="C2044">
        <v>0.93222999572753895</v>
      </c>
      <c r="D2044">
        <v>0.941115021705627</v>
      </c>
      <c r="E2044">
        <v>0.94536995887756303</v>
      </c>
      <c r="F2044">
        <v>0.85759997367858898</v>
      </c>
      <c r="G2044">
        <v>0.84571498632430997</v>
      </c>
      <c r="H2044">
        <v>0.89598000049591098</v>
      </c>
      <c r="I2044">
        <v>0.89020496606826804</v>
      </c>
      <c r="J2044">
        <v>0.99910998344421398</v>
      </c>
      <c r="K2044">
        <v>0.98301494121551503</v>
      </c>
      <c r="L2044">
        <v>1.0300999879837001</v>
      </c>
      <c r="M2044">
        <v>0.89228999614715598</v>
      </c>
      <c r="N2044">
        <v>0.95956999063491799</v>
      </c>
      <c r="O2044">
        <v>1.09677505493164</v>
      </c>
      <c r="P2044">
        <v>1.1104500293731701</v>
      </c>
      <c r="Q2044">
        <v>0.96677500009536699</v>
      </c>
      <c r="R2044">
        <v>1.06344997882843</v>
      </c>
      <c r="S2044" t="s">
        <v>111766</v>
      </c>
      <c r="T2044">
        <v>12</v>
      </c>
      <c r="U2044">
        <v>11</v>
      </c>
      <c r="V2044">
        <v>10</v>
      </c>
      <c r="W2044">
        <v>35.9</v>
      </c>
      <c r="X2044">
        <v>33.5</v>
      </c>
      <c r="Y2044">
        <v>29.9</v>
      </c>
      <c r="Z2044">
        <v>57.255000000000003</v>
      </c>
      <c r="AA2044">
        <v>0.96771001815795898</v>
      </c>
      <c r="AB2044">
        <v>1.06270003318787</v>
      </c>
      <c r="AC2044">
        <v>0.99417001008987405</v>
      </c>
      <c r="AD2044">
        <v>0.993250012397766</v>
      </c>
      <c r="AE2044">
        <v>1.0858999490737899</v>
      </c>
      <c r="AF2044">
        <v>0.79627001285553001</v>
      </c>
      <c r="AG2044">
        <v>0.96982997655868497</v>
      </c>
      <c r="AH2044">
        <v>0.85528999567031905</v>
      </c>
      <c r="AI2044">
        <v>0.70670998096466098</v>
      </c>
      <c r="AJ2044">
        <v>0.87572002410888705</v>
      </c>
      <c r="AK2044">
        <v>0.906629979610443</v>
      </c>
      <c r="AL2044">
        <v>1.0554000139236499</v>
      </c>
      <c r="AM2044">
        <v>0.89228999614715598</v>
      </c>
      <c r="AN2044">
        <v>1.01429998874664</v>
      </c>
      <c r="AO2044">
        <v>0.99795001745223999</v>
      </c>
      <c r="AP2044">
        <v>1.0550999641418499</v>
      </c>
      <c r="AQ2044">
        <v>0.96476000547409102</v>
      </c>
      <c r="AR2044">
        <v>1.01699995994568</v>
      </c>
      <c r="AS2044">
        <v>0.92649000883102395</v>
      </c>
      <c r="AT2044">
        <v>1.13820004463196</v>
      </c>
      <c r="AU2044">
        <v>0.87028998136520397</v>
      </c>
      <c r="AV2044">
        <v>0.88897997140884399</v>
      </c>
      <c r="AW2044">
        <v>0.80484002828598</v>
      </c>
      <c r="AX2044">
        <v>0.91892999410629295</v>
      </c>
      <c r="AY2044">
        <v>0.72159999608993497</v>
      </c>
      <c r="AZ2044">
        <v>0.93667000532150302</v>
      </c>
      <c r="BA2044">
        <v>1.0736999511718801</v>
      </c>
      <c r="BB2044">
        <v>1.1224999427795399</v>
      </c>
      <c r="BC2044">
        <v>1.0593999624252299</v>
      </c>
      <c r="BD2044">
        <v>1.00479996204376</v>
      </c>
      <c r="BE2044" t="s">
        <v>30</v>
      </c>
      <c r="BF2044">
        <v>0.90483999252319303</v>
      </c>
      <c r="BG2044">
        <v>1.1956000328064</v>
      </c>
      <c r="BH2044">
        <v>1.1657999753952</v>
      </c>
      <c r="BI2044">
        <v>0.96878999471664395</v>
      </c>
      <c r="BJ2044">
        <v>1.1098999977111801</v>
      </c>
      <c r="BK2044" t="s">
        <v>100850</v>
      </c>
      <c r="BL2044" t="s">
        <v>100851</v>
      </c>
      <c r="BM2044" t="s">
        <v>100855</v>
      </c>
      <c r="BN2044" t="s">
        <v>100856</v>
      </c>
    </row>
    <row r="2045" spans="1:66" x14ac:dyDescent="0.35">
      <c r="A2045">
        <v>0.96148002147674605</v>
      </c>
      <c r="B2045">
        <v>1.1265000104904199</v>
      </c>
      <c r="C2045">
        <v>1.1235499382019001</v>
      </c>
      <c r="D2045">
        <v>1.0775500535964999</v>
      </c>
      <c r="E2045">
        <v>1.14744997024536</v>
      </c>
      <c r="F2045">
        <v>1.1037499904632599</v>
      </c>
      <c r="G2045">
        <v>1.0145950317382799</v>
      </c>
      <c r="H2045">
        <v>1.0638000965118399</v>
      </c>
      <c r="I2045">
        <v>1.1173499822616599</v>
      </c>
      <c r="J2045">
        <v>1.0957499742507899</v>
      </c>
      <c r="K2045">
        <v>1.0699999332428001</v>
      </c>
      <c r="L2045">
        <v>1.0504999160766599</v>
      </c>
      <c r="M2045">
        <v>1.05289995670319</v>
      </c>
      <c r="N2045">
        <v>1.07949995994568</v>
      </c>
      <c r="O2045">
        <v>1.0900000333786</v>
      </c>
      <c r="P2045">
        <v>1.03999996185303</v>
      </c>
      <c r="Q2045">
        <v>1.0285899639129601</v>
      </c>
      <c r="R2045">
        <v>1.0551500320434599</v>
      </c>
      <c r="S2045" t="s">
        <v>111766</v>
      </c>
      <c r="T2045">
        <v>281</v>
      </c>
      <c r="U2045">
        <v>281</v>
      </c>
      <c r="V2045">
        <v>281</v>
      </c>
      <c r="W2045">
        <v>72.599999999999994</v>
      </c>
      <c r="X2045">
        <v>72.599999999999994</v>
      </c>
      <c r="Y2045">
        <v>72.599999999999994</v>
      </c>
      <c r="Z2045">
        <v>629.09</v>
      </c>
      <c r="AA2045">
        <v>0.97236001491546598</v>
      </c>
      <c r="AB2045">
        <v>1.0695999860763501</v>
      </c>
      <c r="AC2045">
        <v>1.1589000225067101</v>
      </c>
      <c r="AD2045">
        <v>1.0693000555038501</v>
      </c>
      <c r="AE2045">
        <v>1.1715999841690099</v>
      </c>
      <c r="AF2045">
        <v>1.10769999027252</v>
      </c>
      <c r="AG2045">
        <v>1.12150001525879</v>
      </c>
      <c r="AH2045">
        <v>1.0117000341415401</v>
      </c>
      <c r="AI2045">
        <v>1.1461999416351301</v>
      </c>
      <c r="AJ2045">
        <v>1.0952999591827399</v>
      </c>
      <c r="AK2045">
        <v>1.0673999786377</v>
      </c>
      <c r="AL2045">
        <v>1.0115000009536701</v>
      </c>
      <c r="AM2045">
        <v>1.03559994697571</v>
      </c>
      <c r="AN2045">
        <v>1.0815999507904099</v>
      </c>
      <c r="AO2045">
        <v>1.0598000288009599</v>
      </c>
      <c r="AP2045">
        <v>1.02250003814697</v>
      </c>
      <c r="AQ2045">
        <v>0.96108001470565796</v>
      </c>
      <c r="AR2045">
        <v>1.06749999523163</v>
      </c>
      <c r="AS2045">
        <v>0.95060002803802501</v>
      </c>
      <c r="AT2045">
        <v>1.18340003490448</v>
      </c>
      <c r="AU2045">
        <v>1.0881999731063801</v>
      </c>
      <c r="AV2045">
        <v>1.0858000516891499</v>
      </c>
      <c r="AW2045">
        <v>1.1232999563217201</v>
      </c>
      <c r="AX2045">
        <v>1.0997999906539899</v>
      </c>
      <c r="AY2045">
        <v>0.907689988613129</v>
      </c>
      <c r="AZ2045">
        <v>1.11590003967285</v>
      </c>
      <c r="BA2045">
        <v>1.08850002288818</v>
      </c>
      <c r="BB2045">
        <v>1.0961999893188501</v>
      </c>
      <c r="BC2045">
        <v>1.0726000070571899</v>
      </c>
      <c r="BD2045">
        <v>1.08949995040894</v>
      </c>
      <c r="BE2045">
        <v>1.0701999664306601</v>
      </c>
      <c r="BF2045">
        <v>1.0773999691009499</v>
      </c>
      <c r="BG2045">
        <v>1.12020003795624</v>
      </c>
      <c r="BH2045">
        <v>1.05750000476837</v>
      </c>
      <c r="BI2045">
        <v>1.0960999727249101</v>
      </c>
      <c r="BJ2045">
        <v>1.0427999496460001</v>
      </c>
      <c r="BK2045" t="s">
        <v>100772</v>
      </c>
      <c r="BL2045" t="s">
        <v>10719</v>
      </c>
      <c r="BM2045" t="s">
        <v>10718</v>
      </c>
      <c r="BN2045" t="s">
        <v>10720</v>
      </c>
    </row>
    <row r="2046" spans="1:66" x14ac:dyDescent="0.35">
      <c r="A2046">
        <v>0.95436000823974598</v>
      </c>
      <c r="B2046">
        <v>1.03008496761322</v>
      </c>
      <c r="C2046">
        <v>1.0739500522613501</v>
      </c>
      <c r="D2046">
        <v>1.0031200647354099</v>
      </c>
      <c r="E2046">
        <v>1.0919499397277801</v>
      </c>
      <c r="F2046">
        <v>1.1224000453948999</v>
      </c>
      <c r="G2046">
        <v>0.969585001468658</v>
      </c>
      <c r="H2046">
        <v>1.0721299648284901</v>
      </c>
      <c r="I2046">
        <v>1.1403501033782999</v>
      </c>
      <c r="J2046">
        <v>1.01561498641968</v>
      </c>
      <c r="K2046">
        <v>1.1321499347686801</v>
      </c>
      <c r="L2046">
        <v>1.1098999977111801</v>
      </c>
      <c r="M2046">
        <v>1.1055999994278001</v>
      </c>
      <c r="N2046">
        <v>1.01583003997803</v>
      </c>
      <c r="O2046">
        <v>1.0503000020980799</v>
      </c>
      <c r="P2046">
        <v>0.99897003173828103</v>
      </c>
      <c r="Q2046">
        <v>1.0601999759674099</v>
      </c>
      <c r="R2046">
        <v>1.07679998874664</v>
      </c>
      <c r="S2046" t="s">
        <v>111766</v>
      </c>
      <c r="T2046">
        <v>15</v>
      </c>
      <c r="U2046">
        <v>15</v>
      </c>
      <c r="V2046">
        <v>15</v>
      </c>
      <c r="W2046">
        <v>36.1</v>
      </c>
      <c r="X2046">
        <v>36.1</v>
      </c>
      <c r="Y2046">
        <v>36.1</v>
      </c>
      <c r="Z2046">
        <v>65.33</v>
      </c>
      <c r="AA2046">
        <v>0.92331999540329002</v>
      </c>
      <c r="AB2046">
        <v>0.94457000494003296</v>
      </c>
      <c r="AC2046">
        <v>1.07570004463196</v>
      </c>
      <c r="AD2046">
        <v>1.04050004482269</v>
      </c>
      <c r="AE2046">
        <v>1.1317000389099099</v>
      </c>
      <c r="AF2046">
        <v>1.1841000318527199</v>
      </c>
      <c r="AG2046">
        <v>1.03020000457764</v>
      </c>
      <c r="AH2046">
        <v>0.98225998878479004</v>
      </c>
      <c r="AI2046">
        <v>1.08500003814697</v>
      </c>
      <c r="AJ2046">
        <v>0.92773002386093095</v>
      </c>
      <c r="AK2046">
        <v>1.07109999656677</v>
      </c>
      <c r="AL2046">
        <v>1.0966000556945801</v>
      </c>
      <c r="AM2046">
        <v>1.04970002174377</v>
      </c>
      <c r="AN2046">
        <v>0.95436000823974598</v>
      </c>
      <c r="AO2046">
        <v>1.0012999773025499</v>
      </c>
      <c r="AP2046">
        <v>0.99404001235961903</v>
      </c>
      <c r="AQ2046">
        <v>1.02730000019073</v>
      </c>
      <c r="AR2046">
        <v>1.0525000095367401</v>
      </c>
      <c r="AS2046">
        <v>0.98540002107620195</v>
      </c>
      <c r="AT2046">
        <v>1.11559998989105</v>
      </c>
      <c r="AU2046">
        <v>1.07219994068146</v>
      </c>
      <c r="AV2046">
        <v>0.96574002504348799</v>
      </c>
      <c r="AW2046">
        <v>1.0521999597549401</v>
      </c>
      <c r="AX2046">
        <v>1.0607000589370701</v>
      </c>
      <c r="AY2046">
        <v>0.90896999835967995</v>
      </c>
      <c r="AZ2046">
        <v>1.1619999408721899</v>
      </c>
      <c r="BA2046">
        <v>1.19570004940033</v>
      </c>
      <c r="BB2046">
        <v>1.10350000858307</v>
      </c>
      <c r="BC2046">
        <v>1.1931999921798699</v>
      </c>
      <c r="BD2046">
        <v>1.1232000589370701</v>
      </c>
      <c r="BE2046">
        <v>1.16149997711182</v>
      </c>
      <c r="BF2046">
        <v>1.0772999525070199</v>
      </c>
      <c r="BG2046">
        <v>1.0993000268936199</v>
      </c>
      <c r="BH2046">
        <v>1.00390005111694</v>
      </c>
      <c r="BI2046">
        <v>1.09309995174408</v>
      </c>
      <c r="BJ2046">
        <v>1.1010999679565401</v>
      </c>
      <c r="BK2046" t="s">
        <v>100707</v>
      </c>
      <c r="BL2046" t="s">
        <v>100708</v>
      </c>
      <c r="BM2046" t="s">
        <v>100710</v>
      </c>
      <c r="BN2046" t="s">
        <v>100711</v>
      </c>
    </row>
    <row r="2047" spans="1:66" x14ac:dyDescent="0.35">
      <c r="A2047">
        <v>0.90514999628067005</v>
      </c>
      <c r="B2047">
        <v>1.21070003509521</v>
      </c>
      <c r="C2047">
        <v>1.0248999595642101</v>
      </c>
      <c r="D2047">
        <v>1.0137850046157799</v>
      </c>
      <c r="E2047">
        <v>1.1540000438690201</v>
      </c>
      <c r="F2047">
        <v>1.1053999662399301</v>
      </c>
      <c r="G2047">
        <v>0.88616001605987504</v>
      </c>
      <c r="H2047">
        <v>0.95187997817993197</v>
      </c>
      <c r="I2047">
        <v>1.0724499225616499</v>
      </c>
      <c r="J2047">
        <v>0.958989977836609</v>
      </c>
      <c r="K2047">
        <v>0.94814997911453203</v>
      </c>
      <c r="L2047">
        <v>1.0477999448776201</v>
      </c>
      <c r="M2047">
        <v>1.0104000568389899</v>
      </c>
      <c r="N2047">
        <v>1.0040899515152</v>
      </c>
      <c r="O2047">
        <v>1.0835000276565601</v>
      </c>
      <c r="P2047">
        <v>1.0547000169753999</v>
      </c>
      <c r="Q2047">
        <v>0.89217495918273904</v>
      </c>
      <c r="R2047">
        <v>1.4129999876022299</v>
      </c>
      <c r="S2047" t="s">
        <v>111766</v>
      </c>
      <c r="T2047">
        <v>12</v>
      </c>
      <c r="U2047">
        <v>12</v>
      </c>
      <c r="V2047">
        <v>7</v>
      </c>
      <c r="W2047">
        <v>28.2</v>
      </c>
      <c r="X2047">
        <v>28.2</v>
      </c>
      <c r="Y2047">
        <v>18.399999999999999</v>
      </c>
      <c r="Z2047">
        <v>57.658000000000001</v>
      </c>
      <c r="AA2047" t="s">
        <v>30</v>
      </c>
      <c r="AB2047" t="s">
        <v>30</v>
      </c>
      <c r="AC2047" t="s">
        <v>30</v>
      </c>
      <c r="AD2047">
        <v>0.87917000055313099</v>
      </c>
      <c r="AE2047" t="s">
        <v>30</v>
      </c>
      <c r="AF2047" t="s">
        <v>30</v>
      </c>
      <c r="AG2047" t="s">
        <v>30</v>
      </c>
      <c r="AH2047">
        <v>0.96529000997543302</v>
      </c>
      <c r="AI2047">
        <v>1.0290999412536599</v>
      </c>
      <c r="AJ2047">
        <v>0.85177999734878496</v>
      </c>
      <c r="AK2047" t="s">
        <v>30</v>
      </c>
      <c r="AL2047" t="s">
        <v>30</v>
      </c>
      <c r="AM2047">
        <v>0.78250002861022905</v>
      </c>
      <c r="AN2047">
        <v>0.94007998704910301</v>
      </c>
      <c r="AO2047">
        <v>1.0146000385284399</v>
      </c>
      <c r="AP2047" t="s">
        <v>30</v>
      </c>
      <c r="AQ2047">
        <v>0.76644998788833596</v>
      </c>
      <c r="AR2047">
        <v>1.03229999542236</v>
      </c>
      <c r="AS2047">
        <v>0.90514999628067005</v>
      </c>
      <c r="AT2047">
        <v>1.21070003509521</v>
      </c>
      <c r="AU2047">
        <v>1.0248999595642101</v>
      </c>
      <c r="AV2047">
        <v>1.1483999490737899</v>
      </c>
      <c r="AW2047">
        <v>1.1540000438690201</v>
      </c>
      <c r="AX2047">
        <v>1.1053999662399301</v>
      </c>
      <c r="AY2047">
        <v>0.88616001605987504</v>
      </c>
      <c r="AZ2047">
        <v>0.93847000598907504</v>
      </c>
      <c r="BA2047">
        <v>1.11580002307892</v>
      </c>
      <c r="BB2047">
        <v>1.06620001792908</v>
      </c>
      <c r="BC2047">
        <v>0.94814997911453203</v>
      </c>
      <c r="BD2047">
        <v>1.0477999448776201</v>
      </c>
      <c r="BE2047">
        <v>1.2382999658584599</v>
      </c>
      <c r="BF2047">
        <v>1.0680999755859399</v>
      </c>
      <c r="BG2047">
        <v>1.15240001678467</v>
      </c>
      <c r="BH2047">
        <v>1.0547000169753999</v>
      </c>
      <c r="BI2047">
        <v>1.01789999008179</v>
      </c>
      <c r="BJ2047">
        <v>1.7936999797821001</v>
      </c>
      <c r="BK2047" t="s">
        <v>100677</v>
      </c>
      <c r="BL2047" t="s">
        <v>100678</v>
      </c>
      <c r="BM2047" t="s">
        <v>100681</v>
      </c>
      <c r="BN2047" t="s">
        <v>100682</v>
      </c>
    </row>
    <row r="2048" spans="1:66" x14ac:dyDescent="0.35">
      <c r="A2048">
        <v>0.97879004478454601</v>
      </c>
      <c r="B2048">
        <v>1.0918999910354601</v>
      </c>
      <c r="C2048">
        <v>1.0829000473022501</v>
      </c>
      <c r="D2048">
        <v>1.09424996376038</v>
      </c>
      <c r="E2048">
        <v>1.1398000717163099</v>
      </c>
      <c r="F2048">
        <v>1.13429999351501</v>
      </c>
      <c r="G2048">
        <v>1.0245050191879299</v>
      </c>
      <c r="H2048">
        <v>1.1138000488281301</v>
      </c>
      <c r="I2048">
        <v>1.00819003582001</v>
      </c>
      <c r="J2048">
        <v>1.0395100116729701</v>
      </c>
      <c r="K2048">
        <v>1.03159499168396</v>
      </c>
      <c r="L2048">
        <v>1.05188000202179</v>
      </c>
      <c r="M2048">
        <v>1.0396800041198699</v>
      </c>
      <c r="N2048">
        <v>1.1503000259399401</v>
      </c>
      <c r="O2048">
        <v>1.0646998882293699</v>
      </c>
      <c r="P2048">
        <v>1.0816500186920199</v>
      </c>
      <c r="Q2048">
        <v>0.99849498271942105</v>
      </c>
      <c r="R2048">
        <v>1.08894991874695</v>
      </c>
      <c r="S2048" t="s">
        <v>111766</v>
      </c>
      <c r="T2048">
        <v>19</v>
      </c>
      <c r="U2048">
        <v>19</v>
      </c>
      <c r="V2048">
        <v>19</v>
      </c>
      <c r="W2048">
        <v>58.8</v>
      </c>
      <c r="X2048">
        <v>58.8</v>
      </c>
      <c r="Y2048">
        <v>58.8</v>
      </c>
      <c r="Z2048">
        <v>50.435000000000002</v>
      </c>
      <c r="AA2048">
        <v>0.95784002542495705</v>
      </c>
      <c r="AB2048">
        <v>1.07229995727539</v>
      </c>
      <c r="AC2048">
        <v>1.0871000289917001</v>
      </c>
      <c r="AD2048">
        <v>1.0249999761581401</v>
      </c>
      <c r="AE2048">
        <v>1.1006000041961701</v>
      </c>
      <c r="AF2048">
        <v>1.12849998474121</v>
      </c>
      <c r="AG2048">
        <v>1.1460000276565601</v>
      </c>
      <c r="AH2048">
        <v>1.1493999958038299</v>
      </c>
      <c r="AI2048">
        <v>0.95937997102737405</v>
      </c>
      <c r="AJ2048">
        <v>0.99121999740600597</v>
      </c>
      <c r="AK2048">
        <v>0.95038998126983598</v>
      </c>
      <c r="AL2048">
        <v>0.98405998945236195</v>
      </c>
      <c r="AM2048">
        <v>0.96346002817153897</v>
      </c>
      <c r="AN2048">
        <v>1.0910999774932899</v>
      </c>
      <c r="AO2048">
        <v>1.05429995059967</v>
      </c>
      <c r="AP2048">
        <v>1.0426000356674201</v>
      </c>
      <c r="AQ2048">
        <v>0.88038998842239402</v>
      </c>
      <c r="AR2048">
        <v>1.0106999874114999</v>
      </c>
      <c r="AS2048">
        <v>0.99974000453948997</v>
      </c>
      <c r="AT2048">
        <v>1.11150002479553</v>
      </c>
      <c r="AU2048">
        <v>1.0786999464035001</v>
      </c>
      <c r="AV2048">
        <v>1.1634999513626101</v>
      </c>
      <c r="AW2048">
        <v>1.17900002002716</v>
      </c>
      <c r="AX2048">
        <v>1.1401000022888199</v>
      </c>
      <c r="AY2048">
        <v>0.90301001071929898</v>
      </c>
      <c r="AZ2048">
        <v>1.0781999826431301</v>
      </c>
      <c r="BA2048">
        <v>1.057000041008</v>
      </c>
      <c r="BB2048">
        <v>1.0878000259399401</v>
      </c>
      <c r="BC2048">
        <v>1.1128000020980799</v>
      </c>
      <c r="BD2048">
        <v>1.11969995498657</v>
      </c>
      <c r="BE2048">
        <v>1.11590003967285</v>
      </c>
      <c r="BF2048">
        <v>1.20949995517731</v>
      </c>
      <c r="BG2048">
        <v>1.07509994506836</v>
      </c>
      <c r="BH2048">
        <v>1.12070000171661</v>
      </c>
      <c r="BI2048">
        <v>1.11660003662109</v>
      </c>
      <c r="BJ2048">
        <v>1.1671999692916899</v>
      </c>
      <c r="BK2048" t="s">
        <v>100667</v>
      </c>
      <c r="BL2048" t="s">
        <v>100668</v>
      </c>
      <c r="BM2048" t="s">
        <v>10477</v>
      </c>
      <c r="BN2048" t="s">
        <v>10481</v>
      </c>
    </row>
    <row r="2049" spans="1:66" x14ac:dyDescent="0.35">
      <c r="A2049">
        <v>0.966599941253662</v>
      </c>
      <c r="B2049">
        <v>1.03763008117676</v>
      </c>
      <c r="C2049">
        <v>1.0937299728393599</v>
      </c>
      <c r="D2049">
        <v>1.0740000009536701</v>
      </c>
      <c r="E2049">
        <v>1.1621500253677399</v>
      </c>
      <c r="F2049">
        <v>0.96356499195098899</v>
      </c>
      <c r="G2049">
        <v>0.99965000152587902</v>
      </c>
      <c r="H2049">
        <v>0.98281002044677701</v>
      </c>
      <c r="I2049">
        <v>1.0995500087737999</v>
      </c>
      <c r="J2049">
        <v>1.11685001850128</v>
      </c>
      <c r="K2049">
        <v>1.0608999729156501</v>
      </c>
      <c r="L2049">
        <v>1.1396000385284399</v>
      </c>
      <c r="M2049">
        <v>1.00996494293213</v>
      </c>
      <c r="N2049">
        <v>1.20605003833771</v>
      </c>
      <c r="O2049">
        <v>0.91683501005172696</v>
      </c>
      <c r="P2049">
        <v>1.0556499958038299</v>
      </c>
      <c r="Q2049">
        <v>1.03321504592896</v>
      </c>
      <c r="R2049">
        <v>1.00013995170593</v>
      </c>
      <c r="S2049" t="s">
        <v>111766</v>
      </c>
      <c r="T2049">
        <v>33</v>
      </c>
      <c r="U2049">
        <v>33</v>
      </c>
      <c r="V2049">
        <v>32</v>
      </c>
      <c r="W2049">
        <v>64.099999999999994</v>
      </c>
      <c r="X2049">
        <v>64.099999999999994</v>
      </c>
      <c r="Y2049">
        <v>63</v>
      </c>
      <c r="Z2049">
        <v>66.022000000000006</v>
      </c>
      <c r="AA2049">
        <v>0.89179998636245705</v>
      </c>
      <c r="AB2049">
        <v>0.89895999431610096</v>
      </c>
      <c r="AC2049">
        <v>0.94616001844406095</v>
      </c>
      <c r="AD2049">
        <v>1.0204999446868901</v>
      </c>
      <c r="AE2049">
        <v>1.08399999141693</v>
      </c>
      <c r="AF2049">
        <v>0.87002998590469405</v>
      </c>
      <c r="AG2049">
        <v>1.0479999780654901</v>
      </c>
      <c r="AH2049">
        <v>0.89811998605728105</v>
      </c>
      <c r="AI2049">
        <v>1.09350001811981</v>
      </c>
      <c r="AJ2049">
        <v>1.1093000173568699</v>
      </c>
      <c r="AK2049">
        <v>1.0025000572204601</v>
      </c>
      <c r="AL2049">
        <v>1.07679998874664</v>
      </c>
      <c r="AM2049">
        <v>0.92312997579574596</v>
      </c>
      <c r="AN2049">
        <v>1.1440000534057599</v>
      </c>
      <c r="AO2049">
        <v>0.60807001590728804</v>
      </c>
      <c r="AP2049">
        <v>1.06270003318787</v>
      </c>
      <c r="AQ2049">
        <v>0.83592998981475797</v>
      </c>
      <c r="AR2049">
        <v>0.91277998685836803</v>
      </c>
      <c r="AS2049">
        <v>1.0413999557495099</v>
      </c>
      <c r="AT2049">
        <v>1.1763000488281301</v>
      </c>
      <c r="AU2049">
        <v>1.24129998683929</v>
      </c>
      <c r="AV2049">
        <v>1.1275000572204601</v>
      </c>
      <c r="AW2049">
        <v>1.24030005931854</v>
      </c>
      <c r="AX2049">
        <v>1.05710005760193</v>
      </c>
      <c r="AY2049">
        <v>0.95130002498626698</v>
      </c>
      <c r="AZ2049">
        <v>1.06749999523163</v>
      </c>
      <c r="BA2049">
        <v>1.1055999994278001</v>
      </c>
      <c r="BB2049">
        <v>1.12440001964569</v>
      </c>
      <c r="BC2049">
        <v>1.1193000078201301</v>
      </c>
      <c r="BD2049">
        <v>1.2023999691009499</v>
      </c>
      <c r="BE2049">
        <v>1.0967999696731601</v>
      </c>
      <c r="BF2049">
        <v>1.26810002326965</v>
      </c>
      <c r="BG2049">
        <v>1.2256000041961701</v>
      </c>
      <c r="BH2049">
        <v>1.0485999584198</v>
      </c>
      <c r="BI2049">
        <v>1.2304999828338601</v>
      </c>
      <c r="BJ2049">
        <v>1.0874999761581401</v>
      </c>
      <c r="BK2049" t="s">
        <v>100646</v>
      </c>
      <c r="BL2049" t="s">
        <v>100646</v>
      </c>
      <c r="BM2049" t="s">
        <v>100647</v>
      </c>
      <c r="BN2049" t="s">
        <v>100648</v>
      </c>
    </row>
    <row r="2050" spans="1:66" x14ac:dyDescent="0.35">
      <c r="A2050">
        <v>0.98328006267547596</v>
      </c>
      <c r="B2050">
        <v>1.1522699594497701</v>
      </c>
      <c r="C2050">
        <v>1.1145000457763701</v>
      </c>
      <c r="D2050">
        <v>0.89048498868942305</v>
      </c>
      <c r="E2050">
        <v>0.99702501296997104</v>
      </c>
      <c r="F2050">
        <v>1.01922500133514</v>
      </c>
      <c r="G2050">
        <v>1.1238501071929901</v>
      </c>
      <c r="H2050">
        <v>1.01516497135162</v>
      </c>
      <c r="I2050">
        <v>1.0211000442504901</v>
      </c>
      <c r="J2050">
        <v>1.1452000141143801</v>
      </c>
      <c r="K2050">
        <v>1.0924999713897701</v>
      </c>
      <c r="L2050">
        <v>1.0295100212097199</v>
      </c>
      <c r="M2050">
        <v>1.1538000106811499</v>
      </c>
      <c r="N2050">
        <v>1.0506999492645299</v>
      </c>
      <c r="O2050">
        <v>1.19269990921021</v>
      </c>
      <c r="P2050">
        <v>1.11857998371124</v>
      </c>
      <c r="Q2050">
        <v>1.13919997215271</v>
      </c>
      <c r="R2050">
        <v>1.0943500995636</v>
      </c>
      <c r="S2050" t="s">
        <v>111766</v>
      </c>
      <c r="T2050">
        <v>10</v>
      </c>
      <c r="U2050">
        <v>10</v>
      </c>
      <c r="V2050">
        <v>7</v>
      </c>
      <c r="W2050">
        <v>30.8</v>
      </c>
      <c r="X2050">
        <v>30.8</v>
      </c>
      <c r="Y2050">
        <v>23.2</v>
      </c>
      <c r="Z2050">
        <v>42.429000000000002</v>
      </c>
      <c r="AA2050">
        <v>0.82836002111434903</v>
      </c>
      <c r="AB2050">
        <v>0.89744001626968395</v>
      </c>
      <c r="AC2050">
        <v>1.0593999624252299</v>
      </c>
      <c r="AD2050">
        <v>0.84935998916625999</v>
      </c>
      <c r="AE2050">
        <v>1.03649997711182</v>
      </c>
      <c r="AF2050">
        <v>0.90845000743866</v>
      </c>
      <c r="AG2050">
        <v>1.10800004005432</v>
      </c>
      <c r="AH2050">
        <v>0.92312997579574596</v>
      </c>
      <c r="AI2050">
        <v>1.0554000139236499</v>
      </c>
      <c r="AJ2050">
        <v>1.0978000164032</v>
      </c>
      <c r="AK2050">
        <v>1.1434999704361</v>
      </c>
      <c r="AL2050">
        <v>1.1448999643325799</v>
      </c>
      <c r="AM2050">
        <v>1.22689998149872</v>
      </c>
      <c r="AN2050">
        <v>1.01269996166229</v>
      </c>
      <c r="AO2050">
        <v>1.28219997882843</v>
      </c>
      <c r="AP2050">
        <v>0.97736001014709495</v>
      </c>
      <c r="AQ2050">
        <v>1.05729997158051</v>
      </c>
      <c r="AR2050">
        <v>1.1713000535964999</v>
      </c>
      <c r="AS2050">
        <v>1.13820004463196</v>
      </c>
      <c r="AT2050">
        <v>1.4070999622345</v>
      </c>
      <c r="AU2050">
        <v>1.16960000991821</v>
      </c>
      <c r="AV2050">
        <v>0.93160998821258501</v>
      </c>
      <c r="AW2050">
        <v>0.95754998922348</v>
      </c>
      <c r="AX2050">
        <v>1.12999999523163</v>
      </c>
      <c r="AY2050">
        <v>1.1397000551223799</v>
      </c>
      <c r="AZ2050">
        <v>1.10720002651215</v>
      </c>
      <c r="BA2050">
        <v>0.98680001497268699</v>
      </c>
      <c r="BB2050">
        <v>1.19260001182556</v>
      </c>
      <c r="BC2050">
        <v>1.0414999723434399</v>
      </c>
      <c r="BD2050">
        <v>0.91412001848220803</v>
      </c>
      <c r="BE2050">
        <v>1.08070003986359</v>
      </c>
      <c r="BF2050">
        <v>1.08870005607605</v>
      </c>
      <c r="BG2050">
        <v>1.10319995880127</v>
      </c>
      <c r="BH2050">
        <v>1.25979995727539</v>
      </c>
      <c r="BI2050">
        <v>1.2210999727249101</v>
      </c>
      <c r="BJ2050">
        <v>1.01740002632141</v>
      </c>
      <c r="BK2050" t="s">
        <v>70153</v>
      </c>
      <c r="BL2050" t="s">
        <v>70153</v>
      </c>
      <c r="BM2050" t="s">
        <v>13474</v>
      </c>
      <c r="BN2050" t="s">
        <v>13476</v>
      </c>
    </row>
    <row r="2051" spans="1:66" x14ac:dyDescent="0.35">
      <c r="A2051">
        <v>0.91447496414184604</v>
      </c>
      <c r="B2051">
        <v>1.0929000377655</v>
      </c>
      <c r="C2051">
        <v>1.02610003948212</v>
      </c>
      <c r="D2051">
        <v>0.96315002441406306</v>
      </c>
      <c r="E2051">
        <v>1.0374999046325699</v>
      </c>
      <c r="F2051">
        <v>1.0690999031066899</v>
      </c>
      <c r="G2051">
        <v>0.92387998104095503</v>
      </c>
      <c r="H2051">
        <v>1.0023000240325901</v>
      </c>
      <c r="I2051">
        <v>1.07104992866516</v>
      </c>
      <c r="J2051">
        <v>1.06769990921021</v>
      </c>
      <c r="K2051">
        <v>1.07109999656677</v>
      </c>
      <c r="L2051">
        <v>1.0793499946594201</v>
      </c>
      <c r="M2051">
        <v>1.0156099796295199</v>
      </c>
      <c r="N2051">
        <v>1.08899998664856</v>
      </c>
      <c r="O2051">
        <v>1.1266499757766699</v>
      </c>
      <c r="P2051">
        <v>1.0522999763488801</v>
      </c>
      <c r="Q2051">
        <v>1.0389100313186601</v>
      </c>
      <c r="R2051">
        <v>1.1129000186920199</v>
      </c>
      <c r="S2051" t="s">
        <v>111766</v>
      </c>
      <c r="T2051">
        <v>22</v>
      </c>
      <c r="U2051">
        <v>22</v>
      </c>
      <c r="V2051">
        <v>22</v>
      </c>
      <c r="W2051">
        <v>46.4</v>
      </c>
      <c r="X2051">
        <v>46.4</v>
      </c>
      <c r="Y2051">
        <v>46.4</v>
      </c>
      <c r="Z2051">
        <v>57.398000000000003</v>
      </c>
      <c r="AA2051">
        <v>0.88192999362945601</v>
      </c>
      <c r="AB2051">
        <v>1.01259994506836</v>
      </c>
      <c r="AC2051">
        <v>1.01820003986359</v>
      </c>
      <c r="AD2051">
        <v>0.90930002927780196</v>
      </c>
      <c r="AE2051">
        <v>1.0062999725341799</v>
      </c>
      <c r="AF2051">
        <v>1.1131999492645299</v>
      </c>
      <c r="AG2051">
        <v>1.01269996166229</v>
      </c>
      <c r="AH2051">
        <v>0.97359997034072898</v>
      </c>
      <c r="AI2051">
        <v>1.0469000339508101</v>
      </c>
      <c r="AJ2051">
        <v>1.0278999805450399</v>
      </c>
      <c r="AK2051">
        <v>1.02219998836517</v>
      </c>
      <c r="AL2051">
        <v>1.04089999198914</v>
      </c>
      <c r="AM2051">
        <v>0.93801999092102095</v>
      </c>
      <c r="AN2051">
        <v>1.0777000188827499</v>
      </c>
      <c r="AO2051">
        <v>1.1225999593734699</v>
      </c>
      <c r="AP2051">
        <v>1.0329999923706099</v>
      </c>
      <c r="AQ2051">
        <v>0.99162000417709395</v>
      </c>
      <c r="AR2051">
        <v>1.03050005435944</v>
      </c>
      <c r="AS2051">
        <v>0.94701999425888095</v>
      </c>
      <c r="AT2051">
        <v>1.17320001125336</v>
      </c>
      <c r="AU2051">
        <v>1.0340000391006501</v>
      </c>
      <c r="AV2051">
        <v>1.01699995994568</v>
      </c>
      <c r="AW2051">
        <v>1.0686999559402499</v>
      </c>
      <c r="AX2051">
        <v>1.0249999761581401</v>
      </c>
      <c r="AY2051">
        <v>0.83506000041961703</v>
      </c>
      <c r="AZ2051">
        <v>1.03100001811981</v>
      </c>
      <c r="BA2051">
        <v>1.0951999425888099</v>
      </c>
      <c r="BB2051">
        <v>1.10749995708466</v>
      </c>
      <c r="BC2051">
        <v>1.12000000476837</v>
      </c>
      <c r="BD2051">
        <v>1.1177999973297099</v>
      </c>
      <c r="BE2051">
        <v>1.09319996833801</v>
      </c>
      <c r="BF2051">
        <v>1.1002999544143699</v>
      </c>
      <c r="BG2051">
        <v>1.1306999921798699</v>
      </c>
      <c r="BH2051">
        <v>1.07159996032715</v>
      </c>
      <c r="BI2051">
        <v>1.0861999988555899</v>
      </c>
      <c r="BJ2051">
        <v>1.1952999830246001</v>
      </c>
      <c r="BK2051" t="s">
        <v>100616</v>
      </c>
      <c r="BL2051" t="s">
        <v>100617</v>
      </c>
      <c r="BM2051" t="s">
        <v>100619</v>
      </c>
      <c r="BN2051" t="s">
        <v>100620</v>
      </c>
    </row>
    <row r="2052" spans="1:66" x14ac:dyDescent="0.35">
      <c r="A2052">
        <v>1.0893349647521999</v>
      </c>
      <c r="B2052">
        <v>1.03196501731873</v>
      </c>
      <c r="C2052">
        <v>1.2332000732421899</v>
      </c>
      <c r="D2052">
        <v>1.10790002346039</v>
      </c>
      <c r="E2052">
        <v>1.15689992904663</v>
      </c>
      <c r="F2052">
        <v>1.0818350315094001</v>
      </c>
      <c r="G2052">
        <v>0.97943997383117698</v>
      </c>
      <c r="H2052">
        <v>0.95710998773574796</v>
      </c>
      <c r="I2052">
        <v>1.2028499841690099</v>
      </c>
      <c r="J2052">
        <v>1.13910007476807</v>
      </c>
      <c r="K2052">
        <v>1.0213000774383501</v>
      </c>
      <c r="L2052">
        <v>1.0213749408721899</v>
      </c>
      <c r="M2052">
        <v>1.0435950756073</v>
      </c>
      <c r="N2052">
        <v>1.0064949989318801</v>
      </c>
      <c r="O2052">
        <v>0.95746999979019198</v>
      </c>
      <c r="P2052">
        <v>1.1125999689102199</v>
      </c>
      <c r="Q2052">
        <v>1.1001850366592401</v>
      </c>
      <c r="R2052">
        <v>1.19574999809265</v>
      </c>
      <c r="S2052" t="s">
        <v>111766</v>
      </c>
      <c r="T2052">
        <v>9</v>
      </c>
      <c r="U2052">
        <v>9</v>
      </c>
      <c r="V2052">
        <v>9</v>
      </c>
      <c r="W2052">
        <v>60.8</v>
      </c>
      <c r="X2052">
        <v>60.8</v>
      </c>
      <c r="Y2052">
        <v>60.8</v>
      </c>
      <c r="Z2052">
        <v>17.259</v>
      </c>
      <c r="AA2052">
        <v>0.96467000246047996</v>
      </c>
      <c r="AB2052">
        <v>0.92712998390197798</v>
      </c>
      <c r="AC2052">
        <v>1.3674000501632699</v>
      </c>
      <c r="AD2052">
        <v>1.08940005302429</v>
      </c>
      <c r="AE2052">
        <v>1.25969994068146</v>
      </c>
      <c r="AF2052">
        <v>0.98447000980377197</v>
      </c>
      <c r="AG2052">
        <v>1.02670001983643</v>
      </c>
      <c r="AH2052">
        <v>0.80791997909545898</v>
      </c>
      <c r="AI2052">
        <v>1.19609999656677</v>
      </c>
      <c r="AJ2052">
        <v>1.0815000534057599</v>
      </c>
      <c r="AK2052">
        <v>0.93389999866485596</v>
      </c>
      <c r="AL2052">
        <v>0.96665000915527299</v>
      </c>
      <c r="AM2052">
        <v>1.1114000082016</v>
      </c>
      <c r="AN2052">
        <v>0.99738997220992998</v>
      </c>
      <c r="AO2052">
        <v>0.88763999938964799</v>
      </c>
      <c r="AP2052">
        <v>1.1852999925613401</v>
      </c>
      <c r="AQ2052">
        <v>0.93927001953125</v>
      </c>
      <c r="AR2052">
        <v>1.2973999977111801</v>
      </c>
      <c r="AS2052">
        <v>1.21399998664856</v>
      </c>
      <c r="AT2052">
        <v>1.1368000507354701</v>
      </c>
      <c r="AU2052">
        <v>1.09899997711182</v>
      </c>
      <c r="AV2052">
        <v>1.1263999938964799</v>
      </c>
      <c r="AW2052">
        <v>1.05410003662109</v>
      </c>
      <c r="AX2052">
        <v>1.17920005321503</v>
      </c>
      <c r="AY2052">
        <v>0.93217998743057295</v>
      </c>
      <c r="AZ2052">
        <v>1.10629999637604</v>
      </c>
      <c r="BA2052">
        <v>1.20959997177124</v>
      </c>
      <c r="BB2052">
        <v>1.19669997692108</v>
      </c>
      <c r="BC2052">
        <v>1.1087000370025599</v>
      </c>
      <c r="BD2052">
        <v>1.0760999917984</v>
      </c>
      <c r="BE2052">
        <v>0.97579002380371105</v>
      </c>
      <c r="BF2052">
        <v>1.0155999660491899</v>
      </c>
      <c r="BG2052">
        <v>1.02730000019073</v>
      </c>
      <c r="BH2052">
        <v>1.03989994525909</v>
      </c>
      <c r="BI2052">
        <v>1.2611000537872299</v>
      </c>
      <c r="BJ2052">
        <v>1.09409999847412</v>
      </c>
      <c r="BK2052" t="s">
        <v>100546</v>
      </c>
      <c r="BL2052" t="s">
        <v>100547</v>
      </c>
      <c r="BM2052" t="s">
        <v>100549</v>
      </c>
      <c r="BN2052" t="s">
        <v>100550</v>
      </c>
    </row>
    <row r="2053" spans="1:66" x14ac:dyDescent="0.35">
      <c r="A2053">
        <v>0</v>
      </c>
      <c r="B2053">
        <v>0.96060001850128196</v>
      </c>
      <c r="C2053">
        <v>0.99843001365661599</v>
      </c>
      <c r="D2053">
        <v>0.884329974651337</v>
      </c>
      <c r="E2053">
        <v>1.0145349502563501</v>
      </c>
      <c r="F2053">
        <v>0.81168001890182495</v>
      </c>
      <c r="G2053">
        <v>0.83878999948501598</v>
      </c>
      <c r="H2053">
        <v>1.4878000020980799</v>
      </c>
      <c r="I2053">
        <v>0.59494000673294101</v>
      </c>
      <c r="J2053">
        <v>1.0126550197601301</v>
      </c>
      <c r="K2053">
        <v>1.1496500968933101</v>
      </c>
      <c r="L2053">
        <v>1.0655050277710001</v>
      </c>
      <c r="M2053">
        <v>1.0837299823761</v>
      </c>
      <c r="N2053">
        <v>0.93385499715805098</v>
      </c>
      <c r="O2053">
        <v>1.00479996204376</v>
      </c>
      <c r="P2053">
        <v>1.2441000938415501</v>
      </c>
      <c r="Q2053">
        <v>1.38800001144409</v>
      </c>
      <c r="R2053">
        <v>1.03199994564056</v>
      </c>
      <c r="S2053" t="s">
        <v>111766</v>
      </c>
      <c r="T2053">
        <v>32</v>
      </c>
      <c r="U2053">
        <v>27</v>
      </c>
      <c r="V2053">
        <v>22</v>
      </c>
      <c r="W2053">
        <v>5.3</v>
      </c>
      <c r="X2053">
        <v>4.5</v>
      </c>
      <c r="Y2053">
        <v>3.7</v>
      </c>
      <c r="Z2053">
        <v>860.65</v>
      </c>
      <c r="AA2053" t="s">
        <v>30</v>
      </c>
      <c r="AB2053" t="s">
        <v>30</v>
      </c>
      <c r="AC2053">
        <v>1.3823000192642201</v>
      </c>
      <c r="AD2053" t="s">
        <v>30</v>
      </c>
      <c r="AE2053">
        <v>1.05309998989105</v>
      </c>
      <c r="AF2053" t="s">
        <v>30</v>
      </c>
      <c r="AG2053" t="s">
        <v>30</v>
      </c>
      <c r="AH2053" t="s">
        <v>30</v>
      </c>
      <c r="AI2053" t="s">
        <v>30</v>
      </c>
      <c r="AJ2053">
        <v>0.95801001787185702</v>
      </c>
      <c r="AK2053">
        <v>1.1138000488281301</v>
      </c>
      <c r="AL2053">
        <v>1.4989999532699601</v>
      </c>
      <c r="AM2053">
        <v>1.1808999776840201</v>
      </c>
      <c r="AN2053">
        <v>0.97513002157211304</v>
      </c>
      <c r="AO2053">
        <v>1.00479996204376</v>
      </c>
      <c r="AP2053">
        <v>1.3502000570297199</v>
      </c>
      <c r="AQ2053" t="s">
        <v>30</v>
      </c>
      <c r="AR2053" t="s">
        <v>30</v>
      </c>
      <c r="AS2053" t="s">
        <v>30</v>
      </c>
      <c r="AT2053">
        <v>0.96060001850128196</v>
      </c>
      <c r="AU2053">
        <v>0.61456000804901101</v>
      </c>
      <c r="AV2053">
        <v>0.884329974651337</v>
      </c>
      <c r="AW2053">
        <v>0.97596997022628795</v>
      </c>
      <c r="AX2053">
        <v>0.81168001890182495</v>
      </c>
      <c r="AY2053">
        <v>0.83878999948501598</v>
      </c>
      <c r="AZ2053">
        <v>1.4878000020980799</v>
      </c>
      <c r="BA2053">
        <v>0.59494000673294101</v>
      </c>
      <c r="BB2053">
        <v>1.06729996204376</v>
      </c>
      <c r="BC2053">
        <v>1.1855000257492101</v>
      </c>
      <c r="BD2053">
        <v>0.63200998306274403</v>
      </c>
      <c r="BE2053">
        <v>0.98655998706817605</v>
      </c>
      <c r="BF2053">
        <v>0.89257997274398804</v>
      </c>
      <c r="BG2053" t="s">
        <v>30</v>
      </c>
      <c r="BH2053">
        <v>1.13800001144409</v>
      </c>
      <c r="BI2053">
        <v>1.38800001144409</v>
      </c>
      <c r="BJ2053">
        <v>1.03199994564056</v>
      </c>
      <c r="BK2053" t="s">
        <v>100496</v>
      </c>
      <c r="BL2053" t="s">
        <v>100497</v>
      </c>
      <c r="BM2053" t="s">
        <v>8473</v>
      </c>
      <c r="BN2053" t="s">
        <v>8478</v>
      </c>
    </row>
    <row r="2054" spans="1:66" x14ac:dyDescent="0.35">
      <c r="A2054">
        <v>0.94466501474380504</v>
      </c>
      <c r="B2054">
        <v>0.98638999462127697</v>
      </c>
      <c r="C2054">
        <v>1.2070000171661399</v>
      </c>
      <c r="D2054">
        <v>1.02099502086639</v>
      </c>
      <c r="E2054">
        <v>1.0819000005721999</v>
      </c>
      <c r="F2054">
        <v>0.88633000850677501</v>
      </c>
      <c r="G2054">
        <v>1.0531250238418599</v>
      </c>
      <c r="H2054">
        <v>0.85675501823425304</v>
      </c>
      <c r="I2054">
        <v>1.15230000019073</v>
      </c>
      <c r="J2054">
        <v>1.1222499608993499</v>
      </c>
      <c r="K2054">
        <v>0.94646501541137695</v>
      </c>
      <c r="L2054">
        <v>1.12840008735657</v>
      </c>
      <c r="M2054">
        <v>1.0967500209808301</v>
      </c>
      <c r="N2054">
        <v>1.0172749757766699</v>
      </c>
      <c r="O2054">
        <v>0.91326999664306596</v>
      </c>
      <c r="P2054">
        <v>0.97689998149871804</v>
      </c>
      <c r="Q2054">
        <v>1.0286999940872199</v>
      </c>
      <c r="R2054">
        <v>1.2086499929428101</v>
      </c>
      <c r="S2054" t="s">
        <v>111766</v>
      </c>
      <c r="T2054">
        <v>41</v>
      </c>
      <c r="U2054">
        <v>41</v>
      </c>
      <c r="V2054">
        <v>41</v>
      </c>
      <c r="W2054">
        <v>51.6</v>
      </c>
      <c r="X2054">
        <v>51.6</v>
      </c>
      <c r="Y2054">
        <v>51.6</v>
      </c>
      <c r="Z2054">
        <v>115.93</v>
      </c>
      <c r="AA2054">
        <v>0.87892997264862105</v>
      </c>
      <c r="AB2054">
        <v>0.86258000135421797</v>
      </c>
      <c r="AC2054">
        <v>1.3681999444961499</v>
      </c>
      <c r="AD2054">
        <v>0.99858999252319303</v>
      </c>
      <c r="AE2054">
        <v>1.0147999525070199</v>
      </c>
      <c r="AF2054">
        <v>0.91790002584457397</v>
      </c>
      <c r="AG2054">
        <v>1.1389000415802</v>
      </c>
      <c r="AH2054">
        <v>0.692809998989105</v>
      </c>
      <c r="AI2054">
        <v>1.12580001354218</v>
      </c>
      <c r="AJ2054">
        <v>1.11979997158051</v>
      </c>
      <c r="AK2054">
        <v>0.89361000061035201</v>
      </c>
      <c r="AL2054">
        <v>1.00380003452301</v>
      </c>
      <c r="AM2054">
        <v>1.1886999607086199</v>
      </c>
      <c r="AN2054">
        <v>0.93664997816085804</v>
      </c>
      <c r="AO2054">
        <v>0.87134999036788896</v>
      </c>
      <c r="AP2054">
        <v>1.0275000333786</v>
      </c>
      <c r="AQ2054">
        <v>0.86809998750686601</v>
      </c>
      <c r="AR2054">
        <v>1.26689994335175</v>
      </c>
      <c r="AS2054">
        <v>1.0104000568389899</v>
      </c>
      <c r="AT2054">
        <v>1.1102000474929801</v>
      </c>
      <c r="AU2054">
        <v>1.0457999706268299</v>
      </c>
      <c r="AV2054">
        <v>1.0434000492095901</v>
      </c>
      <c r="AW2054">
        <v>1.1490000486373899</v>
      </c>
      <c r="AX2054">
        <v>0.85475999116897605</v>
      </c>
      <c r="AY2054">
        <v>0.96735000610351596</v>
      </c>
      <c r="AZ2054">
        <v>1.0206999778747601</v>
      </c>
      <c r="BA2054">
        <v>1.17879998683929</v>
      </c>
      <c r="BB2054">
        <v>1.1246999502182</v>
      </c>
      <c r="BC2054">
        <v>0.99931997060775801</v>
      </c>
      <c r="BD2054">
        <v>1.2530000209808301</v>
      </c>
      <c r="BE2054">
        <v>1.00479996204376</v>
      </c>
      <c r="BF2054">
        <v>1.09790003299713</v>
      </c>
      <c r="BG2054">
        <v>0.95519000291824296</v>
      </c>
      <c r="BH2054">
        <v>0.92629998922348</v>
      </c>
      <c r="BI2054">
        <v>1.1892999410629299</v>
      </c>
      <c r="BJ2054">
        <v>1.1504000425338701</v>
      </c>
      <c r="BK2054" t="s">
        <v>100450</v>
      </c>
      <c r="BL2054" t="s">
        <v>100451</v>
      </c>
      <c r="BM2054" t="s">
        <v>100453</v>
      </c>
      <c r="BN2054" t="s">
        <v>100454</v>
      </c>
    </row>
    <row r="2055" spans="1:66" x14ac:dyDescent="0.35">
      <c r="A2055">
        <v>0.98514002561569203</v>
      </c>
      <c r="B2055">
        <v>1.1549999713897701</v>
      </c>
      <c r="C2055">
        <v>0.96872001886367798</v>
      </c>
      <c r="D2055">
        <v>1.0563999414444001</v>
      </c>
      <c r="E2055">
        <v>1.1102000474929801</v>
      </c>
      <c r="F2055">
        <v>1.1574000120162999</v>
      </c>
      <c r="G2055">
        <v>0.93132001161575295</v>
      </c>
      <c r="H2055">
        <v>0.94389998912811302</v>
      </c>
      <c r="I2055">
        <v>1.0048999786377</v>
      </c>
      <c r="J2055">
        <v>1.4809999465942401</v>
      </c>
      <c r="K2055">
        <v>1.0243999958038299</v>
      </c>
      <c r="L2055">
        <v>1.0511000156402599</v>
      </c>
      <c r="M2055">
        <v>0.97378998994827304</v>
      </c>
      <c r="N2055">
        <v>1.0522999763488801</v>
      </c>
      <c r="O2055">
        <v>1.1266000270843499</v>
      </c>
      <c r="P2055">
        <v>1.0032999515533401</v>
      </c>
      <c r="Q2055">
        <v>1.02300000190735</v>
      </c>
      <c r="R2055">
        <v>0.96293002367019698</v>
      </c>
      <c r="S2055" t="s">
        <v>111766</v>
      </c>
      <c r="T2055">
        <v>5</v>
      </c>
      <c r="U2055">
        <v>5</v>
      </c>
      <c r="V2055">
        <v>5</v>
      </c>
      <c r="W2055">
        <v>37.5</v>
      </c>
      <c r="X2055">
        <v>37.5</v>
      </c>
      <c r="Y2055">
        <v>37.5</v>
      </c>
      <c r="Z2055">
        <v>19.443000000000001</v>
      </c>
      <c r="AA2055" t="s">
        <v>30</v>
      </c>
      <c r="AB2055" t="s">
        <v>30</v>
      </c>
      <c r="AC2055" t="s">
        <v>30</v>
      </c>
      <c r="AD2055" t="s">
        <v>30</v>
      </c>
      <c r="AE2055" t="s">
        <v>30</v>
      </c>
      <c r="AF2055" t="s">
        <v>30</v>
      </c>
      <c r="AG2055" t="s">
        <v>30</v>
      </c>
      <c r="AH2055" t="s">
        <v>30</v>
      </c>
      <c r="AI2055" t="s">
        <v>30</v>
      </c>
      <c r="AJ2055" t="s">
        <v>30</v>
      </c>
      <c r="AK2055" t="s">
        <v>30</v>
      </c>
      <c r="AL2055" t="s">
        <v>30</v>
      </c>
      <c r="AM2055" t="s">
        <v>30</v>
      </c>
      <c r="AN2055" t="s">
        <v>30</v>
      </c>
      <c r="AO2055" t="s">
        <v>30</v>
      </c>
      <c r="AP2055" t="s">
        <v>30</v>
      </c>
      <c r="AQ2055" t="s">
        <v>30</v>
      </c>
      <c r="AR2055" t="s">
        <v>30</v>
      </c>
      <c r="AS2055">
        <v>0.98514002561569203</v>
      </c>
      <c r="AT2055">
        <v>1.1549999713897701</v>
      </c>
      <c r="AU2055">
        <v>0.96872001886367798</v>
      </c>
      <c r="AV2055">
        <v>1.0563999414444001</v>
      </c>
      <c r="AW2055">
        <v>1.1102000474929801</v>
      </c>
      <c r="AX2055">
        <v>1.1574000120162999</v>
      </c>
      <c r="AY2055">
        <v>0.93132001161575295</v>
      </c>
      <c r="AZ2055">
        <v>0.94389998912811302</v>
      </c>
      <c r="BA2055">
        <v>1.0048999786377</v>
      </c>
      <c r="BB2055">
        <v>1.4809999465942401</v>
      </c>
      <c r="BC2055">
        <v>1.0243999958038299</v>
      </c>
      <c r="BD2055">
        <v>1.0511000156402599</v>
      </c>
      <c r="BE2055">
        <v>0.97378998994827304</v>
      </c>
      <c r="BF2055">
        <v>1.0522999763488801</v>
      </c>
      <c r="BG2055">
        <v>1.1266000270843499</v>
      </c>
      <c r="BH2055">
        <v>1.0032999515533401</v>
      </c>
      <c r="BI2055">
        <v>1.02300000190735</v>
      </c>
      <c r="BJ2055">
        <v>0.96293002367019698</v>
      </c>
      <c r="BK2055" t="s">
        <v>44402</v>
      </c>
      <c r="BL2055" t="s">
        <v>44402</v>
      </c>
      <c r="BM2055" t="s">
        <v>44403</v>
      </c>
      <c r="BN2055" t="s">
        <v>44404</v>
      </c>
    </row>
    <row r="2056" spans="1:66" x14ac:dyDescent="0.35">
      <c r="A2056">
        <v>0.94172000885009799</v>
      </c>
      <c r="B2056">
        <v>0.84019005298614502</v>
      </c>
      <c r="C2056">
        <v>0.965184986591339</v>
      </c>
      <c r="D2056">
        <v>0.92145001888275102</v>
      </c>
      <c r="E2056">
        <v>1.014004945755</v>
      </c>
      <c r="F2056">
        <v>0.71931499242782604</v>
      </c>
      <c r="G2056">
        <v>0.90730500221252397</v>
      </c>
      <c r="H2056">
        <v>0.87990999221801802</v>
      </c>
      <c r="I2056">
        <v>1.0160501003265401</v>
      </c>
      <c r="J2056">
        <v>1.00964999198914</v>
      </c>
      <c r="K2056">
        <v>0.99226498603820801</v>
      </c>
      <c r="L2056">
        <v>0.91859000921249401</v>
      </c>
      <c r="M2056">
        <v>0.86583501100540206</v>
      </c>
      <c r="N2056">
        <v>0.93411499261856101</v>
      </c>
      <c r="O2056">
        <v>0.80260002613067605</v>
      </c>
      <c r="P2056">
        <v>0.858060002326965</v>
      </c>
      <c r="Q2056">
        <v>0.92825001478195202</v>
      </c>
      <c r="R2056">
        <v>0.98398494720458995</v>
      </c>
      <c r="S2056" t="s">
        <v>111766</v>
      </c>
      <c r="T2056">
        <v>9</v>
      </c>
      <c r="U2056">
        <v>9</v>
      </c>
      <c r="V2056">
        <v>8</v>
      </c>
      <c r="W2056">
        <v>17.8</v>
      </c>
      <c r="X2056">
        <v>17.8</v>
      </c>
      <c r="Y2056">
        <v>16.399999999999999</v>
      </c>
      <c r="Z2056">
        <v>55.01</v>
      </c>
      <c r="AA2056">
        <v>0.80874001979827903</v>
      </c>
      <c r="AB2056">
        <v>0.80444002151489302</v>
      </c>
      <c r="AC2056">
        <v>1.1541999578476001</v>
      </c>
      <c r="AD2056">
        <v>0.93730998039245605</v>
      </c>
      <c r="AE2056">
        <v>1.10259997844696</v>
      </c>
      <c r="AF2056">
        <v>0.71388000249862704</v>
      </c>
      <c r="AG2056">
        <v>1.0501999855041499</v>
      </c>
      <c r="AH2056">
        <v>0.71192002296447798</v>
      </c>
      <c r="AI2056">
        <v>1.1131000518798799</v>
      </c>
      <c r="AJ2056">
        <v>1.0132999420166</v>
      </c>
      <c r="AK2056">
        <v>1.1797000169753999</v>
      </c>
      <c r="AL2056">
        <v>0.92184001207351696</v>
      </c>
      <c r="AM2056">
        <v>0.845470011234283</v>
      </c>
      <c r="AN2056">
        <v>0.94836997985839799</v>
      </c>
      <c r="AO2056">
        <v>0.61028999090194702</v>
      </c>
      <c r="AP2056">
        <v>0.87041002511978105</v>
      </c>
      <c r="AQ2056">
        <v>0.78100001811981201</v>
      </c>
      <c r="AR2056">
        <v>1.11249995231628</v>
      </c>
      <c r="AS2056">
        <v>1.0746999979019201</v>
      </c>
      <c r="AT2056">
        <v>0.87594002485275302</v>
      </c>
      <c r="AU2056">
        <v>0.77617001533508301</v>
      </c>
      <c r="AV2056">
        <v>0.90558999776840199</v>
      </c>
      <c r="AW2056">
        <v>0.92540997266769398</v>
      </c>
      <c r="AX2056">
        <v>0.72474998235702504</v>
      </c>
      <c r="AY2056">
        <v>0.76441001892089799</v>
      </c>
      <c r="AZ2056">
        <v>1.0478999614715601</v>
      </c>
      <c r="BA2056">
        <v>0.91900002956390403</v>
      </c>
      <c r="BB2056">
        <v>1.0060000419616699</v>
      </c>
      <c r="BC2056">
        <v>0.80483001470565796</v>
      </c>
      <c r="BD2056">
        <v>0.91534000635147095</v>
      </c>
      <c r="BE2056">
        <v>0.88620001077652</v>
      </c>
      <c r="BF2056">
        <v>0.91986000537872303</v>
      </c>
      <c r="BG2056">
        <v>0.99491000175476096</v>
      </c>
      <c r="BH2056">
        <v>0.84570997953414895</v>
      </c>
      <c r="BI2056">
        <v>1.07550001144409</v>
      </c>
      <c r="BJ2056">
        <v>0.85547000169753995</v>
      </c>
      <c r="BK2056" t="s">
        <v>100403</v>
      </c>
      <c r="BL2056" t="s">
        <v>2552</v>
      </c>
      <c r="BM2056" t="s">
        <v>2551</v>
      </c>
      <c r="BN2056" t="s">
        <v>2553</v>
      </c>
    </row>
    <row r="2057" spans="1:66" x14ac:dyDescent="0.35">
      <c r="A2057">
        <v>1.02149999141693</v>
      </c>
      <c r="B2057">
        <v>1.1812499761581401</v>
      </c>
      <c r="C2057">
        <v>1.0149999856948899</v>
      </c>
      <c r="D2057">
        <v>0</v>
      </c>
      <c r="E2057">
        <v>0</v>
      </c>
      <c r="F2057">
        <v>1.1324000358581501</v>
      </c>
      <c r="G2057">
        <v>0.89480996131896995</v>
      </c>
      <c r="H2057">
        <v>0.90754997730255105</v>
      </c>
      <c r="I2057">
        <v>1.13409996032715</v>
      </c>
      <c r="J2057">
        <v>0.99208998680114702</v>
      </c>
      <c r="K2057">
        <v>0.90840995311737105</v>
      </c>
      <c r="L2057">
        <v>0.98870998620986905</v>
      </c>
      <c r="M2057">
        <v>1.0249999761581401</v>
      </c>
      <c r="N2057">
        <v>0.96201997995376598</v>
      </c>
      <c r="O2057">
        <v>0.99335503578186002</v>
      </c>
      <c r="P2057">
        <v>0</v>
      </c>
      <c r="Q2057">
        <v>0.85399997234344505</v>
      </c>
      <c r="R2057">
        <v>1.0613000392913801</v>
      </c>
      <c r="S2057" t="s">
        <v>111766</v>
      </c>
      <c r="T2057">
        <v>3</v>
      </c>
      <c r="U2057">
        <v>3</v>
      </c>
      <c r="V2057">
        <v>3</v>
      </c>
      <c r="W2057">
        <v>48.9</v>
      </c>
      <c r="X2057">
        <v>48.9</v>
      </c>
      <c r="Y2057">
        <v>48.9</v>
      </c>
      <c r="Z2057">
        <v>14.632</v>
      </c>
      <c r="AA2057" t="s">
        <v>30</v>
      </c>
      <c r="AB2057">
        <v>1.04009997844696</v>
      </c>
      <c r="AC2057" t="s">
        <v>30</v>
      </c>
      <c r="AD2057" t="s">
        <v>30</v>
      </c>
      <c r="AE2057" t="s">
        <v>30</v>
      </c>
      <c r="AF2057" t="s">
        <v>30</v>
      </c>
      <c r="AG2057">
        <v>0.90068000555038497</v>
      </c>
      <c r="AH2057">
        <v>0.73540002107620195</v>
      </c>
      <c r="AI2057" t="s">
        <v>30</v>
      </c>
      <c r="AJ2057" t="s">
        <v>30</v>
      </c>
      <c r="AK2057">
        <v>0.79982000589370705</v>
      </c>
      <c r="AL2057">
        <v>0.98870998620986905</v>
      </c>
      <c r="AM2057" t="s">
        <v>30</v>
      </c>
      <c r="AN2057">
        <v>0.96201997995376598</v>
      </c>
      <c r="AO2057">
        <v>0.93791002035141002</v>
      </c>
      <c r="AP2057" t="s">
        <v>30</v>
      </c>
      <c r="AQ2057">
        <v>0.85399997234344505</v>
      </c>
      <c r="AR2057" t="s">
        <v>30</v>
      </c>
      <c r="AS2057">
        <v>1.02149999141693</v>
      </c>
      <c r="AT2057">
        <v>1.32239997386932</v>
      </c>
      <c r="AU2057">
        <v>1.0149999856948899</v>
      </c>
      <c r="AV2057" t="s">
        <v>30</v>
      </c>
      <c r="AW2057" t="s">
        <v>30</v>
      </c>
      <c r="AX2057">
        <v>1.1324000358581501</v>
      </c>
      <c r="AY2057">
        <v>0.88893997669220004</v>
      </c>
      <c r="AZ2057">
        <v>1.07969999313354</v>
      </c>
      <c r="BA2057">
        <v>1.13409996032715</v>
      </c>
      <c r="BB2057">
        <v>0.99208998680114702</v>
      </c>
      <c r="BC2057">
        <v>1.01699995994568</v>
      </c>
      <c r="BD2057" t="s">
        <v>30</v>
      </c>
      <c r="BE2057">
        <v>1.0249999761581401</v>
      </c>
      <c r="BF2057" t="s">
        <v>30</v>
      </c>
      <c r="BG2057">
        <v>1.04879999160767</v>
      </c>
      <c r="BH2057" t="s">
        <v>30</v>
      </c>
      <c r="BI2057" t="s">
        <v>30</v>
      </c>
      <c r="BJ2057">
        <v>1.0613000392913801</v>
      </c>
      <c r="BK2057" t="s">
        <v>100396</v>
      </c>
      <c r="BL2057" t="s">
        <v>100397</v>
      </c>
      <c r="BM2057" t="s">
        <v>100399</v>
      </c>
      <c r="BN2057" t="s">
        <v>100400</v>
      </c>
    </row>
    <row r="2058" spans="1:66" x14ac:dyDescent="0.35">
      <c r="A2058">
        <v>0.92898499965667702</v>
      </c>
      <c r="B2058">
        <v>1.0991300344467201</v>
      </c>
      <c r="C2058">
        <v>1.13809990882874</v>
      </c>
      <c r="D2058">
        <v>1.04364001750946</v>
      </c>
      <c r="E2058">
        <v>1.10664999485016</v>
      </c>
      <c r="F2058">
        <v>1.03761494159698</v>
      </c>
      <c r="G2058">
        <v>1.0287499427795399</v>
      </c>
      <c r="H2058">
        <v>1.02669501304626</v>
      </c>
      <c r="I2058">
        <v>1.1073499917984</v>
      </c>
      <c r="J2058">
        <v>0.956260025501251</v>
      </c>
      <c r="K2058">
        <v>1.0321350097656301</v>
      </c>
      <c r="L2058">
        <v>1.1051000356674201</v>
      </c>
      <c r="M2058">
        <v>1.21865010261536</v>
      </c>
      <c r="N2058">
        <v>1.05830001831055</v>
      </c>
      <c r="O2058">
        <v>1.05729997158051</v>
      </c>
      <c r="P2058">
        <v>1.1575999259948699</v>
      </c>
      <c r="Q2058">
        <v>0.90166503190994296</v>
      </c>
      <c r="R2058">
        <v>0.992489993572235</v>
      </c>
      <c r="S2058" t="s">
        <v>111766</v>
      </c>
      <c r="T2058">
        <v>28</v>
      </c>
      <c r="U2058">
        <v>28</v>
      </c>
      <c r="V2058">
        <v>28</v>
      </c>
      <c r="W2058">
        <v>30.1</v>
      </c>
      <c r="X2058">
        <v>30.1</v>
      </c>
      <c r="Y2058">
        <v>30.1</v>
      </c>
      <c r="Z2058">
        <v>100.69</v>
      </c>
      <c r="AA2058">
        <v>0.93562000989913896</v>
      </c>
      <c r="AB2058">
        <v>0.96446001529693604</v>
      </c>
      <c r="AC2058">
        <v>1.03659999370575</v>
      </c>
      <c r="AD2058">
        <v>1.13329994678497</v>
      </c>
      <c r="AE2058">
        <v>1.1441999673843399</v>
      </c>
      <c r="AF2058">
        <v>1.1592999696731601</v>
      </c>
      <c r="AG2058">
        <v>1.04069995880127</v>
      </c>
      <c r="AH2058">
        <v>0.80098998546600297</v>
      </c>
      <c r="AI2058">
        <v>1.1362999677658101</v>
      </c>
      <c r="AJ2058">
        <v>0.76282000541687001</v>
      </c>
      <c r="AK2058">
        <v>0.92887002229690596</v>
      </c>
      <c r="AL2058">
        <v>1.1181000471115099</v>
      </c>
      <c r="AM2058">
        <v>1.2560000419616699</v>
      </c>
      <c r="AN2058">
        <v>1.0556999444961499</v>
      </c>
      <c r="AO2058">
        <v>1.0736999511718801</v>
      </c>
      <c r="AP2058">
        <v>1.21770000457764</v>
      </c>
      <c r="AQ2058">
        <v>0.76863002777099598</v>
      </c>
      <c r="AR2058">
        <v>0.84627997875213601</v>
      </c>
      <c r="AS2058">
        <v>0.92234998941421498</v>
      </c>
      <c r="AT2058">
        <v>1.2338000535964999</v>
      </c>
      <c r="AU2058">
        <v>1.2395999431610101</v>
      </c>
      <c r="AV2058">
        <v>0.95398002862930298</v>
      </c>
      <c r="AW2058">
        <v>1.0691000223159799</v>
      </c>
      <c r="AX2058">
        <v>0.91592997312545799</v>
      </c>
      <c r="AY2058">
        <v>1.0168000459671001</v>
      </c>
      <c r="AZ2058">
        <v>1.2524000406265301</v>
      </c>
      <c r="BA2058">
        <v>1.0784000158309901</v>
      </c>
      <c r="BB2058">
        <v>1.1497000455856301</v>
      </c>
      <c r="BC2058">
        <v>1.1354000568389899</v>
      </c>
      <c r="BD2058">
        <v>1.0921000242233301</v>
      </c>
      <c r="BE2058">
        <v>1.1813000440597501</v>
      </c>
      <c r="BF2058">
        <v>1.0608999729156501</v>
      </c>
      <c r="BG2058">
        <v>1.04089999198914</v>
      </c>
      <c r="BH2058">
        <v>1.0974999666214</v>
      </c>
      <c r="BI2058">
        <v>1.03470003604889</v>
      </c>
      <c r="BJ2058">
        <v>1.13870000839233</v>
      </c>
      <c r="BK2058" t="s">
        <v>100383</v>
      </c>
      <c r="BL2058" t="s">
        <v>100384</v>
      </c>
      <c r="BM2058" t="s">
        <v>10639</v>
      </c>
      <c r="BN2058" t="s">
        <v>10643</v>
      </c>
    </row>
    <row r="2059" spans="1:66" x14ac:dyDescent="0.35">
      <c r="A2059">
        <v>1.0391550064086901</v>
      </c>
      <c r="B2059">
        <v>1.14315009117126</v>
      </c>
      <c r="C2059">
        <v>0.98770499229431197</v>
      </c>
      <c r="D2059">
        <v>1.02482998371124</v>
      </c>
      <c r="E2059">
        <v>0.98748004436492898</v>
      </c>
      <c r="F2059">
        <v>1.1232000589370701</v>
      </c>
      <c r="G2059">
        <v>0.96818000078201305</v>
      </c>
      <c r="H2059">
        <v>1.0200450420379601</v>
      </c>
      <c r="I2059">
        <v>1.1223499774932899</v>
      </c>
      <c r="J2059">
        <v>1.06669497489929</v>
      </c>
      <c r="K2059">
        <v>1.0781999826431301</v>
      </c>
      <c r="L2059">
        <v>1.01568496227264</v>
      </c>
      <c r="M2059">
        <v>1.0596950054168699</v>
      </c>
      <c r="N2059">
        <v>1.0819900035858201</v>
      </c>
      <c r="O2059">
        <v>1.1363000869751001</v>
      </c>
      <c r="P2059">
        <v>1.1054500341415401</v>
      </c>
      <c r="Q2059">
        <v>1.1315500736236599</v>
      </c>
      <c r="R2059">
        <v>0.96415001153945901</v>
      </c>
      <c r="S2059" t="s">
        <v>111766</v>
      </c>
      <c r="T2059">
        <v>11</v>
      </c>
      <c r="U2059">
        <v>11</v>
      </c>
      <c r="V2059">
        <v>1</v>
      </c>
      <c r="W2059">
        <v>38.1</v>
      </c>
      <c r="X2059">
        <v>38.1</v>
      </c>
      <c r="Y2059">
        <v>5.3</v>
      </c>
      <c r="Z2059">
        <v>41.59</v>
      </c>
      <c r="AA2059">
        <v>0.94200998544693004</v>
      </c>
      <c r="AB2059">
        <v>1.01740002632141</v>
      </c>
      <c r="AC2059">
        <v>0.91841000318527199</v>
      </c>
      <c r="AD2059">
        <v>0.97105997800827004</v>
      </c>
      <c r="AE2059">
        <v>0.86276000738143899</v>
      </c>
      <c r="AF2059" t="s">
        <v>30</v>
      </c>
      <c r="AG2059">
        <v>0.96116000413894698</v>
      </c>
      <c r="AH2059">
        <v>0.83938997983932495</v>
      </c>
      <c r="AI2059">
        <v>1.0866999626159699</v>
      </c>
      <c r="AJ2059">
        <v>0.92429000139236495</v>
      </c>
      <c r="AK2059">
        <v>1.00479996204376</v>
      </c>
      <c r="AL2059">
        <v>0.98466998338699296</v>
      </c>
      <c r="AM2059">
        <v>0.91888999938964799</v>
      </c>
      <c r="AN2059">
        <v>0.97218000888824496</v>
      </c>
      <c r="AO2059">
        <v>1.1389000415802</v>
      </c>
      <c r="AP2059">
        <v>1.0073000192642201</v>
      </c>
      <c r="AQ2059">
        <v>1.11119997501373</v>
      </c>
      <c r="AR2059">
        <v>0.74699997901916504</v>
      </c>
      <c r="AS2059">
        <v>1.1362999677658101</v>
      </c>
      <c r="AT2059">
        <v>1.2689000368118299</v>
      </c>
      <c r="AU2059">
        <v>1.057000041008</v>
      </c>
      <c r="AV2059">
        <v>1.0786000490188601</v>
      </c>
      <c r="AW2059">
        <v>1.11220002174377</v>
      </c>
      <c r="AX2059">
        <v>1.1232000589370701</v>
      </c>
      <c r="AY2059">
        <v>0.97519999742507901</v>
      </c>
      <c r="AZ2059">
        <v>1.20070004463196</v>
      </c>
      <c r="BA2059">
        <v>1.1579999923706099</v>
      </c>
      <c r="BB2059">
        <v>1.20910000801086</v>
      </c>
      <c r="BC2059">
        <v>1.15160000324249</v>
      </c>
      <c r="BD2059">
        <v>1.0467000007629399</v>
      </c>
      <c r="BE2059">
        <v>1.20050001144409</v>
      </c>
      <c r="BF2059">
        <v>1.19179999828339</v>
      </c>
      <c r="BG2059">
        <v>1.13370001316071</v>
      </c>
      <c r="BH2059">
        <v>1.2036000490188601</v>
      </c>
      <c r="BI2059">
        <v>1.15190005302429</v>
      </c>
      <c r="BJ2059">
        <v>1.1813000440597501</v>
      </c>
      <c r="BK2059" t="s">
        <v>100363</v>
      </c>
      <c r="BL2059" t="s">
        <v>100364</v>
      </c>
      <c r="BM2059" t="s">
        <v>12048</v>
      </c>
      <c r="BN2059" t="s">
        <v>12052</v>
      </c>
    </row>
    <row r="2060" spans="1:66" x14ac:dyDescent="0.35">
      <c r="A2060">
        <v>0.94928002357482899</v>
      </c>
      <c r="B2060">
        <v>1.08535003662109</v>
      </c>
      <c r="C2060">
        <v>1.0552999973297099</v>
      </c>
      <c r="D2060">
        <v>1.0020899772644001</v>
      </c>
      <c r="E2060">
        <v>1.0592000484466599</v>
      </c>
      <c r="F2060">
        <v>1.0480000972747801</v>
      </c>
      <c r="G2060">
        <v>0.93659496307373002</v>
      </c>
      <c r="H2060">
        <v>1.0380499362945601</v>
      </c>
      <c r="I2060">
        <v>1.11164999008179</v>
      </c>
      <c r="J2060">
        <v>1.0873500108718901</v>
      </c>
      <c r="K2060">
        <v>0.97702497243881203</v>
      </c>
      <c r="L2060">
        <v>1.00524997711182</v>
      </c>
      <c r="M2060">
        <v>1.08924996852875</v>
      </c>
      <c r="N2060">
        <v>0.99627494812011697</v>
      </c>
      <c r="O2060">
        <v>1.0647000074386599</v>
      </c>
      <c r="P2060">
        <v>1.03154993057251</v>
      </c>
      <c r="Q2060">
        <v>0.93800997734069802</v>
      </c>
      <c r="R2060">
        <v>1.0913999080657999</v>
      </c>
      <c r="S2060" t="s">
        <v>111766</v>
      </c>
      <c r="T2060">
        <v>8</v>
      </c>
      <c r="U2060">
        <v>8</v>
      </c>
      <c r="V2060">
        <v>6</v>
      </c>
      <c r="W2060">
        <v>39.200000000000003</v>
      </c>
      <c r="X2060">
        <v>39.200000000000003</v>
      </c>
      <c r="Y2060">
        <v>32.1</v>
      </c>
      <c r="Z2060">
        <v>27.872</v>
      </c>
      <c r="AA2060">
        <v>0.88425999879837003</v>
      </c>
      <c r="AB2060">
        <v>1.0135999917984</v>
      </c>
      <c r="AC2060">
        <v>1.00969994068146</v>
      </c>
      <c r="AD2060">
        <v>0.94757997989654497</v>
      </c>
      <c r="AE2060">
        <v>1.0760999917984</v>
      </c>
      <c r="AF2060">
        <v>1.05330002307892</v>
      </c>
      <c r="AG2060">
        <v>0.98636001348495495</v>
      </c>
      <c r="AH2060">
        <v>1.00979995727539</v>
      </c>
      <c r="AI2060">
        <v>1.16960000991821</v>
      </c>
      <c r="AJ2060">
        <v>1.0788999795913701</v>
      </c>
      <c r="AK2060">
        <v>1.0111999511718801</v>
      </c>
      <c r="AL2060">
        <v>1.0022000074386599</v>
      </c>
      <c r="AM2060">
        <v>1.0917999744415301</v>
      </c>
      <c r="AN2060">
        <v>0.99064999818801902</v>
      </c>
      <c r="AO2060" t="s">
        <v>30</v>
      </c>
      <c r="AP2060">
        <v>1.0099999904632599</v>
      </c>
      <c r="AQ2060">
        <v>0.89749002456664995</v>
      </c>
      <c r="AR2060">
        <v>1.1449999809265099</v>
      </c>
      <c r="AS2060">
        <v>1.01429998874664</v>
      </c>
      <c r="AT2060">
        <v>1.1570999622345</v>
      </c>
      <c r="AU2060">
        <v>1.1009000539779701</v>
      </c>
      <c r="AV2060">
        <v>1.0565999746322601</v>
      </c>
      <c r="AW2060">
        <v>1.0422999858856199</v>
      </c>
      <c r="AX2060">
        <v>1.0427000522613501</v>
      </c>
      <c r="AY2060">
        <v>0.88682997226715099</v>
      </c>
      <c r="AZ2060">
        <v>1.06630003452301</v>
      </c>
      <c r="BA2060">
        <v>1.05369997024536</v>
      </c>
      <c r="BB2060">
        <v>1.0958000421523999</v>
      </c>
      <c r="BC2060">
        <v>0.94284999370574996</v>
      </c>
      <c r="BD2060">
        <v>1.00829994678497</v>
      </c>
      <c r="BE2060">
        <v>1.0866999626159699</v>
      </c>
      <c r="BF2060">
        <v>1.0018999576568599</v>
      </c>
      <c r="BG2060">
        <v>1.0647000074386599</v>
      </c>
      <c r="BH2060">
        <v>1.05309998989105</v>
      </c>
      <c r="BI2060">
        <v>0.97852998971939098</v>
      </c>
      <c r="BJ2060">
        <v>1.0377999544143699</v>
      </c>
      <c r="BK2060" t="s">
        <v>100353</v>
      </c>
      <c r="BL2060" t="s">
        <v>81474</v>
      </c>
      <c r="BM2060" t="s">
        <v>81477</v>
      </c>
      <c r="BN2060" t="s">
        <v>81478</v>
      </c>
    </row>
    <row r="2061" spans="1:66" x14ac:dyDescent="0.35">
      <c r="A2061">
        <v>0.94489502906799305</v>
      </c>
      <c r="B2061">
        <v>1.09784996509552</v>
      </c>
      <c r="C2061">
        <v>1.0922501087188701</v>
      </c>
      <c r="D2061">
        <v>1.0087249279022199</v>
      </c>
      <c r="E2061">
        <v>1.0501999855041499</v>
      </c>
      <c r="F2061">
        <v>1.10715007781982</v>
      </c>
      <c r="G2061">
        <v>0.92650997638702404</v>
      </c>
      <c r="H2061">
        <v>0.99240499734878496</v>
      </c>
      <c r="I2061">
        <v>1.0337500572204601</v>
      </c>
      <c r="J2061">
        <v>0.99367499351501498</v>
      </c>
      <c r="K2061">
        <v>1.07589995861053</v>
      </c>
      <c r="L2061">
        <v>0.98768997192382801</v>
      </c>
      <c r="M2061">
        <v>1.03109502792358</v>
      </c>
      <c r="N2061">
        <v>0.98191499710082997</v>
      </c>
      <c r="O2061">
        <v>1.1261498928070099</v>
      </c>
      <c r="P2061">
        <v>0.99934500455856301</v>
      </c>
      <c r="Q2061">
        <v>1.0118499994278001</v>
      </c>
      <c r="R2061">
        <v>1.0147299766540501</v>
      </c>
      <c r="S2061" t="s">
        <v>111766</v>
      </c>
      <c r="T2061">
        <v>33</v>
      </c>
      <c r="U2061">
        <v>33</v>
      </c>
      <c r="V2061">
        <v>33</v>
      </c>
      <c r="W2061">
        <v>48.1</v>
      </c>
      <c r="X2061">
        <v>48.1</v>
      </c>
      <c r="Y2061">
        <v>48.1</v>
      </c>
      <c r="Z2061">
        <v>90.582999999999998</v>
      </c>
      <c r="AA2061">
        <v>0.904380023479462</v>
      </c>
      <c r="AB2061">
        <v>1.0500999689102199</v>
      </c>
      <c r="AC2061">
        <v>1.0513000488281301</v>
      </c>
      <c r="AD2061">
        <v>0.96605002880096402</v>
      </c>
      <c r="AE2061">
        <v>1.03489995002747</v>
      </c>
      <c r="AF2061">
        <v>1.11590003967285</v>
      </c>
      <c r="AG2061">
        <v>1.00080001354218</v>
      </c>
      <c r="AH2061">
        <v>0.96110999584197998</v>
      </c>
      <c r="AI2061">
        <v>1.04050004482269</v>
      </c>
      <c r="AJ2061">
        <v>0.93255001306533802</v>
      </c>
      <c r="AK2061">
        <v>1.0421999692916899</v>
      </c>
      <c r="AL2061">
        <v>0.96678000688552901</v>
      </c>
      <c r="AM2061">
        <v>0.96919000148773204</v>
      </c>
      <c r="AN2061">
        <v>0.90653002262115501</v>
      </c>
      <c r="AO2061">
        <v>1.16069996356964</v>
      </c>
      <c r="AP2061">
        <v>0.91749000549316395</v>
      </c>
      <c r="AQ2061">
        <v>1.0740000009536701</v>
      </c>
      <c r="AR2061">
        <v>1.04460000991821</v>
      </c>
      <c r="AS2061">
        <v>0.98540997505187999</v>
      </c>
      <c r="AT2061">
        <v>1.1455999612808201</v>
      </c>
      <c r="AU2061">
        <v>1.13320004940033</v>
      </c>
      <c r="AV2061">
        <v>1.0513999462127701</v>
      </c>
      <c r="AW2061">
        <v>1.0655000209808301</v>
      </c>
      <c r="AX2061">
        <v>1.09839999675751</v>
      </c>
      <c r="AY2061">
        <v>0.852219998836517</v>
      </c>
      <c r="AZ2061">
        <v>1.0236999988555899</v>
      </c>
      <c r="BA2061">
        <v>1.02699995040894</v>
      </c>
      <c r="BB2061">
        <v>1.0548000335693399</v>
      </c>
      <c r="BC2061">
        <v>1.1095999479293801</v>
      </c>
      <c r="BD2061">
        <v>1.00859999656677</v>
      </c>
      <c r="BE2061">
        <v>1.09300005435944</v>
      </c>
      <c r="BF2061">
        <v>1.05729997158051</v>
      </c>
      <c r="BG2061">
        <v>1.0915999412536599</v>
      </c>
      <c r="BH2061">
        <v>1.08120000362396</v>
      </c>
      <c r="BI2061">
        <v>0.94969999790191695</v>
      </c>
      <c r="BJ2061">
        <v>0.98486000299453702</v>
      </c>
      <c r="BK2061" t="s">
        <v>51125</v>
      </c>
      <c r="BL2061" t="s">
        <v>51133</v>
      </c>
      <c r="BM2061" t="s">
        <v>51128</v>
      </c>
      <c r="BN2061" t="s">
        <v>51129</v>
      </c>
    </row>
    <row r="2062" spans="1:66" x14ac:dyDescent="0.35">
      <c r="A2062">
        <v>0.95225000381469704</v>
      </c>
      <c r="B2062">
        <v>1.03964996337891</v>
      </c>
      <c r="C2062">
        <v>1.1542999744415301</v>
      </c>
      <c r="D2062">
        <v>0.93733000755310103</v>
      </c>
      <c r="E2062">
        <v>1.02537500858307</v>
      </c>
      <c r="F2062">
        <v>1.07630503177643</v>
      </c>
      <c r="G2062">
        <v>0.94473999738693204</v>
      </c>
      <c r="H2062">
        <v>0.96346998214721702</v>
      </c>
      <c r="I2062">
        <v>1.02482008934021</v>
      </c>
      <c r="J2062">
        <v>1.0228799581527701</v>
      </c>
      <c r="K2062">
        <v>1.04554998874664</v>
      </c>
      <c r="L2062">
        <v>1.0571250915527299</v>
      </c>
      <c r="M2062">
        <v>1.05796003341675</v>
      </c>
      <c r="N2062">
        <v>1.0410199165344201</v>
      </c>
      <c r="O2062">
        <v>1.0320299863815301</v>
      </c>
      <c r="P2062">
        <v>1.0192499160766599</v>
      </c>
      <c r="Q2062">
        <v>1.00747501850128</v>
      </c>
      <c r="R2062">
        <v>0.99674499034881603</v>
      </c>
      <c r="S2062" t="s">
        <v>111766</v>
      </c>
      <c r="T2062">
        <v>12</v>
      </c>
      <c r="U2062">
        <v>12</v>
      </c>
      <c r="V2062">
        <v>12</v>
      </c>
      <c r="W2062">
        <v>49.6</v>
      </c>
      <c r="X2062">
        <v>49.6</v>
      </c>
      <c r="Y2062">
        <v>49.6</v>
      </c>
      <c r="Z2062">
        <v>25.177</v>
      </c>
      <c r="AA2062">
        <v>0.90249997377395597</v>
      </c>
      <c r="AB2062">
        <v>1.0384999513626101</v>
      </c>
      <c r="AC2062">
        <v>1.0556999444961499</v>
      </c>
      <c r="AD2062">
        <v>0.90982002019882202</v>
      </c>
      <c r="AE2062">
        <v>1.12049996852875</v>
      </c>
      <c r="AF2062">
        <v>1.1663000583648699</v>
      </c>
      <c r="AG2062">
        <v>0.89259999990463301</v>
      </c>
      <c r="AH2062">
        <v>0.93061000108718905</v>
      </c>
      <c r="AI2062">
        <v>1.08930003643036</v>
      </c>
      <c r="AJ2062">
        <v>0.88786000013351396</v>
      </c>
      <c r="AK2062">
        <v>1.0022000074386599</v>
      </c>
      <c r="AL2062">
        <v>0.98825001716613803</v>
      </c>
      <c r="AM2062">
        <v>1.18299996852875</v>
      </c>
      <c r="AN2062">
        <v>1.1218999624252299</v>
      </c>
      <c r="AO2062">
        <v>1.1131999492645299</v>
      </c>
      <c r="AP2062">
        <v>1.0522999763488801</v>
      </c>
      <c r="AQ2062">
        <v>1.0693000555038501</v>
      </c>
      <c r="AR2062">
        <v>1.04900002479553</v>
      </c>
      <c r="AS2062">
        <v>1.0019999742507899</v>
      </c>
      <c r="AT2062">
        <v>1.0407999753952</v>
      </c>
      <c r="AU2062">
        <v>1.2529000043869001</v>
      </c>
      <c r="AV2062">
        <v>0.96483999490737904</v>
      </c>
      <c r="AW2062">
        <v>0.93024998903274503</v>
      </c>
      <c r="AX2062">
        <v>0.98631000518798795</v>
      </c>
      <c r="AY2062">
        <v>0.99687999486923196</v>
      </c>
      <c r="AZ2062">
        <v>0.99633002281188998</v>
      </c>
      <c r="BA2062">
        <v>0.96034002304077104</v>
      </c>
      <c r="BB2062">
        <v>1.1578999757766699</v>
      </c>
      <c r="BC2062">
        <v>1.08889997005463</v>
      </c>
      <c r="BD2062">
        <v>1.1260000467300399</v>
      </c>
      <c r="BE2062">
        <v>0.93291997909545898</v>
      </c>
      <c r="BF2062">
        <v>0.96013998985290505</v>
      </c>
      <c r="BG2062">
        <v>0.95086002349853505</v>
      </c>
      <c r="BH2062">
        <v>0.98619997501373302</v>
      </c>
      <c r="BI2062">
        <v>0.94564998149871804</v>
      </c>
      <c r="BJ2062">
        <v>0.94449001550674405</v>
      </c>
      <c r="BK2062" t="s">
        <v>100338</v>
      </c>
      <c r="BL2062" t="s">
        <v>17007</v>
      </c>
      <c r="BM2062" t="s">
        <v>17006</v>
      </c>
      <c r="BN2062" t="s">
        <v>17008</v>
      </c>
    </row>
    <row r="2063" spans="1:66" x14ac:dyDescent="0.35">
      <c r="A2063">
        <v>1.03184998035431</v>
      </c>
      <c r="B2063">
        <v>0.91506999731063798</v>
      </c>
      <c r="C2063">
        <v>1.1117000579834</v>
      </c>
      <c r="D2063">
        <v>0.925009965896606</v>
      </c>
      <c r="E2063">
        <v>1.03020000457764</v>
      </c>
      <c r="F2063">
        <v>1.0636999607086199</v>
      </c>
      <c r="G2063">
        <v>0.95577502250671398</v>
      </c>
      <c r="H2063">
        <v>1.0793499946594201</v>
      </c>
      <c r="I2063">
        <v>0.99927997589111295</v>
      </c>
      <c r="J2063">
        <v>1.15924000740051</v>
      </c>
      <c r="K2063">
        <v>1.0338000059127801</v>
      </c>
      <c r="L2063">
        <v>1.2451000213623</v>
      </c>
      <c r="M2063">
        <v>1.2106499671936</v>
      </c>
      <c r="N2063">
        <v>1.04970002174377</v>
      </c>
      <c r="O2063">
        <v>1.3505500555038501</v>
      </c>
      <c r="P2063">
        <v>0</v>
      </c>
      <c r="Q2063">
        <v>1.0346000194549601</v>
      </c>
      <c r="R2063">
        <v>1.1826000213623</v>
      </c>
      <c r="S2063" t="s">
        <v>111766</v>
      </c>
      <c r="T2063">
        <v>6</v>
      </c>
      <c r="U2063">
        <v>6</v>
      </c>
      <c r="V2063">
        <v>6</v>
      </c>
      <c r="W2063">
        <v>32.6</v>
      </c>
      <c r="X2063">
        <v>32.6</v>
      </c>
      <c r="Y2063">
        <v>32.6</v>
      </c>
      <c r="Z2063">
        <v>34.909999999999997</v>
      </c>
      <c r="AA2063">
        <v>1.0238000154495199</v>
      </c>
      <c r="AB2063">
        <v>0.91506999731063798</v>
      </c>
      <c r="AC2063">
        <v>1.0236999988555899</v>
      </c>
      <c r="AD2063">
        <v>0.83722001314163197</v>
      </c>
      <c r="AE2063">
        <v>1.03020000457764</v>
      </c>
      <c r="AF2063">
        <v>0.89429998397827104</v>
      </c>
      <c r="AG2063">
        <v>1.06200003623962</v>
      </c>
      <c r="AH2063">
        <v>1.1318000555038501</v>
      </c>
      <c r="AI2063" t="s">
        <v>30</v>
      </c>
      <c r="AJ2063">
        <v>1.3767000436782799</v>
      </c>
      <c r="AK2063">
        <v>1.0371999740600599</v>
      </c>
      <c r="AL2063">
        <v>1.0791000127792401</v>
      </c>
      <c r="AM2063">
        <v>1.3640999794006301</v>
      </c>
      <c r="AN2063">
        <v>1.03470003604889</v>
      </c>
      <c r="AO2063">
        <v>1.2367000579834</v>
      </c>
      <c r="AP2063" t="s">
        <v>30</v>
      </c>
      <c r="AQ2063">
        <v>1.0346000194549601</v>
      </c>
      <c r="AR2063">
        <v>1.0467000007629399</v>
      </c>
      <c r="AS2063">
        <v>1.03989994525909</v>
      </c>
      <c r="AT2063" t="s">
        <v>30</v>
      </c>
      <c r="AU2063">
        <v>1.1996999979019201</v>
      </c>
      <c r="AV2063">
        <v>1.01279997825623</v>
      </c>
      <c r="AW2063" t="s">
        <v>30</v>
      </c>
      <c r="AX2063">
        <v>1.23310005664825</v>
      </c>
      <c r="AY2063">
        <v>0.84955000877380404</v>
      </c>
      <c r="AZ2063">
        <v>1.02690005302429</v>
      </c>
      <c r="BA2063">
        <v>0.99927997589111295</v>
      </c>
      <c r="BB2063">
        <v>0.94177997112274203</v>
      </c>
      <c r="BC2063">
        <v>1.0304000377655</v>
      </c>
      <c r="BD2063">
        <v>1.41110002994537</v>
      </c>
      <c r="BE2063">
        <v>1.05719995498657</v>
      </c>
      <c r="BF2063">
        <v>1.0647000074386599</v>
      </c>
      <c r="BG2063">
        <v>1.46440005302429</v>
      </c>
      <c r="BH2063" t="s">
        <v>30</v>
      </c>
      <c r="BI2063" t="s">
        <v>30</v>
      </c>
      <c r="BJ2063">
        <v>1.3185000419616699</v>
      </c>
      <c r="BK2063" t="s">
        <v>100323</v>
      </c>
      <c r="BL2063" t="s">
        <v>100323</v>
      </c>
      <c r="BM2063" t="s">
        <v>100324</v>
      </c>
      <c r="BN2063" t="s">
        <v>100325</v>
      </c>
    </row>
    <row r="2064" spans="1:66" x14ac:dyDescent="0.35">
      <c r="A2064">
        <v>0.96274995803832997</v>
      </c>
      <c r="B2064">
        <v>0.84923499822616599</v>
      </c>
      <c r="C2064">
        <v>1.2351500988006601</v>
      </c>
      <c r="D2064">
        <v>0.97484004497528098</v>
      </c>
      <c r="E2064">
        <v>0.99522501230239901</v>
      </c>
      <c r="F2064">
        <v>0.74485003948211703</v>
      </c>
      <c r="G2064">
        <v>0.88502001762390103</v>
      </c>
      <c r="H2064">
        <v>0.79273498058319103</v>
      </c>
      <c r="I2064">
        <v>1.0688999891281099</v>
      </c>
      <c r="J2064">
        <v>1.0599849224090601</v>
      </c>
      <c r="K2064">
        <v>0.90095996856689498</v>
      </c>
      <c r="L2064">
        <v>0.93955999612808205</v>
      </c>
      <c r="M2064">
        <v>0.92789000272750899</v>
      </c>
      <c r="N2064">
        <v>0.91791999340057395</v>
      </c>
      <c r="O2064">
        <v>0.689800024032593</v>
      </c>
      <c r="P2064">
        <v>0.91969001293182395</v>
      </c>
      <c r="Q2064">
        <v>0.95009499788284302</v>
      </c>
      <c r="R2064">
        <v>1.0522499084472701</v>
      </c>
      <c r="S2064" t="s">
        <v>111766</v>
      </c>
      <c r="T2064">
        <v>16</v>
      </c>
      <c r="U2064">
        <v>16</v>
      </c>
      <c r="V2064">
        <v>16</v>
      </c>
      <c r="W2064">
        <v>44.3</v>
      </c>
      <c r="X2064">
        <v>44.3</v>
      </c>
      <c r="Y2064">
        <v>44.3</v>
      </c>
      <c r="Z2064">
        <v>39.957999999999998</v>
      </c>
      <c r="AA2064">
        <v>0.94517999887466397</v>
      </c>
      <c r="AB2064">
        <v>0.71011000871658303</v>
      </c>
      <c r="AC2064">
        <v>1.3867000341415401</v>
      </c>
      <c r="AD2064">
        <v>0.98193001747131303</v>
      </c>
      <c r="AE2064">
        <v>0.97724997997283902</v>
      </c>
      <c r="AF2064">
        <v>0.71176999807357799</v>
      </c>
      <c r="AG2064">
        <v>0.90487998723983798</v>
      </c>
      <c r="AH2064">
        <v>0.62259000539779696</v>
      </c>
      <c r="AI2064">
        <v>1.01709997653961</v>
      </c>
      <c r="AJ2064">
        <v>0.96297001838684104</v>
      </c>
      <c r="AK2064">
        <v>0.78851997852325395</v>
      </c>
      <c r="AL2064">
        <v>0.77802002429962203</v>
      </c>
      <c r="AM2064">
        <v>0.88484001159668002</v>
      </c>
      <c r="AN2064">
        <v>0.87211000919341997</v>
      </c>
      <c r="AO2064">
        <v>0.39403000473976102</v>
      </c>
      <c r="AP2064">
        <v>1.04460000991821</v>
      </c>
      <c r="AQ2064">
        <v>0.56898999214172397</v>
      </c>
      <c r="AR2064">
        <v>1.07679998874664</v>
      </c>
      <c r="AS2064">
        <v>0.98031997680664096</v>
      </c>
      <c r="AT2064">
        <v>0.98835998773574796</v>
      </c>
      <c r="AU2064">
        <v>1.0836000442504901</v>
      </c>
      <c r="AV2064">
        <v>0.96775001287460305</v>
      </c>
      <c r="AW2064">
        <v>1.01320004463196</v>
      </c>
      <c r="AX2064">
        <v>0.77793002128601096</v>
      </c>
      <c r="AY2064">
        <v>0.86515998840331998</v>
      </c>
      <c r="AZ2064">
        <v>0.96288001537322998</v>
      </c>
      <c r="BA2064">
        <v>1.12070000171661</v>
      </c>
      <c r="BB2064">
        <v>1.15699994564056</v>
      </c>
      <c r="BC2064">
        <v>1.01339995861053</v>
      </c>
      <c r="BD2064">
        <v>1.1010999679565401</v>
      </c>
      <c r="BE2064">
        <v>0.97093999385833696</v>
      </c>
      <c r="BF2064">
        <v>0.96372997760772705</v>
      </c>
      <c r="BG2064">
        <v>0.98557001352310203</v>
      </c>
      <c r="BH2064">
        <v>0.79478001594543501</v>
      </c>
      <c r="BI2064">
        <v>1.33120000362396</v>
      </c>
      <c r="BJ2064">
        <v>1.02769994735718</v>
      </c>
      <c r="BK2064" t="s">
        <v>100291</v>
      </c>
      <c r="BL2064" t="s">
        <v>100292</v>
      </c>
      <c r="BM2064" t="s">
        <v>100294</v>
      </c>
      <c r="BN2064" t="s">
        <v>100295</v>
      </c>
    </row>
    <row r="2065" spans="1:66" x14ac:dyDescent="0.35">
      <c r="A2065">
        <v>0.90498995780944802</v>
      </c>
      <c r="B2065">
        <v>1.0285550355911299</v>
      </c>
      <c r="C2065">
        <v>1.2318000793457</v>
      </c>
      <c r="D2065">
        <v>0.99948501586914096</v>
      </c>
      <c r="E2065">
        <v>1.07277500629425</v>
      </c>
      <c r="F2065">
        <v>0.92958998680114702</v>
      </c>
      <c r="G2065">
        <v>1.0854849815368699</v>
      </c>
      <c r="H2065">
        <v>0.96061998605728105</v>
      </c>
      <c r="I2065">
        <v>1.04480004310608</v>
      </c>
      <c r="J2065">
        <v>1.1503000259399401</v>
      </c>
      <c r="K2065">
        <v>1.0637500286102299</v>
      </c>
      <c r="L2065">
        <v>1.1652500629425</v>
      </c>
      <c r="M2065">
        <v>1.0153499841690099</v>
      </c>
      <c r="N2065">
        <v>1.08455002307892</v>
      </c>
      <c r="O2065">
        <v>0.97681999206543002</v>
      </c>
      <c r="P2065">
        <v>1.0608499050140401</v>
      </c>
      <c r="Q2065">
        <v>1.0336449146270801</v>
      </c>
      <c r="R2065">
        <v>0.99019497632980302</v>
      </c>
      <c r="S2065" t="s">
        <v>111766</v>
      </c>
      <c r="T2065">
        <v>11</v>
      </c>
      <c r="U2065">
        <v>11</v>
      </c>
      <c r="V2065">
        <v>10</v>
      </c>
      <c r="W2065">
        <v>68.599999999999994</v>
      </c>
      <c r="X2065">
        <v>68.599999999999994</v>
      </c>
      <c r="Y2065">
        <v>62.8</v>
      </c>
      <c r="Z2065">
        <v>21.308</v>
      </c>
      <c r="AA2065">
        <v>0.87314999103546098</v>
      </c>
      <c r="AB2065">
        <v>0.84280997514724698</v>
      </c>
      <c r="AC2065">
        <v>1.2086000442504901</v>
      </c>
      <c r="AD2065">
        <v>0.79326999187469505</v>
      </c>
      <c r="AE2065">
        <v>0.98315000534057595</v>
      </c>
      <c r="AF2065">
        <v>0.95867002010345503</v>
      </c>
      <c r="AG2065">
        <v>1.23689997196198</v>
      </c>
      <c r="AH2065">
        <v>0.81084001064300504</v>
      </c>
      <c r="AI2065">
        <v>1.0245000123977701</v>
      </c>
      <c r="AJ2065">
        <v>1.25360000133514</v>
      </c>
      <c r="AK2065">
        <v>1.0077999830246001</v>
      </c>
      <c r="AL2065">
        <v>1.0599000453948999</v>
      </c>
      <c r="AM2065">
        <v>1.00069999694824</v>
      </c>
      <c r="AN2065">
        <v>1.06260001659393</v>
      </c>
      <c r="AO2065">
        <v>0.76554000377654996</v>
      </c>
      <c r="AP2065">
        <v>1.0651999711990401</v>
      </c>
      <c r="AQ2065">
        <v>0.82108998298644997</v>
      </c>
      <c r="AR2065">
        <v>0.94909000396728505</v>
      </c>
      <c r="AS2065">
        <v>0.93682998418807995</v>
      </c>
      <c r="AT2065">
        <v>1.21430003643036</v>
      </c>
      <c r="AU2065">
        <v>1.25499999523163</v>
      </c>
      <c r="AV2065">
        <v>1.20570003986359</v>
      </c>
      <c r="AW2065">
        <v>1.1624000072479199</v>
      </c>
      <c r="AX2065">
        <v>0.900510013103485</v>
      </c>
      <c r="AY2065">
        <v>0.93406999111175504</v>
      </c>
      <c r="AZ2065">
        <v>1.1103999614715601</v>
      </c>
      <c r="BA2065">
        <v>1.0650999546051001</v>
      </c>
      <c r="BB2065">
        <v>1.0470000505447401</v>
      </c>
      <c r="BC2065">
        <v>1.11969995498657</v>
      </c>
      <c r="BD2065">
        <v>1.2705999612808201</v>
      </c>
      <c r="BE2065">
        <v>1.0299999713897701</v>
      </c>
      <c r="BF2065">
        <v>1.1065000295639</v>
      </c>
      <c r="BG2065">
        <v>1.18809998035431</v>
      </c>
      <c r="BH2065">
        <v>1.0564999580383301</v>
      </c>
      <c r="BI2065">
        <v>1.24619996547699</v>
      </c>
      <c r="BJ2065">
        <v>1.03129994869232</v>
      </c>
      <c r="BK2065" t="s">
        <v>100248</v>
      </c>
      <c r="BL2065" t="s">
        <v>100248</v>
      </c>
      <c r="BM2065" t="s">
        <v>100249</v>
      </c>
      <c r="BN2065" t="s">
        <v>100250</v>
      </c>
    </row>
    <row r="2066" spans="1:66" x14ac:dyDescent="0.35">
      <c r="A2066">
        <v>0.89051997661590598</v>
      </c>
      <c r="B2066">
        <v>1.12479996681213</v>
      </c>
      <c r="C2066">
        <v>1.2601499557495099</v>
      </c>
      <c r="D2066">
        <v>0.97528499364852905</v>
      </c>
      <c r="E2066">
        <v>1.20150005817413</v>
      </c>
      <c r="F2066">
        <v>1.04824995994568</v>
      </c>
      <c r="G2066">
        <v>0.99595999717712402</v>
      </c>
      <c r="H2066">
        <v>0.85364496707916304</v>
      </c>
      <c r="I2066">
        <v>1.3098000288009599</v>
      </c>
      <c r="J2066">
        <v>1.1819500923156701</v>
      </c>
      <c r="K2066">
        <v>1.02037501335144</v>
      </c>
      <c r="L2066">
        <v>1.0219600200653101</v>
      </c>
      <c r="M2066">
        <v>0.99844503402710005</v>
      </c>
      <c r="N2066">
        <v>0.83531999588012695</v>
      </c>
      <c r="O2066">
        <v>0.99357002973556496</v>
      </c>
      <c r="P2066">
        <v>1.06482493877411</v>
      </c>
      <c r="Q2066">
        <v>1.0742150545120199</v>
      </c>
      <c r="R2066">
        <v>1.14452004432678</v>
      </c>
      <c r="S2066" t="s">
        <v>111766</v>
      </c>
      <c r="T2066">
        <v>12</v>
      </c>
      <c r="U2066">
        <v>12</v>
      </c>
      <c r="V2066">
        <v>12</v>
      </c>
      <c r="W2066">
        <v>41.9</v>
      </c>
      <c r="X2066">
        <v>41.9</v>
      </c>
      <c r="Y2066">
        <v>41.9</v>
      </c>
      <c r="Z2066">
        <v>45.834000000000003</v>
      </c>
      <c r="AA2066">
        <v>0.98267000913619995</v>
      </c>
      <c r="AB2066" t="s">
        <v>30</v>
      </c>
      <c r="AC2066">
        <v>1.3277000188827499</v>
      </c>
      <c r="AD2066">
        <v>1.00360000133514</v>
      </c>
      <c r="AE2066" t="s">
        <v>30</v>
      </c>
      <c r="AF2066">
        <v>1.09370005130768</v>
      </c>
      <c r="AG2066">
        <v>1.1762000322341899</v>
      </c>
      <c r="AH2066">
        <v>0.71829998493194602</v>
      </c>
      <c r="AI2066">
        <v>1.38390004634857</v>
      </c>
      <c r="AJ2066">
        <v>1.2616000175476101</v>
      </c>
      <c r="AK2066">
        <v>1.1001000404357899</v>
      </c>
      <c r="AL2066">
        <v>0.97832000255584695</v>
      </c>
      <c r="AM2066">
        <v>0.96669000387191795</v>
      </c>
      <c r="AN2066" t="s">
        <v>30</v>
      </c>
      <c r="AO2066" t="s">
        <v>30</v>
      </c>
      <c r="AP2066">
        <v>1.28999996185303</v>
      </c>
      <c r="AQ2066">
        <v>0.76662999391555797</v>
      </c>
      <c r="AR2066">
        <v>1.38039994239807</v>
      </c>
      <c r="AS2066">
        <v>0.79837000370025601</v>
      </c>
      <c r="AT2066">
        <v>1.12479996681213</v>
      </c>
      <c r="AU2066">
        <v>1.19260001182556</v>
      </c>
      <c r="AV2066">
        <v>0.94696998596191395</v>
      </c>
      <c r="AW2066">
        <v>1.20150005817413</v>
      </c>
      <c r="AX2066">
        <v>1.0027999877929701</v>
      </c>
      <c r="AY2066">
        <v>0.81572002172470104</v>
      </c>
      <c r="AZ2066">
        <v>0.98899000883102395</v>
      </c>
      <c r="BA2066">
        <v>1.23570001125336</v>
      </c>
      <c r="BB2066">
        <v>1.10230004787445</v>
      </c>
      <c r="BC2066">
        <v>0.94064998626708995</v>
      </c>
      <c r="BD2066">
        <v>1.0656000375747701</v>
      </c>
      <c r="BE2066">
        <v>1.03020000457764</v>
      </c>
      <c r="BF2066">
        <v>0.83531999588012695</v>
      </c>
      <c r="BG2066">
        <v>0.99357002973556496</v>
      </c>
      <c r="BH2066">
        <v>0.83964997529983498</v>
      </c>
      <c r="BI2066">
        <v>1.3818000555038501</v>
      </c>
      <c r="BJ2066">
        <v>0.90864002704620395</v>
      </c>
      <c r="BK2066" t="s">
        <v>100201</v>
      </c>
      <c r="BL2066" t="s">
        <v>100201</v>
      </c>
      <c r="BM2066" t="s">
        <v>100202</v>
      </c>
      <c r="BN2066" t="s">
        <v>100203</v>
      </c>
    </row>
    <row r="2067" spans="1:66" x14ac:dyDescent="0.35">
      <c r="A2067">
        <v>0</v>
      </c>
      <c r="B2067">
        <v>0.95288002490997303</v>
      </c>
      <c r="C2067">
        <v>1.1664999723434399</v>
      </c>
      <c r="D2067">
        <v>1.09682500362396</v>
      </c>
      <c r="E2067">
        <v>1.01982998847961</v>
      </c>
      <c r="F2067">
        <v>0.80571001768112205</v>
      </c>
      <c r="G2067">
        <v>0.99684500694274902</v>
      </c>
      <c r="H2067">
        <v>0.97635501623153698</v>
      </c>
      <c r="I2067">
        <v>1.2744500637054399</v>
      </c>
      <c r="J2067">
        <v>1.04914999008179</v>
      </c>
      <c r="K2067">
        <v>0.85079002380371105</v>
      </c>
      <c r="L2067">
        <v>0.79922997951507602</v>
      </c>
      <c r="M2067">
        <v>0.80422997474670399</v>
      </c>
      <c r="N2067">
        <v>0.86325502395629905</v>
      </c>
      <c r="O2067">
        <v>0.99692499637603804</v>
      </c>
      <c r="P2067">
        <v>0.95355498790741</v>
      </c>
      <c r="Q2067">
        <v>0.97984504699706998</v>
      </c>
      <c r="R2067">
        <v>1.2934999465942401</v>
      </c>
      <c r="S2067" t="s">
        <v>111766</v>
      </c>
      <c r="T2067">
        <v>9</v>
      </c>
      <c r="U2067">
        <v>9</v>
      </c>
      <c r="V2067">
        <v>9</v>
      </c>
      <c r="W2067">
        <v>23.7</v>
      </c>
      <c r="X2067">
        <v>23.7</v>
      </c>
      <c r="Y2067">
        <v>23.7</v>
      </c>
      <c r="Z2067">
        <v>48.006</v>
      </c>
      <c r="AA2067" t="s">
        <v>30</v>
      </c>
      <c r="AB2067">
        <v>0.93344998359680198</v>
      </c>
      <c r="AC2067">
        <v>1.1664999723434399</v>
      </c>
      <c r="AD2067">
        <v>1.2940000295639</v>
      </c>
      <c r="AE2067">
        <v>1.09479999542236</v>
      </c>
      <c r="AF2067" t="s">
        <v>30</v>
      </c>
      <c r="AG2067">
        <v>1.0922000408172601</v>
      </c>
      <c r="AH2067">
        <v>1.0607000589370701</v>
      </c>
      <c r="AI2067">
        <v>1.26800000667572</v>
      </c>
      <c r="AJ2067">
        <v>1.08519995212555</v>
      </c>
      <c r="AK2067">
        <v>0.82866001129150402</v>
      </c>
      <c r="AL2067">
        <v>0.64099997282028198</v>
      </c>
      <c r="AM2067" t="s">
        <v>30</v>
      </c>
      <c r="AN2067">
        <v>0.96895998716354403</v>
      </c>
      <c r="AO2067">
        <v>1.0342999696731601</v>
      </c>
      <c r="AP2067">
        <v>1.2383999824523899</v>
      </c>
      <c r="AQ2067">
        <v>0.91348999738693204</v>
      </c>
      <c r="AR2067">
        <v>1.26709997653961</v>
      </c>
      <c r="AS2067" t="s">
        <v>30</v>
      </c>
      <c r="AT2067">
        <v>0.97231000661849998</v>
      </c>
      <c r="AU2067" t="s">
        <v>30</v>
      </c>
      <c r="AV2067">
        <v>0.899649977684021</v>
      </c>
      <c r="AW2067">
        <v>0.94485998153686501</v>
      </c>
      <c r="AX2067">
        <v>0.80571001768112205</v>
      </c>
      <c r="AY2067">
        <v>0.90148997306823697</v>
      </c>
      <c r="AZ2067">
        <v>0.89200997352600098</v>
      </c>
      <c r="BA2067">
        <v>1.28090000152588</v>
      </c>
      <c r="BB2067">
        <v>1.01310002803802</v>
      </c>
      <c r="BC2067">
        <v>0.87291997671127297</v>
      </c>
      <c r="BD2067">
        <v>0.95745998620986905</v>
      </c>
      <c r="BE2067">
        <v>0.80422997474670399</v>
      </c>
      <c r="BF2067">
        <v>0.75755000114440896</v>
      </c>
      <c r="BG2067">
        <v>0.95955002307891801</v>
      </c>
      <c r="BH2067">
        <v>0.66870999336242698</v>
      </c>
      <c r="BI2067">
        <v>1.0462000370025599</v>
      </c>
      <c r="BJ2067">
        <v>1.3199000358581501</v>
      </c>
      <c r="BK2067" t="s">
        <v>100171</v>
      </c>
      <c r="BL2067" t="s">
        <v>100172</v>
      </c>
      <c r="BM2067" t="s">
        <v>100173</v>
      </c>
      <c r="BN2067" t="s">
        <v>100174</v>
      </c>
    </row>
    <row r="2068" spans="1:66" x14ac:dyDescent="0.35">
      <c r="A2068">
        <v>1.17439997196198</v>
      </c>
      <c r="B2068">
        <v>1.0202550888061499</v>
      </c>
      <c r="C2068">
        <v>1.02902507781982</v>
      </c>
      <c r="D2068">
        <v>0.81889998912811302</v>
      </c>
      <c r="E2068">
        <v>1.1183999776840201</v>
      </c>
      <c r="F2068">
        <v>0.83454000949859597</v>
      </c>
      <c r="G2068">
        <v>0.75593000650405895</v>
      </c>
      <c r="H2068">
        <v>1.10720002651215</v>
      </c>
      <c r="I2068">
        <v>1.2824499607086199</v>
      </c>
      <c r="J2068">
        <v>1.0591800212860101</v>
      </c>
      <c r="K2068">
        <v>0.86593997478485096</v>
      </c>
      <c r="L2068">
        <v>1.2021000385284399</v>
      </c>
      <c r="M2068">
        <v>1.0724999904632599</v>
      </c>
      <c r="N2068">
        <v>1.1633999347686801</v>
      </c>
      <c r="O2068">
        <v>1.03620004653931</v>
      </c>
      <c r="P2068">
        <v>1.12929999828339</v>
      </c>
      <c r="Q2068">
        <v>0</v>
      </c>
      <c r="R2068">
        <v>0.888350009918213</v>
      </c>
      <c r="S2068" t="s">
        <v>111766</v>
      </c>
      <c r="T2068">
        <v>11</v>
      </c>
      <c r="U2068">
        <v>11</v>
      </c>
      <c r="V2068">
        <v>11</v>
      </c>
      <c r="W2068">
        <v>44.1</v>
      </c>
      <c r="X2068">
        <v>44.1</v>
      </c>
      <c r="Y2068">
        <v>44.1</v>
      </c>
      <c r="Z2068">
        <v>31.545999999999999</v>
      </c>
      <c r="AA2068">
        <v>1.3282999992370601</v>
      </c>
      <c r="AB2068">
        <v>0.96040999889373802</v>
      </c>
      <c r="AC2068">
        <v>0.85095000267028797</v>
      </c>
      <c r="AD2068">
        <v>0.81889998912811302</v>
      </c>
      <c r="AE2068" t="s">
        <v>30</v>
      </c>
      <c r="AF2068">
        <v>0.796039998531342</v>
      </c>
      <c r="AG2068" t="s">
        <v>30</v>
      </c>
      <c r="AH2068">
        <v>1.10720002651215</v>
      </c>
      <c r="AI2068">
        <v>1.42869997024536</v>
      </c>
      <c r="AJ2068">
        <v>1.1900999546051001</v>
      </c>
      <c r="AK2068" t="s">
        <v>30</v>
      </c>
      <c r="AL2068" t="s">
        <v>30</v>
      </c>
      <c r="AM2068">
        <v>1.1102000474929801</v>
      </c>
      <c r="AN2068">
        <v>1.22290003299713</v>
      </c>
      <c r="AO2068" t="s">
        <v>30</v>
      </c>
      <c r="AP2068" t="s">
        <v>30</v>
      </c>
      <c r="AQ2068" t="s">
        <v>30</v>
      </c>
      <c r="AR2068">
        <v>0.888350009918213</v>
      </c>
      <c r="AS2068">
        <v>1.0204999446868901</v>
      </c>
      <c r="AT2068">
        <v>1.08010005950928</v>
      </c>
      <c r="AU2068">
        <v>1.2071000337600699</v>
      </c>
      <c r="AV2068" t="s">
        <v>30</v>
      </c>
      <c r="AW2068">
        <v>1.1183999776840201</v>
      </c>
      <c r="AX2068">
        <v>0.87304002046585105</v>
      </c>
      <c r="AY2068">
        <v>0.75593000650405895</v>
      </c>
      <c r="AZ2068" t="s">
        <v>30</v>
      </c>
      <c r="BA2068">
        <v>1.1361999511718801</v>
      </c>
      <c r="BB2068">
        <v>0.92826002836227395</v>
      </c>
      <c r="BC2068">
        <v>0.86593997478485096</v>
      </c>
      <c r="BD2068">
        <v>1.2021000385284399</v>
      </c>
      <c r="BE2068">
        <v>1.03480005264282</v>
      </c>
      <c r="BF2068">
        <v>1.1038999557495099</v>
      </c>
      <c r="BG2068">
        <v>1.03620004653931</v>
      </c>
      <c r="BH2068">
        <v>1.12929999828339</v>
      </c>
      <c r="BI2068" t="s">
        <v>30</v>
      </c>
      <c r="BJ2068" t="s">
        <v>30</v>
      </c>
      <c r="BK2068" t="s">
        <v>100138</v>
      </c>
      <c r="BL2068" t="s">
        <v>100138</v>
      </c>
      <c r="BM2068" t="s">
        <v>100139</v>
      </c>
      <c r="BN2068" t="s">
        <v>100140</v>
      </c>
    </row>
    <row r="2069" spans="1:66" x14ac:dyDescent="0.35">
      <c r="A2069">
        <v>0.99121499061584495</v>
      </c>
      <c r="B2069">
        <v>1.07412505149841</v>
      </c>
      <c r="C2069">
        <v>1.0482749938964799</v>
      </c>
      <c r="D2069">
        <v>0.91639500856399503</v>
      </c>
      <c r="E2069">
        <v>0.97081005573272705</v>
      </c>
      <c r="F2069">
        <v>1.05891990661621</v>
      </c>
      <c r="G2069">
        <v>0.93550002574920699</v>
      </c>
      <c r="H2069">
        <v>0.98772501945495605</v>
      </c>
      <c r="I2069">
        <v>1.0260100364685101</v>
      </c>
      <c r="J2069">
        <v>0.926779985427856</v>
      </c>
      <c r="K2069">
        <v>1.0824350118637101</v>
      </c>
      <c r="L2069">
        <v>1.0074449777603101</v>
      </c>
      <c r="M2069">
        <v>0.95758497714996305</v>
      </c>
      <c r="N2069">
        <v>0.92604994773864702</v>
      </c>
      <c r="O2069">
        <v>1.11974000930786</v>
      </c>
      <c r="P2069">
        <v>0.94311499595642101</v>
      </c>
      <c r="Q2069">
        <v>0.96192002296447798</v>
      </c>
      <c r="R2069">
        <v>1.0190500020980799</v>
      </c>
      <c r="S2069" t="s">
        <v>111766</v>
      </c>
      <c r="T2069">
        <v>42</v>
      </c>
      <c r="U2069">
        <v>42</v>
      </c>
      <c r="V2069">
        <v>41</v>
      </c>
      <c r="W2069">
        <v>49.9</v>
      </c>
      <c r="X2069">
        <v>49.9</v>
      </c>
      <c r="Y2069">
        <v>49</v>
      </c>
      <c r="Z2069">
        <v>112.42</v>
      </c>
      <c r="AA2069">
        <v>1.0197000503539999</v>
      </c>
      <c r="AB2069">
        <v>0.99225002527236905</v>
      </c>
      <c r="AC2069">
        <v>1.12129998207092</v>
      </c>
      <c r="AD2069">
        <v>1.01300001144409</v>
      </c>
      <c r="AE2069">
        <v>1.0139000415802</v>
      </c>
      <c r="AF2069">
        <v>1.13039994239807</v>
      </c>
      <c r="AG2069">
        <v>0.96717000007629395</v>
      </c>
      <c r="AH2069">
        <v>0.86634999513626099</v>
      </c>
      <c r="AI2069">
        <v>0.97641998529434204</v>
      </c>
      <c r="AJ2069">
        <v>0.89937001466751099</v>
      </c>
      <c r="AK2069">
        <v>1.1979999542236299</v>
      </c>
      <c r="AL2069">
        <v>1.04900002479553</v>
      </c>
      <c r="AM2069">
        <v>0.94546002149581898</v>
      </c>
      <c r="AN2069">
        <v>0.88546997308731101</v>
      </c>
      <c r="AO2069">
        <v>1.27199995517731</v>
      </c>
      <c r="AP2069">
        <v>0.93800997734069802</v>
      </c>
      <c r="AQ2069">
        <v>1.07099997997284</v>
      </c>
      <c r="AR2069">
        <v>1.03170001506805</v>
      </c>
      <c r="AS2069">
        <v>0.96272999048232999</v>
      </c>
      <c r="AT2069">
        <v>1.15600001811981</v>
      </c>
      <c r="AU2069">
        <v>0.97525000572204601</v>
      </c>
      <c r="AV2069">
        <v>0.81979000568389904</v>
      </c>
      <c r="AW2069">
        <v>0.92772001028060902</v>
      </c>
      <c r="AX2069">
        <v>0.98743999004364003</v>
      </c>
      <c r="AY2069">
        <v>0.90382999181747403</v>
      </c>
      <c r="AZ2069">
        <v>1.1090999841690099</v>
      </c>
      <c r="BA2069">
        <v>1.07560002803802</v>
      </c>
      <c r="BB2069">
        <v>0.95419001579284701</v>
      </c>
      <c r="BC2069">
        <v>0.96687000989913896</v>
      </c>
      <c r="BD2069">
        <v>0.96588999032974199</v>
      </c>
      <c r="BE2069">
        <v>0.969709992408752</v>
      </c>
      <c r="BF2069">
        <v>0.96662998199462902</v>
      </c>
      <c r="BG2069">
        <v>0.96748000383377097</v>
      </c>
      <c r="BH2069">
        <v>0.948220014572144</v>
      </c>
      <c r="BI2069">
        <v>0.85284000635147095</v>
      </c>
      <c r="BJ2069">
        <v>1.0063999891281099</v>
      </c>
      <c r="BK2069" t="s">
        <v>100085</v>
      </c>
      <c r="BL2069" t="s">
        <v>24339</v>
      </c>
      <c r="BM2069" t="s">
        <v>24338</v>
      </c>
      <c r="BN2069" t="s">
        <v>24337</v>
      </c>
    </row>
    <row r="2070" spans="1:66" x14ac:dyDescent="0.35">
      <c r="A2070">
        <v>0.95194500684738204</v>
      </c>
      <c r="B2070">
        <v>1.1372499465942401</v>
      </c>
      <c r="C2070">
        <v>1.0649499893188501</v>
      </c>
      <c r="D2070">
        <v>1.0245499610900899</v>
      </c>
      <c r="E2070">
        <v>1.03640007972717</v>
      </c>
      <c r="F2070">
        <v>0.93444502353668202</v>
      </c>
      <c r="G2070">
        <v>0.86572003364562999</v>
      </c>
      <c r="H2070">
        <v>0.91954004764556896</v>
      </c>
      <c r="I2070">
        <v>1.05770003795624</v>
      </c>
      <c r="J2070">
        <v>0.93740999698638905</v>
      </c>
      <c r="K2070">
        <v>0.99522501230239901</v>
      </c>
      <c r="L2070">
        <v>1.06730008125305</v>
      </c>
      <c r="M2070">
        <v>1.0639450550079299</v>
      </c>
      <c r="N2070">
        <v>0.99808001518249501</v>
      </c>
      <c r="O2070">
        <v>1.0319550037384</v>
      </c>
      <c r="P2070">
        <v>0.98940002918243397</v>
      </c>
      <c r="Q2070">
        <v>0.97732001543045</v>
      </c>
      <c r="R2070">
        <v>1.0792100429534901</v>
      </c>
      <c r="S2070" t="s">
        <v>111766</v>
      </c>
      <c r="T2070">
        <v>22</v>
      </c>
      <c r="U2070">
        <v>10</v>
      </c>
      <c r="V2070">
        <v>5</v>
      </c>
      <c r="W2070">
        <v>65.3</v>
      </c>
      <c r="X2070">
        <v>41.5</v>
      </c>
      <c r="Y2070">
        <v>16.5</v>
      </c>
      <c r="Z2070">
        <v>28.521000000000001</v>
      </c>
      <c r="AA2070">
        <v>0.87149000167846702</v>
      </c>
      <c r="AB2070">
        <v>1.1763999462127701</v>
      </c>
      <c r="AC2070">
        <v>1.0735000371932999</v>
      </c>
      <c r="AD2070">
        <v>1.0245000123977701</v>
      </c>
      <c r="AE2070">
        <v>1.04410004615784</v>
      </c>
      <c r="AF2070">
        <v>0.91303998231887795</v>
      </c>
      <c r="AG2070">
        <v>0.98172998428344704</v>
      </c>
      <c r="AH2070">
        <v>0.92773002386093095</v>
      </c>
      <c r="AI2070">
        <v>1.11530005931854</v>
      </c>
      <c r="AJ2070">
        <v>0.94005000591278098</v>
      </c>
      <c r="AK2070">
        <v>1.0282000303268399</v>
      </c>
      <c r="AL2070">
        <v>1.05710005760193</v>
      </c>
      <c r="AM2070">
        <v>0.95159000158309903</v>
      </c>
      <c r="AN2070">
        <v>0.99335998296737704</v>
      </c>
      <c r="AO2070">
        <v>1.09360003471375</v>
      </c>
      <c r="AP2070">
        <v>0.91180002689361594</v>
      </c>
      <c r="AQ2070">
        <v>0.932240009307861</v>
      </c>
      <c r="AR2070">
        <v>0.98022001981735196</v>
      </c>
      <c r="AS2070">
        <v>1.0324000120162999</v>
      </c>
      <c r="AT2070">
        <v>1.09809994697571</v>
      </c>
      <c r="AU2070">
        <v>1.0563999414444001</v>
      </c>
      <c r="AV2070">
        <v>1.0246000289917001</v>
      </c>
      <c r="AW2070">
        <v>1.0286999940872199</v>
      </c>
      <c r="AX2070">
        <v>0.95585000514984098</v>
      </c>
      <c r="AY2070">
        <v>0.74971002340316795</v>
      </c>
      <c r="AZ2070">
        <v>0.91135001182556197</v>
      </c>
      <c r="BA2070">
        <v>1.00010001659393</v>
      </c>
      <c r="BB2070">
        <v>0.934769988059998</v>
      </c>
      <c r="BC2070">
        <v>0.96224999427795399</v>
      </c>
      <c r="BD2070">
        <v>1.0774999856948899</v>
      </c>
      <c r="BE2070">
        <v>1.1763000488281301</v>
      </c>
      <c r="BF2070">
        <v>1.0027999877929701</v>
      </c>
      <c r="BG2070">
        <v>0.97030997276306197</v>
      </c>
      <c r="BH2070">
        <v>1.06700003147125</v>
      </c>
      <c r="BI2070">
        <v>1.02240002155304</v>
      </c>
      <c r="BJ2070">
        <v>1.17820000648499</v>
      </c>
      <c r="BK2070" t="s">
        <v>80239</v>
      </c>
      <c r="BL2070" t="s">
        <v>80239</v>
      </c>
      <c r="BM2070" t="s">
        <v>80240</v>
      </c>
      <c r="BN2070" t="s">
        <v>80241</v>
      </c>
    </row>
    <row r="2071" spans="1:66" x14ac:dyDescent="0.35">
      <c r="A2071">
        <v>0.94277000427246105</v>
      </c>
      <c r="B2071">
        <v>0.986169993877411</v>
      </c>
      <c r="C2071">
        <v>1.1678999662399301</v>
      </c>
      <c r="D2071">
        <v>1.0247000455856301</v>
      </c>
      <c r="E2071">
        <v>1.1548000574111901</v>
      </c>
      <c r="F2071">
        <v>1.08490002155304</v>
      </c>
      <c r="G2071">
        <v>1.15190005302429</v>
      </c>
      <c r="H2071">
        <v>0</v>
      </c>
      <c r="I2071">
        <v>1.1683000326156601</v>
      </c>
      <c r="J2071">
        <v>1.15240001678467</v>
      </c>
      <c r="K2071">
        <v>1.0599999427795399</v>
      </c>
      <c r="L2071">
        <v>1.1590000391006501</v>
      </c>
      <c r="M2071">
        <v>1.0642999410629299</v>
      </c>
      <c r="N2071">
        <v>1.0966999530792201</v>
      </c>
      <c r="O2071">
        <v>1.1032999753952</v>
      </c>
      <c r="P2071">
        <v>1.2069000005721999</v>
      </c>
      <c r="Q2071">
        <v>0.936640024185181</v>
      </c>
      <c r="R2071">
        <v>1.0787999629974401</v>
      </c>
      <c r="S2071" t="s">
        <v>111766</v>
      </c>
      <c r="T2071">
        <v>3</v>
      </c>
      <c r="U2071">
        <v>3</v>
      </c>
      <c r="V2071">
        <v>3</v>
      </c>
      <c r="W2071">
        <v>38.6</v>
      </c>
      <c r="X2071">
        <v>38.6</v>
      </c>
      <c r="Y2071">
        <v>38.6</v>
      </c>
      <c r="Z2071">
        <v>8.2178000000000004</v>
      </c>
      <c r="AA2071">
        <v>0.94277000427246105</v>
      </c>
      <c r="AB2071">
        <v>0.986169993877411</v>
      </c>
      <c r="AC2071">
        <v>1.1678999662399301</v>
      </c>
      <c r="AD2071">
        <v>1.0247000455856301</v>
      </c>
      <c r="AE2071">
        <v>1.1548000574111901</v>
      </c>
      <c r="AF2071">
        <v>1.08490002155304</v>
      </c>
      <c r="AG2071">
        <v>1.15190005302429</v>
      </c>
      <c r="AH2071" t="s">
        <v>30</v>
      </c>
      <c r="AI2071">
        <v>1.1683000326156601</v>
      </c>
      <c r="AJ2071">
        <v>1.15240001678467</v>
      </c>
      <c r="AK2071">
        <v>1.0599999427795399</v>
      </c>
      <c r="AL2071">
        <v>1.1590000391006501</v>
      </c>
      <c r="AM2071">
        <v>1.0642999410629299</v>
      </c>
      <c r="AN2071">
        <v>1.0966999530792201</v>
      </c>
      <c r="AO2071">
        <v>1.1032999753952</v>
      </c>
      <c r="AP2071">
        <v>1.2069000005721999</v>
      </c>
      <c r="AQ2071">
        <v>0.936640024185181</v>
      </c>
      <c r="AR2071">
        <v>1.0787999629974401</v>
      </c>
      <c r="AS2071" t="s">
        <v>30</v>
      </c>
      <c r="AT2071" t="s">
        <v>30</v>
      </c>
      <c r="AU2071" t="s">
        <v>30</v>
      </c>
      <c r="AV2071" t="s">
        <v>30</v>
      </c>
      <c r="AW2071" t="s">
        <v>30</v>
      </c>
      <c r="AX2071" t="s">
        <v>30</v>
      </c>
      <c r="AY2071" t="s">
        <v>30</v>
      </c>
      <c r="AZ2071" t="s">
        <v>30</v>
      </c>
      <c r="BA2071" t="s">
        <v>30</v>
      </c>
      <c r="BB2071" t="s">
        <v>30</v>
      </c>
      <c r="BC2071" t="s">
        <v>30</v>
      </c>
      <c r="BD2071" t="s">
        <v>30</v>
      </c>
      <c r="BE2071" t="s">
        <v>30</v>
      </c>
      <c r="BF2071" t="s">
        <v>30</v>
      </c>
      <c r="BG2071" t="s">
        <v>30</v>
      </c>
      <c r="BH2071" t="s">
        <v>30</v>
      </c>
      <c r="BI2071" t="s">
        <v>30</v>
      </c>
      <c r="BJ2071" t="s">
        <v>30</v>
      </c>
      <c r="BK2071" t="s">
        <v>99959</v>
      </c>
      <c r="BL2071" t="s">
        <v>99960</v>
      </c>
      <c r="BM2071" t="s">
        <v>99961</v>
      </c>
      <c r="BN2071" t="s">
        <v>99962</v>
      </c>
    </row>
    <row r="2072" spans="1:66" x14ac:dyDescent="0.35">
      <c r="A2072">
        <v>1.0507800579071001</v>
      </c>
      <c r="B2072">
        <v>0.92326003313064597</v>
      </c>
      <c r="C2072">
        <v>1.14219999313354</v>
      </c>
      <c r="D2072">
        <v>0.998759984970093</v>
      </c>
      <c r="E2072">
        <v>1.19130003452301</v>
      </c>
      <c r="F2072">
        <v>0.90090501308441195</v>
      </c>
      <c r="G2072">
        <v>0.98221004009246804</v>
      </c>
      <c r="H2072">
        <v>1.0291999578476001</v>
      </c>
      <c r="I2072">
        <v>1.14779996871948</v>
      </c>
      <c r="J2072">
        <v>1.0760999917984</v>
      </c>
      <c r="K2072">
        <v>0.97575998306274403</v>
      </c>
      <c r="L2072">
        <v>0.98786997795105003</v>
      </c>
      <c r="M2072">
        <v>1.1141400337219201</v>
      </c>
      <c r="N2072">
        <v>1.1418700218200699</v>
      </c>
      <c r="O2072">
        <v>0.88317501544952404</v>
      </c>
      <c r="P2072">
        <v>0.896340012550354</v>
      </c>
      <c r="Q2072">
        <v>0.98109000921249401</v>
      </c>
      <c r="R2072">
        <v>1.025750041008</v>
      </c>
      <c r="S2072" t="s">
        <v>111766</v>
      </c>
      <c r="T2072">
        <v>10</v>
      </c>
      <c r="U2072">
        <v>9</v>
      </c>
      <c r="V2072">
        <v>9</v>
      </c>
      <c r="W2072">
        <v>45.5</v>
      </c>
      <c r="X2072">
        <v>40.299999999999997</v>
      </c>
      <c r="Y2072">
        <v>40.299999999999997</v>
      </c>
      <c r="Z2072">
        <v>23.466999999999999</v>
      </c>
      <c r="AA2072">
        <v>0.89016002416610696</v>
      </c>
      <c r="AB2072">
        <v>0.83262002468109098</v>
      </c>
      <c r="AC2072">
        <v>1.1813999414444001</v>
      </c>
      <c r="AD2072">
        <v>0.93952000141143799</v>
      </c>
      <c r="AE2072">
        <v>1.1575000286102299</v>
      </c>
      <c r="AF2072">
        <v>0.74800997972488403</v>
      </c>
      <c r="AG2072">
        <v>0.90252000093460105</v>
      </c>
      <c r="AH2072" t="s">
        <v>30</v>
      </c>
      <c r="AI2072">
        <v>1.14690005779266</v>
      </c>
      <c r="AJ2072">
        <v>1.01709997653961</v>
      </c>
      <c r="AK2072">
        <v>0.96469998359680198</v>
      </c>
      <c r="AL2072">
        <v>0.88234001398086503</v>
      </c>
      <c r="AM2072">
        <v>0.92338001728057895</v>
      </c>
      <c r="AN2072">
        <v>0.99414002895355202</v>
      </c>
      <c r="AO2072">
        <v>0.69394999742507901</v>
      </c>
      <c r="AP2072">
        <v>0.81474000215530396</v>
      </c>
      <c r="AQ2072">
        <v>0.76807999610900901</v>
      </c>
      <c r="AR2072">
        <v>0.986500024795532</v>
      </c>
      <c r="AS2072">
        <v>1.2114000320434599</v>
      </c>
      <c r="AT2072">
        <v>1.0139000415802</v>
      </c>
      <c r="AU2072">
        <v>1.10300004482269</v>
      </c>
      <c r="AV2072">
        <v>1.05799996852875</v>
      </c>
      <c r="AW2072">
        <v>1.2251000404357899</v>
      </c>
      <c r="AX2072">
        <v>1.05379998683929</v>
      </c>
      <c r="AY2072">
        <v>1.06190001964569</v>
      </c>
      <c r="AZ2072">
        <v>1.0291999578476001</v>
      </c>
      <c r="BA2072">
        <v>1.1486999988555899</v>
      </c>
      <c r="BB2072">
        <v>1.1351000070571899</v>
      </c>
      <c r="BC2072">
        <v>0.98681998252868697</v>
      </c>
      <c r="BD2072">
        <v>1.09340000152588</v>
      </c>
      <c r="BE2072">
        <v>1.3049000501632699</v>
      </c>
      <c r="BF2072">
        <v>1.28960001468658</v>
      </c>
      <c r="BG2072">
        <v>1.07239997386932</v>
      </c>
      <c r="BH2072">
        <v>0.97794002294540405</v>
      </c>
      <c r="BI2072">
        <v>1.1941000223159799</v>
      </c>
      <c r="BJ2072">
        <v>1.0650000572204601</v>
      </c>
      <c r="BK2072" t="s">
        <v>99914</v>
      </c>
      <c r="BL2072" t="s">
        <v>99915</v>
      </c>
      <c r="BM2072" t="s">
        <v>99918</v>
      </c>
      <c r="BN2072" t="s">
        <v>99919</v>
      </c>
    </row>
    <row r="2073" spans="1:66" x14ac:dyDescent="0.35">
      <c r="A2073">
        <v>1.00236999988556</v>
      </c>
      <c r="B2073">
        <v>1.0467100143432599</v>
      </c>
      <c r="C2073">
        <v>1.1706500053405799</v>
      </c>
      <c r="D2073">
        <v>1.0475100278854399</v>
      </c>
      <c r="E2073">
        <v>1.0727000236511199</v>
      </c>
      <c r="F2073">
        <v>1.1076500415802</v>
      </c>
      <c r="G2073">
        <v>0.97481501102447499</v>
      </c>
      <c r="H2073">
        <v>0.98057496547698997</v>
      </c>
      <c r="I2073">
        <v>1.07949995994568</v>
      </c>
      <c r="J2073">
        <v>1.0744999647140501</v>
      </c>
      <c r="K2073">
        <v>1.0550999641418499</v>
      </c>
      <c r="L2073">
        <v>1.0601999759674099</v>
      </c>
      <c r="M2073">
        <v>1.0876550674438501</v>
      </c>
      <c r="N2073">
        <v>1.04065001010895</v>
      </c>
      <c r="O2073">
        <v>1.10269999504089</v>
      </c>
      <c r="P2073">
        <v>1.0414500236511199</v>
      </c>
      <c r="Q2073">
        <v>1.03296995162964</v>
      </c>
      <c r="R2073">
        <v>1.0332999229431199</v>
      </c>
      <c r="S2073" t="s">
        <v>111766</v>
      </c>
      <c r="T2073">
        <v>8</v>
      </c>
      <c r="U2073">
        <v>8</v>
      </c>
      <c r="V2073">
        <v>8</v>
      </c>
      <c r="W2073">
        <v>51.3</v>
      </c>
      <c r="X2073">
        <v>51.3</v>
      </c>
      <c r="Y2073">
        <v>51.3</v>
      </c>
      <c r="Z2073">
        <v>17.965</v>
      </c>
      <c r="AA2073">
        <v>0.96744000911712602</v>
      </c>
      <c r="AB2073">
        <v>0.97321999073028598</v>
      </c>
      <c r="AC2073">
        <v>1.0950000286102299</v>
      </c>
      <c r="AD2073">
        <v>0.97711998224258401</v>
      </c>
      <c r="AE2073">
        <v>1.04949998855591</v>
      </c>
      <c r="AF2073">
        <v>1.0556000471115099</v>
      </c>
      <c r="AG2073">
        <v>1.0381000041961701</v>
      </c>
      <c r="AH2073">
        <v>0.93395000696182295</v>
      </c>
      <c r="AI2073">
        <v>1.05780005455017</v>
      </c>
      <c r="AJ2073">
        <v>1.0434999465942401</v>
      </c>
      <c r="AK2073">
        <v>1.0331000089645399</v>
      </c>
      <c r="AL2073">
        <v>1.0456999540328999</v>
      </c>
      <c r="AM2073">
        <v>0.94821000099182096</v>
      </c>
      <c r="AN2073">
        <v>0.991100013256073</v>
      </c>
      <c r="AO2073">
        <v>1.1114000082016</v>
      </c>
      <c r="AP2073">
        <v>1.0197000503539999</v>
      </c>
      <c r="AQ2073">
        <v>0.95244002342224099</v>
      </c>
      <c r="AR2073">
        <v>1.0250999927520801</v>
      </c>
      <c r="AS2073">
        <v>1.0372999906539899</v>
      </c>
      <c r="AT2073">
        <v>1.12020003795624</v>
      </c>
      <c r="AU2073">
        <v>1.24629998207092</v>
      </c>
      <c r="AV2073">
        <v>1.1179000139236499</v>
      </c>
      <c r="AW2073">
        <v>1.0959000587463399</v>
      </c>
      <c r="AX2073">
        <v>1.15970003604889</v>
      </c>
      <c r="AY2073">
        <v>0.91153001785278298</v>
      </c>
      <c r="AZ2073">
        <v>1.0271999835968</v>
      </c>
      <c r="BA2073">
        <v>1.1011999845504801</v>
      </c>
      <c r="BB2073">
        <v>1.1054999828338601</v>
      </c>
      <c r="BC2073">
        <v>1.0771000385284399</v>
      </c>
      <c r="BD2073">
        <v>1.0746999979019201</v>
      </c>
      <c r="BE2073">
        <v>1.22710001468658</v>
      </c>
      <c r="BF2073">
        <v>1.09019994735718</v>
      </c>
      <c r="BG2073">
        <v>1.09399998188019</v>
      </c>
      <c r="BH2073">
        <v>1.06319999694824</v>
      </c>
      <c r="BI2073">
        <v>1.1134999990463299</v>
      </c>
      <c r="BJ2073">
        <v>1.0414999723434399</v>
      </c>
      <c r="BK2073" t="s">
        <v>99894</v>
      </c>
      <c r="BL2073" t="s">
        <v>99895</v>
      </c>
      <c r="BM2073" t="s">
        <v>99897</v>
      </c>
      <c r="BN2073" t="s">
        <v>99898</v>
      </c>
    </row>
    <row r="2074" spans="1:66" x14ac:dyDescent="0.35">
      <c r="A2074">
        <v>0.96239995956420898</v>
      </c>
      <c r="B2074">
        <v>1.1411999464035001</v>
      </c>
      <c r="C2074">
        <v>1.0633499622345</v>
      </c>
      <c r="D2074">
        <v>1.0325000286102299</v>
      </c>
      <c r="E2074">
        <v>1.1277999877929701</v>
      </c>
      <c r="F2074">
        <v>1.07665002346039</v>
      </c>
      <c r="G2074">
        <v>0.96393001079559304</v>
      </c>
      <c r="H2074">
        <v>1.03949999809265</v>
      </c>
      <c r="I2074">
        <v>1.0951499938964799</v>
      </c>
      <c r="J2074">
        <v>1.0432000160217301</v>
      </c>
      <c r="K2074">
        <v>1.0858500003814699</v>
      </c>
      <c r="L2074">
        <v>1.0320999622345</v>
      </c>
      <c r="M2074">
        <v>1.03639996051788</v>
      </c>
      <c r="N2074">
        <v>1.1438000202178999</v>
      </c>
      <c r="O2074">
        <v>1.08074998855591</v>
      </c>
      <c r="P2074">
        <v>1.0391499996185301</v>
      </c>
      <c r="Q2074">
        <v>1.03788495063782</v>
      </c>
      <c r="R2074">
        <v>1.0691499710082999</v>
      </c>
      <c r="S2074" t="s">
        <v>111766</v>
      </c>
      <c r="T2074">
        <v>1</v>
      </c>
      <c r="U2074">
        <v>1</v>
      </c>
      <c r="V2074">
        <v>1</v>
      </c>
      <c r="W2074">
        <v>19.600000000000001</v>
      </c>
      <c r="X2074">
        <v>19.600000000000001</v>
      </c>
      <c r="Y2074">
        <v>19.600000000000001</v>
      </c>
      <c r="Z2074">
        <v>6.4066000000000001</v>
      </c>
      <c r="AA2074">
        <v>0.91119998693466198</v>
      </c>
      <c r="AB2074">
        <v>1.07079994678497</v>
      </c>
      <c r="AC2074">
        <v>1.03579998016357</v>
      </c>
      <c r="AD2074">
        <v>1.0234999656677199</v>
      </c>
      <c r="AE2074">
        <v>1.1095000505447401</v>
      </c>
      <c r="AF2074">
        <v>1.04900002479553</v>
      </c>
      <c r="AG2074">
        <v>1.02279996871948</v>
      </c>
      <c r="AH2074">
        <v>0.98869997262954701</v>
      </c>
      <c r="AI2074">
        <v>1.10189998149872</v>
      </c>
      <c r="AJ2074">
        <v>1.03659999370575</v>
      </c>
      <c r="AK2074">
        <v>1.0298000574111901</v>
      </c>
      <c r="AL2074">
        <v>1.0339000225067101</v>
      </c>
      <c r="AM2074">
        <v>1.0161999464035001</v>
      </c>
      <c r="AN2074">
        <v>1.1402000188827499</v>
      </c>
      <c r="AO2074">
        <v>1.11070001125336</v>
      </c>
      <c r="AP2074">
        <v>0.99140000343322798</v>
      </c>
      <c r="AQ2074">
        <v>0.98087000846862804</v>
      </c>
      <c r="AR2074">
        <v>1.0286999940872199</v>
      </c>
      <c r="AS2074">
        <v>1.0135999917984</v>
      </c>
      <c r="AT2074">
        <v>1.2115999460220299</v>
      </c>
      <c r="AU2074">
        <v>1.0908999443054199</v>
      </c>
      <c r="AV2074">
        <v>1.0414999723434399</v>
      </c>
      <c r="AW2074">
        <v>1.1461000442504901</v>
      </c>
      <c r="AX2074">
        <v>1.1043000221252399</v>
      </c>
      <c r="AY2074">
        <v>0.90505999326705899</v>
      </c>
      <c r="AZ2074">
        <v>1.09029996395111</v>
      </c>
      <c r="BA2074">
        <v>1.08840000629425</v>
      </c>
      <c r="BB2074">
        <v>1.04980003833771</v>
      </c>
      <c r="BC2074">
        <v>1.14189994335175</v>
      </c>
      <c r="BD2074">
        <v>1.03030002117157</v>
      </c>
      <c r="BE2074">
        <v>1.0565999746322601</v>
      </c>
      <c r="BF2074">
        <v>1.14740002155304</v>
      </c>
      <c r="BG2074">
        <v>1.0507999658584599</v>
      </c>
      <c r="BH2074">
        <v>1.0868999958038299</v>
      </c>
      <c r="BI2074">
        <v>1.0949000120162999</v>
      </c>
      <c r="BJ2074">
        <v>1.1095999479293801</v>
      </c>
      <c r="BK2074" t="s">
        <v>99855</v>
      </c>
      <c r="BL2074" t="s">
        <v>99855</v>
      </c>
      <c r="BM2074" t="s">
        <v>99856</v>
      </c>
      <c r="BN2074" t="s">
        <v>99857</v>
      </c>
    </row>
    <row r="2075" spans="1:66" x14ac:dyDescent="0.35">
      <c r="A2075">
        <v>1.13870000839233</v>
      </c>
      <c r="B2075">
        <v>1.0831999778747601</v>
      </c>
      <c r="C2075">
        <v>0.98334997892379805</v>
      </c>
      <c r="D2075">
        <v>1.1449999809265099</v>
      </c>
      <c r="E2075">
        <v>1.03020000457764</v>
      </c>
      <c r="F2075">
        <v>1.02779996395111</v>
      </c>
      <c r="G2075">
        <v>1.15353000164032</v>
      </c>
      <c r="H2075">
        <v>0.85478997230529796</v>
      </c>
      <c r="I2075">
        <v>1.2827000617980999</v>
      </c>
      <c r="J2075">
        <v>0.869184970855713</v>
      </c>
      <c r="K2075">
        <v>0.776799976825714</v>
      </c>
      <c r="L2075">
        <v>0.996840000152588</v>
      </c>
      <c r="M2075">
        <v>0.98708999156951904</v>
      </c>
      <c r="N2075">
        <v>1.1039999723434399</v>
      </c>
      <c r="O2075">
        <v>1.2075500488281301</v>
      </c>
      <c r="P2075">
        <v>1.2559850215911901</v>
      </c>
      <c r="Q2075">
        <v>1.1385999917984</v>
      </c>
      <c r="R2075">
        <v>0.77873504161834695</v>
      </c>
      <c r="S2075" t="s">
        <v>111766</v>
      </c>
      <c r="T2075">
        <v>10</v>
      </c>
      <c r="U2075">
        <v>5</v>
      </c>
      <c r="V2075">
        <v>5</v>
      </c>
      <c r="W2075">
        <v>47.6</v>
      </c>
      <c r="X2075">
        <v>22.4</v>
      </c>
      <c r="Y2075">
        <v>22.4</v>
      </c>
      <c r="Z2075">
        <v>37.377000000000002</v>
      </c>
      <c r="AA2075" t="s">
        <v>30</v>
      </c>
      <c r="AB2075" t="s">
        <v>30</v>
      </c>
      <c r="AC2075" t="s">
        <v>30</v>
      </c>
      <c r="AD2075">
        <v>1.2208000421523999</v>
      </c>
      <c r="AE2075" t="s">
        <v>30</v>
      </c>
      <c r="AF2075" t="s">
        <v>30</v>
      </c>
      <c r="AG2075">
        <v>1.3329999446868901</v>
      </c>
      <c r="AH2075">
        <v>0.75691002607345603</v>
      </c>
      <c r="AI2075">
        <v>1.42369997501373</v>
      </c>
      <c r="AJ2075">
        <v>0.83303999900817904</v>
      </c>
      <c r="AK2075" t="s">
        <v>30</v>
      </c>
      <c r="AL2075" t="s">
        <v>30</v>
      </c>
      <c r="AM2075" t="s">
        <v>30</v>
      </c>
      <c r="AN2075" t="s">
        <v>30</v>
      </c>
      <c r="AO2075">
        <v>1.34870004653931</v>
      </c>
      <c r="AP2075">
        <v>1.5606000423431401</v>
      </c>
      <c r="AQ2075" t="s">
        <v>30</v>
      </c>
      <c r="AR2075">
        <v>0.52697002887725797</v>
      </c>
      <c r="AS2075">
        <v>1.13870000839233</v>
      </c>
      <c r="AT2075">
        <v>1.0831999778747601</v>
      </c>
      <c r="AU2075">
        <v>0.98334997892379805</v>
      </c>
      <c r="AV2075">
        <v>1.0692000389099099</v>
      </c>
      <c r="AW2075">
        <v>1.03020000457764</v>
      </c>
      <c r="AX2075">
        <v>1.02779996395111</v>
      </c>
      <c r="AY2075">
        <v>0.974059998989105</v>
      </c>
      <c r="AZ2075">
        <v>0.952669978141785</v>
      </c>
      <c r="BA2075">
        <v>1.1417000293731701</v>
      </c>
      <c r="BB2075">
        <v>0.90533000230789196</v>
      </c>
      <c r="BC2075">
        <v>0.776799976825714</v>
      </c>
      <c r="BD2075">
        <v>0.996840000152588</v>
      </c>
      <c r="BE2075">
        <v>0.98708999156951904</v>
      </c>
      <c r="BF2075">
        <v>1.1039999723434399</v>
      </c>
      <c r="BG2075">
        <v>1.06640005111694</v>
      </c>
      <c r="BH2075">
        <v>0.95137000083923295</v>
      </c>
      <c r="BI2075">
        <v>1.1385999917984</v>
      </c>
      <c r="BJ2075">
        <v>1.03050005435944</v>
      </c>
      <c r="BK2075" t="s">
        <v>99828</v>
      </c>
      <c r="BL2075" t="s">
        <v>99829</v>
      </c>
      <c r="BM2075" t="s">
        <v>99832</v>
      </c>
      <c r="BN2075" t="s">
        <v>99833</v>
      </c>
    </row>
    <row r="2076" spans="1:66" x14ac:dyDescent="0.35">
      <c r="A2076">
        <v>0.97228002548217796</v>
      </c>
      <c r="B2076">
        <v>1.08960008621216</v>
      </c>
      <c r="C2076">
        <v>1.01521003246307</v>
      </c>
      <c r="D2076">
        <v>1.01874995231628</v>
      </c>
      <c r="E2076">
        <v>1.0431499481201201</v>
      </c>
      <c r="F2076">
        <v>1.03565001487732</v>
      </c>
      <c r="G2076">
        <v>0.96378004550933805</v>
      </c>
      <c r="H2076">
        <v>1.0070500373840301</v>
      </c>
      <c r="I2076">
        <v>1.03659999370575</v>
      </c>
      <c r="J2076">
        <v>1.0606499910354601</v>
      </c>
      <c r="K2076">
        <v>1.0426499843597401</v>
      </c>
      <c r="L2076">
        <v>1.0081000328064</v>
      </c>
      <c r="M2076">
        <v>1.05830001831055</v>
      </c>
      <c r="N2076">
        <v>1.1360499858856199</v>
      </c>
      <c r="O2076">
        <v>1.1217499971389799</v>
      </c>
      <c r="P2076">
        <v>1.03332495689392</v>
      </c>
      <c r="Q2076">
        <v>0.98845005035400402</v>
      </c>
      <c r="R2076">
        <v>1.0921499729156501</v>
      </c>
      <c r="S2076" t="s">
        <v>111766</v>
      </c>
      <c r="T2076">
        <v>4</v>
      </c>
      <c r="U2076">
        <v>4</v>
      </c>
      <c r="V2076">
        <v>4</v>
      </c>
      <c r="W2076">
        <v>40.6</v>
      </c>
      <c r="X2076">
        <v>40.6</v>
      </c>
      <c r="Y2076">
        <v>40.6</v>
      </c>
      <c r="Z2076">
        <v>7.8409000000000004</v>
      </c>
      <c r="AA2076">
        <v>0.89256000518798795</v>
      </c>
      <c r="AB2076">
        <v>1.03229999542236</v>
      </c>
      <c r="AC2076">
        <v>0.91772001981735196</v>
      </c>
      <c r="AD2076">
        <v>1.03149998188019</v>
      </c>
      <c r="AE2076">
        <v>1.00929999351501</v>
      </c>
      <c r="AF2076">
        <v>1.0420000553131099</v>
      </c>
      <c r="AG2076">
        <v>1.0547000169753999</v>
      </c>
      <c r="AH2076">
        <v>0.93489998579025302</v>
      </c>
      <c r="AI2076">
        <v>1.0636999607086199</v>
      </c>
      <c r="AJ2076">
        <v>1.00829994678497</v>
      </c>
      <c r="AK2076">
        <v>1.0243999958038299</v>
      </c>
      <c r="AL2076">
        <v>0.96060001850128196</v>
      </c>
      <c r="AM2076">
        <v>1.0110000371932999</v>
      </c>
      <c r="AN2076">
        <v>1.0816999673843399</v>
      </c>
      <c r="AO2076">
        <v>1.18789994716644</v>
      </c>
      <c r="AP2076">
        <v>0.94564998149871804</v>
      </c>
      <c r="AQ2076">
        <v>0.96369999647140503</v>
      </c>
      <c r="AR2076">
        <v>1.0872000455856301</v>
      </c>
      <c r="AS2076">
        <v>1.0520000457763701</v>
      </c>
      <c r="AT2076">
        <v>1.14690005779266</v>
      </c>
      <c r="AU2076">
        <v>1.1126999855041499</v>
      </c>
      <c r="AV2076">
        <v>1.0060000419616699</v>
      </c>
      <c r="AW2076">
        <v>1.0770000219345099</v>
      </c>
      <c r="AX2076">
        <v>1.0292999744415301</v>
      </c>
      <c r="AY2076">
        <v>0.87286001443862904</v>
      </c>
      <c r="AZ2076">
        <v>1.0792000293731701</v>
      </c>
      <c r="BA2076">
        <v>1.00950002670288</v>
      </c>
      <c r="BB2076">
        <v>1.1130000352859499</v>
      </c>
      <c r="BC2076">
        <v>1.0608999729156501</v>
      </c>
      <c r="BD2076">
        <v>1.0556000471115099</v>
      </c>
      <c r="BE2076">
        <v>1.1055999994278001</v>
      </c>
      <c r="BF2076">
        <v>1.1904000043869001</v>
      </c>
      <c r="BG2076">
        <v>1.0556000471115099</v>
      </c>
      <c r="BH2076">
        <v>1.12100005149841</v>
      </c>
      <c r="BI2076">
        <v>1.01320004463196</v>
      </c>
      <c r="BJ2076">
        <v>1.0971000194549601</v>
      </c>
      <c r="BK2076" t="s">
        <v>99824</v>
      </c>
      <c r="BL2076" t="s">
        <v>99824</v>
      </c>
      <c r="BM2076" t="s">
        <v>99825</v>
      </c>
      <c r="BN2076" t="s">
        <v>99826</v>
      </c>
    </row>
    <row r="2077" spans="1:66" x14ac:dyDescent="0.35">
      <c r="A2077">
        <v>0.88629996776580799</v>
      </c>
      <c r="B2077">
        <v>0.98167502880096402</v>
      </c>
      <c r="C2077">
        <v>0.96332502365112305</v>
      </c>
      <c r="D2077">
        <v>1.00804996490479</v>
      </c>
      <c r="E2077">
        <v>1.15269994735718</v>
      </c>
      <c r="F2077">
        <v>1.02144002914429</v>
      </c>
      <c r="G2077">
        <v>0.90631997585296598</v>
      </c>
      <c r="H2077">
        <v>0.96948504447937001</v>
      </c>
      <c r="I2077">
        <v>1.0791499614715601</v>
      </c>
      <c r="J2077">
        <v>0.99316000938415505</v>
      </c>
      <c r="K2077">
        <v>1.06684994697571</v>
      </c>
      <c r="L2077">
        <v>1.02775001525879</v>
      </c>
      <c r="M2077">
        <v>0.98022496700286899</v>
      </c>
      <c r="N2077">
        <v>1.02831506729126</v>
      </c>
      <c r="O2077">
        <v>0.98702001571655296</v>
      </c>
      <c r="P2077">
        <v>0.99178004264831499</v>
      </c>
      <c r="Q2077">
        <v>0.91947001218795799</v>
      </c>
      <c r="R2077">
        <v>1.0418000221252399</v>
      </c>
      <c r="S2077" t="s">
        <v>111766</v>
      </c>
      <c r="T2077">
        <v>14</v>
      </c>
      <c r="U2077">
        <v>14</v>
      </c>
      <c r="V2077">
        <v>7</v>
      </c>
      <c r="W2077">
        <v>73.2</v>
      </c>
      <c r="X2077">
        <v>73.2</v>
      </c>
      <c r="Y2077">
        <v>35.6</v>
      </c>
      <c r="Z2077">
        <v>22.677</v>
      </c>
      <c r="AA2077">
        <v>0.86554998159408603</v>
      </c>
      <c r="AB2077">
        <v>0.83894997835159302</v>
      </c>
      <c r="AC2077">
        <v>0.93537998199462902</v>
      </c>
      <c r="AD2077">
        <v>0.99199998378753695</v>
      </c>
      <c r="AE2077">
        <v>1.2667000293731701</v>
      </c>
      <c r="AF2077">
        <v>1.08000004291534</v>
      </c>
      <c r="AG2077">
        <v>0.99699002504348799</v>
      </c>
      <c r="AH2077">
        <v>0.95217001438140902</v>
      </c>
      <c r="AI2077">
        <v>1.2070000171661399</v>
      </c>
      <c r="AJ2077">
        <v>0.97421997785568204</v>
      </c>
      <c r="AK2077">
        <v>1.0825999975204501</v>
      </c>
      <c r="AL2077">
        <v>1.0113999843597401</v>
      </c>
      <c r="AM2077">
        <v>0.87075001001357999</v>
      </c>
      <c r="AN2077">
        <v>0.99483001232147195</v>
      </c>
      <c r="AO2077">
        <v>0.83674001693725597</v>
      </c>
      <c r="AP2077">
        <v>1.0341000556945801</v>
      </c>
      <c r="AQ2077">
        <v>0.77843999862670898</v>
      </c>
      <c r="AR2077">
        <v>1.0417000055313099</v>
      </c>
      <c r="AS2077">
        <v>0.90705001354217496</v>
      </c>
      <c r="AT2077">
        <v>1.12440001964569</v>
      </c>
      <c r="AU2077">
        <v>0.99127000570297197</v>
      </c>
      <c r="AV2077">
        <v>1.0240999460220299</v>
      </c>
      <c r="AW2077">
        <v>1.0386999845504801</v>
      </c>
      <c r="AX2077">
        <v>0.96288001537322998</v>
      </c>
      <c r="AY2077">
        <v>0.81564998626708995</v>
      </c>
      <c r="AZ2077">
        <v>0.98680001497268699</v>
      </c>
      <c r="BA2077">
        <v>0.95130002498626698</v>
      </c>
      <c r="BB2077">
        <v>1.0120999813079801</v>
      </c>
      <c r="BC2077">
        <v>1.0511000156402599</v>
      </c>
      <c r="BD2077">
        <v>1.04410004615784</v>
      </c>
      <c r="BE2077">
        <v>1.0896999835968</v>
      </c>
      <c r="BF2077">
        <v>1.06180000305176</v>
      </c>
      <c r="BG2077">
        <v>1.1373000144958501</v>
      </c>
      <c r="BH2077">
        <v>0.949460029602051</v>
      </c>
      <c r="BI2077">
        <v>1.0605000257492101</v>
      </c>
      <c r="BJ2077">
        <v>1.0419000387191799</v>
      </c>
      <c r="BK2077" t="s">
        <v>99798</v>
      </c>
      <c r="BL2077" t="s">
        <v>99798</v>
      </c>
      <c r="BM2077" t="s">
        <v>99801</v>
      </c>
      <c r="BN2077" t="s">
        <v>99802</v>
      </c>
    </row>
    <row r="2078" spans="1:66" x14ac:dyDescent="0.35">
      <c r="A2078">
        <v>0.90363997220992998</v>
      </c>
      <c r="B2078">
        <v>1.2697999477386499</v>
      </c>
      <c r="C2078">
        <v>0</v>
      </c>
      <c r="D2078">
        <v>0</v>
      </c>
      <c r="E2078">
        <v>1.1193000078201301</v>
      </c>
      <c r="F2078">
        <v>0</v>
      </c>
      <c r="G2078">
        <v>1.1505000591278101</v>
      </c>
      <c r="H2078">
        <v>0</v>
      </c>
      <c r="I2078">
        <v>1.29519999027252</v>
      </c>
      <c r="J2078">
        <v>1.0673999786377</v>
      </c>
      <c r="K2078">
        <v>1.01774001121521</v>
      </c>
      <c r="L2078">
        <v>1.12409996986389</v>
      </c>
      <c r="M2078">
        <v>1.1501350402832</v>
      </c>
      <c r="N2078">
        <v>1.0676200389862101</v>
      </c>
      <c r="O2078">
        <v>0.70232999324798595</v>
      </c>
      <c r="P2078">
        <v>1.04916000366211</v>
      </c>
      <c r="Q2078">
        <v>1.0947949886321999</v>
      </c>
      <c r="R2078">
        <v>1.27184998989105</v>
      </c>
      <c r="S2078" t="s">
        <v>111766</v>
      </c>
      <c r="T2078">
        <v>5</v>
      </c>
      <c r="U2078">
        <v>5</v>
      </c>
      <c r="V2078">
        <v>5</v>
      </c>
      <c r="W2078">
        <v>44.6</v>
      </c>
      <c r="X2078">
        <v>44.6</v>
      </c>
      <c r="Y2078">
        <v>44.6</v>
      </c>
      <c r="Z2078">
        <v>20.082000000000001</v>
      </c>
      <c r="AA2078" t="s">
        <v>30</v>
      </c>
      <c r="AB2078">
        <v>1.2474000453948999</v>
      </c>
      <c r="AC2078" t="s">
        <v>30</v>
      </c>
      <c r="AD2078" t="s">
        <v>30</v>
      </c>
      <c r="AE2078">
        <v>1.1193000078201301</v>
      </c>
      <c r="AF2078" t="s">
        <v>30</v>
      </c>
      <c r="AG2078">
        <v>1.1505000591278101</v>
      </c>
      <c r="AH2078" t="s">
        <v>30</v>
      </c>
      <c r="AI2078">
        <v>1.22710001468658</v>
      </c>
      <c r="AJ2078">
        <v>1.1103999614715601</v>
      </c>
      <c r="AK2078">
        <v>0.99278002977371205</v>
      </c>
      <c r="AL2078">
        <v>1.0025000572204601</v>
      </c>
      <c r="AM2078">
        <v>0.91727000474929798</v>
      </c>
      <c r="AN2078">
        <v>0.98423999547958396</v>
      </c>
      <c r="AO2078">
        <v>0.70232999324798595</v>
      </c>
      <c r="AP2078">
        <v>1.10689997673035</v>
      </c>
      <c r="AQ2078">
        <v>0.76419001817703203</v>
      </c>
      <c r="AR2078">
        <v>1.1843999624252299</v>
      </c>
      <c r="AS2078">
        <v>0.90363997220992998</v>
      </c>
      <c r="AT2078">
        <v>1.2921999692916899</v>
      </c>
      <c r="AU2078" t="s">
        <v>30</v>
      </c>
      <c r="AV2078" t="s">
        <v>30</v>
      </c>
      <c r="AW2078" t="s">
        <v>30</v>
      </c>
      <c r="AX2078" t="s">
        <v>30</v>
      </c>
      <c r="AY2078" t="s">
        <v>30</v>
      </c>
      <c r="AZ2078" t="s">
        <v>30</v>
      </c>
      <c r="BA2078">
        <v>1.3632999658584599</v>
      </c>
      <c r="BB2078">
        <v>1.0243999958038299</v>
      </c>
      <c r="BC2078">
        <v>1.0427000522613501</v>
      </c>
      <c r="BD2078">
        <v>1.24570000171661</v>
      </c>
      <c r="BE2078">
        <v>1.38300001621246</v>
      </c>
      <c r="BF2078">
        <v>1.15100002288818</v>
      </c>
      <c r="BG2078" t="s">
        <v>30</v>
      </c>
      <c r="BH2078">
        <v>0.99141997098922696</v>
      </c>
      <c r="BI2078">
        <v>1.4254000186920199</v>
      </c>
      <c r="BJ2078">
        <v>1.3593000173568699</v>
      </c>
      <c r="BK2078" t="s">
        <v>99726</v>
      </c>
      <c r="BL2078" t="s">
        <v>99726</v>
      </c>
      <c r="BM2078" t="s">
        <v>99727</v>
      </c>
      <c r="BN2078" t="s">
        <v>99728</v>
      </c>
    </row>
    <row r="2079" spans="1:66" x14ac:dyDescent="0.35">
      <c r="A2079">
        <v>0.97744500637054399</v>
      </c>
      <c r="B2079">
        <v>1.06729996204376</v>
      </c>
      <c r="C2079">
        <v>0.81397497653961204</v>
      </c>
      <c r="D2079">
        <v>0.92473000288009599</v>
      </c>
      <c r="E2079">
        <v>0.849084973335266</v>
      </c>
      <c r="F2079">
        <v>0.97101497650146495</v>
      </c>
      <c r="G2079">
        <v>0.86897999048232999</v>
      </c>
      <c r="H2079">
        <v>1.19735503196716</v>
      </c>
      <c r="I2079">
        <v>0.85465502738952603</v>
      </c>
      <c r="J2079">
        <v>1.0287100076675399</v>
      </c>
      <c r="K2079">
        <v>1.1147500276565601</v>
      </c>
      <c r="L2079">
        <v>0.93057000637054399</v>
      </c>
      <c r="M2079">
        <v>0.91766500473022505</v>
      </c>
      <c r="N2079">
        <v>1.0222499370575</v>
      </c>
      <c r="O2079">
        <v>0.93807494640350297</v>
      </c>
      <c r="P2079">
        <v>0.91745495796203602</v>
      </c>
      <c r="Q2079">
        <v>0.88871002197265603</v>
      </c>
      <c r="R2079">
        <v>0.95248997211456299</v>
      </c>
      <c r="S2079" t="s">
        <v>111766</v>
      </c>
      <c r="T2079">
        <v>3</v>
      </c>
      <c r="U2079">
        <v>3</v>
      </c>
      <c r="V2079">
        <v>3</v>
      </c>
      <c r="W2079">
        <v>61.4</v>
      </c>
      <c r="X2079">
        <v>61.4</v>
      </c>
      <c r="Y2079">
        <v>61.4</v>
      </c>
      <c r="Z2079">
        <v>5.0526</v>
      </c>
      <c r="AA2079">
        <v>0.96663999557495095</v>
      </c>
      <c r="AB2079">
        <v>1.0414999723434399</v>
      </c>
      <c r="AC2079">
        <v>0.83231002092361495</v>
      </c>
      <c r="AD2079">
        <v>0.90400999784469604</v>
      </c>
      <c r="AE2079">
        <v>0.88450002670288097</v>
      </c>
      <c r="AF2079">
        <v>1.0465999841690099</v>
      </c>
      <c r="AG2079">
        <v>1.03929996490479</v>
      </c>
      <c r="AH2079">
        <v>1.49520003795624</v>
      </c>
      <c r="AI2079">
        <v>0.86584997177124001</v>
      </c>
      <c r="AJ2079">
        <v>0.78171998262405396</v>
      </c>
      <c r="AK2079">
        <v>1.2158000469207799</v>
      </c>
      <c r="AL2079">
        <v>1.0956000089645399</v>
      </c>
      <c r="AM2079">
        <v>0.85228002071380604</v>
      </c>
      <c r="AN2079">
        <v>1.0063999891281099</v>
      </c>
      <c r="AO2079">
        <v>0.90170997381210305</v>
      </c>
      <c r="AP2079">
        <v>0.80071002244949296</v>
      </c>
      <c r="AQ2079">
        <v>0.92711997032165505</v>
      </c>
      <c r="AR2079">
        <v>0.86787998676300004</v>
      </c>
      <c r="AS2079">
        <v>0.98825001716613803</v>
      </c>
      <c r="AT2079">
        <v>1.09309995174408</v>
      </c>
      <c r="AU2079">
        <v>0.79563999176025402</v>
      </c>
      <c r="AV2079">
        <v>0.94545000791549705</v>
      </c>
      <c r="AW2079">
        <v>0.81366997957229603</v>
      </c>
      <c r="AX2079">
        <v>0.895430028438568</v>
      </c>
      <c r="AY2079">
        <v>0.69866001605987504</v>
      </c>
      <c r="AZ2079">
        <v>0.89951002597808805</v>
      </c>
      <c r="BA2079">
        <v>0.84346002340316795</v>
      </c>
      <c r="BB2079">
        <v>1.2756999731063801</v>
      </c>
      <c r="BC2079">
        <v>1.01370000839233</v>
      </c>
      <c r="BD2079">
        <v>0.76554000377654996</v>
      </c>
      <c r="BE2079">
        <v>0.98304998874664296</v>
      </c>
      <c r="BF2079">
        <v>1.0381000041961701</v>
      </c>
      <c r="BG2079">
        <v>0.97443997859954801</v>
      </c>
      <c r="BH2079">
        <v>1.0341999530792201</v>
      </c>
      <c r="BI2079">
        <v>0.85030001401901201</v>
      </c>
      <c r="BJ2079">
        <v>1.0370999574661299</v>
      </c>
      <c r="BK2079" t="s">
        <v>79207</v>
      </c>
      <c r="BL2079" t="s">
        <v>79207</v>
      </c>
      <c r="BM2079" t="s">
        <v>1198</v>
      </c>
      <c r="BN2079" t="s">
        <v>79208</v>
      </c>
    </row>
    <row r="2080" spans="1:66" x14ac:dyDescent="0.35">
      <c r="A2080">
        <v>1.10810005664825</v>
      </c>
      <c r="B2080">
        <v>1.14370000362396</v>
      </c>
      <c r="C2080">
        <v>1.0994000434875499</v>
      </c>
      <c r="D2080">
        <v>1.06780004501343</v>
      </c>
      <c r="E2080">
        <v>1.1264500617980999</v>
      </c>
      <c r="F2080">
        <v>1.14654994010925</v>
      </c>
      <c r="G2080">
        <v>0.93217998743057295</v>
      </c>
      <c r="H2080">
        <v>1.0466500520706199</v>
      </c>
      <c r="I2080">
        <v>1.11555004119873</v>
      </c>
      <c r="J2080">
        <v>0.96479499340057395</v>
      </c>
      <c r="K2080">
        <v>1.0000849962234499</v>
      </c>
      <c r="L2080">
        <v>1.02629995346069</v>
      </c>
      <c r="M2080">
        <v>1.1133999824523899</v>
      </c>
      <c r="N2080">
        <v>1.0871999263763401</v>
      </c>
      <c r="O2080">
        <v>1.05036497116089</v>
      </c>
      <c r="P2080">
        <v>1.04064989089966</v>
      </c>
      <c r="Q2080">
        <v>1.05859994888306</v>
      </c>
      <c r="R2080">
        <v>1.0772500038146999</v>
      </c>
      <c r="S2080" t="s">
        <v>111766</v>
      </c>
      <c r="T2080">
        <v>2</v>
      </c>
      <c r="U2080">
        <v>2</v>
      </c>
      <c r="V2080">
        <v>2</v>
      </c>
      <c r="W2080">
        <v>25</v>
      </c>
      <c r="X2080">
        <v>25</v>
      </c>
      <c r="Y2080">
        <v>25</v>
      </c>
      <c r="Z2080">
        <v>10.803000000000001</v>
      </c>
      <c r="AA2080" t="s">
        <v>30</v>
      </c>
      <c r="AB2080">
        <v>1.0328999757766699</v>
      </c>
      <c r="AC2080">
        <v>1.0772999525070199</v>
      </c>
      <c r="AD2080">
        <v>1.0614000558853101</v>
      </c>
      <c r="AE2080">
        <v>1.0923000574111901</v>
      </c>
      <c r="AF2080">
        <v>1.0952999591827399</v>
      </c>
      <c r="AG2080">
        <v>1.0207999944686901</v>
      </c>
      <c r="AH2080">
        <v>1.0118000507354701</v>
      </c>
      <c r="AI2080">
        <v>1.10189998149872</v>
      </c>
      <c r="AJ2080">
        <v>1.0026999711990401</v>
      </c>
      <c r="AK2080">
        <v>1.0195000171661399</v>
      </c>
      <c r="AL2080">
        <v>1.01769995689392</v>
      </c>
      <c r="AM2080" t="s">
        <v>30</v>
      </c>
      <c r="AN2080">
        <v>1.10689997673035</v>
      </c>
      <c r="AO2080">
        <v>1.10189998149872</v>
      </c>
      <c r="AP2080">
        <v>1.06719994544983</v>
      </c>
      <c r="AQ2080">
        <v>1.0299999713897701</v>
      </c>
      <c r="AR2080">
        <v>1.0382000207901001</v>
      </c>
      <c r="AS2080">
        <v>1.10810005664825</v>
      </c>
      <c r="AT2080">
        <v>1.25450003147125</v>
      </c>
      <c r="AU2080">
        <v>1.12150001525879</v>
      </c>
      <c r="AV2080">
        <v>1.0742000341415401</v>
      </c>
      <c r="AW2080">
        <v>1.16059994697571</v>
      </c>
      <c r="AX2080">
        <v>1.1978000402450599</v>
      </c>
      <c r="AY2080">
        <v>0.84355998039245605</v>
      </c>
      <c r="AZ2080">
        <v>1.0815000534057599</v>
      </c>
      <c r="BA2080">
        <v>1.12919998168945</v>
      </c>
      <c r="BB2080">
        <v>0.92689001560211204</v>
      </c>
      <c r="BC2080">
        <v>0.98066997528076205</v>
      </c>
      <c r="BD2080">
        <v>1.03489995002747</v>
      </c>
      <c r="BE2080">
        <v>1.1133999824523899</v>
      </c>
      <c r="BF2080">
        <v>1.06749999523163</v>
      </c>
      <c r="BG2080">
        <v>0.99883002042770397</v>
      </c>
      <c r="BH2080">
        <v>1.01409995555878</v>
      </c>
      <c r="BI2080">
        <v>1.0872000455856301</v>
      </c>
      <c r="BJ2080">
        <v>1.11629998683929</v>
      </c>
      <c r="BK2080" t="s">
        <v>99695</v>
      </c>
      <c r="BL2080" t="s">
        <v>99695</v>
      </c>
      <c r="BM2080" t="s">
        <v>99696</v>
      </c>
      <c r="BN2080" t="s">
        <v>99697</v>
      </c>
    </row>
    <row r="2081" spans="1:66" x14ac:dyDescent="0.35">
      <c r="A2081">
        <v>0.94527000188827504</v>
      </c>
      <c r="B2081">
        <v>1.01870000362396</v>
      </c>
      <c r="C2081">
        <v>0.986525058746338</v>
      </c>
      <c r="D2081">
        <v>0.88947498798370395</v>
      </c>
      <c r="E2081">
        <v>0.95051002502441395</v>
      </c>
      <c r="F2081">
        <v>1.0958499908447299</v>
      </c>
      <c r="G2081">
        <v>0.84084498882293701</v>
      </c>
      <c r="H2081">
        <v>1.02714502811432</v>
      </c>
      <c r="I2081">
        <v>0.89882999658584595</v>
      </c>
      <c r="J2081">
        <v>0.887009978294373</v>
      </c>
      <c r="K2081">
        <v>0.91176998615264904</v>
      </c>
      <c r="L2081">
        <v>0.983439981937408</v>
      </c>
      <c r="M2081">
        <v>0.94536995887756303</v>
      </c>
      <c r="N2081">
        <v>0.97563004493713401</v>
      </c>
      <c r="O2081">
        <v>0.966069936752319</v>
      </c>
      <c r="P2081">
        <v>0.88521003723144498</v>
      </c>
      <c r="Q2081">
        <v>0.82797998189926103</v>
      </c>
      <c r="R2081">
        <v>1.01596999168396</v>
      </c>
      <c r="S2081" t="s">
        <v>111766</v>
      </c>
      <c r="T2081">
        <v>9</v>
      </c>
      <c r="U2081">
        <v>9</v>
      </c>
      <c r="V2081">
        <v>3</v>
      </c>
      <c r="W2081">
        <v>64.599999999999994</v>
      </c>
      <c r="X2081">
        <v>64.599999999999994</v>
      </c>
      <c r="Y2081">
        <v>27.7</v>
      </c>
      <c r="Z2081">
        <v>14.839</v>
      </c>
      <c r="AA2081">
        <v>0.85743999481201205</v>
      </c>
      <c r="AB2081">
        <v>1.00390005111694</v>
      </c>
      <c r="AC2081">
        <v>1.0298000574111901</v>
      </c>
      <c r="AD2081">
        <v>0.861220002174377</v>
      </c>
      <c r="AE2081" t="s">
        <v>30</v>
      </c>
      <c r="AF2081">
        <v>1.07659995555878</v>
      </c>
      <c r="AG2081">
        <v>0.83741998672485396</v>
      </c>
      <c r="AH2081">
        <v>0.93759000301361095</v>
      </c>
      <c r="AI2081">
        <v>0.87835001945495605</v>
      </c>
      <c r="AJ2081">
        <v>0.81582999229431197</v>
      </c>
      <c r="AK2081">
        <v>0.83088999986648604</v>
      </c>
      <c r="AL2081">
        <v>0.86137998104095503</v>
      </c>
      <c r="AM2081">
        <v>0.782540023326874</v>
      </c>
      <c r="AN2081">
        <v>0.86325997114181496</v>
      </c>
      <c r="AO2081">
        <v>0.91153997182846103</v>
      </c>
      <c r="AP2081">
        <v>0.825950026512146</v>
      </c>
      <c r="AQ2081">
        <v>0.76731997728347801</v>
      </c>
      <c r="AR2081">
        <v>0.84864002466201804</v>
      </c>
      <c r="AS2081">
        <v>1.0331000089645399</v>
      </c>
      <c r="AT2081">
        <v>1.0334999561309799</v>
      </c>
      <c r="AU2081">
        <v>0.94325000047683705</v>
      </c>
      <c r="AV2081">
        <v>0.91772997379303001</v>
      </c>
      <c r="AW2081">
        <v>0.95051002502441395</v>
      </c>
      <c r="AX2081">
        <v>1.11510002613068</v>
      </c>
      <c r="AY2081">
        <v>0.84426999092102095</v>
      </c>
      <c r="AZ2081">
        <v>1.11670005321503</v>
      </c>
      <c r="BA2081">
        <v>0.91930997371673595</v>
      </c>
      <c r="BB2081">
        <v>0.95819002389907804</v>
      </c>
      <c r="BC2081">
        <v>0.99264997243881203</v>
      </c>
      <c r="BD2081">
        <v>1.1054999828338601</v>
      </c>
      <c r="BE2081">
        <v>1.1081999540328999</v>
      </c>
      <c r="BF2081">
        <v>1.0880000591278101</v>
      </c>
      <c r="BG2081">
        <v>1.0205999612808201</v>
      </c>
      <c r="BH2081">
        <v>0.94446998834609996</v>
      </c>
      <c r="BI2081">
        <v>0.88863998651504505</v>
      </c>
      <c r="BJ2081">
        <v>1.18330001831055</v>
      </c>
      <c r="BK2081" t="s">
        <v>99635</v>
      </c>
      <c r="BL2081" t="s">
        <v>99636</v>
      </c>
      <c r="BM2081" t="s">
        <v>99637</v>
      </c>
      <c r="BN2081" t="s">
        <v>91415</v>
      </c>
    </row>
    <row r="2082" spans="1:66" x14ac:dyDescent="0.35">
      <c r="A2082">
        <v>0.94155001640319802</v>
      </c>
      <c r="B2082">
        <v>1.17054998874664</v>
      </c>
      <c r="C2082">
        <v>1.1239999532699601</v>
      </c>
      <c r="D2082">
        <v>1.0366899967193599</v>
      </c>
      <c r="E2082">
        <v>1.1070499420166</v>
      </c>
      <c r="F2082">
        <v>1.01298499107361</v>
      </c>
      <c r="G2082">
        <v>0.99027502536773704</v>
      </c>
      <c r="H2082">
        <v>1.08115005493164</v>
      </c>
      <c r="I2082">
        <v>1.11120009422302</v>
      </c>
      <c r="J2082">
        <v>1.0341000556945801</v>
      </c>
      <c r="K2082">
        <v>1.10689997673035</v>
      </c>
      <c r="L2082">
        <v>1.11984992027283</v>
      </c>
      <c r="M2082">
        <v>1.04885005950928</v>
      </c>
      <c r="N2082">
        <v>1.1625000238418599</v>
      </c>
      <c r="O2082">
        <v>1.1409000158309901</v>
      </c>
      <c r="P2082">
        <v>1.0688500404357899</v>
      </c>
      <c r="Q2082">
        <v>1.0200999975204501</v>
      </c>
      <c r="R2082">
        <v>1.0548999309539799</v>
      </c>
      <c r="S2082" t="s">
        <v>111766</v>
      </c>
      <c r="T2082">
        <v>15</v>
      </c>
      <c r="U2082">
        <v>15</v>
      </c>
      <c r="V2082">
        <v>15</v>
      </c>
      <c r="W2082">
        <v>59.6</v>
      </c>
      <c r="X2082">
        <v>59.6</v>
      </c>
      <c r="Y2082">
        <v>59.6</v>
      </c>
      <c r="Z2082">
        <v>24.204999999999998</v>
      </c>
      <c r="AA2082">
        <v>0.87599998712539695</v>
      </c>
      <c r="AB2082">
        <v>1.11580002307892</v>
      </c>
      <c r="AC2082">
        <v>1.1088999509811399</v>
      </c>
      <c r="AD2082">
        <v>0.98747998476028398</v>
      </c>
      <c r="AE2082">
        <v>1.13329994678497</v>
      </c>
      <c r="AF2082">
        <v>1.03050005435944</v>
      </c>
      <c r="AG2082">
        <v>1.0658999681472801</v>
      </c>
      <c r="AH2082">
        <v>1.0206999778747601</v>
      </c>
      <c r="AI2082">
        <v>1.1331000328064</v>
      </c>
      <c r="AJ2082">
        <v>1.0523999929428101</v>
      </c>
      <c r="AK2082">
        <v>1.13419997692108</v>
      </c>
      <c r="AL2082">
        <v>1.12929999828339</v>
      </c>
      <c r="AM2082">
        <v>1.03489995002747</v>
      </c>
      <c r="AN2082">
        <v>1.19179999828339</v>
      </c>
      <c r="AO2082">
        <v>1.1538000106811499</v>
      </c>
      <c r="AP2082">
        <v>1.0687999725341799</v>
      </c>
      <c r="AQ2082">
        <v>1.0290999412536599</v>
      </c>
      <c r="AR2082">
        <v>1.0160000324249301</v>
      </c>
      <c r="AS2082">
        <v>1.0070999860763501</v>
      </c>
      <c r="AT2082">
        <v>1.2252999544143699</v>
      </c>
      <c r="AU2082">
        <v>1.13909995555878</v>
      </c>
      <c r="AV2082">
        <v>1.0858999490737899</v>
      </c>
      <c r="AW2082">
        <v>1.08080005645752</v>
      </c>
      <c r="AX2082">
        <v>0.99546998739242598</v>
      </c>
      <c r="AY2082">
        <v>0.91465002298355103</v>
      </c>
      <c r="AZ2082">
        <v>1.1416000127792401</v>
      </c>
      <c r="BA2082">
        <v>1.08930003643036</v>
      </c>
      <c r="BB2082">
        <v>1.0157999992370601</v>
      </c>
      <c r="BC2082">
        <v>1.07959997653961</v>
      </c>
      <c r="BD2082">
        <v>1.1103999614715601</v>
      </c>
      <c r="BE2082">
        <v>1.0628000497818</v>
      </c>
      <c r="BF2082">
        <v>1.13320004940033</v>
      </c>
      <c r="BG2082">
        <v>1.1280000209808301</v>
      </c>
      <c r="BH2082">
        <v>1.0688999891281099</v>
      </c>
      <c r="BI2082">
        <v>1.0111000537872299</v>
      </c>
      <c r="BJ2082">
        <v>1.09379994869232</v>
      </c>
      <c r="BK2082" t="s">
        <v>99630</v>
      </c>
      <c r="BL2082" t="s">
        <v>99630</v>
      </c>
      <c r="BM2082" t="s">
        <v>99631</v>
      </c>
      <c r="BN2082" t="s">
        <v>99632</v>
      </c>
    </row>
    <row r="2083" spans="1:66" x14ac:dyDescent="0.35">
      <c r="A2083">
        <v>0.85888004302978505</v>
      </c>
      <c r="B2083">
        <v>1.0363750457763701</v>
      </c>
      <c r="C2083">
        <v>0.96237999200820901</v>
      </c>
      <c r="D2083">
        <v>0.99912500381469704</v>
      </c>
      <c r="E2083">
        <v>0.96626996994018599</v>
      </c>
      <c r="F2083">
        <v>0.96183001995086703</v>
      </c>
      <c r="G2083">
        <v>0.89344000816345204</v>
      </c>
      <c r="H2083">
        <v>0.91588997840881303</v>
      </c>
      <c r="I2083">
        <v>1.0325400829315201</v>
      </c>
      <c r="J2083">
        <v>0.96178996562957797</v>
      </c>
      <c r="K2083">
        <v>0.98014497756957997</v>
      </c>
      <c r="L2083">
        <v>0.87968504428863503</v>
      </c>
      <c r="M2083">
        <v>0.93424999713897705</v>
      </c>
      <c r="N2083">
        <v>0.85478496551513705</v>
      </c>
      <c r="O2083">
        <v>0.99969005584716797</v>
      </c>
      <c r="P2083">
        <v>0.92711496353149403</v>
      </c>
      <c r="Q2083">
        <v>0.94832003116607699</v>
      </c>
      <c r="R2083">
        <v>0.85047000646591198</v>
      </c>
      <c r="S2083" t="s">
        <v>111766</v>
      </c>
      <c r="T2083">
        <v>15</v>
      </c>
      <c r="U2083">
        <v>15</v>
      </c>
      <c r="V2083">
        <v>5</v>
      </c>
      <c r="W2083">
        <v>60</v>
      </c>
      <c r="X2083">
        <v>60</v>
      </c>
      <c r="Y2083">
        <v>24.5</v>
      </c>
      <c r="Z2083">
        <v>37.512</v>
      </c>
      <c r="AA2083">
        <v>0.84556001424789395</v>
      </c>
      <c r="AB2083">
        <v>0.98895001411437999</v>
      </c>
      <c r="AC2083">
        <v>1.00989997386932</v>
      </c>
      <c r="AD2083">
        <v>1.0563000440597501</v>
      </c>
      <c r="AE2083">
        <v>0.925539970397949</v>
      </c>
      <c r="AF2083">
        <v>0.88595998287200906</v>
      </c>
      <c r="AG2083">
        <v>0.99975997209548995</v>
      </c>
      <c r="AH2083">
        <v>0.96499997377395597</v>
      </c>
      <c r="AI2083">
        <v>1.07070004940033</v>
      </c>
      <c r="AJ2083">
        <v>0.935249984264374</v>
      </c>
      <c r="AK2083">
        <v>0.92278999090194702</v>
      </c>
      <c r="AL2083">
        <v>0.84973001480102495</v>
      </c>
      <c r="AM2083">
        <v>0.931230008602142</v>
      </c>
      <c r="AN2083">
        <v>0.88682001829147294</v>
      </c>
      <c r="AO2083">
        <v>0.958079993724823</v>
      </c>
      <c r="AP2083">
        <v>0.85982000827789296</v>
      </c>
      <c r="AQ2083">
        <v>0.95227998495101895</v>
      </c>
      <c r="AR2083">
        <v>0.69084000587463401</v>
      </c>
      <c r="AS2083">
        <v>0.87220001220703103</v>
      </c>
      <c r="AT2083">
        <v>1.0837999582290601</v>
      </c>
      <c r="AU2083">
        <v>0.91486001014709495</v>
      </c>
      <c r="AV2083">
        <v>0.941950023174286</v>
      </c>
      <c r="AW2083">
        <v>1.0069999694824201</v>
      </c>
      <c r="AX2083">
        <v>1.0377000570297199</v>
      </c>
      <c r="AY2083">
        <v>0.78711998462677002</v>
      </c>
      <c r="AZ2083">
        <v>0.86677998304367099</v>
      </c>
      <c r="BA2083">
        <v>0.99437999725341797</v>
      </c>
      <c r="BB2083">
        <v>0.98833000659942605</v>
      </c>
      <c r="BC2083">
        <v>1.0375000238418599</v>
      </c>
      <c r="BD2083">
        <v>0.90964001417160001</v>
      </c>
      <c r="BE2083">
        <v>0.93726998567581199</v>
      </c>
      <c r="BF2083">
        <v>0.82274997234344505</v>
      </c>
      <c r="BG2083">
        <v>1.0413000583648699</v>
      </c>
      <c r="BH2083">
        <v>0.99440997838973999</v>
      </c>
      <c r="BI2083">
        <v>0.94436001777648904</v>
      </c>
      <c r="BJ2083">
        <v>1.0101000070571899</v>
      </c>
      <c r="BK2083" t="s">
        <v>99596</v>
      </c>
      <c r="BL2083" t="s">
        <v>99597</v>
      </c>
      <c r="BM2083" t="s">
        <v>99600</v>
      </c>
      <c r="BN2083" t="s">
        <v>28362</v>
      </c>
    </row>
    <row r="2084" spans="1:66" x14ac:dyDescent="0.35">
      <c r="A2084">
        <v>0.96132493019104004</v>
      </c>
      <c r="B2084">
        <v>0.90956497192382801</v>
      </c>
      <c r="C2084">
        <v>1.1265000104904199</v>
      </c>
      <c r="D2084">
        <v>1.04999995231628</v>
      </c>
      <c r="E2084">
        <v>1.04327499866486</v>
      </c>
      <c r="F2084">
        <v>1.0123250484466599</v>
      </c>
      <c r="G2084">
        <v>0.95823001861572299</v>
      </c>
      <c r="H2084">
        <v>0.88470000028610196</v>
      </c>
      <c r="I2084">
        <v>1.08965003490448</v>
      </c>
      <c r="J2084">
        <v>1.0600349903106701</v>
      </c>
      <c r="K2084">
        <v>0.929385006427765</v>
      </c>
      <c r="L2084">
        <v>0.95768499374389604</v>
      </c>
      <c r="M2084">
        <v>1.01785004138947</v>
      </c>
      <c r="N2084">
        <v>0.97266507148742698</v>
      </c>
      <c r="O2084">
        <v>0.97689998149871804</v>
      </c>
      <c r="P2084">
        <v>0.91402000188827504</v>
      </c>
      <c r="Q2084">
        <v>0.99675500392913796</v>
      </c>
      <c r="R2084">
        <v>0.99249500036239602</v>
      </c>
      <c r="S2084" t="s">
        <v>111766</v>
      </c>
      <c r="T2084">
        <v>9</v>
      </c>
      <c r="U2084">
        <v>9</v>
      </c>
      <c r="V2084">
        <v>9</v>
      </c>
      <c r="W2084">
        <v>75.5</v>
      </c>
      <c r="X2084">
        <v>75.5</v>
      </c>
      <c r="Y2084">
        <v>75.5</v>
      </c>
      <c r="Z2084">
        <v>10.932</v>
      </c>
      <c r="AA2084">
        <v>0.87194997072219804</v>
      </c>
      <c r="AB2084">
        <v>0.84219998121261597</v>
      </c>
      <c r="AC2084">
        <v>1.1589000225067101</v>
      </c>
      <c r="AD2084">
        <v>1.0291999578476001</v>
      </c>
      <c r="AE2084">
        <v>0.935350000858307</v>
      </c>
      <c r="AF2084">
        <v>0.95625001192092896</v>
      </c>
      <c r="AG2084">
        <v>0.98456001281738303</v>
      </c>
      <c r="AH2084">
        <v>0.75279998779296897</v>
      </c>
      <c r="AI2084">
        <v>0.99010002613067605</v>
      </c>
      <c r="AJ2084">
        <v>0.98676997423171997</v>
      </c>
      <c r="AK2084">
        <v>0.91874998807907104</v>
      </c>
      <c r="AL2084">
        <v>0.83246999979019198</v>
      </c>
      <c r="AM2084">
        <v>1.0298000574111901</v>
      </c>
      <c r="AN2084">
        <v>0.92273002862930298</v>
      </c>
      <c r="AO2084">
        <v>0.91799998283386197</v>
      </c>
      <c r="AP2084">
        <v>0.88915002346038796</v>
      </c>
      <c r="AQ2084">
        <v>0.77240997552871704</v>
      </c>
      <c r="AR2084">
        <v>0.99146002531051602</v>
      </c>
      <c r="AS2084">
        <v>1.0506999492645299</v>
      </c>
      <c r="AT2084">
        <v>0.97693002223968495</v>
      </c>
      <c r="AU2084">
        <v>1.09409999847412</v>
      </c>
      <c r="AV2084">
        <v>1.07079994678497</v>
      </c>
      <c r="AW2084">
        <v>1.15120005607605</v>
      </c>
      <c r="AX2084">
        <v>1.0684000253677399</v>
      </c>
      <c r="AY2084">
        <v>0.93190002441406306</v>
      </c>
      <c r="AZ2084">
        <v>1.0166000127792401</v>
      </c>
      <c r="BA2084">
        <v>1.1892000436782799</v>
      </c>
      <c r="BB2084">
        <v>1.13329994678497</v>
      </c>
      <c r="BC2084">
        <v>0.94002002477645896</v>
      </c>
      <c r="BD2084">
        <v>1.0829000473022501</v>
      </c>
      <c r="BE2084">
        <v>1.0059000253677399</v>
      </c>
      <c r="BF2084">
        <v>1.02260005474091</v>
      </c>
      <c r="BG2084">
        <v>1.03579998016357</v>
      </c>
      <c r="BH2084">
        <v>0.938889980316162</v>
      </c>
      <c r="BI2084">
        <v>1.2210999727249101</v>
      </c>
      <c r="BJ2084">
        <v>0.99352997541427601</v>
      </c>
      <c r="BK2084" t="s">
        <v>99525</v>
      </c>
      <c r="BL2084" t="s">
        <v>99526</v>
      </c>
      <c r="BM2084" t="s">
        <v>99528</v>
      </c>
      <c r="BN2084" t="s">
        <v>99529</v>
      </c>
    </row>
    <row r="2085" spans="1:66" x14ac:dyDescent="0.35">
      <c r="A2085">
        <v>0.95367503166198697</v>
      </c>
      <c r="B2085">
        <v>0.92983001470565796</v>
      </c>
      <c r="C2085">
        <v>1.0654499530792201</v>
      </c>
      <c r="D2085">
        <v>1.04955005645752</v>
      </c>
      <c r="E2085">
        <v>1.0106999874114999</v>
      </c>
      <c r="F2085">
        <v>0.94722998142242398</v>
      </c>
      <c r="G2085">
        <v>1.00355005264282</v>
      </c>
      <c r="H2085">
        <v>0.92693495750427202</v>
      </c>
      <c r="I2085">
        <v>1.0734000205993699</v>
      </c>
      <c r="J2085">
        <v>1.0454699993133501</v>
      </c>
      <c r="K2085">
        <v>0.955250024795532</v>
      </c>
      <c r="L2085">
        <v>1.14567995071411</v>
      </c>
      <c r="M2085">
        <v>1.0200400352478001</v>
      </c>
      <c r="N2085">
        <v>0.96099996566772505</v>
      </c>
      <c r="O2085">
        <v>0.83715498447418202</v>
      </c>
      <c r="P2085">
        <v>1.10239505767822</v>
      </c>
      <c r="Q2085">
        <v>0.94724500179290805</v>
      </c>
      <c r="R2085">
        <v>1.10240006446838</v>
      </c>
      <c r="S2085" t="s">
        <v>111766</v>
      </c>
      <c r="T2085">
        <v>9</v>
      </c>
      <c r="U2085">
        <v>9</v>
      </c>
      <c r="V2085">
        <v>4</v>
      </c>
      <c r="W2085">
        <v>39.700000000000003</v>
      </c>
      <c r="X2085">
        <v>39.700000000000003</v>
      </c>
      <c r="Y2085">
        <v>19</v>
      </c>
      <c r="Z2085">
        <v>20.824999999999999</v>
      </c>
      <c r="AA2085">
        <v>0.90224999189376798</v>
      </c>
      <c r="AB2085">
        <v>0.84435999393463101</v>
      </c>
      <c r="AC2085">
        <v>1.04419994354248</v>
      </c>
      <c r="AD2085">
        <v>1.01409995555878</v>
      </c>
      <c r="AE2085">
        <v>1.0106999874114999</v>
      </c>
      <c r="AF2085">
        <v>0.94722998142242398</v>
      </c>
      <c r="AG2085">
        <v>1.0033999681472801</v>
      </c>
      <c r="AH2085">
        <v>0.69037002325057995</v>
      </c>
      <c r="AI2085">
        <v>1.0058000087737999</v>
      </c>
      <c r="AJ2085">
        <v>0.92843997478485096</v>
      </c>
      <c r="AK2085">
        <v>0.90090000629425004</v>
      </c>
      <c r="AL2085">
        <v>0.91225999593734697</v>
      </c>
      <c r="AM2085">
        <v>0.93918001651763905</v>
      </c>
      <c r="AN2085">
        <v>0.94754999876022294</v>
      </c>
      <c r="AO2085">
        <v>0.70351999998092696</v>
      </c>
      <c r="AP2085">
        <v>0.98058998584747303</v>
      </c>
      <c r="AQ2085">
        <v>0.76538997888565097</v>
      </c>
      <c r="AR2085">
        <v>1.06229996681213</v>
      </c>
      <c r="AS2085">
        <v>1.00510001182556</v>
      </c>
      <c r="AT2085">
        <v>1.0153000354766799</v>
      </c>
      <c r="AU2085">
        <v>1.0866999626159699</v>
      </c>
      <c r="AV2085">
        <v>1.08500003814697</v>
      </c>
      <c r="AW2085" t="s">
        <v>30</v>
      </c>
      <c r="AX2085" t="s">
        <v>30</v>
      </c>
      <c r="AY2085">
        <v>1.00370001792908</v>
      </c>
      <c r="AZ2085">
        <v>1.1634999513626101</v>
      </c>
      <c r="BA2085">
        <v>1.1410000324249301</v>
      </c>
      <c r="BB2085">
        <v>1.1625000238418599</v>
      </c>
      <c r="BC2085">
        <v>1.00960004329681</v>
      </c>
      <c r="BD2085">
        <v>1.37909996509552</v>
      </c>
      <c r="BE2085">
        <v>1.1009000539779701</v>
      </c>
      <c r="BF2085">
        <v>0.97444999217987105</v>
      </c>
      <c r="BG2085">
        <v>0.97079002857208296</v>
      </c>
      <c r="BH2085">
        <v>1.22420001029968</v>
      </c>
      <c r="BI2085">
        <v>1.12909996509552</v>
      </c>
      <c r="BJ2085">
        <v>1.14250004291534</v>
      </c>
      <c r="BK2085" t="s">
        <v>99464</v>
      </c>
      <c r="BL2085" t="s">
        <v>99465</v>
      </c>
      <c r="BM2085" t="s">
        <v>99468</v>
      </c>
      <c r="BN2085" t="s">
        <v>99469</v>
      </c>
    </row>
    <row r="2086" spans="1:66" x14ac:dyDescent="0.35">
      <c r="A2086">
        <v>1.0153349637985201</v>
      </c>
      <c r="B2086">
        <v>1.1155700683593801</v>
      </c>
      <c r="C2086">
        <v>1.1314499378204299</v>
      </c>
      <c r="D2086">
        <v>1.0182349681854199</v>
      </c>
      <c r="E2086">
        <v>1.13319993019104</v>
      </c>
      <c r="F2086">
        <v>1.00859999656677</v>
      </c>
      <c r="G2086">
        <v>0.97491502761840798</v>
      </c>
      <c r="H2086">
        <v>1.06259500980377</v>
      </c>
      <c r="I2086">
        <v>1.16544997692108</v>
      </c>
      <c r="J2086">
        <v>1.1131500005721999</v>
      </c>
      <c r="K2086">
        <v>1.03095006942749</v>
      </c>
      <c r="L2086">
        <v>1.09340000152588</v>
      </c>
      <c r="M2086">
        <v>1.12954998016357</v>
      </c>
      <c r="N2086">
        <v>1.1680999994278001</v>
      </c>
      <c r="O2086">
        <v>0.995599985122681</v>
      </c>
      <c r="P2086">
        <v>1.0689499378204299</v>
      </c>
      <c r="Q2086">
        <v>1.0473999977111801</v>
      </c>
      <c r="R2086">
        <v>1.1201000213623</v>
      </c>
      <c r="S2086" t="s">
        <v>111766</v>
      </c>
      <c r="T2086">
        <v>17</v>
      </c>
      <c r="U2086">
        <v>17</v>
      </c>
      <c r="V2086">
        <v>17</v>
      </c>
      <c r="W2086">
        <v>74.900000000000006</v>
      </c>
      <c r="X2086">
        <v>74.900000000000006</v>
      </c>
      <c r="Y2086">
        <v>74.900000000000006</v>
      </c>
      <c r="Z2086">
        <v>23.896999999999998</v>
      </c>
      <c r="AA2086">
        <v>0.995069980621338</v>
      </c>
      <c r="AB2086">
        <v>0.96244001388549805</v>
      </c>
      <c r="AC2086">
        <v>1.0781999826431301</v>
      </c>
      <c r="AD2086">
        <v>0.98997002840042103</v>
      </c>
      <c r="AE2086">
        <v>1.07630002498627</v>
      </c>
      <c r="AF2086">
        <v>0.98290002346038796</v>
      </c>
      <c r="AG2086">
        <v>1.1356999874114999</v>
      </c>
      <c r="AH2086">
        <v>0.98969000577926602</v>
      </c>
      <c r="AI2086">
        <v>1.23129999637604</v>
      </c>
      <c r="AJ2086">
        <v>1.0779999494552599</v>
      </c>
      <c r="AK2086">
        <v>1.0469000339508101</v>
      </c>
      <c r="AL2086">
        <v>1.14189994335175</v>
      </c>
      <c r="AM2086">
        <v>1.1173000335693399</v>
      </c>
      <c r="AN2086">
        <v>1.2266999483108501</v>
      </c>
      <c r="AO2086">
        <v>0.91320002079009999</v>
      </c>
      <c r="AP2086">
        <v>1.0771000385284399</v>
      </c>
      <c r="AQ2086">
        <v>1.0326000452041599</v>
      </c>
      <c r="AR2086">
        <v>1.13769996166229</v>
      </c>
      <c r="AS2086">
        <v>1.03559994697571</v>
      </c>
      <c r="AT2086">
        <v>1.26870000362396</v>
      </c>
      <c r="AU2086">
        <v>1.1847000122070299</v>
      </c>
      <c r="AV2086">
        <v>1.0464999675750699</v>
      </c>
      <c r="AW2086">
        <v>1.1900999546051001</v>
      </c>
      <c r="AX2086">
        <v>1.0342999696731601</v>
      </c>
      <c r="AY2086">
        <v>0.81413000822067305</v>
      </c>
      <c r="AZ2086">
        <v>1.1354999542236299</v>
      </c>
      <c r="BA2086">
        <v>1.0995999574661299</v>
      </c>
      <c r="BB2086">
        <v>1.1483000516891499</v>
      </c>
      <c r="BC2086">
        <v>1.0149999856948899</v>
      </c>
      <c r="BD2086">
        <v>1.04489994049072</v>
      </c>
      <c r="BE2086">
        <v>1.1418000459671001</v>
      </c>
      <c r="BF2086">
        <v>1.1095000505447401</v>
      </c>
      <c r="BG2086">
        <v>1.0779999494552599</v>
      </c>
      <c r="BH2086">
        <v>1.0607999563217201</v>
      </c>
      <c r="BI2086">
        <v>1.0621999502182</v>
      </c>
      <c r="BJ2086">
        <v>1.10249996185303</v>
      </c>
      <c r="BK2086" t="s">
        <v>68232</v>
      </c>
      <c r="BL2086" t="s">
        <v>68232</v>
      </c>
      <c r="BM2086" t="s">
        <v>68233</v>
      </c>
      <c r="BN2086" t="s">
        <v>68234</v>
      </c>
    </row>
    <row r="2087" spans="1:66" x14ac:dyDescent="0.35">
      <c r="A2087">
        <v>0.90955495834350597</v>
      </c>
      <c r="B2087">
        <v>0.84990000724792503</v>
      </c>
      <c r="C2087">
        <v>0.93497502803802501</v>
      </c>
      <c r="D2087">
        <v>0.98979997634887695</v>
      </c>
      <c r="E2087">
        <v>0.99483001232147195</v>
      </c>
      <c r="F2087">
        <v>0.88824999332428001</v>
      </c>
      <c r="G2087">
        <v>0.93766999244689897</v>
      </c>
      <c r="H2087">
        <v>0.86836999654769897</v>
      </c>
      <c r="I2087">
        <v>1.0681500434875499</v>
      </c>
      <c r="J2087">
        <v>1.0771000385284399</v>
      </c>
      <c r="K2087">
        <v>0.96768498420715299</v>
      </c>
      <c r="L2087">
        <v>1.0108549594879199</v>
      </c>
      <c r="M2087">
        <v>0.96991002559661899</v>
      </c>
      <c r="N2087">
        <v>1.05445003509521</v>
      </c>
      <c r="O2087">
        <v>0.92737495899200395</v>
      </c>
      <c r="P2087">
        <v>0.96628999710082997</v>
      </c>
      <c r="Q2087">
        <v>0.92157000303268399</v>
      </c>
      <c r="R2087">
        <v>0.95533001422882102</v>
      </c>
      <c r="S2087" t="s">
        <v>111766</v>
      </c>
      <c r="T2087">
        <v>11</v>
      </c>
      <c r="U2087">
        <v>10</v>
      </c>
      <c r="V2087">
        <v>9</v>
      </c>
      <c r="W2087">
        <v>48.5</v>
      </c>
      <c r="X2087">
        <v>43</v>
      </c>
      <c r="Y2087">
        <v>39.5</v>
      </c>
      <c r="Z2087">
        <v>22.541</v>
      </c>
      <c r="AA2087">
        <v>0.93371999263763406</v>
      </c>
      <c r="AB2087">
        <v>0.75441002845764205</v>
      </c>
      <c r="AC2087">
        <v>0.90597999095916704</v>
      </c>
      <c r="AD2087">
        <v>0.97180002927780196</v>
      </c>
      <c r="AE2087">
        <v>0.97166001796722401</v>
      </c>
      <c r="AF2087">
        <v>0.80120998620986905</v>
      </c>
      <c r="AG2087">
        <v>1.0701999664306601</v>
      </c>
      <c r="AH2087">
        <v>0.85117000341415405</v>
      </c>
      <c r="AI2087">
        <v>1.03139996528625</v>
      </c>
      <c r="AJ2087">
        <v>1.0284999608993499</v>
      </c>
      <c r="AK2087">
        <v>0.92186999320983898</v>
      </c>
      <c r="AL2087">
        <v>0.967310011386871</v>
      </c>
      <c r="AM2087">
        <v>0.93782001733779896</v>
      </c>
      <c r="AN2087">
        <v>1.10319995880127</v>
      </c>
      <c r="AO2087">
        <v>0.74295002222061202</v>
      </c>
      <c r="AP2087">
        <v>1.0010000467300399</v>
      </c>
      <c r="AQ2087">
        <v>0.85076999664306596</v>
      </c>
      <c r="AR2087">
        <v>1.0066000223159799</v>
      </c>
      <c r="AS2087">
        <v>0.88538998365402199</v>
      </c>
      <c r="AT2087">
        <v>0.94538998603820801</v>
      </c>
      <c r="AU2087">
        <v>0.96397000551223799</v>
      </c>
      <c r="AV2087">
        <v>1.0077999830246001</v>
      </c>
      <c r="AW2087">
        <v>1.01800000667572</v>
      </c>
      <c r="AX2087">
        <v>0.97529000043868996</v>
      </c>
      <c r="AY2087">
        <v>0.80514001846313499</v>
      </c>
      <c r="AZ2087">
        <v>0.88556998968124401</v>
      </c>
      <c r="BA2087">
        <v>1.1049000024795499</v>
      </c>
      <c r="BB2087">
        <v>1.12569999694824</v>
      </c>
      <c r="BC2087">
        <v>1.01349997520447</v>
      </c>
      <c r="BD2087">
        <v>1.0543999671936</v>
      </c>
      <c r="BE2087">
        <v>1.0019999742507899</v>
      </c>
      <c r="BF2087">
        <v>1.0056999921798699</v>
      </c>
      <c r="BG2087">
        <v>1.11179995536804</v>
      </c>
      <c r="BH2087">
        <v>0.93158000707626298</v>
      </c>
      <c r="BI2087">
        <v>0.99237000942230202</v>
      </c>
      <c r="BJ2087">
        <v>0.90406000614166304</v>
      </c>
      <c r="BK2087" t="s">
        <v>99391</v>
      </c>
      <c r="BL2087" t="s">
        <v>99391</v>
      </c>
      <c r="BM2087" t="s">
        <v>99392</v>
      </c>
      <c r="BN2087" t="s">
        <v>99393</v>
      </c>
    </row>
    <row r="2088" spans="1:66" x14ac:dyDescent="0.35">
      <c r="A2088">
        <v>1.15079998970032</v>
      </c>
      <c r="B2088">
        <v>1.15214991569519</v>
      </c>
      <c r="C2088">
        <v>1.0120450258255</v>
      </c>
      <c r="D2088">
        <v>1.06159996986389</v>
      </c>
      <c r="E2088">
        <v>1.0435500144958501</v>
      </c>
      <c r="F2088">
        <v>1.0368750095367401</v>
      </c>
      <c r="G2088">
        <v>0.97116994857788097</v>
      </c>
      <c r="H2088">
        <v>1.05046498775482</v>
      </c>
      <c r="I2088">
        <v>1.1145999431610101</v>
      </c>
      <c r="J2088">
        <v>1.0968999862670901</v>
      </c>
      <c r="K2088">
        <v>0.987560033798218</v>
      </c>
      <c r="L2088">
        <v>1.0709750652313199</v>
      </c>
      <c r="M2088">
        <v>1.0860500335693399</v>
      </c>
      <c r="N2088">
        <v>1.0733000040054299</v>
      </c>
      <c r="O2088">
        <v>0.980000019073486</v>
      </c>
      <c r="P2088">
        <v>1.09284996986389</v>
      </c>
      <c r="Q2088">
        <v>1.0755500793457</v>
      </c>
      <c r="R2088">
        <v>1.0957499742507899</v>
      </c>
      <c r="S2088" t="s">
        <v>111766</v>
      </c>
      <c r="T2088">
        <v>14</v>
      </c>
      <c r="U2088">
        <v>14</v>
      </c>
      <c r="V2088">
        <v>14</v>
      </c>
      <c r="W2088">
        <v>63.2</v>
      </c>
      <c r="X2088">
        <v>63.2</v>
      </c>
      <c r="Y2088">
        <v>63.2</v>
      </c>
      <c r="Z2088">
        <v>23.545000000000002</v>
      </c>
      <c r="AA2088">
        <v>1.10290002822876</v>
      </c>
      <c r="AB2088">
        <v>1.0234999656677199</v>
      </c>
      <c r="AC2088">
        <v>0.95908999443054199</v>
      </c>
      <c r="AD2088">
        <v>1.04900002479553</v>
      </c>
      <c r="AE2088">
        <v>1.0746999979019201</v>
      </c>
      <c r="AF2088">
        <v>1.103600025177</v>
      </c>
      <c r="AG2088">
        <v>1.0745999813079801</v>
      </c>
      <c r="AH2088">
        <v>0.91702997684478804</v>
      </c>
      <c r="AI2088">
        <v>1.1850999593734699</v>
      </c>
      <c r="AJ2088">
        <v>1.06200003623962</v>
      </c>
      <c r="AK2088">
        <v>0.99339002370834395</v>
      </c>
      <c r="AL2088">
        <v>0.930750012397766</v>
      </c>
      <c r="AM2088">
        <v>1.0951000452041599</v>
      </c>
      <c r="AN2088">
        <v>1.0557999610900899</v>
      </c>
      <c r="AO2088">
        <v>0.80629998445510898</v>
      </c>
      <c r="AP2088">
        <v>1.07099997997284</v>
      </c>
      <c r="AQ2088">
        <v>1.01740002632141</v>
      </c>
      <c r="AR2088">
        <v>1.0880999565124501</v>
      </c>
      <c r="AS2088">
        <v>1.1986999511718801</v>
      </c>
      <c r="AT2088">
        <v>1.28079998493195</v>
      </c>
      <c r="AU2088">
        <v>1.0650000572204601</v>
      </c>
      <c r="AV2088">
        <v>1.0742000341415401</v>
      </c>
      <c r="AW2088">
        <v>1.0124000310897801</v>
      </c>
      <c r="AX2088">
        <v>0.97014999389648404</v>
      </c>
      <c r="AY2088">
        <v>0.86773997545242298</v>
      </c>
      <c r="AZ2088">
        <v>1.18389999866486</v>
      </c>
      <c r="BA2088">
        <v>1.04410004615784</v>
      </c>
      <c r="BB2088">
        <v>1.1318000555038501</v>
      </c>
      <c r="BC2088">
        <v>0.98172998428344704</v>
      </c>
      <c r="BD2088">
        <v>1.2111999988555899</v>
      </c>
      <c r="BE2088">
        <v>1.0770000219345099</v>
      </c>
      <c r="BF2088">
        <v>1.0908000469207799</v>
      </c>
      <c r="BG2088">
        <v>1.1536999940872199</v>
      </c>
      <c r="BH2088">
        <v>1.1146999597549401</v>
      </c>
      <c r="BI2088">
        <v>1.13370001316071</v>
      </c>
      <c r="BJ2088">
        <v>1.10339999198914</v>
      </c>
      <c r="BK2088" t="s">
        <v>99372</v>
      </c>
      <c r="BL2088" t="s">
        <v>99373</v>
      </c>
      <c r="BM2088" t="s">
        <v>99375</v>
      </c>
      <c r="BN2088" t="s">
        <v>99376</v>
      </c>
    </row>
    <row r="2089" spans="1:66" x14ac:dyDescent="0.35">
      <c r="A2089">
        <v>1.0269149541854901</v>
      </c>
      <c r="B2089">
        <v>0.97486501932144198</v>
      </c>
      <c r="C2089">
        <v>1.04960000514984</v>
      </c>
      <c r="D2089">
        <v>0.94079500436782804</v>
      </c>
      <c r="E2089">
        <v>0.97570002079009999</v>
      </c>
      <c r="F2089">
        <v>0.93645000457763705</v>
      </c>
      <c r="G2089">
        <v>1.06694006919861</v>
      </c>
      <c r="H2089">
        <v>0.74018001556396495</v>
      </c>
      <c r="I2089">
        <v>0.91069501638412498</v>
      </c>
      <c r="J2089">
        <v>0.97001004219055198</v>
      </c>
      <c r="K2089">
        <v>1.01744508743286</v>
      </c>
      <c r="L2089">
        <v>0.95085501670837402</v>
      </c>
      <c r="M2089">
        <v>0.94622498750686601</v>
      </c>
      <c r="N2089">
        <v>0.93222498893737804</v>
      </c>
      <c r="O2089">
        <v>0.80921494960784901</v>
      </c>
      <c r="P2089">
        <v>0.98195505142211903</v>
      </c>
      <c r="Q2089">
        <v>0.87053000926971402</v>
      </c>
      <c r="R2089">
        <v>0.94317001104354903</v>
      </c>
      <c r="S2089" t="s">
        <v>111766</v>
      </c>
      <c r="T2089">
        <v>9</v>
      </c>
      <c r="U2089">
        <v>7</v>
      </c>
      <c r="V2089">
        <v>6</v>
      </c>
      <c r="W2089">
        <v>46.9</v>
      </c>
      <c r="X2089">
        <v>38.200000000000003</v>
      </c>
      <c r="Y2089">
        <v>34.299999999999997</v>
      </c>
      <c r="Z2089">
        <v>23.667999999999999</v>
      </c>
      <c r="AA2089">
        <v>0.98233002424240101</v>
      </c>
      <c r="AB2089">
        <v>0.96450001001357999</v>
      </c>
      <c r="AC2089">
        <v>1.0116000175476101</v>
      </c>
      <c r="AD2089">
        <v>0.88924002647399902</v>
      </c>
      <c r="AE2089">
        <v>0.94520002603530895</v>
      </c>
      <c r="AF2089">
        <v>0.97798001766204801</v>
      </c>
      <c r="AG2089">
        <v>0.99058002233505205</v>
      </c>
      <c r="AH2089">
        <v>0.67593997716903698</v>
      </c>
      <c r="AI2089">
        <v>0.98553001880645796</v>
      </c>
      <c r="AJ2089">
        <v>0.91842001676559404</v>
      </c>
      <c r="AK2089">
        <v>0.95339000225067105</v>
      </c>
      <c r="AL2089">
        <v>0.79201000928878795</v>
      </c>
      <c r="AM2089">
        <v>0.89674997329711903</v>
      </c>
      <c r="AN2089">
        <v>0.92849999666214</v>
      </c>
      <c r="AO2089">
        <v>0.55333000421524003</v>
      </c>
      <c r="AP2089">
        <v>0.94361001253128096</v>
      </c>
      <c r="AQ2089">
        <v>0.688359975814819</v>
      </c>
      <c r="AR2089">
        <v>0.96748000383377097</v>
      </c>
      <c r="AS2089">
        <v>1.07149994373322</v>
      </c>
      <c r="AT2089">
        <v>0.98523002862930298</v>
      </c>
      <c r="AU2089">
        <v>1.0875999927520801</v>
      </c>
      <c r="AV2089">
        <v>0.99234998226165805</v>
      </c>
      <c r="AW2089">
        <v>1.0061999559402499</v>
      </c>
      <c r="AX2089">
        <v>0.89491999149322499</v>
      </c>
      <c r="AY2089">
        <v>1.14330005645752</v>
      </c>
      <c r="AZ2089">
        <v>0.80441999435424805</v>
      </c>
      <c r="BA2089">
        <v>0.83586001396179199</v>
      </c>
      <c r="BB2089">
        <v>1.02160000801086</v>
      </c>
      <c r="BC2089">
        <v>1.0815000534057599</v>
      </c>
      <c r="BD2089">
        <v>1.1096999645233201</v>
      </c>
      <c r="BE2089">
        <v>0.99570000171661399</v>
      </c>
      <c r="BF2089">
        <v>0.93594998121261597</v>
      </c>
      <c r="BG2089">
        <v>1.0650999546051001</v>
      </c>
      <c r="BH2089">
        <v>1.0203000307083101</v>
      </c>
      <c r="BI2089">
        <v>1.05270004272461</v>
      </c>
      <c r="BJ2089">
        <v>0.91886001825332597</v>
      </c>
      <c r="BK2089" t="s">
        <v>99352</v>
      </c>
      <c r="BL2089" t="s">
        <v>99353</v>
      </c>
      <c r="BM2089" t="s">
        <v>99357</v>
      </c>
      <c r="BN2089" t="s">
        <v>99358</v>
      </c>
    </row>
    <row r="2090" spans="1:66" x14ac:dyDescent="0.35">
      <c r="A2090">
        <v>0.85627996921539296</v>
      </c>
      <c r="B2090">
        <v>1.0924999713897701</v>
      </c>
      <c r="C2090">
        <v>1.12109994888306</v>
      </c>
      <c r="D2090">
        <v>1.08940005302429</v>
      </c>
      <c r="E2090">
        <v>1.1875</v>
      </c>
      <c r="F2090">
        <v>1.10220003128052</v>
      </c>
      <c r="G2090">
        <v>1.01576495170593</v>
      </c>
      <c r="H2090">
        <v>1.00267004966736</v>
      </c>
      <c r="I2090">
        <v>1.14867496490479</v>
      </c>
      <c r="J2090">
        <v>1.2289999723434399</v>
      </c>
      <c r="K2090">
        <v>1.1931999921798699</v>
      </c>
      <c r="L2090">
        <v>1.0151000022888199</v>
      </c>
      <c r="M2090">
        <v>1.1147999763488801</v>
      </c>
      <c r="N2090">
        <v>0</v>
      </c>
      <c r="O2090">
        <v>1.10239994525909</v>
      </c>
      <c r="P2090">
        <v>1.13820004463196</v>
      </c>
      <c r="Q2090">
        <v>1.09652996063232</v>
      </c>
      <c r="R2090">
        <v>1.1684000492095901</v>
      </c>
      <c r="S2090" t="s">
        <v>111766</v>
      </c>
      <c r="T2090">
        <v>2</v>
      </c>
      <c r="U2090">
        <v>2</v>
      </c>
      <c r="V2090">
        <v>2</v>
      </c>
      <c r="W2090">
        <v>17.5</v>
      </c>
      <c r="X2090">
        <v>17.5</v>
      </c>
      <c r="Y2090">
        <v>17.5</v>
      </c>
      <c r="Z2090">
        <v>11.202999999999999</v>
      </c>
      <c r="AA2090">
        <v>0.79486000537872303</v>
      </c>
      <c r="AB2090">
        <v>1.0576000213623</v>
      </c>
      <c r="AC2090">
        <v>1.24129998683929</v>
      </c>
      <c r="AD2090">
        <v>1.1635999679565401</v>
      </c>
      <c r="AE2090">
        <v>1.4989999532699601</v>
      </c>
      <c r="AF2090">
        <v>1.1750999689102199</v>
      </c>
      <c r="AG2090">
        <v>1.1826000213623</v>
      </c>
      <c r="AH2090">
        <v>0.99234002828598</v>
      </c>
      <c r="AI2090">
        <v>1.3825999498367301</v>
      </c>
      <c r="AJ2090">
        <v>1.25909996032715</v>
      </c>
      <c r="AK2090" t="s">
        <v>30</v>
      </c>
      <c r="AL2090" t="s">
        <v>30</v>
      </c>
      <c r="AM2090" t="s">
        <v>30</v>
      </c>
      <c r="AN2090" t="s">
        <v>30</v>
      </c>
      <c r="AO2090" t="s">
        <v>30</v>
      </c>
      <c r="AP2090" t="s">
        <v>30</v>
      </c>
      <c r="AQ2090">
        <v>1.20980000495911</v>
      </c>
      <c r="AR2090">
        <v>1.24090003967285</v>
      </c>
      <c r="AS2090">
        <v>0.91769999265670799</v>
      </c>
      <c r="AT2090">
        <v>1.1274000406265301</v>
      </c>
      <c r="AU2090">
        <v>1.00090003013611</v>
      </c>
      <c r="AV2090">
        <v>1.0152000188827499</v>
      </c>
      <c r="AW2090">
        <v>0.87599998712539695</v>
      </c>
      <c r="AX2090">
        <v>1.0292999744415301</v>
      </c>
      <c r="AY2090">
        <v>0.84893000125884999</v>
      </c>
      <c r="AZ2090">
        <v>1.01300001144409</v>
      </c>
      <c r="BA2090">
        <v>0.91474997997283902</v>
      </c>
      <c r="BB2090">
        <v>1.1988999843597401</v>
      </c>
      <c r="BC2090">
        <v>1.1931999921798699</v>
      </c>
      <c r="BD2090">
        <v>1.0151000022888199</v>
      </c>
      <c r="BE2090">
        <v>1.1147999763488801</v>
      </c>
      <c r="BF2090" t="s">
        <v>30</v>
      </c>
      <c r="BG2090">
        <v>1.10239994525909</v>
      </c>
      <c r="BH2090">
        <v>1.13820004463196</v>
      </c>
      <c r="BI2090">
        <v>0.98325997591018699</v>
      </c>
      <c r="BJ2090">
        <v>1.0959000587463399</v>
      </c>
      <c r="BK2090" t="s">
        <v>99328</v>
      </c>
      <c r="BL2090" t="s">
        <v>99328</v>
      </c>
      <c r="BM2090" t="s">
        <v>99329</v>
      </c>
      <c r="BN2090" t="s">
        <v>99330</v>
      </c>
    </row>
    <row r="2091" spans="1:66" x14ac:dyDescent="0.35">
      <c r="A2091">
        <v>0.93318998813629195</v>
      </c>
      <c r="B2091">
        <v>1.0906000137329099</v>
      </c>
      <c r="C2091">
        <v>1.0603499412536599</v>
      </c>
      <c r="D2091">
        <v>1.02128005027771</v>
      </c>
      <c r="E2091">
        <v>1.08914995193481</v>
      </c>
      <c r="F2091">
        <v>1.0948500633239699</v>
      </c>
      <c r="G2091">
        <v>0.95615005493164096</v>
      </c>
      <c r="H2091">
        <v>1.0468499660491899</v>
      </c>
      <c r="I2091">
        <v>1.0506500005721999</v>
      </c>
      <c r="J2091">
        <v>1.07560002803802</v>
      </c>
      <c r="K2091">
        <v>1.07560002803802</v>
      </c>
      <c r="L2091">
        <v>1.08879995346069</v>
      </c>
      <c r="M2091">
        <v>1.07949995994568</v>
      </c>
      <c r="N2091">
        <v>1.13475000858307</v>
      </c>
      <c r="O2091">
        <v>1.12090003490448</v>
      </c>
      <c r="P2091">
        <v>1.0694949626922601</v>
      </c>
      <c r="Q2091">
        <v>1.0695999860763501</v>
      </c>
      <c r="R2091">
        <v>1.1209499835968</v>
      </c>
      <c r="S2091" t="s">
        <v>111766</v>
      </c>
      <c r="T2091">
        <v>30</v>
      </c>
      <c r="U2091">
        <v>30</v>
      </c>
      <c r="V2091">
        <v>8</v>
      </c>
      <c r="W2091">
        <v>60.6</v>
      </c>
      <c r="X2091">
        <v>60.6</v>
      </c>
      <c r="Y2091">
        <v>20.7</v>
      </c>
      <c r="Z2091">
        <v>46.152999999999999</v>
      </c>
      <c r="AA2091">
        <v>0.937550008296967</v>
      </c>
      <c r="AB2091">
        <v>1.0022000074386599</v>
      </c>
      <c r="AC2091">
        <v>1.0342999696731601</v>
      </c>
      <c r="AD2091">
        <v>0.97715997695922896</v>
      </c>
      <c r="AE2091">
        <v>1.0253000259399401</v>
      </c>
      <c r="AF2091">
        <v>1.04449999332428</v>
      </c>
      <c r="AG2091">
        <v>1.0010000467300399</v>
      </c>
      <c r="AH2091">
        <v>1.0118999481201201</v>
      </c>
      <c r="AI2091">
        <v>1.0427000522613501</v>
      </c>
      <c r="AJ2091">
        <v>1.00960004329681</v>
      </c>
      <c r="AK2091">
        <v>1.0072000026702901</v>
      </c>
      <c r="AL2091">
        <v>1.0424000024795499</v>
      </c>
      <c r="AM2091">
        <v>1.04050004482269</v>
      </c>
      <c r="AN2091">
        <v>1.0546000003814699</v>
      </c>
      <c r="AO2091">
        <v>1.10800004005432</v>
      </c>
      <c r="AP2091">
        <v>0.99998998641967796</v>
      </c>
      <c r="AQ2091">
        <v>1.0026999711990401</v>
      </c>
      <c r="AR2091">
        <v>1.0649000406265301</v>
      </c>
      <c r="AS2091">
        <v>0.92883002758026101</v>
      </c>
      <c r="AT2091">
        <v>1.17900002002716</v>
      </c>
      <c r="AU2091">
        <v>1.0864000320434599</v>
      </c>
      <c r="AV2091">
        <v>1.0654000043869001</v>
      </c>
      <c r="AW2091">
        <v>1.1529999971389799</v>
      </c>
      <c r="AX2091">
        <v>1.1452000141143801</v>
      </c>
      <c r="AY2091">
        <v>0.91130000352859497</v>
      </c>
      <c r="AZ2091">
        <v>1.0817999839782699</v>
      </c>
      <c r="BA2091">
        <v>1.05859994888306</v>
      </c>
      <c r="BB2091">
        <v>1.1416000127792401</v>
      </c>
      <c r="BC2091">
        <v>1.1440000534057599</v>
      </c>
      <c r="BD2091">
        <v>1.1352000236511199</v>
      </c>
      <c r="BE2091">
        <v>1.1184999942779501</v>
      </c>
      <c r="BF2091">
        <v>1.21490001678467</v>
      </c>
      <c r="BG2091">
        <v>1.13380002975464</v>
      </c>
      <c r="BH2091">
        <v>1.13900005817413</v>
      </c>
      <c r="BI2091">
        <v>1.1365000009536701</v>
      </c>
      <c r="BJ2091">
        <v>1.1770000457763701</v>
      </c>
      <c r="BK2091" t="s">
        <v>99300</v>
      </c>
      <c r="BL2091" t="s">
        <v>99301</v>
      </c>
      <c r="BM2091" t="s">
        <v>45381</v>
      </c>
      <c r="BN2091" t="s">
        <v>45382</v>
      </c>
    </row>
    <row r="2092" spans="1:66" x14ac:dyDescent="0.35">
      <c r="A2092">
        <v>0.95576000213623002</v>
      </c>
      <c r="B2092">
        <v>1.0370800495147701</v>
      </c>
      <c r="C2092">
        <v>1.05859994888306</v>
      </c>
      <c r="D2092">
        <v>0.97645002603530895</v>
      </c>
      <c r="E2092">
        <v>1.08109998703003</v>
      </c>
      <c r="F2092">
        <v>1.01419997215271</v>
      </c>
      <c r="G2092">
        <v>0.890244960784912</v>
      </c>
      <c r="H2092">
        <v>1.1008000373840301</v>
      </c>
      <c r="I2092">
        <v>1.04990005493164</v>
      </c>
      <c r="J2092">
        <v>1.0220000743866</v>
      </c>
      <c r="K2092">
        <v>1.0636500120162999</v>
      </c>
      <c r="L2092">
        <v>1.0234899520873999</v>
      </c>
      <c r="M2092">
        <v>1.0798499584198</v>
      </c>
      <c r="N2092">
        <v>1.11190009117126</v>
      </c>
      <c r="O2092">
        <v>1.16069996356964</v>
      </c>
      <c r="P2092">
        <v>1.04106998443604</v>
      </c>
      <c r="Q2092">
        <v>1.0513499975204501</v>
      </c>
      <c r="R2092">
        <v>1.0513000488281301</v>
      </c>
      <c r="S2092" t="s">
        <v>111766</v>
      </c>
      <c r="T2092">
        <v>9</v>
      </c>
      <c r="U2092">
        <v>9</v>
      </c>
      <c r="V2092">
        <v>7</v>
      </c>
      <c r="W2092">
        <v>73.5</v>
      </c>
      <c r="X2092">
        <v>73.5</v>
      </c>
      <c r="Y2092">
        <v>57.6</v>
      </c>
      <c r="Z2092">
        <v>16.960999999999999</v>
      </c>
      <c r="AA2092">
        <v>0.94031000137329102</v>
      </c>
      <c r="AB2092">
        <v>0.98706001043319702</v>
      </c>
      <c r="AC2092">
        <v>1.0649000406265301</v>
      </c>
      <c r="AD2092">
        <v>0.96811002492904696</v>
      </c>
      <c r="AE2092">
        <v>1.0771000385284399</v>
      </c>
      <c r="AF2092">
        <v>1.02260005474091</v>
      </c>
      <c r="AG2092">
        <v>1.0147999525070199</v>
      </c>
      <c r="AH2092">
        <v>1.10800004005432</v>
      </c>
      <c r="AI2092">
        <v>1.0636999607086199</v>
      </c>
      <c r="AJ2092">
        <v>1.0168000459671001</v>
      </c>
      <c r="AK2092">
        <v>1.0907000303268399</v>
      </c>
      <c r="AL2092">
        <v>0.984780013561249</v>
      </c>
      <c r="AM2092">
        <v>1.00929999351501</v>
      </c>
      <c r="AN2092">
        <v>1.0820000171661399</v>
      </c>
      <c r="AO2092">
        <v>1.19599997997284</v>
      </c>
      <c r="AP2092">
        <v>0.99643999338150002</v>
      </c>
      <c r="AQ2092">
        <v>1.0561000108718901</v>
      </c>
      <c r="AR2092">
        <v>1.05359995365143</v>
      </c>
      <c r="AS2092">
        <v>0.97121000289917003</v>
      </c>
      <c r="AT2092">
        <v>1.0871000289917001</v>
      </c>
      <c r="AU2092">
        <v>1.0522999763488801</v>
      </c>
      <c r="AV2092">
        <v>0.98479002714157104</v>
      </c>
      <c r="AW2092">
        <v>1.08510005474091</v>
      </c>
      <c r="AX2092">
        <v>1.0058000087737999</v>
      </c>
      <c r="AY2092">
        <v>0.76569002866744995</v>
      </c>
      <c r="AZ2092">
        <v>1.09360003471375</v>
      </c>
      <c r="BA2092">
        <v>1.03610002994537</v>
      </c>
      <c r="BB2092">
        <v>1.0271999835968</v>
      </c>
      <c r="BC2092">
        <v>1.03659999370575</v>
      </c>
      <c r="BD2092">
        <v>1.0621999502182</v>
      </c>
      <c r="BE2092">
        <v>1.1504000425338701</v>
      </c>
      <c r="BF2092">
        <v>1.1418000459671001</v>
      </c>
      <c r="BG2092">
        <v>1.12539994716644</v>
      </c>
      <c r="BH2092">
        <v>1.08570003509521</v>
      </c>
      <c r="BI2092">
        <v>1.0465999841690099</v>
      </c>
      <c r="BJ2092">
        <v>1.04900002479553</v>
      </c>
      <c r="BK2092" t="s">
        <v>99287</v>
      </c>
      <c r="BL2092" t="s">
        <v>99288</v>
      </c>
      <c r="BM2092" t="s">
        <v>59375</v>
      </c>
      <c r="BN2092" t="s">
        <v>59376</v>
      </c>
    </row>
    <row r="2093" spans="1:66" x14ac:dyDescent="0.35">
      <c r="A2093">
        <v>0.97025001049041704</v>
      </c>
      <c r="B2093">
        <v>1.0240499973297099</v>
      </c>
      <c r="C2093">
        <v>1.1074199676513701</v>
      </c>
      <c r="D2093">
        <v>1.1326999664306601</v>
      </c>
      <c r="E2093">
        <v>1.06309998035431</v>
      </c>
      <c r="F2093">
        <v>1.17855000495911</v>
      </c>
      <c r="G2093">
        <v>1.0655999183654801</v>
      </c>
      <c r="H2093">
        <v>0.93233001232147195</v>
      </c>
      <c r="I2093">
        <v>0.95103502273559604</v>
      </c>
      <c r="J2093">
        <v>1.0595999956130999</v>
      </c>
      <c r="K2093">
        <v>1.13010001182556</v>
      </c>
      <c r="L2093">
        <v>0.96297997236251798</v>
      </c>
      <c r="M2093">
        <v>1.0655699968337999</v>
      </c>
      <c r="N2093">
        <v>1.1279000043869001</v>
      </c>
      <c r="O2093">
        <v>1.1044499874114999</v>
      </c>
      <c r="P2093">
        <v>1.1528999805450399</v>
      </c>
      <c r="Q2093">
        <v>1.1319450139999401</v>
      </c>
      <c r="R2093">
        <v>0.98217499256134</v>
      </c>
      <c r="S2093" t="s">
        <v>111766</v>
      </c>
      <c r="T2093">
        <v>29</v>
      </c>
      <c r="U2093">
        <v>29</v>
      </c>
      <c r="V2093">
        <v>29</v>
      </c>
      <c r="W2093">
        <v>36.9</v>
      </c>
      <c r="X2093">
        <v>36.9</v>
      </c>
      <c r="Y2093">
        <v>36.9</v>
      </c>
      <c r="Z2093">
        <v>106.37</v>
      </c>
      <c r="AA2093">
        <v>0.93159997463226296</v>
      </c>
      <c r="AB2093">
        <v>0.94389998912811302</v>
      </c>
      <c r="AC2093">
        <v>0.95143997669220004</v>
      </c>
      <c r="AD2093">
        <v>1.05449998378754</v>
      </c>
      <c r="AE2093">
        <v>0.99589997529983498</v>
      </c>
      <c r="AF2093">
        <v>1.1722999811172501</v>
      </c>
      <c r="AG2093">
        <v>1.10319995880127</v>
      </c>
      <c r="AH2093">
        <v>0.84745997190475497</v>
      </c>
      <c r="AI2093">
        <v>1.00919997692108</v>
      </c>
      <c r="AJ2093">
        <v>1.09819996356964</v>
      </c>
      <c r="AK2093">
        <v>0.99309998750686601</v>
      </c>
      <c r="AL2093">
        <v>0.92265999317169201</v>
      </c>
      <c r="AM2093">
        <v>0.98974001407623302</v>
      </c>
      <c r="AN2093">
        <v>0.94840002059936501</v>
      </c>
      <c r="AO2093">
        <v>1.1102999448776201</v>
      </c>
      <c r="AP2093">
        <v>1.1082999706268299</v>
      </c>
      <c r="AQ2093">
        <v>0.97889000177383401</v>
      </c>
      <c r="AR2093">
        <v>0.93215000629425004</v>
      </c>
      <c r="AS2093">
        <v>1.00890004634857</v>
      </c>
      <c r="AT2093">
        <v>1.1042000055313099</v>
      </c>
      <c r="AU2093">
        <v>1.26339995861053</v>
      </c>
      <c r="AV2093">
        <v>1.2108999490737899</v>
      </c>
      <c r="AW2093">
        <v>1.13030004501343</v>
      </c>
      <c r="AX2093">
        <v>1.1848000288009599</v>
      </c>
      <c r="AY2093">
        <v>1.0279999971389799</v>
      </c>
      <c r="AZ2093">
        <v>1.01719999313354</v>
      </c>
      <c r="BA2093">
        <v>0.89287000894546498</v>
      </c>
      <c r="BB2093">
        <v>1.0210000276565601</v>
      </c>
      <c r="BC2093">
        <v>1.26709997653961</v>
      </c>
      <c r="BD2093">
        <v>1.0032999515533401</v>
      </c>
      <c r="BE2093">
        <v>1.1413999795913701</v>
      </c>
      <c r="BF2093">
        <v>1.30739998817444</v>
      </c>
      <c r="BG2093">
        <v>1.09860002994537</v>
      </c>
      <c r="BH2093">
        <v>1.1974999904632599</v>
      </c>
      <c r="BI2093">
        <v>1.2849999666214</v>
      </c>
      <c r="BJ2093">
        <v>1.03219997882843</v>
      </c>
      <c r="BK2093" t="s">
        <v>99248</v>
      </c>
      <c r="BL2093" t="s">
        <v>99249</v>
      </c>
      <c r="BM2093" t="s">
        <v>14809</v>
      </c>
      <c r="BN2093" t="s">
        <v>14813</v>
      </c>
    </row>
    <row r="2094" spans="1:66" x14ac:dyDescent="0.35">
      <c r="A2094">
        <v>0.898540019989014</v>
      </c>
      <c r="B2094">
        <v>0.87234997749328602</v>
      </c>
      <c r="C2094">
        <v>1.12524998188019</v>
      </c>
      <c r="D2094">
        <v>1.0205500125885001</v>
      </c>
      <c r="E2094">
        <v>0.99098002910614003</v>
      </c>
      <c r="F2094">
        <v>1.16515493392944</v>
      </c>
      <c r="G2094">
        <v>1.15220499038696</v>
      </c>
      <c r="H2094">
        <v>0.84731996059417702</v>
      </c>
      <c r="I2094">
        <v>1.1547501087188701</v>
      </c>
      <c r="J2094">
        <v>1.0699000358581501</v>
      </c>
      <c r="K2094">
        <v>0.99906003475189198</v>
      </c>
      <c r="L2094">
        <v>0.97003000974655196</v>
      </c>
      <c r="M2094">
        <v>0.94063997268676802</v>
      </c>
      <c r="N2094">
        <v>0.82211500406265303</v>
      </c>
      <c r="O2094">
        <v>0.93054997920990001</v>
      </c>
      <c r="P2094">
        <v>1.0557899475097701</v>
      </c>
      <c r="Q2094">
        <v>0.80869495868682895</v>
      </c>
      <c r="R2094">
        <v>1.10149502754211</v>
      </c>
      <c r="S2094" t="s">
        <v>111766</v>
      </c>
      <c r="T2094">
        <v>13</v>
      </c>
      <c r="U2094">
        <v>13</v>
      </c>
      <c r="V2094">
        <v>10</v>
      </c>
      <c r="W2094">
        <v>19.899999999999999</v>
      </c>
      <c r="X2094">
        <v>19.899999999999999</v>
      </c>
      <c r="Y2094">
        <v>13.7</v>
      </c>
      <c r="Z2094">
        <v>114.16</v>
      </c>
      <c r="AA2094" t="s">
        <v>30</v>
      </c>
      <c r="AB2094">
        <v>0.81173998117446899</v>
      </c>
      <c r="AC2094">
        <v>1.20589995384216</v>
      </c>
      <c r="AD2094">
        <v>1.0101000070571899</v>
      </c>
      <c r="AE2094">
        <v>0.95465999841690097</v>
      </c>
      <c r="AF2094">
        <v>1.3885999917984</v>
      </c>
      <c r="AG2094">
        <v>1.4302999973297099</v>
      </c>
      <c r="AH2094">
        <v>0.650940001010895</v>
      </c>
      <c r="AI2094">
        <v>1.1002000570297199</v>
      </c>
      <c r="AJ2094" t="s">
        <v>30</v>
      </c>
      <c r="AK2094">
        <v>1.0829000473022501</v>
      </c>
      <c r="AL2094">
        <v>0.93335998058319103</v>
      </c>
      <c r="AM2094">
        <v>1.0032999515533401</v>
      </c>
      <c r="AN2094">
        <v>0.74893999099731401</v>
      </c>
      <c r="AO2094">
        <v>0.73229998350143399</v>
      </c>
      <c r="AP2094">
        <v>1.2804000377655</v>
      </c>
      <c r="AQ2094">
        <v>0.47468999028205899</v>
      </c>
      <c r="AR2094">
        <v>1.22329998016357</v>
      </c>
      <c r="AS2094">
        <v>0.898540019989014</v>
      </c>
      <c r="AT2094">
        <v>0.93295997381210305</v>
      </c>
      <c r="AU2094">
        <v>1.04460000991821</v>
      </c>
      <c r="AV2094">
        <v>1.03100001811981</v>
      </c>
      <c r="AW2094">
        <v>1.02730000019073</v>
      </c>
      <c r="AX2094">
        <v>0.94170999526977495</v>
      </c>
      <c r="AY2094">
        <v>0.87410998344421398</v>
      </c>
      <c r="AZ2094">
        <v>1.0436999797821001</v>
      </c>
      <c r="BA2094">
        <v>1.20930004119873</v>
      </c>
      <c r="BB2094">
        <v>1.0699000358581501</v>
      </c>
      <c r="BC2094">
        <v>0.91522002220153797</v>
      </c>
      <c r="BD2094">
        <v>1.0067000389099099</v>
      </c>
      <c r="BE2094">
        <v>0.87797999382018999</v>
      </c>
      <c r="BF2094">
        <v>0.89529001712799094</v>
      </c>
      <c r="BG2094">
        <v>1.12880003452301</v>
      </c>
      <c r="BH2094">
        <v>0.83117997646331798</v>
      </c>
      <c r="BI2094">
        <v>1.14269995689392</v>
      </c>
      <c r="BJ2094">
        <v>0.97969001531600997</v>
      </c>
      <c r="BK2094" t="s">
        <v>99242</v>
      </c>
      <c r="BL2094" t="s">
        <v>99243</v>
      </c>
      <c r="BM2094" t="s">
        <v>8963</v>
      </c>
      <c r="BN2094" t="s">
        <v>8968</v>
      </c>
    </row>
    <row r="2095" spans="1:66" x14ac:dyDescent="0.35">
      <c r="A2095">
        <v>0.89384996891021695</v>
      </c>
      <c r="B2095">
        <v>0.92799502611160301</v>
      </c>
      <c r="C2095">
        <v>0.96267998218536399</v>
      </c>
      <c r="D2095">
        <v>0.97092998027801503</v>
      </c>
      <c r="E2095">
        <v>1.0801849365234399</v>
      </c>
      <c r="F2095">
        <v>0.83009505271911599</v>
      </c>
      <c r="G2095">
        <v>0.89625501632690396</v>
      </c>
      <c r="H2095">
        <v>0.88337504863739003</v>
      </c>
      <c r="I2095">
        <v>1.0343499183654801</v>
      </c>
      <c r="J2095">
        <v>1.0684499740600599</v>
      </c>
      <c r="K2095">
        <v>0.95210003852844205</v>
      </c>
      <c r="L2095">
        <v>1.0571199655532799</v>
      </c>
      <c r="M2095">
        <v>0.94125497341155995</v>
      </c>
      <c r="N2095">
        <v>1.0686999559402499</v>
      </c>
      <c r="O2095">
        <v>0.72238004207611095</v>
      </c>
      <c r="P2095">
        <v>0.92152500152587902</v>
      </c>
      <c r="Q2095">
        <v>0.80866998434066795</v>
      </c>
      <c r="R2095">
        <v>0.81631994247436501</v>
      </c>
      <c r="S2095" t="s">
        <v>111766</v>
      </c>
      <c r="T2095">
        <v>5</v>
      </c>
      <c r="U2095">
        <v>5</v>
      </c>
      <c r="V2095">
        <v>5</v>
      </c>
      <c r="W2095">
        <v>23.1</v>
      </c>
      <c r="X2095">
        <v>23.1</v>
      </c>
      <c r="Y2095">
        <v>23.1</v>
      </c>
      <c r="Z2095">
        <v>27.978000000000002</v>
      </c>
      <c r="AA2095">
        <v>0.87765997648239102</v>
      </c>
      <c r="AB2095">
        <v>0.78609001636505105</v>
      </c>
      <c r="AC2095">
        <v>0.86295998096466098</v>
      </c>
      <c r="AD2095">
        <v>0.98256999254226696</v>
      </c>
      <c r="AE2095">
        <v>0.950469970703125</v>
      </c>
      <c r="AF2095">
        <v>0.72223001718521096</v>
      </c>
      <c r="AG2095">
        <v>0.99318999052047696</v>
      </c>
      <c r="AH2095">
        <v>0.77727001905441295</v>
      </c>
      <c r="AI2095">
        <v>1.0162999629974401</v>
      </c>
      <c r="AJ2095">
        <v>1.08910000324249</v>
      </c>
      <c r="AK2095">
        <v>0.89109998941421498</v>
      </c>
      <c r="AL2095">
        <v>0.90674000978469804</v>
      </c>
      <c r="AM2095">
        <v>1.0026999711990401</v>
      </c>
      <c r="AN2095">
        <v>1.1046999692916899</v>
      </c>
      <c r="AO2095">
        <v>0.50743001699447599</v>
      </c>
      <c r="AP2095">
        <v>1.0198999643325799</v>
      </c>
      <c r="AQ2095">
        <v>0.65982997417449996</v>
      </c>
      <c r="AR2095">
        <v>0.76147997379303001</v>
      </c>
      <c r="AS2095">
        <v>0.91004002094268799</v>
      </c>
      <c r="AT2095">
        <v>1.0699000358581501</v>
      </c>
      <c r="AU2095">
        <v>1.06239998340607</v>
      </c>
      <c r="AV2095">
        <v>0.95929002761840798</v>
      </c>
      <c r="AW2095">
        <v>1.20990002155304</v>
      </c>
      <c r="AX2095">
        <v>0.93796002864837602</v>
      </c>
      <c r="AY2095">
        <v>0.79931998252868697</v>
      </c>
      <c r="AZ2095">
        <v>0.98948001861572299</v>
      </c>
      <c r="BA2095">
        <v>1.0523999929428101</v>
      </c>
      <c r="BB2095">
        <v>1.0477999448776201</v>
      </c>
      <c r="BC2095">
        <v>1.01310002803802</v>
      </c>
      <c r="BD2095">
        <v>1.2074999809265099</v>
      </c>
      <c r="BE2095">
        <v>0.87980997562408403</v>
      </c>
      <c r="BF2095">
        <v>1.0326999425888099</v>
      </c>
      <c r="BG2095">
        <v>0.93733000755310103</v>
      </c>
      <c r="BH2095">
        <v>0.82314997911453203</v>
      </c>
      <c r="BI2095">
        <v>0.95750999450683605</v>
      </c>
      <c r="BJ2095">
        <v>0.87115997076034501</v>
      </c>
      <c r="BK2095" t="s">
        <v>99231</v>
      </c>
      <c r="BL2095" t="s">
        <v>99232</v>
      </c>
      <c r="BM2095" t="s">
        <v>99234</v>
      </c>
      <c r="BN2095" t="s">
        <v>99235</v>
      </c>
    </row>
    <row r="2096" spans="1:66" x14ac:dyDescent="0.35">
      <c r="A2096">
        <v>0.71031999588012695</v>
      </c>
      <c r="B2096">
        <v>0</v>
      </c>
      <c r="C2096">
        <v>1.40559995174408</v>
      </c>
      <c r="D2096">
        <v>0</v>
      </c>
      <c r="E2096">
        <v>1.0456500053405799</v>
      </c>
      <c r="F2096">
        <v>1.21940004825592</v>
      </c>
      <c r="G2096">
        <v>0.99630999565124501</v>
      </c>
      <c r="H2096">
        <v>1.0463999509811399</v>
      </c>
      <c r="I2096">
        <v>1.26259994506836</v>
      </c>
      <c r="J2096">
        <v>1.0164149999618499</v>
      </c>
      <c r="K2096">
        <v>0.95797002315521196</v>
      </c>
      <c r="L2096">
        <v>0.97725999355316195</v>
      </c>
      <c r="M2096">
        <v>1.2085499763488801</v>
      </c>
      <c r="N2096">
        <v>0</v>
      </c>
      <c r="O2096">
        <v>1.04869508743286</v>
      </c>
      <c r="P2096">
        <v>1.1405999660491899</v>
      </c>
      <c r="Q2096">
        <v>1.29966497421265</v>
      </c>
      <c r="R2096">
        <v>1.08019995689392</v>
      </c>
      <c r="S2096" t="s">
        <v>111766</v>
      </c>
      <c r="T2096">
        <v>6</v>
      </c>
      <c r="U2096">
        <v>6</v>
      </c>
      <c r="V2096">
        <v>6</v>
      </c>
      <c r="W2096">
        <v>39.6</v>
      </c>
      <c r="X2096">
        <v>39.6</v>
      </c>
      <c r="Y2096">
        <v>39.6</v>
      </c>
      <c r="Z2096">
        <v>17.870999999999999</v>
      </c>
      <c r="AA2096" t="s">
        <v>30</v>
      </c>
      <c r="AB2096" t="s">
        <v>30</v>
      </c>
      <c r="AC2096" t="s">
        <v>30</v>
      </c>
      <c r="AD2096" t="s">
        <v>30</v>
      </c>
      <c r="AE2096">
        <v>1.00829994678497</v>
      </c>
      <c r="AF2096" t="s">
        <v>30</v>
      </c>
      <c r="AG2096" t="s">
        <v>30</v>
      </c>
      <c r="AH2096" t="s">
        <v>30</v>
      </c>
      <c r="AI2096" t="s">
        <v>30</v>
      </c>
      <c r="AJ2096">
        <v>0.98422998189926103</v>
      </c>
      <c r="AK2096">
        <v>0.95797002315521196</v>
      </c>
      <c r="AL2096" t="s">
        <v>30</v>
      </c>
      <c r="AM2096">
        <v>1.1394000053405799</v>
      </c>
      <c r="AN2096" t="s">
        <v>30</v>
      </c>
      <c r="AO2096">
        <v>0.840590000152588</v>
      </c>
      <c r="AP2096">
        <v>1.1405999660491899</v>
      </c>
      <c r="AQ2096">
        <v>0.955829977989197</v>
      </c>
      <c r="AR2096">
        <v>1.09850001335144</v>
      </c>
      <c r="AS2096">
        <v>0.71031999588012695</v>
      </c>
      <c r="AT2096" t="s">
        <v>30</v>
      </c>
      <c r="AU2096">
        <v>1.40559995174408</v>
      </c>
      <c r="AV2096" t="s">
        <v>30</v>
      </c>
      <c r="AW2096">
        <v>1.0829999446868901</v>
      </c>
      <c r="AX2096">
        <v>1.21940004825592</v>
      </c>
      <c r="AY2096">
        <v>0.99630999565124501</v>
      </c>
      <c r="AZ2096">
        <v>1.0463999509811399</v>
      </c>
      <c r="BA2096">
        <v>1.26259994506836</v>
      </c>
      <c r="BB2096">
        <v>1.0485999584198</v>
      </c>
      <c r="BC2096" t="s">
        <v>30</v>
      </c>
      <c r="BD2096">
        <v>0.97725999355316195</v>
      </c>
      <c r="BE2096">
        <v>1.27769994735718</v>
      </c>
      <c r="BF2096" t="s">
        <v>30</v>
      </c>
      <c r="BG2096">
        <v>1.2568000555038501</v>
      </c>
      <c r="BH2096" t="s">
        <v>30</v>
      </c>
      <c r="BI2096">
        <v>1.6434999704361</v>
      </c>
      <c r="BJ2096">
        <v>1.06190001964569</v>
      </c>
      <c r="BK2096" t="s">
        <v>99205</v>
      </c>
      <c r="BL2096" t="s">
        <v>99205</v>
      </c>
      <c r="BM2096" t="s">
        <v>99206</v>
      </c>
      <c r="BN2096" t="s">
        <v>99207</v>
      </c>
    </row>
    <row r="2097" spans="1:66" x14ac:dyDescent="0.35">
      <c r="A2097">
        <v>0.941139996051788</v>
      </c>
      <c r="B2097">
        <v>1.06968998908997</v>
      </c>
      <c r="C2097">
        <v>1.1291300058364899</v>
      </c>
      <c r="D2097">
        <v>0.97763502597808805</v>
      </c>
      <c r="E2097">
        <v>1.0629299879074099</v>
      </c>
      <c r="F2097">
        <v>1.04419994354248</v>
      </c>
      <c r="G2097">
        <v>0.912014961242676</v>
      </c>
      <c r="H2097">
        <v>1.0515650510787999</v>
      </c>
      <c r="I2097">
        <v>1.04707503318787</v>
      </c>
      <c r="J2097">
        <v>1.0480200052261399</v>
      </c>
      <c r="K2097">
        <v>1.06774997711182</v>
      </c>
      <c r="L2097">
        <v>0.98416000604629505</v>
      </c>
      <c r="M2097">
        <v>1.0250499248504601</v>
      </c>
      <c r="N2097">
        <v>1.0685999393463099</v>
      </c>
      <c r="O2097">
        <v>1.13735008239746</v>
      </c>
      <c r="P2097">
        <v>1.09108006954193</v>
      </c>
      <c r="Q2097">
        <v>1.0427500009536701</v>
      </c>
      <c r="R2097">
        <v>1.0261750221252399</v>
      </c>
      <c r="S2097" t="s">
        <v>111766</v>
      </c>
      <c r="T2097">
        <v>10</v>
      </c>
      <c r="U2097">
        <v>10</v>
      </c>
      <c r="V2097">
        <v>10</v>
      </c>
      <c r="W2097">
        <v>56.2</v>
      </c>
      <c r="X2097">
        <v>56.2</v>
      </c>
      <c r="Y2097">
        <v>56.2</v>
      </c>
      <c r="Z2097">
        <v>14.173</v>
      </c>
      <c r="AA2097">
        <v>0.88018000125884999</v>
      </c>
      <c r="AB2097">
        <v>0.95748001337051403</v>
      </c>
      <c r="AC2097">
        <v>0.86305999755859397</v>
      </c>
      <c r="AD2097">
        <v>0.98164999485015902</v>
      </c>
      <c r="AE2097">
        <v>0.99246001243591297</v>
      </c>
      <c r="AF2097">
        <v>1.0472999811172501</v>
      </c>
      <c r="AG2097">
        <v>0.92508000135421797</v>
      </c>
      <c r="AH2097">
        <v>0.93472999334335305</v>
      </c>
      <c r="AI2097">
        <v>0.99024999141693104</v>
      </c>
      <c r="AJ2097">
        <v>0.97983998060226396</v>
      </c>
      <c r="AK2097">
        <v>0.99190002679824796</v>
      </c>
      <c r="AL2097">
        <v>0.95241999626159701</v>
      </c>
      <c r="AM2097">
        <v>1.01419997215271</v>
      </c>
      <c r="AN2097">
        <v>1.0368000268936199</v>
      </c>
      <c r="AO2097">
        <v>1.1545000076293901</v>
      </c>
      <c r="AP2097">
        <v>0.98426002264022805</v>
      </c>
      <c r="AQ2097">
        <v>1.07990002632141</v>
      </c>
      <c r="AR2097">
        <v>0.98925000429153398</v>
      </c>
      <c r="AS2097">
        <v>1.0020999908447299</v>
      </c>
      <c r="AT2097">
        <v>1.1819000244140601</v>
      </c>
      <c r="AU2097">
        <v>1.3952000141143801</v>
      </c>
      <c r="AV2097">
        <v>0.97361999750137296</v>
      </c>
      <c r="AW2097">
        <v>1.13339996337891</v>
      </c>
      <c r="AX2097">
        <v>1.041100025177</v>
      </c>
      <c r="AY2097">
        <v>0.89894998073577903</v>
      </c>
      <c r="AZ2097">
        <v>1.1684000492095901</v>
      </c>
      <c r="BA2097">
        <v>1.1038999557495099</v>
      </c>
      <c r="BB2097">
        <v>1.11619997024536</v>
      </c>
      <c r="BC2097">
        <v>1.14359998703003</v>
      </c>
      <c r="BD2097">
        <v>1.0159000158309901</v>
      </c>
      <c r="BE2097">
        <v>1.03589999675751</v>
      </c>
      <c r="BF2097">
        <v>1.1003999710082999</v>
      </c>
      <c r="BG2097">
        <v>1.12020003795624</v>
      </c>
      <c r="BH2097">
        <v>1.1979000568389899</v>
      </c>
      <c r="BI2097">
        <v>1.0055999755859399</v>
      </c>
      <c r="BJ2097">
        <v>1.06309998035431</v>
      </c>
      <c r="BK2097" t="s">
        <v>99143</v>
      </c>
      <c r="BL2097" t="s">
        <v>99143</v>
      </c>
      <c r="BM2097" t="s">
        <v>99144</v>
      </c>
      <c r="BN2097" t="s">
        <v>99145</v>
      </c>
    </row>
    <row r="2098" spans="1:66" x14ac:dyDescent="0.35">
      <c r="A2098">
        <v>0.96255993843078602</v>
      </c>
      <c r="B2098">
        <v>1.0671850442886399</v>
      </c>
      <c r="C2098">
        <v>1.3203499317169201</v>
      </c>
      <c r="D2098">
        <v>1.10710000991821</v>
      </c>
      <c r="E2098">
        <v>1.14324998855591</v>
      </c>
      <c r="F2098">
        <v>1.01925992965698</v>
      </c>
      <c r="G2098">
        <v>0.96946996450424205</v>
      </c>
      <c r="H2098">
        <v>1.0461900234222401</v>
      </c>
      <c r="I2098">
        <v>1.1900000572204601</v>
      </c>
      <c r="J2098">
        <v>1.1003000736236599</v>
      </c>
      <c r="K2098">
        <v>1.02599000930786</v>
      </c>
      <c r="L2098">
        <v>1.09526002407074</v>
      </c>
      <c r="M2098">
        <v>1.1395499706268299</v>
      </c>
      <c r="N2098">
        <v>1.1000499725341799</v>
      </c>
      <c r="O2098">
        <v>1.02108502388</v>
      </c>
      <c r="P2098">
        <v>1.01845002174377</v>
      </c>
      <c r="Q2098">
        <v>1.05910491943359</v>
      </c>
      <c r="R2098">
        <v>1.1622500419616699</v>
      </c>
      <c r="S2098" t="s">
        <v>111766</v>
      </c>
      <c r="T2098">
        <v>33</v>
      </c>
      <c r="U2098">
        <v>33</v>
      </c>
      <c r="V2098">
        <v>33</v>
      </c>
      <c r="W2098">
        <v>47.4</v>
      </c>
      <c r="X2098">
        <v>47.4</v>
      </c>
      <c r="Y2098">
        <v>47.4</v>
      </c>
      <c r="Z2098">
        <v>87.301000000000002</v>
      </c>
      <c r="AA2098">
        <v>0.83701997995376598</v>
      </c>
      <c r="AB2098">
        <v>0.91377002000808705</v>
      </c>
      <c r="AC2098">
        <v>1.37049996852875</v>
      </c>
      <c r="AD2098">
        <v>1.14320003986359</v>
      </c>
      <c r="AE2098">
        <v>1.08990001678467</v>
      </c>
      <c r="AF2098">
        <v>0.94032001495361295</v>
      </c>
      <c r="AG2098">
        <v>1.0061999559402499</v>
      </c>
      <c r="AH2098">
        <v>0.85607999563217196</v>
      </c>
      <c r="AI2098">
        <v>1.1638000011444101</v>
      </c>
      <c r="AJ2098">
        <v>1.00510001182556</v>
      </c>
      <c r="AK2098">
        <v>0.91667997837066695</v>
      </c>
      <c r="AL2098">
        <v>0.95002001523971602</v>
      </c>
      <c r="AM2098">
        <v>1.1042000055313099</v>
      </c>
      <c r="AN2098">
        <v>1.0650000572204601</v>
      </c>
      <c r="AO2098">
        <v>0.82107001543045</v>
      </c>
      <c r="AP2098">
        <v>1.0160000324249301</v>
      </c>
      <c r="AQ2098">
        <v>0.929409980773926</v>
      </c>
      <c r="AR2098">
        <v>1.1931999921798699</v>
      </c>
      <c r="AS2098">
        <v>1.0880999565124501</v>
      </c>
      <c r="AT2098">
        <v>1.2206000089645399</v>
      </c>
      <c r="AU2098">
        <v>1.2702000141143801</v>
      </c>
      <c r="AV2098">
        <v>1.07099997997284</v>
      </c>
      <c r="AW2098">
        <v>1.19659996032715</v>
      </c>
      <c r="AX2098">
        <v>1.09819996356964</v>
      </c>
      <c r="AY2098">
        <v>0.93273997306823697</v>
      </c>
      <c r="AZ2098">
        <v>1.23629999160767</v>
      </c>
      <c r="BA2098">
        <v>1.2161999940872199</v>
      </c>
      <c r="BB2098">
        <v>1.19550001621246</v>
      </c>
      <c r="BC2098">
        <v>1.1353000402450599</v>
      </c>
      <c r="BD2098">
        <v>1.24049997329712</v>
      </c>
      <c r="BE2098">
        <v>1.17490005493164</v>
      </c>
      <c r="BF2098">
        <v>1.1351000070571899</v>
      </c>
      <c r="BG2098">
        <v>1.2210999727249101</v>
      </c>
      <c r="BH2098">
        <v>1.0209000110626201</v>
      </c>
      <c r="BI2098">
        <v>1.1887999773025499</v>
      </c>
      <c r="BJ2098">
        <v>1.1312999725341799</v>
      </c>
      <c r="BK2098" t="s">
        <v>99066</v>
      </c>
      <c r="BL2098" t="s">
        <v>99066</v>
      </c>
      <c r="BM2098" t="s">
        <v>99068</v>
      </c>
      <c r="BN2098" t="s">
        <v>99069</v>
      </c>
    </row>
    <row r="2099" spans="1:66" x14ac:dyDescent="0.35">
      <c r="A2099">
        <v>0.98081499338150002</v>
      </c>
      <c r="B2099">
        <v>1.11347997188568</v>
      </c>
      <c r="C2099">
        <v>1.10294997692108</v>
      </c>
      <c r="D2099">
        <v>1.07190001010895</v>
      </c>
      <c r="E2099">
        <v>1.0360850095748899</v>
      </c>
      <c r="F2099">
        <v>1.1550999879837001</v>
      </c>
      <c r="G2099">
        <v>0.95740497112274203</v>
      </c>
      <c r="H2099">
        <v>1.02695000171661</v>
      </c>
      <c r="I2099">
        <v>1.0943500995636</v>
      </c>
      <c r="J2099">
        <v>1.01941502094269</v>
      </c>
      <c r="K2099">
        <v>1.1349499225616499</v>
      </c>
      <c r="L2099">
        <v>1.0393700599670399</v>
      </c>
      <c r="M2099">
        <v>1.17484998703003</v>
      </c>
      <c r="N2099">
        <v>1.10092496871948</v>
      </c>
      <c r="O2099">
        <v>1.1275000572204601</v>
      </c>
      <c r="P2099">
        <v>1.06796503067017</v>
      </c>
      <c r="Q2099">
        <v>1.0051850080490099</v>
      </c>
      <c r="R2099">
        <v>1.12450003623962</v>
      </c>
      <c r="S2099" t="s">
        <v>111766</v>
      </c>
      <c r="T2099">
        <v>15</v>
      </c>
      <c r="U2099">
        <v>15</v>
      </c>
      <c r="V2099">
        <v>12</v>
      </c>
      <c r="W2099">
        <v>52.6</v>
      </c>
      <c r="X2099">
        <v>52.6</v>
      </c>
      <c r="Y2099">
        <v>48.4</v>
      </c>
      <c r="Z2099">
        <v>43.170999999999999</v>
      </c>
      <c r="AA2099">
        <v>0.90772998332977295</v>
      </c>
      <c r="AB2099">
        <v>0.99955999851226796</v>
      </c>
      <c r="AC2099">
        <v>1.1059999465942401</v>
      </c>
      <c r="AD2099">
        <v>1.00520002841949</v>
      </c>
      <c r="AE2099">
        <v>1.07509994506836</v>
      </c>
      <c r="AF2099">
        <v>1.15079998970032</v>
      </c>
      <c r="AG2099">
        <v>1.07190001010895</v>
      </c>
      <c r="AH2099">
        <v>1.01300001144409</v>
      </c>
      <c r="AI2099">
        <v>1.11160004138947</v>
      </c>
      <c r="AJ2099">
        <v>1.06659996509552</v>
      </c>
      <c r="AK2099">
        <v>1.05820000171661</v>
      </c>
      <c r="AL2099">
        <v>0.95073997974395796</v>
      </c>
      <c r="AM2099">
        <v>1.2519999742507899</v>
      </c>
      <c r="AN2099">
        <v>1.2304999828338601</v>
      </c>
      <c r="AO2099">
        <v>1.2515000104904199</v>
      </c>
      <c r="AP2099">
        <v>0.995930016040802</v>
      </c>
      <c r="AQ2099">
        <v>1.0867999792098999</v>
      </c>
      <c r="AR2099">
        <v>1.16589999198914</v>
      </c>
      <c r="AS2099">
        <v>1.05390000343323</v>
      </c>
      <c r="AT2099">
        <v>1.22739994525909</v>
      </c>
      <c r="AU2099">
        <v>1.0999000072479199</v>
      </c>
      <c r="AV2099">
        <v>1.1385999917984</v>
      </c>
      <c r="AW2099">
        <v>0.99707001447677601</v>
      </c>
      <c r="AX2099">
        <v>1.1593999862670901</v>
      </c>
      <c r="AY2099">
        <v>0.84290999174117998</v>
      </c>
      <c r="AZ2099">
        <v>1.04089999198914</v>
      </c>
      <c r="BA2099">
        <v>1.0771000385284399</v>
      </c>
      <c r="BB2099">
        <v>0.97223001718521096</v>
      </c>
      <c r="BC2099">
        <v>1.2116999626159699</v>
      </c>
      <c r="BD2099">
        <v>1.1280000209808301</v>
      </c>
      <c r="BE2099">
        <v>1.09769999980927</v>
      </c>
      <c r="BF2099">
        <v>0.97135001420974698</v>
      </c>
      <c r="BG2099">
        <v>1.00349998474121</v>
      </c>
      <c r="BH2099">
        <v>1.1399999856948899</v>
      </c>
      <c r="BI2099">
        <v>0.92356997728347801</v>
      </c>
      <c r="BJ2099">
        <v>1.0830999612808201</v>
      </c>
      <c r="BK2099" t="s">
        <v>99050</v>
      </c>
      <c r="BL2099" t="s">
        <v>99051</v>
      </c>
      <c r="BM2099" t="s">
        <v>13803</v>
      </c>
      <c r="BN2099" t="s">
        <v>13807</v>
      </c>
    </row>
    <row r="2100" spans="1:66" x14ac:dyDescent="0.35">
      <c r="A2100">
        <v>1.04499995708466</v>
      </c>
      <c r="B2100">
        <v>0.87625503540039096</v>
      </c>
      <c r="C2100">
        <v>1.0041199922561601</v>
      </c>
      <c r="D2100">
        <v>0.94087505340576205</v>
      </c>
      <c r="E2100">
        <v>0.96325999498367298</v>
      </c>
      <c r="F2100">
        <v>0.84197998046875</v>
      </c>
      <c r="G2100">
        <v>0.90455996990203902</v>
      </c>
      <c r="H2100">
        <v>0.83669501543045</v>
      </c>
      <c r="I2100">
        <v>1.01705002784729</v>
      </c>
      <c r="J2100">
        <v>0.96946501731872603</v>
      </c>
      <c r="K2100">
        <v>0.96462500095367398</v>
      </c>
      <c r="L2100">
        <v>1.0092300176620499</v>
      </c>
      <c r="M2100">
        <v>0.95103996992111195</v>
      </c>
      <c r="N2100">
        <v>0.95024001598358199</v>
      </c>
      <c r="O2100">
        <v>0.87892997264862105</v>
      </c>
      <c r="P2100">
        <v>0.94400501251220703</v>
      </c>
      <c r="Q2100">
        <v>0.98941004276275601</v>
      </c>
      <c r="R2100">
        <v>1.00161504745483</v>
      </c>
      <c r="S2100" t="s">
        <v>111766</v>
      </c>
      <c r="T2100">
        <v>10</v>
      </c>
      <c r="U2100">
        <v>10</v>
      </c>
      <c r="V2100">
        <v>10</v>
      </c>
      <c r="W2100">
        <v>41.9</v>
      </c>
      <c r="X2100">
        <v>41.9</v>
      </c>
      <c r="Y2100">
        <v>41.9</v>
      </c>
      <c r="Z2100">
        <v>31.512</v>
      </c>
      <c r="AA2100">
        <v>1.0377999544143699</v>
      </c>
      <c r="AB2100">
        <v>0.93981999158859297</v>
      </c>
      <c r="AC2100">
        <v>1.01789999008179</v>
      </c>
      <c r="AD2100">
        <v>0.875050008296967</v>
      </c>
      <c r="AE2100">
        <v>1.0601999759674099</v>
      </c>
      <c r="AF2100">
        <v>0.85898000001907304</v>
      </c>
      <c r="AG2100">
        <v>0.95398998260498002</v>
      </c>
      <c r="AH2100">
        <v>0.83186000585555997</v>
      </c>
      <c r="AI2100">
        <v>1.0111999511718801</v>
      </c>
      <c r="AJ2100">
        <v>1.0059000253677399</v>
      </c>
      <c r="AK2100">
        <v>0.93253999948501598</v>
      </c>
      <c r="AL2100">
        <v>0.93345999717712402</v>
      </c>
      <c r="AM2100">
        <v>0.85137999057769798</v>
      </c>
      <c r="AN2100">
        <v>0.93650001287460305</v>
      </c>
      <c r="AO2100">
        <v>0.64675998687744096</v>
      </c>
      <c r="AP2100">
        <v>1.1009999513626101</v>
      </c>
      <c r="AQ2100">
        <v>0.876820027828217</v>
      </c>
      <c r="AR2100">
        <v>0.99752998352050803</v>
      </c>
      <c r="AS2100">
        <v>1.0521999597549401</v>
      </c>
      <c r="AT2100">
        <v>0.81269001960754395</v>
      </c>
      <c r="AU2100">
        <v>0.99033999443054199</v>
      </c>
      <c r="AV2100">
        <v>1.0067000389099099</v>
      </c>
      <c r="AW2100">
        <v>0.86632001399993896</v>
      </c>
      <c r="AX2100">
        <v>0.82498002052307096</v>
      </c>
      <c r="AY2100">
        <v>0.85513001680374101</v>
      </c>
      <c r="AZ2100">
        <v>0.84153002500534102</v>
      </c>
      <c r="BA2100">
        <v>1.02289998531342</v>
      </c>
      <c r="BB2100">
        <v>0.93303000926971402</v>
      </c>
      <c r="BC2100">
        <v>0.99671000242233299</v>
      </c>
      <c r="BD2100">
        <v>1.08500003814697</v>
      </c>
      <c r="BE2100">
        <v>1.0506999492645299</v>
      </c>
      <c r="BF2100">
        <v>0.96398001909256004</v>
      </c>
      <c r="BG2100">
        <v>1.1110999584198</v>
      </c>
      <c r="BH2100">
        <v>0.78701001405715898</v>
      </c>
      <c r="BI2100">
        <v>1.10199999809265</v>
      </c>
      <c r="BJ2100">
        <v>1.0056999921798699</v>
      </c>
      <c r="BK2100" t="s">
        <v>99043</v>
      </c>
      <c r="BL2100" t="s">
        <v>99044</v>
      </c>
      <c r="BM2100" t="s">
        <v>99046</v>
      </c>
      <c r="BN2100" t="s">
        <v>99047</v>
      </c>
    </row>
    <row r="2101" spans="1:66" x14ac:dyDescent="0.35">
      <c r="A2101">
        <v>0.93703496456146196</v>
      </c>
      <c r="B2101">
        <v>1.0746600627899201</v>
      </c>
      <c r="C2101">
        <v>1.0549000501632699</v>
      </c>
      <c r="D2101">
        <v>1.03480005264282</v>
      </c>
      <c r="E2101">
        <v>1.08995008468628</v>
      </c>
      <c r="F2101">
        <v>1.1128000020980799</v>
      </c>
      <c r="G2101">
        <v>0.97095000743866</v>
      </c>
      <c r="H2101">
        <v>1.0871000289917001</v>
      </c>
      <c r="I2101">
        <v>1.03550004959106</v>
      </c>
      <c r="J2101">
        <v>1.0647499561309799</v>
      </c>
      <c r="K2101">
        <v>1.09879994392395</v>
      </c>
      <c r="L2101">
        <v>1.0738999843597401</v>
      </c>
      <c r="M2101">
        <v>1.0906000137329099</v>
      </c>
      <c r="N2101">
        <v>1.1485500335693399</v>
      </c>
      <c r="O2101">
        <v>1.0920000076293901</v>
      </c>
      <c r="P2101">
        <v>1.0393149852752701</v>
      </c>
      <c r="Q2101">
        <v>1.04044997692108</v>
      </c>
      <c r="R2101">
        <v>1.0727999210357699</v>
      </c>
      <c r="S2101" t="s">
        <v>111766</v>
      </c>
      <c r="T2101">
        <v>28</v>
      </c>
      <c r="U2101">
        <v>28</v>
      </c>
      <c r="V2101">
        <v>26</v>
      </c>
      <c r="W2101">
        <v>35.9</v>
      </c>
      <c r="X2101">
        <v>35.9</v>
      </c>
      <c r="Y2101">
        <v>34.6</v>
      </c>
      <c r="Z2101">
        <v>118.32</v>
      </c>
      <c r="AA2101">
        <v>0.99568998813629195</v>
      </c>
      <c r="AB2101">
        <v>0.98422002792358398</v>
      </c>
      <c r="AC2101">
        <v>1.0958000421523999</v>
      </c>
      <c r="AD2101">
        <v>1.0190000534057599</v>
      </c>
      <c r="AE2101">
        <v>1.0167000293731701</v>
      </c>
      <c r="AF2101">
        <v>1.1327999830246001</v>
      </c>
      <c r="AG2101">
        <v>1.06299996376038</v>
      </c>
      <c r="AH2101">
        <v>1.03999996185303</v>
      </c>
      <c r="AI2101">
        <v>1.0288000106811499</v>
      </c>
      <c r="AJ2101">
        <v>1.01300001144409</v>
      </c>
      <c r="AK2101">
        <v>1.0770000219345099</v>
      </c>
      <c r="AL2101">
        <v>1.0746999979019201</v>
      </c>
      <c r="AM2101">
        <v>1.08109998703003</v>
      </c>
      <c r="AN2101">
        <v>1.1664999723434399</v>
      </c>
      <c r="AO2101">
        <v>1.1130000352859499</v>
      </c>
      <c r="AP2101">
        <v>0.99663001298904397</v>
      </c>
      <c r="AQ2101">
        <v>1.0069999694824201</v>
      </c>
      <c r="AR2101">
        <v>1.0822999477386499</v>
      </c>
      <c r="AS2101">
        <v>0.87838000059127797</v>
      </c>
      <c r="AT2101">
        <v>1.16509997844696</v>
      </c>
      <c r="AU2101">
        <v>1.01400005817413</v>
      </c>
      <c r="AV2101">
        <v>1.0506000518798799</v>
      </c>
      <c r="AW2101">
        <v>1.1632000207901001</v>
      </c>
      <c r="AX2101">
        <v>1.09280002117157</v>
      </c>
      <c r="AY2101">
        <v>0.87889999151229903</v>
      </c>
      <c r="AZ2101">
        <v>1.13419997692108</v>
      </c>
      <c r="BA2101">
        <v>1.0421999692916899</v>
      </c>
      <c r="BB2101">
        <v>1.11650002002716</v>
      </c>
      <c r="BC2101">
        <v>1.12059998512268</v>
      </c>
      <c r="BD2101">
        <v>1.0730999708175699</v>
      </c>
      <c r="BE2101">
        <v>1.1001000404357899</v>
      </c>
      <c r="BF2101">
        <v>1.1305999755859399</v>
      </c>
      <c r="BG2101">
        <v>1.07099997997284</v>
      </c>
      <c r="BH2101">
        <v>1.0820000171661399</v>
      </c>
      <c r="BI2101">
        <v>1.0738999843597401</v>
      </c>
      <c r="BJ2101">
        <v>1.06330001354218</v>
      </c>
      <c r="BK2101" t="s">
        <v>99005</v>
      </c>
      <c r="BL2101" t="s">
        <v>99006</v>
      </c>
      <c r="BM2101" t="s">
        <v>2816</v>
      </c>
      <c r="BN2101" t="s">
        <v>2820</v>
      </c>
    </row>
    <row r="2102" spans="1:66" x14ac:dyDescent="0.35">
      <c r="A2102">
        <v>0.83833003044128396</v>
      </c>
      <c r="B2102">
        <v>1.1166349649429299</v>
      </c>
      <c r="C2102">
        <v>0.99783998727798495</v>
      </c>
      <c r="D2102">
        <v>1.1510800123214699</v>
      </c>
      <c r="E2102">
        <v>1.15105009078979</v>
      </c>
      <c r="F2102">
        <v>0.81259000301361095</v>
      </c>
      <c r="G2102">
        <v>0.89722001552581798</v>
      </c>
      <c r="H2102">
        <v>1.0555100440978999</v>
      </c>
      <c r="I2102">
        <v>1.24055004119873</v>
      </c>
      <c r="J2102">
        <v>1.16560006141663</v>
      </c>
      <c r="K2102">
        <v>1.04465997219086</v>
      </c>
      <c r="L2102">
        <v>0.92259001731872603</v>
      </c>
      <c r="M2102">
        <v>0.94630998373031605</v>
      </c>
      <c r="N2102">
        <v>1.0197999477386499</v>
      </c>
      <c r="O2102">
        <v>0.64758002758026101</v>
      </c>
      <c r="P2102">
        <v>1.0683000087737999</v>
      </c>
      <c r="Q2102">
        <v>1.07504498958588</v>
      </c>
      <c r="R2102">
        <v>1.0066000223159799</v>
      </c>
      <c r="S2102" t="s">
        <v>111766</v>
      </c>
      <c r="T2102">
        <v>4</v>
      </c>
      <c r="U2102">
        <v>4</v>
      </c>
      <c r="V2102">
        <v>4</v>
      </c>
      <c r="W2102">
        <v>7</v>
      </c>
      <c r="X2102">
        <v>7</v>
      </c>
      <c r="Y2102">
        <v>7</v>
      </c>
      <c r="Z2102">
        <v>53.944000000000003</v>
      </c>
      <c r="AA2102">
        <v>0.81844997406005904</v>
      </c>
      <c r="AB2102">
        <v>0.87396997213363603</v>
      </c>
      <c r="AC2102">
        <v>0.99783998727798495</v>
      </c>
      <c r="AD2102">
        <v>0.87026000022888195</v>
      </c>
      <c r="AE2102">
        <v>1.14730000495911</v>
      </c>
      <c r="AF2102">
        <v>0.84812998771667503</v>
      </c>
      <c r="AG2102">
        <v>0.89722001552581798</v>
      </c>
      <c r="AH2102">
        <v>0.82712000608444203</v>
      </c>
      <c r="AI2102">
        <v>1.08070003986359</v>
      </c>
      <c r="AJ2102">
        <v>1.0412000417709399</v>
      </c>
      <c r="AK2102">
        <v>0.87602001428604104</v>
      </c>
      <c r="AL2102">
        <v>0.92259001731872603</v>
      </c>
      <c r="AM2102">
        <v>0.94630998373031605</v>
      </c>
      <c r="AN2102">
        <v>1.0197999477386499</v>
      </c>
      <c r="AO2102">
        <v>0.64758002758026101</v>
      </c>
      <c r="AP2102">
        <v>1.0683000087737999</v>
      </c>
      <c r="AQ2102">
        <v>0.79009002447128296</v>
      </c>
      <c r="AR2102">
        <v>1.0066000223159799</v>
      </c>
      <c r="AS2102">
        <v>0.85821002721786499</v>
      </c>
      <c r="AT2102">
        <v>1.3593000173568699</v>
      </c>
      <c r="AU2102" t="s">
        <v>30</v>
      </c>
      <c r="AV2102">
        <v>1.4319000244140601</v>
      </c>
      <c r="AW2102">
        <v>1.1548000574111901</v>
      </c>
      <c r="AX2102">
        <v>0.77705001831054699</v>
      </c>
      <c r="AY2102" t="s">
        <v>30</v>
      </c>
      <c r="AZ2102">
        <v>1.2839000225067101</v>
      </c>
      <c r="BA2102">
        <v>1.4004000425338701</v>
      </c>
      <c r="BB2102">
        <v>1.28999996185303</v>
      </c>
      <c r="BC2102">
        <v>1.21329998970032</v>
      </c>
      <c r="BD2102" t="s">
        <v>30</v>
      </c>
      <c r="BE2102" t="s">
        <v>30</v>
      </c>
      <c r="BF2102" t="s">
        <v>30</v>
      </c>
      <c r="BG2102" t="s">
        <v>30</v>
      </c>
      <c r="BH2102" t="s">
        <v>30</v>
      </c>
      <c r="BI2102">
        <v>1.3600000143051101</v>
      </c>
      <c r="BJ2102" t="s">
        <v>30</v>
      </c>
      <c r="BK2102" t="s">
        <v>98994</v>
      </c>
      <c r="BL2102" t="s">
        <v>98994</v>
      </c>
      <c r="BM2102" t="s">
        <v>12948</v>
      </c>
      <c r="BN2102" t="s">
        <v>12950</v>
      </c>
    </row>
    <row r="2103" spans="1:66" x14ac:dyDescent="0.35">
      <c r="A2103">
        <v>1.0135300159454299</v>
      </c>
      <c r="B2103">
        <v>0.96481502056121804</v>
      </c>
      <c r="C2103">
        <v>0.91997504234313998</v>
      </c>
      <c r="D2103">
        <v>0.87577998638153098</v>
      </c>
      <c r="E2103">
        <v>0.86883497238159202</v>
      </c>
      <c r="F2103">
        <v>0.85178500413894698</v>
      </c>
      <c r="G2103">
        <v>0.84345996379852295</v>
      </c>
      <c r="H2103">
        <v>0.86121499538421598</v>
      </c>
      <c r="I2103">
        <v>0.95758998394012496</v>
      </c>
      <c r="J2103">
        <v>0.95566999912261996</v>
      </c>
      <c r="K2103">
        <v>0.87095999717712402</v>
      </c>
      <c r="L2103">
        <v>0.940105020999908</v>
      </c>
      <c r="M2103">
        <v>0.94300997257232699</v>
      </c>
      <c r="N2103">
        <v>0.85284996032714799</v>
      </c>
      <c r="O2103">
        <v>0.83439999818801902</v>
      </c>
      <c r="P2103">
        <v>0.87110000848770097</v>
      </c>
      <c r="Q2103">
        <v>0.89210498332977295</v>
      </c>
      <c r="R2103">
        <v>0.87693500518798795</v>
      </c>
      <c r="S2103" t="s">
        <v>111766</v>
      </c>
      <c r="T2103">
        <v>16</v>
      </c>
      <c r="U2103">
        <v>16</v>
      </c>
      <c r="V2103">
        <v>16</v>
      </c>
      <c r="W2103">
        <v>59.3</v>
      </c>
      <c r="X2103">
        <v>59.3</v>
      </c>
      <c r="Y2103">
        <v>59.3</v>
      </c>
      <c r="Z2103">
        <v>30.600999999999999</v>
      </c>
      <c r="AA2103">
        <v>0.94845998287200906</v>
      </c>
      <c r="AB2103">
        <v>0.87853002548217796</v>
      </c>
      <c r="AC2103">
        <v>0.94001001119613603</v>
      </c>
      <c r="AD2103">
        <v>0.78100001811981201</v>
      </c>
      <c r="AE2103">
        <v>0.79189002513885498</v>
      </c>
      <c r="AF2103">
        <v>0.80243998765945401</v>
      </c>
      <c r="AG2103">
        <v>0.91935998201370195</v>
      </c>
      <c r="AH2103">
        <v>0.70902997255325295</v>
      </c>
      <c r="AI2103">
        <v>0.88558000326156605</v>
      </c>
      <c r="AJ2103">
        <v>0.91899001598358199</v>
      </c>
      <c r="AK2103">
        <v>0.79430001974105802</v>
      </c>
      <c r="AL2103">
        <v>0.85480999946594205</v>
      </c>
      <c r="AM2103">
        <v>0.91558998823165905</v>
      </c>
      <c r="AN2103">
        <v>0.803699970245361</v>
      </c>
      <c r="AO2103">
        <v>0.73510998487472501</v>
      </c>
      <c r="AP2103">
        <v>0.80943000316619895</v>
      </c>
      <c r="AQ2103">
        <v>0.80764001607894897</v>
      </c>
      <c r="AR2103">
        <v>0.84915000200271595</v>
      </c>
      <c r="AS2103">
        <v>1.0786000490188601</v>
      </c>
      <c r="AT2103">
        <v>1.0511000156402599</v>
      </c>
      <c r="AU2103">
        <v>0.89994001388549805</v>
      </c>
      <c r="AV2103">
        <v>0.97056001424789395</v>
      </c>
      <c r="AW2103">
        <v>0.94577997922897294</v>
      </c>
      <c r="AX2103">
        <v>0.90113002061843905</v>
      </c>
      <c r="AY2103">
        <v>0.76756000518798795</v>
      </c>
      <c r="AZ2103">
        <v>1.01339995861053</v>
      </c>
      <c r="BA2103">
        <v>1.0296000242233301</v>
      </c>
      <c r="BB2103">
        <v>0.99234998226165805</v>
      </c>
      <c r="BC2103">
        <v>0.94761997461319003</v>
      </c>
      <c r="BD2103">
        <v>1.0254000425338701</v>
      </c>
      <c r="BE2103">
        <v>0.97043001651763905</v>
      </c>
      <c r="BF2103">
        <v>0.90200001001357999</v>
      </c>
      <c r="BG2103">
        <v>0.93369001150131203</v>
      </c>
      <c r="BH2103">
        <v>0.93277001380920399</v>
      </c>
      <c r="BI2103">
        <v>0.97657001018524203</v>
      </c>
      <c r="BJ2103">
        <v>0.90472000837326005</v>
      </c>
      <c r="BK2103" t="s">
        <v>98987</v>
      </c>
      <c r="BL2103" t="s">
        <v>98987</v>
      </c>
      <c r="BM2103" t="s">
        <v>98988</v>
      </c>
      <c r="BN2103" t="s">
        <v>98989</v>
      </c>
    </row>
    <row r="2104" spans="1:66" x14ac:dyDescent="0.35">
      <c r="A2104">
        <v>0.91474997997283902</v>
      </c>
      <c r="B2104">
        <v>1.06336498260498</v>
      </c>
      <c r="C2104">
        <v>1.1480350494384799</v>
      </c>
      <c r="D2104">
        <v>0.92039000988006603</v>
      </c>
      <c r="E2104">
        <v>1.02609503269196</v>
      </c>
      <c r="F2104">
        <v>1.0598000288009599</v>
      </c>
      <c r="G2104">
        <v>0.80964505672454801</v>
      </c>
      <c r="H2104">
        <v>0.95687001943588301</v>
      </c>
      <c r="I2104">
        <v>1.0109900236129801</v>
      </c>
      <c r="J2104">
        <v>0.98772001266479503</v>
      </c>
      <c r="K2104">
        <v>0.80228000879287698</v>
      </c>
      <c r="L2104">
        <v>0.95928001403808605</v>
      </c>
      <c r="M2104">
        <v>0.97850000858306896</v>
      </c>
      <c r="N2104">
        <v>0.96100997924804699</v>
      </c>
      <c r="O2104">
        <v>1.02088499069214</v>
      </c>
      <c r="P2104">
        <v>1.0146349668502801</v>
      </c>
      <c r="Q2104">
        <v>0.87221997976303101</v>
      </c>
      <c r="R2104">
        <v>1.1583000421523999</v>
      </c>
      <c r="S2104" t="s">
        <v>111766</v>
      </c>
      <c r="T2104">
        <v>13</v>
      </c>
      <c r="U2104">
        <v>13</v>
      </c>
      <c r="V2104">
        <v>13</v>
      </c>
      <c r="W2104">
        <v>61.5</v>
      </c>
      <c r="X2104">
        <v>61.5</v>
      </c>
      <c r="Y2104">
        <v>61.5</v>
      </c>
      <c r="Z2104">
        <v>43.404000000000003</v>
      </c>
      <c r="AA2104" t="s">
        <v>30</v>
      </c>
      <c r="AB2104">
        <v>0.93383002281188998</v>
      </c>
      <c r="AC2104">
        <v>0.95007002353668202</v>
      </c>
      <c r="AD2104" t="s">
        <v>30</v>
      </c>
      <c r="AE2104">
        <v>1.05850005149841</v>
      </c>
      <c r="AF2104" t="s">
        <v>30</v>
      </c>
      <c r="AG2104">
        <v>0.72654002904892001</v>
      </c>
      <c r="AH2104" t="s">
        <v>30</v>
      </c>
      <c r="AI2104">
        <v>1.0737999677658101</v>
      </c>
      <c r="AJ2104" t="s">
        <v>30</v>
      </c>
      <c r="AK2104" t="s">
        <v>30</v>
      </c>
      <c r="AL2104" t="s">
        <v>30</v>
      </c>
      <c r="AM2104">
        <v>1.0381000041961701</v>
      </c>
      <c r="AN2104">
        <v>0.97188001871108998</v>
      </c>
      <c r="AO2104">
        <v>0.88027000427246105</v>
      </c>
      <c r="AP2104">
        <v>0.89437001943588301</v>
      </c>
      <c r="AQ2104" t="s">
        <v>30</v>
      </c>
      <c r="AR2104" t="s">
        <v>30</v>
      </c>
      <c r="AS2104">
        <v>0.91474997997283902</v>
      </c>
      <c r="AT2104">
        <v>1.19289994239807</v>
      </c>
      <c r="AU2104">
        <v>1.3459999561309799</v>
      </c>
      <c r="AV2104">
        <v>0.92039000988006603</v>
      </c>
      <c r="AW2104">
        <v>0.99369001388549805</v>
      </c>
      <c r="AX2104">
        <v>1.0598000288009599</v>
      </c>
      <c r="AY2104">
        <v>0.892750024795532</v>
      </c>
      <c r="AZ2104">
        <v>0.95687001943588301</v>
      </c>
      <c r="BA2104">
        <v>0.94818001985549905</v>
      </c>
      <c r="BB2104">
        <v>0.98772001266479503</v>
      </c>
      <c r="BC2104">
        <v>0.80228000879287698</v>
      </c>
      <c r="BD2104">
        <v>0.95928001403808605</v>
      </c>
      <c r="BE2104">
        <v>0.91890001296997104</v>
      </c>
      <c r="BF2104">
        <v>0.95013999938964799</v>
      </c>
      <c r="BG2104">
        <v>1.16149997711182</v>
      </c>
      <c r="BH2104">
        <v>1.13489997386932</v>
      </c>
      <c r="BI2104">
        <v>0.87221997976303101</v>
      </c>
      <c r="BJ2104">
        <v>1.1583000421523999</v>
      </c>
      <c r="BK2104" t="s">
        <v>98946</v>
      </c>
      <c r="BL2104" t="s">
        <v>98947</v>
      </c>
      <c r="BM2104" t="s">
        <v>98949</v>
      </c>
      <c r="BN2104" t="s">
        <v>98950</v>
      </c>
    </row>
    <row r="2105" spans="1:66" x14ac:dyDescent="0.35">
      <c r="A2105">
        <v>0.95289498567581199</v>
      </c>
      <c r="B2105">
        <v>0.90324997901916504</v>
      </c>
      <c r="C2105">
        <v>1.3652800321578999</v>
      </c>
      <c r="D2105">
        <v>1.1495499610900899</v>
      </c>
      <c r="E2105">
        <v>1.1228499412536599</v>
      </c>
      <c r="F2105">
        <v>0.834850013256073</v>
      </c>
      <c r="G2105">
        <v>0.96064996719360396</v>
      </c>
      <c r="H2105">
        <v>0.69799494743347201</v>
      </c>
      <c r="I2105">
        <v>1.15530002117157</v>
      </c>
      <c r="J2105">
        <v>1.13537502288818</v>
      </c>
      <c r="K2105">
        <v>0.97218501567840598</v>
      </c>
      <c r="L2105">
        <v>0.85614001750946001</v>
      </c>
      <c r="M2105">
        <v>0.98260998725891102</v>
      </c>
      <c r="N2105">
        <v>1.00095498561859</v>
      </c>
      <c r="O2105">
        <v>1.09379994869232</v>
      </c>
      <c r="P2105">
        <v>1.0824999809265099</v>
      </c>
      <c r="Q2105">
        <v>1.05713498592377</v>
      </c>
      <c r="R2105">
        <v>1.09258997440338</v>
      </c>
      <c r="S2105" t="s">
        <v>111766</v>
      </c>
      <c r="T2105">
        <v>7</v>
      </c>
      <c r="U2105">
        <v>7</v>
      </c>
      <c r="V2105">
        <v>7</v>
      </c>
      <c r="W2105">
        <v>24.1</v>
      </c>
      <c r="X2105">
        <v>24.1</v>
      </c>
      <c r="Y2105">
        <v>24.1</v>
      </c>
      <c r="Z2105">
        <v>34.012</v>
      </c>
      <c r="AA2105">
        <v>1.0298999547958401</v>
      </c>
      <c r="AB2105">
        <v>0.75010001659393299</v>
      </c>
      <c r="AC2105">
        <v>1.7568000555038501</v>
      </c>
      <c r="AD2105">
        <v>1.3145999908447299</v>
      </c>
      <c r="AE2105">
        <v>1.0817999839782699</v>
      </c>
      <c r="AF2105">
        <v>0.69799000024795499</v>
      </c>
      <c r="AG2105">
        <v>1.2771999835968</v>
      </c>
      <c r="AH2105">
        <v>0.53175997734069802</v>
      </c>
      <c r="AI2105">
        <v>1.0963000059127801</v>
      </c>
      <c r="AJ2105">
        <v>1.32959997653961</v>
      </c>
      <c r="AK2105">
        <v>0.92066997289657604</v>
      </c>
      <c r="AL2105">
        <v>0.85614001750946001</v>
      </c>
      <c r="AM2105">
        <v>0.98260998725891102</v>
      </c>
      <c r="AN2105">
        <v>0.99410998821258501</v>
      </c>
      <c r="AO2105" t="s">
        <v>30</v>
      </c>
      <c r="AP2105">
        <v>1.0824999809265099</v>
      </c>
      <c r="AQ2105">
        <v>0.60737001895904497</v>
      </c>
      <c r="AR2105">
        <v>1.47790002822876</v>
      </c>
      <c r="AS2105">
        <v>0.87589001655578602</v>
      </c>
      <c r="AT2105">
        <v>1.0563999414444001</v>
      </c>
      <c r="AU2105">
        <v>0.97376000881195102</v>
      </c>
      <c r="AV2105">
        <v>0.98449999094009399</v>
      </c>
      <c r="AW2105">
        <v>1.1639000177383401</v>
      </c>
      <c r="AX2105">
        <v>0.97171002626419101</v>
      </c>
      <c r="AY2105">
        <v>0.64410001039505005</v>
      </c>
      <c r="AZ2105">
        <v>0.86422997713089</v>
      </c>
      <c r="BA2105">
        <v>1.21430003643036</v>
      </c>
      <c r="BB2105">
        <v>0.94115000963211104</v>
      </c>
      <c r="BC2105">
        <v>1.0236999988555899</v>
      </c>
      <c r="BD2105" t="s">
        <v>30</v>
      </c>
      <c r="BE2105" t="s">
        <v>30</v>
      </c>
      <c r="BF2105">
        <v>1.0077999830246001</v>
      </c>
      <c r="BG2105">
        <v>1.09379994869232</v>
      </c>
      <c r="BH2105" t="s">
        <v>30</v>
      </c>
      <c r="BI2105">
        <v>1.5068999528884901</v>
      </c>
      <c r="BJ2105">
        <v>0.70727998018264804</v>
      </c>
      <c r="BK2105" t="s">
        <v>98900</v>
      </c>
      <c r="BL2105" t="s">
        <v>98900</v>
      </c>
      <c r="BM2105" t="s">
        <v>98901</v>
      </c>
      <c r="BN2105" t="s">
        <v>98902</v>
      </c>
    </row>
    <row r="2106" spans="1:66" x14ac:dyDescent="0.35">
      <c r="A2106">
        <v>0.77833998203277599</v>
      </c>
      <c r="B2106">
        <v>1.0121999979019201</v>
      </c>
      <c r="C2106">
        <v>1.04980003833771</v>
      </c>
      <c r="D2106">
        <v>0.92456001043319702</v>
      </c>
      <c r="E2106">
        <v>1.1956000328064</v>
      </c>
      <c r="F2106">
        <v>1.0786999464035001</v>
      </c>
      <c r="G2106">
        <v>0.98009002208709695</v>
      </c>
      <c r="H2106">
        <v>0.99251997470855702</v>
      </c>
      <c r="I2106">
        <v>1.1129000186920199</v>
      </c>
      <c r="J2106">
        <v>1.12049996852875</v>
      </c>
      <c r="K2106">
        <v>0.92232000827789296</v>
      </c>
      <c r="L2106">
        <v>0.95050001144409202</v>
      </c>
      <c r="M2106">
        <v>1.08980000019073</v>
      </c>
      <c r="N2106">
        <v>1.0836000442504901</v>
      </c>
      <c r="O2106">
        <v>1.07200002670288</v>
      </c>
      <c r="P2106">
        <v>0</v>
      </c>
      <c r="Q2106">
        <v>0.828199982643127</v>
      </c>
      <c r="R2106">
        <v>1.2525000572204601</v>
      </c>
      <c r="S2106" t="s">
        <v>111766</v>
      </c>
      <c r="T2106">
        <v>6</v>
      </c>
      <c r="U2106">
        <v>6</v>
      </c>
      <c r="V2106">
        <v>6</v>
      </c>
      <c r="W2106">
        <v>9</v>
      </c>
      <c r="X2106">
        <v>9</v>
      </c>
      <c r="Y2106">
        <v>9</v>
      </c>
      <c r="Z2106">
        <v>101.29</v>
      </c>
      <c r="AA2106">
        <v>0.77833998203277599</v>
      </c>
      <c r="AB2106">
        <v>1.0121999979019201</v>
      </c>
      <c r="AC2106">
        <v>1.04980003833771</v>
      </c>
      <c r="AD2106">
        <v>0.92456001043319702</v>
      </c>
      <c r="AE2106">
        <v>1.1956000328064</v>
      </c>
      <c r="AF2106">
        <v>1.0786999464035001</v>
      </c>
      <c r="AG2106">
        <v>0.98009002208709695</v>
      </c>
      <c r="AH2106">
        <v>0.99251997470855702</v>
      </c>
      <c r="AI2106">
        <v>1.1129000186920199</v>
      </c>
      <c r="AJ2106">
        <v>1.12049996852875</v>
      </c>
      <c r="AK2106">
        <v>0.92232000827789296</v>
      </c>
      <c r="AL2106">
        <v>0.95050001144409202</v>
      </c>
      <c r="AM2106">
        <v>1.08980000019073</v>
      </c>
      <c r="AN2106">
        <v>1.0836000442504901</v>
      </c>
      <c r="AO2106">
        <v>1.07200002670288</v>
      </c>
      <c r="AP2106" t="s">
        <v>30</v>
      </c>
      <c r="AQ2106">
        <v>0.828199982643127</v>
      </c>
      <c r="AR2106">
        <v>1.2525000572204601</v>
      </c>
      <c r="AS2106" t="s">
        <v>30</v>
      </c>
      <c r="AT2106" t="s">
        <v>30</v>
      </c>
      <c r="AU2106" t="s">
        <v>30</v>
      </c>
      <c r="AV2106" t="s">
        <v>30</v>
      </c>
      <c r="AW2106" t="s">
        <v>30</v>
      </c>
      <c r="AX2106" t="s">
        <v>30</v>
      </c>
      <c r="AY2106" t="s">
        <v>30</v>
      </c>
      <c r="AZ2106" t="s">
        <v>30</v>
      </c>
      <c r="BA2106" t="s">
        <v>30</v>
      </c>
      <c r="BB2106" t="s">
        <v>30</v>
      </c>
      <c r="BC2106" t="s">
        <v>30</v>
      </c>
      <c r="BD2106" t="s">
        <v>30</v>
      </c>
      <c r="BE2106" t="s">
        <v>30</v>
      </c>
      <c r="BF2106" t="s">
        <v>30</v>
      </c>
      <c r="BG2106" t="s">
        <v>30</v>
      </c>
      <c r="BH2106" t="s">
        <v>30</v>
      </c>
      <c r="BI2106" t="s">
        <v>30</v>
      </c>
      <c r="BJ2106" t="s">
        <v>30</v>
      </c>
      <c r="BK2106" t="s">
        <v>98851</v>
      </c>
      <c r="BL2106" t="s">
        <v>98851</v>
      </c>
      <c r="BM2106" t="s">
        <v>82715</v>
      </c>
      <c r="BN2106" t="s">
        <v>82716</v>
      </c>
    </row>
    <row r="2107" spans="1:66" x14ac:dyDescent="0.35">
      <c r="A2107">
        <v>0.99961000680923495</v>
      </c>
      <c r="B2107">
        <v>1.24144995212555</v>
      </c>
      <c r="C2107">
        <v>1.18680000305176</v>
      </c>
      <c r="D2107">
        <v>1.1538000106811499</v>
      </c>
      <c r="E2107">
        <v>1.21475005149841</v>
      </c>
      <c r="F2107">
        <v>1.21800005435944</v>
      </c>
      <c r="G2107">
        <v>1.1358499526977499</v>
      </c>
      <c r="H2107">
        <v>1.00713491439819</v>
      </c>
      <c r="I2107">
        <v>1.2195999622345</v>
      </c>
      <c r="J2107">
        <v>1.1041899919509901</v>
      </c>
      <c r="K2107">
        <v>0</v>
      </c>
      <c r="L2107">
        <v>1.1505999565124501</v>
      </c>
      <c r="M2107">
        <v>1.02766001224518</v>
      </c>
      <c r="N2107">
        <v>1.1606199741363501</v>
      </c>
      <c r="O2107">
        <v>1.0919950008392301</v>
      </c>
      <c r="P2107">
        <v>1.05344998836517</v>
      </c>
      <c r="Q2107">
        <v>1.0581150054931601</v>
      </c>
      <c r="R2107">
        <v>1.0538350343704199</v>
      </c>
      <c r="S2107" t="s">
        <v>111766</v>
      </c>
      <c r="T2107">
        <v>7</v>
      </c>
      <c r="U2107">
        <v>7</v>
      </c>
      <c r="V2107">
        <v>7</v>
      </c>
      <c r="W2107">
        <v>20.8</v>
      </c>
      <c r="X2107">
        <v>20.8</v>
      </c>
      <c r="Y2107">
        <v>20.8</v>
      </c>
      <c r="Z2107">
        <v>58.259</v>
      </c>
      <c r="AA2107">
        <v>0.988420009613037</v>
      </c>
      <c r="AB2107">
        <v>1.0255999565124501</v>
      </c>
      <c r="AC2107">
        <v>1.25049996376038</v>
      </c>
      <c r="AD2107">
        <v>1.04050004482269</v>
      </c>
      <c r="AE2107">
        <v>0.98699998855590798</v>
      </c>
      <c r="AF2107">
        <v>1.21800005435944</v>
      </c>
      <c r="AG2107">
        <v>1.2519999742507899</v>
      </c>
      <c r="AH2107">
        <v>0.60286998748779297</v>
      </c>
      <c r="AI2107" t="s">
        <v>30</v>
      </c>
      <c r="AJ2107">
        <v>0.88318002223968495</v>
      </c>
      <c r="AK2107" t="s">
        <v>30</v>
      </c>
      <c r="AL2107" t="s">
        <v>30</v>
      </c>
      <c r="AM2107">
        <v>0.67952001094818104</v>
      </c>
      <c r="AN2107">
        <v>0.929939985275269</v>
      </c>
      <c r="AO2107">
        <v>0.92589002847671498</v>
      </c>
      <c r="AP2107">
        <v>1.0255999565124501</v>
      </c>
      <c r="AQ2107">
        <v>0.93712997436523404</v>
      </c>
      <c r="AR2107">
        <v>0.90477001667022705</v>
      </c>
      <c r="AS2107">
        <v>1.0108000040054299</v>
      </c>
      <c r="AT2107">
        <v>1.4572999477386499</v>
      </c>
      <c r="AU2107">
        <v>1.1231000423431401</v>
      </c>
      <c r="AV2107">
        <v>1.26709997653961</v>
      </c>
      <c r="AW2107">
        <v>1.44249999523163</v>
      </c>
      <c r="AX2107" t="s">
        <v>30</v>
      </c>
      <c r="AY2107">
        <v>1.0197000503539999</v>
      </c>
      <c r="AZ2107">
        <v>1.41139996051788</v>
      </c>
      <c r="BA2107">
        <v>1.2195999622345</v>
      </c>
      <c r="BB2107">
        <v>1.32519996166229</v>
      </c>
      <c r="BC2107" t="s">
        <v>30</v>
      </c>
      <c r="BD2107">
        <v>1.1505999565124501</v>
      </c>
      <c r="BE2107">
        <v>1.37580001354218</v>
      </c>
      <c r="BF2107">
        <v>1.3912999629974401</v>
      </c>
      <c r="BG2107">
        <v>1.2581000328064</v>
      </c>
      <c r="BH2107">
        <v>1.0813000202178999</v>
      </c>
      <c r="BI2107">
        <v>1.17910003662109</v>
      </c>
      <c r="BJ2107">
        <v>1.2029000520706199</v>
      </c>
      <c r="BK2107" t="s">
        <v>98836</v>
      </c>
      <c r="BL2107" t="s">
        <v>98836</v>
      </c>
      <c r="BM2107" t="s">
        <v>19431</v>
      </c>
      <c r="BN2107" t="s">
        <v>19435</v>
      </c>
    </row>
    <row r="2108" spans="1:66" x14ac:dyDescent="0.35">
      <c r="A2108">
        <v>0.87067997455596902</v>
      </c>
      <c r="B2108">
        <v>0.88752496242523204</v>
      </c>
      <c r="C2108">
        <v>1.1686999797821001</v>
      </c>
      <c r="D2108">
        <v>0.93575000762939498</v>
      </c>
      <c r="E2108">
        <v>0.84040999412536599</v>
      </c>
      <c r="F2108">
        <v>0.74061501026153598</v>
      </c>
      <c r="G2108">
        <v>0.76667499542236295</v>
      </c>
      <c r="H2108">
        <v>0.749065041542053</v>
      </c>
      <c r="I2108">
        <v>0.898334980010986</v>
      </c>
      <c r="J2108">
        <v>0.87575000524520896</v>
      </c>
      <c r="K2108">
        <v>0.89878499507904097</v>
      </c>
      <c r="L2108">
        <v>0.85470998287200906</v>
      </c>
      <c r="M2108">
        <v>0.90429002046585105</v>
      </c>
      <c r="N2108">
        <v>0.95640498399734497</v>
      </c>
      <c r="O2108">
        <v>0.76489001512527499</v>
      </c>
      <c r="P2108">
        <v>0.96449995040893599</v>
      </c>
      <c r="Q2108">
        <v>0.917500019073486</v>
      </c>
      <c r="R2108">
        <v>0.99481499195098899</v>
      </c>
      <c r="S2108" t="s">
        <v>111766</v>
      </c>
      <c r="T2108">
        <v>8</v>
      </c>
      <c r="U2108">
        <v>8</v>
      </c>
      <c r="V2108">
        <v>8</v>
      </c>
      <c r="W2108">
        <v>44.2</v>
      </c>
      <c r="X2108">
        <v>44.2</v>
      </c>
      <c r="Y2108">
        <v>44.2</v>
      </c>
      <c r="Z2108">
        <v>20.105</v>
      </c>
      <c r="AA2108" t="s">
        <v>30</v>
      </c>
      <c r="AB2108">
        <v>0.79451000690460205</v>
      </c>
      <c r="AC2108">
        <v>1.1686999797821001</v>
      </c>
      <c r="AD2108">
        <v>0.93778002262115501</v>
      </c>
      <c r="AE2108">
        <v>0.77628999948501598</v>
      </c>
      <c r="AF2108">
        <v>0.70952999591827404</v>
      </c>
      <c r="AG2108">
        <v>0.82652997970581099</v>
      </c>
      <c r="AH2108">
        <v>0.65615999698638905</v>
      </c>
      <c r="AI2108">
        <v>0.93462002277374301</v>
      </c>
      <c r="AJ2108">
        <v>0.74730002880096402</v>
      </c>
      <c r="AK2108">
        <v>0.83288002014160201</v>
      </c>
      <c r="AL2108">
        <v>0.85470998287200906</v>
      </c>
      <c r="AM2108">
        <v>0.88954001665115401</v>
      </c>
      <c r="AN2108">
        <v>0.91281998157501198</v>
      </c>
      <c r="AO2108">
        <v>0.76489001512527499</v>
      </c>
      <c r="AP2108">
        <v>1.0413999557495099</v>
      </c>
      <c r="AQ2108">
        <v>0.75910001993179299</v>
      </c>
      <c r="AR2108">
        <v>1.1893999576568599</v>
      </c>
      <c r="AS2108">
        <v>0.87067997455596902</v>
      </c>
      <c r="AT2108">
        <v>0.98053997755050704</v>
      </c>
      <c r="AU2108" t="s">
        <v>30</v>
      </c>
      <c r="AV2108">
        <v>0.93371999263763406</v>
      </c>
      <c r="AW2108">
        <v>0.904529988765717</v>
      </c>
      <c r="AX2108">
        <v>0.77170002460479703</v>
      </c>
      <c r="AY2108">
        <v>0.70682001113891602</v>
      </c>
      <c r="AZ2108">
        <v>0.84197002649307295</v>
      </c>
      <c r="BA2108">
        <v>0.86204999685287498</v>
      </c>
      <c r="BB2108">
        <v>1.00419998168945</v>
      </c>
      <c r="BC2108">
        <v>0.96469002962112405</v>
      </c>
      <c r="BD2108" t="s">
        <v>30</v>
      </c>
      <c r="BE2108">
        <v>0.91904002428054798</v>
      </c>
      <c r="BF2108">
        <v>0.99998998641967796</v>
      </c>
      <c r="BG2108" t="s">
        <v>30</v>
      </c>
      <c r="BH2108">
        <v>0.88760000467300404</v>
      </c>
      <c r="BI2108">
        <v>1.07589995861053</v>
      </c>
      <c r="BJ2108">
        <v>0.80023002624511697</v>
      </c>
      <c r="BK2108" t="s">
        <v>98793</v>
      </c>
      <c r="BL2108" t="s">
        <v>98793</v>
      </c>
      <c r="BM2108" t="s">
        <v>98794</v>
      </c>
      <c r="BN2108" t="s">
        <v>98795</v>
      </c>
    </row>
    <row r="2109" spans="1:66" x14ac:dyDescent="0.35">
      <c r="A2109">
        <v>1.05490493774414</v>
      </c>
      <c r="B2109">
        <v>1.1538000106811499</v>
      </c>
      <c r="C2109">
        <v>1.1171000003814699</v>
      </c>
      <c r="D2109">
        <v>0.96836495399475098</v>
      </c>
      <c r="E2109">
        <v>1.2254999876022299</v>
      </c>
      <c r="F2109">
        <v>1.02023494243622</v>
      </c>
      <c r="G2109">
        <v>1.00130498409271</v>
      </c>
      <c r="H2109">
        <v>1.16970002651215</v>
      </c>
      <c r="I2109">
        <v>1.052649974823</v>
      </c>
      <c r="J2109">
        <v>1.02699995040894</v>
      </c>
      <c r="K2109">
        <v>0.97438001632690396</v>
      </c>
      <c r="L2109">
        <v>0.91324996948242199</v>
      </c>
      <c r="M2109">
        <v>1.0608000755310101</v>
      </c>
      <c r="N2109">
        <v>1.1317000389099099</v>
      </c>
      <c r="O2109">
        <v>0.97605502605438199</v>
      </c>
      <c r="P2109">
        <v>1.01532506942749</v>
      </c>
      <c r="Q2109">
        <v>0.96133005619049094</v>
      </c>
      <c r="R2109">
        <v>0.98838502168655396</v>
      </c>
      <c r="S2109" t="s">
        <v>111766</v>
      </c>
      <c r="T2109">
        <v>13</v>
      </c>
      <c r="U2109">
        <v>13</v>
      </c>
      <c r="V2109">
        <v>13</v>
      </c>
      <c r="W2109">
        <v>27.2</v>
      </c>
      <c r="X2109">
        <v>27.2</v>
      </c>
      <c r="Y2109">
        <v>27.2</v>
      </c>
      <c r="Z2109">
        <v>34.752000000000002</v>
      </c>
      <c r="AA2109">
        <v>0.84030997753143299</v>
      </c>
      <c r="AB2109">
        <v>1.2331999540328999</v>
      </c>
      <c r="AC2109">
        <v>1.0738999843597401</v>
      </c>
      <c r="AD2109">
        <v>1.0457999706268299</v>
      </c>
      <c r="AE2109">
        <v>1.3414000272750899</v>
      </c>
      <c r="AF2109">
        <v>1.0779999494552599</v>
      </c>
      <c r="AG2109">
        <v>1.0657999515533401</v>
      </c>
      <c r="AH2109">
        <v>1.2487000226974501</v>
      </c>
      <c r="AI2109">
        <v>1.09430003166199</v>
      </c>
      <c r="AJ2109">
        <v>1.0468000173568699</v>
      </c>
      <c r="AK2109">
        <v>0.95652997493743896</v>
      </c>
      <c r="AL2109">
        <v>0.99787002801895097</v>
      </c>
      <c r="AM2109">
        <v>1.1147999763488801</v>
      </c>
      <c r="AN2109">
        <v>1.19620001316071</v>
      </c>
      <c r="AO2109">
        <v>0.84220999479293801</v>
      </c>
      <c r="AP2109">
        <v>1.12569999694824</v>
      </c>
      <c r="AQ2109">
        <v>0.84545999765396096</v>
      </c>
      <c r="AR2109">
        <v>0.99764001369476296</v>
      </c>
      <c r="AS2109">
        <v>1.2695000171661399</v>
      </c>
      <c r="AT2109">
        <v>1.0743999481201201</v>
      </c>
      <c r="AU2109">
        <v>1.1603000164032</v>
      </c>
      <c r="AV2109">
        <v>0.89092999696731601</v>
      </c>
      <c r="AW2109">
        <v>1.1095999479293801</v>
      </c>
      <c r="AX2109">
        <v>0.96246999502181996</v>
      </c>
      <c r="AY2109">
        <v>0.93681001663207997</v>
      </c>
      <c r="AZ2109">
        <v>1.0907000303268399</v>
      </c>
      <c r="BA2109">
        <v>1.0110000371932999</v>
      </c>
      <c r="BB2109">
        <v>1.0072000026702901</v>
      </c>
      <c r="BC2109">
        <v>0.99222999811172496</v>
      </c>
      <c r="BD2109">
        <v>0.828629970550537</v>
      </c>
      <c r="BE2109">
        <v>1.0068000555038501</v>
      </c>
      <c r="BF2109">
        <v>1.06719994544983</v>
      </c>
      <c r="BG2109">
        <v>1.1098999977111801</v>
      </c>
      <c r="BH2109">
        <v>0.90495002269744895</v>
      </c>
      <c r="BI2109">
        <v>1.0772000551223799</v>
      </c>
      <c r="BJ2109">
        <v>0.97913002967834495</v>
      </c>
      <c r="BK2109" t="s">
        <v>98741</v>
      </c>
      <c r="BL2109" t="s">
        <v>98742</v>
      </c>
      <c r="BM2109" t="s">
        <v>98744</v>
      </c>
      <c r="BN2109" t="s">
        <v>98745</v>
      </c>
    </row>
    <row r="2110" spans="1:66" x14ac:dyDescent="0.35">
      <c r="A2110">
        <v>1.0513999462127701</v>
      </c>
      <c r="B2110">
        <v>1.17499995231628</v>
      </c>
      <c r="C2110">
        <v>0.97575497627258301</v>
      </c>
      <c r="D2110">
        <v>1.03090500831604</v>
      </c>
      <c r="E2110">
        <v>1.16054999828339</v>
      </c>
      <c r="F2110">
        <v>1.03155994415283</v>
      </c>
      <c r="G2110">
        <v>0.90350496768951405</v>
      </c>
      <c r="H2110">
        <v>1.08344507217407</v>
      </c>
      <c r="I2110">
        <v>1.0606501102447501</v>
      </c>
      <c r="J2110">
        <v>1.1180999279022199</v>
      </c>
      <c r="K2110">
        <v>1.0436499118804901</v>
      </c>
      <c r="L2110">
        <v>1.02684497833252</v>
      </c>
      <c r="M2110">
        <v>1.12430000305176</v>
      </c>
      <c r="N2110">
        <v>1.08579993247986</v>
      </c>
      <c r="O2110">
        <v>1.1260000467300399</v>
      </c>
      <c r="P2110">
        <v>1.14153504371643</v>
      </c>
      <c r="Q2110">
        <v>1.11115002632141</v>
      </c>
      <c r="R2110">
        <v>1.05729997158051</v>
      </c>
      <c r="S2110" t="s">
        <v>111766</v>
      </c>
      <c r="T2110">
        <v>8</v>
      </c>
      <c r="U2110">
        <v>8</v>
      </c>
      <c r="V2110">
        <v>8</v>
      </c>
      <c r="W2110">
        <v>53.5</v>
      </c>
      <c r="X2110">
        <v>53.5</v>
      </c>
      <c r="Y2110">
        <v>53.5</v>
      </c>
      <c r="Z2110">
        <v>20.478000000000002</v>
      </c>
      <c r="AA2110" t="s">
        <v>30</v>
      </c>
      <c r="AB2110">
        <v>1.2204999923706099</v>
      </c>
      <c r="AC2110">
        <v>0.98751997947692904</v>
      </c>
      <c r="AD2110">
        <v>0.92550998926162698</v>
      </c>
      <c r="AE2110">
        <v>1.09879994392395</v>
      </c>
      <c r="AF2110">
        <v>1.1045999526977499</v>
      </c>
      <c r="AG2110">
        <v>0.85097998380661</v>
      </c>
      <c r="AH2110">
        <v>0.91298997402191195</v>
      </c>
      <c r="AI2110">
        <v>1.1174000501632699</v>
      </c>
      <c r="AJ2110">
        <v>1.1180000305175799</v>
      </c>
      <c r="AK2110">
        <v>1.0430999994278001</v>
      </c>
      <c r="AL2110">
        <v>0.86168998479843095</v>
      </c>
      <c r="AM2110">
        <v>1.0518000125885001</v>
      </c>
      <c r="AN2110">
        <v>1.0099999904632599</v>
      </c>
      <c r="AO2110">
        <v>1.21370005607605</v>
      </c>
      <c r="AP2110">
        <v>0.98246997594833396</v>
      </c>
      <c r="AQ2110">
        <v>1.0479999780654901</v>
      </c>
      <c r="AR2110">
        <v>1.05729997158051</v>
      </c>
      <c r="AS2110">
        <v>1.0513999462127701</v>
      </c>
      <c r="AT2110">
        <v>1.12950003147125</v>
      </c>
      <c r="AU2110">
        <v>0.96398997306823697</v>
      </c>
      <c r="AV2110">
        <v>1.1362999677658101</v>
      </c>
      <c r="AW2110">
        <v>1.22230005264282</v>
      </c>
      <c r="AX2110">
        <v>0.95851999521255504</v>
      </c>
      <c r="AY2110">
        <v>0.95603001117706299</v>
      </c>
      <c r="AZ2110">
        <v>1.25390005111694</v>
      </c>
      <c r="BA2110">
        <v>1.00390005111694</v>
      </c>
      <c r="BB2110">
        <v>1.1181999444961499</v>
      </c>
      <c r="BC2110">
        <v>1.04419994354248</v>
      </c>
      <c r="BD2110">
        <v>1.19200003147125</v>
      </c>
      <c r="BE2110">
        <v>1.19679999351501</v>
      </c>
      <c r="BF2110">
        <v>1.16159999370575</v>
      </c>
      <c r="BG2110">
        <v>1.0383000373840301</v>
      </c>
      <c r="BH2110">
        <v>1.3006000518798799</v>
      </c>
      <c r="BI2110">
        <v>1.17429995536804</v>
      </c>
      <c r="BJ2110" t="s">
        <v>30</v>
      </c>
      <c r="BK2110" t="s">
        <v>98713</v>
      </c>
      <c r="BL2110" t="s">
        <v>98713</v>
      </c>
      <c r="BM2110" t="s">
        <v>98715</v>
      </c>
      <c r="BN2110" t="s">
        <v>98716</v>
      </c>
    </row>
    <row r="2111" spans="1:66" x14ac:dyDescent="0.35">
      <c r="A2111">
        <v>1.02043497562408</v>
      </c>
      <c r="B2111">
        <v>1.2604000568389899</v>
      </c>
      <c r="C2111">
        <v>1.2619999647140501</v>
      </c>
      <c r="D2111">
        <v>1.1814500093460101</v>
      </c>
      <c r="E2111">
        <v>1.0550000667571999</v>
      </c>
      <c r="F2111">
        <v>0.97694003582000699</v>
      </c>
      <c r="G2111">
        <v>0.98100000619888295</v>
      </c>
      <c r="H2111">
        <v>0.94299501180648804</v>
      </c>
      <c r="I2111">
        <v>1.3156499862670901</v>
      </c>
      <c r="J2111">
        <v>1.07599496841431</v>
      </c>
      <c r="K2111">
        <v>0.97467994689941395</v>
      </c>
      <c r="L2111">
        <v>1.10736000537872</v>
      </c>
      <c r="M2111">
        <v>0.95785999298095703</v>
      </c>
      <c r="N2111">
        <v>1.08430004119873</v>
      </c>
      <c r="O2111">
        <v>0.92135000228881803</v>
      </c>
      <c r="P2111">
        <v>1.00170993804932</v>
      </c>
      <c r="Q2111">
        <v>1.0126550197601301</v>
      </c>
      <c r="R2111">
        <v>1.08124995231628</v>
      </c>
      <c r="S2111" t="s">
        <v>111766</v>
      </c>
      <c r="T2111">
        <v>16</v>
      </c>
      <c r="U2111">
        <v>16</v>
      </c>
      <c r="V2111">
        <v>16</v>
      </c>
      <c r="W2111">
        <v>49.5</v>
      </c>
      <c r="X2111">
        <v>49.5</v>
      </c>
      <c r="Y2111">
        <v>49.5</v>
      </c>
      <c r="Z2111">
        <v>45.566000000000003</v>
      </c>
      <c r="AA2111">
        <v>0.87277001142501798</v>
      </c>
      <c r="AB2111">
        <v>1.0233999490737899</v>
      </c>
      <c r="AC2111">
        <v>1.2929999828338601</v>
      </c>
      <c r="AD2111">
        <v>1.1238000392913801</v>
      </c>
      <c r="AE2111">
        <v>1.00409996509552</v>
      </c>
      <c r="AF2111">
        <v>0.91277998685836803</v>
      </c>
      <c r="AG2111">
        <v>1.01789999008179</v>
      </c>
      <c r="AH2111">
        <v>0.73268997669220004</v>
      </c>
      <c r="AI2111">
        <v>1.1361000537872299</v>
      </c>
      <c r="AJ2111">
        <v>0.91259002685546897</v>
      </c>
      <c r="AK2111">
        <v>0.87555998563766502</v>
      </c>
      <c r="AL2111">
        <v>0.94551998376846302</v>
      </c>
      <c r="AM2111">
        <v>0.96512997150421098</v>
      </c>
      <c r="AN2111">
        <v>1.0283000469207799</v>
      </c>
      <c r="AO2111">
        <v>0.700800001621246</v>
      </c>
      <c r="AP2111">
        <v>1.1006000041961701</v>
      </c>
      <c r="AQ2111">
        <v>0.59430998563766502</v>
      </c>
      <c r="AR2111">
        <v>1.1037000417709399</v>
      </c>
      <c r="AS2111">
        <v>1.1680999994278001</v>
      </c>
      <c r="AT2111">
        <v>1.4974000453948999</v>
      </c>
      <c r="AU2111">
        <v>1.2309999465942401</v>
      </c>
      <c r="AV2111">
        <v>1.2390999794006301</v>
      </c>
      <c r="AW2111">
        <v>1.1059000492095901</v>
      </c>
      <c r="AX2111">
        <v>1.041100025177</v>
      </c>
      <c r="AY2111">
        <v>0.944100022315979</v>
      </c>
      <c r="AZ2111">
        <v>1.1533000469207799</v>
      </c>
      <c r="BA2111">
        <v>1.49520003795624</v>
      </c>
      <c r="BB2111">
        <v>1.2394000291824301</v>
      </c>
      <c r="BC2111">
        <v>1.0737999677658101</v>
      </c>
      <c r="BD2111">
        <v>1.2691999673843399</v>
      </c>
      <c r="BE2111">
        <v>0.95059001445770297</v>
      </c>
      <c r="BF2111">
        <v>1.1403000354766799</v>
      </c>
      <c r="BG2111">
        <v>1.14189994335175</v>
      </c>
      <c r="BH2111">
        <v>0.90281999111175504</v>
      </c>
      <c r="BI2111">
        <v>1.4309999942779501</v>
      </c>
      <c r="BJ2111">
        <v>1.05879998207092</v>
      </c>
      <c r="BK2111" t="s">
        <v>98708</v>
      </c>
      <c r="BL2111" t="s">
        <v>98708</v>
      </c>
      <c r="BM2111" t="s">
        <v>98709</v>
      </c>
      <c r="BN2111" t="s">
        <v>98710</v>
      </c>
    </row>
    <row r="2112" spans="1:66" x14ac:dyDescent="0.35">
      <c r="A2112">
        <v>0.88521003723144498</v>
      </c>
      <c r="B2112">
        <v>1.02397000789642</v>
      </c>
      <c r="C2112">
        <v>1.03944993019104</v>
      </c>
      <c r="D2112">
        <v>0.89737999439239502</v>
      </c>
      <c r="E2112">
        <v>1.2877999544143699</v>
      </c>
      <c r="F2112">
        <v>0.86324501037597701</v>
      </c>
      <c r="G2112">
        <v>0.99305999279022195</v>
      </c>
      <c r="H2112">
        <v>1.1540000438690201</v>
      </c>
      <c r="I2112">
        <v>1.0769000053405799</v>
      </c>
      <c r="J2112">
        <v>1.23145008087158</v>
      </c>
      <c r="K2112">
        <v>1.0835499763488801</v>
      </c>
      <c r="L2112">
        <v>1.0074000358581501</v>
      </c>
      <c r="M2112">
        <v>0.947285056114197</v>
      </c>
      <c r="N2112">
        <v>1.19179999828339</v>
      </c>
      <c r="O2112">
        <v>0.97010499238967896</v>
      </c>
      <c r="P2112">
        <v>0.88656002283096302</v>
      </c>
      <c r="Q2112">
        <v>0.86962497234344505</v>
      </c>
      <c r="R2112">
        <v>1.0494499206543</v>
      </c>
      <c r="S2112" t="s">
        <v>111766</v>
      </c>
      <c r="T2112">
        <v>9</v>
      </c>
      <c r="U2112">
        <v>9</v>
      </c>
      <c r="V2112">
        <v>9</v>
      </c>
      <c r="W2112">
        <v>54.7</v>
      </c>
      <c r="X2112">
        <v>54.7</v>
      </c>
      <c r="Y2112">
        <v>54.7</v>
      </c>
      <c r="Z2112">
        <v>22.837</v>
      </c>
      <c r="AA2112">
        <v>0.81822001934051503</v>
      </c>
      <c r="AB2112">
        <v>0.85413998365402199</v>
      </c>
      <c r="AC2112">
        <v>1.00090003013611</v>
      </c>
      <c r="AD2112">
        <v>1.0233999490737899</v>
      </c>
      <c r="AE2112">
        <v>1.1533999443054199</v>
      </c>
      <c r="AF2112">
        <v>0.91539001464843806</v>
      </c>
      <c r="AG2112">
        <v>1.130499958992</v>
      </c>
      <c r="AH2112">
        <v>1.1540000438690201</v>
      </c>
      <c r="AI2112">
        <v>1.11199998855591</v>
      </c>
      <c r="AJ2112">
        <v>1.1864000558853101</v>
      </c>
      <c r="AK2112">
        <v>1.09769999980927</v>
      </c>
      <c r="AL2112">
        <v>1.0074000358581501</v>
      </c>
      <c r="AM2112">
        <v>0.94836002588272095</v>
      </c>
      <c r="AN2112">
        <v>1.19179999828339</v>
      </c>
      <c r="AO2112">
        <v>0.871510028839111</v>
      </c>
      <c r="AP2112">
        <v>0.88516002893447898</v>
      </c>
      <c r="AQ2112">
        <v>0.87813997268676802</v>
      </c>
      <c r="AR2112">
        <v>1.1807999610900899</v>
      </c>
      <c r="AS2112">
        <v>0.95219999551773105</v>
      </c>
      <c r="AT2112">
        <v>1.1937999725341799</v>
      </c>
      <c r="AU2112">
        <v>1.0779999494552599</v>
      </c>
      <c r="AV2112">
        <v>0.77135998010635398</v>
      </c>
      <c r="AW2112">
        <v>1.4221999645233201</v>
      </c>
      <c r="AX2112">
        <v>0.81110000610351596</v>
      </c>
      <c r="AY2112">
        <v>0.85562002658844005</v>
      </c>
      <c r="AZ2112" t="s">
        <v>30</v>
      </c>
      <c r="BA2112">
        <v>1.0418000221252399</v>
      </c>
      <c r="BB2112">
        <v>1.27649998664856</v>
      </c>
      <c r="BC2112">
        <v>1.0693999528884901</v>
      </c>
      <c r="BD2112" t="s">
        <v>30</v>
      </c>
      <c r="BE2112">
        <v>0.94621002674102805</v>
      </c>
      <c r="BF2112" t="s">
        <v>30</v>
      </c>
      <c r="BG2112">
        <v>1.0686999559402499</v>
      </c>
      <c r="BH2112">
        <v>0.88796001672744795</v>
      </c>
      <c r="BI2112">
        <v>0.86110997200012196</v>
      </c>
      <c r="BJ2112">
        <v>0.91809999942779497</v>
      </c>
      <c r="BK2112" t="s">
        <v>98702</v>
      </c>
      <c r="BL2112" t="s">
        <v>13831</v>
      </c>
      <c r="BM2112" t="s">
        <v>13830</v>
      </c>
      <c r="BN2112" t="s">
        <v>13832</v>
      </c>
    </row>
    <row r="2113" spans="1:66" x14ac:dyDescent="0.35">
      <c r="A2113">
        <v>1.01036500930786</v>
      </c>
      <c r="B2113">
        <v>0.99364495277404796</v>
      </c>
      <c r="C2113">
        <v>1.0091800689697299</v>
      </c>
      <c r="D2113">
        <v>1.0361499786377</v>
      </c>
      <c r="E2113">
        <v>1.0963000059127801</v>
      </c>
      <c r="F2113">
        <v>0.93438005447387695</v>
      </c>
      <c r="G2113">
        <v>1.00061500072479</v>
      </c>
      <c r="H2113">
        <v>1.0169200897216799</v>
      </c>
      <c r="I2113">
        <v>1.0809999704361</v>
      </c>
      <c r="J2113">
        <v>1.1283999681472801</v>
      </c>
      <c r="K2113">
        <v>1.0390050411224401</v>
      </c>
      <c r="L2113">
        <v>1.042524933815</v>
      </c>
      <c r="M2113">
        <v>1.0508400201797501</v>
      </c>
      <c r="N2113">
        <v>1.09345006942749</v>
      </c>
      <c r="O2113">
        <v>0.95897996425628695</v>
      </c>
      <c r="P2113">
        <v>1.0423500537872299</v>
      </c>
      <c r="Q2113">
        <v>1.0320399999618499</v>
      </c>
      <c r="R2113">
        <v>1.0960500240325901</v>
      </c>
      <c r="S2113" t="s">
        <v>111766</v>
      </c>
      <c r="T2113">
        <v>17</v>
      </c>
      <c r="U2113">
        <v>17</v>
      </c>
      <c r="V2113">
        <v>17</v>
      </c>
      <c r="W2113">
        <v>77.3</v>
      </c>
      <c r="X2113">
        <v>77.3</v>
      </c>
      <c r="Y2113">
        <v>77.3</v>
      </c>
      <c r="Z2113">
        <v>23.489000000000001</v>
      </c>
      <c r="AA2113">
        <v>0.97553002834320102</v>
      </c>
      <c r="AB2113">
        <v>0.91988998651504505</v>
      </c>
      <c r="AC2113">
        <v>0.93905997276306197</v>
      </c>
      <c r="AD2113">
        <v>1.02649998664856</v>
      </c>
      <c r="AE2113">
        <v>1.0655000209808301</v>
      </c>
      <c r="AF2113">
        <v>0.84406000375747703</v>
      </c>
      <c r="AG2113">
        <v>1.02610003948212</v>
      </c>
      <c r="AH2113">
        <v>0.93294000625610396</v>
      </c>
      <c r="AI2113">
        <v>1.05449998378754</v>
      </c>
      <c r="AJ2113">
        <v>1.08459997177124</v>
      </c>
      <c r="AK2113">
        <v>0.96570998430252097</v>
      </c>
      <c r="AL2113">
        <v>0.92944997549056996</v>
      </c>
      <c r="AM2113">
        <v>0.96157997846603405</v>
      </c>
      <c r="AN2113">
        <v>1.05340003967285</v>
      </c>
      <c r="AO2113">
        <v>0.75366002321243297</v>
      </c>
      <c r="AP2113">
        <v>1.0520999431610101</v>
      </c>
      <c r="AQ2113">
        <v>0.82687997817993197</v>
      </c>
      <c r="AR2113">
        <v>1.04830002784729</v>
      </c>
      <c r="AS2113">
        <v>1.04519999027252</v>
      </c>
      <c r="AT2113">
        <v>1.0673999786377</v>
      </c>
      <c r="AU2113">
        <v>1.0793000459671001</v>
      </c>
      <c r="AV2113">
        <v>1.0457999706268299</v>
      </c>
      <c r="AW2113">
        <v>1.1270999908447299</v>
      </c>
      <c r="AX2113">
        <v>1.0247000455856301</v>
      </c>
      <c r="AY2113">
        <v>0.97513002157211304</v>
      </c>
      <c r="AZ2113">
        <v>1.1009000539779701</v>
      </c>
      <c r="BA2113">
        <v>1.10749995708466</v>
      </c>
      <c r="BB2113">
        <v>1.1721999645233201</v>
      </c>
      <c r="BC2113">
        <v>1.11230003833771</v>
      </c>
      <c r="BD2113">
        <v>1.15559995174408</v>
      </c>
      <c r="BE2113">
        <v>1.1401000022888199</v>
      </c>
      <c r="BF2113">
        <v>1.13349997997284</v>
      </c>
      <c r="BG2113">
        <v>1.16429996490479</v>
      </c>
      <c r="BH2113">
        <v>1.0326000452041599</v>
      </c>
      <c r="BI2113">
        <v>1.23720002174377</v>
      </c>
      <c r="BJ2113">
        <v>1.1438000202178999</v>
      </c>
      <c r="BK2113" t="s">
        <v>98695</v>
      </c>
      <c r="BL2113" t="s">
        <v>98696</v>
      </c>
      <c r="BM2113" t="s">
        <v>98698</v>
      </c>
      <c r="BN2113" t="s">
        <v>98699</v>
      </c>
    </row>
    <row r="2114" spans="1:66" x14ac:dyDescent="0.35">
      <c r="A2114">
        <v>1.1246999502182</v>
      </c>
      <c r="B2114">
        <v>0.92024999856948897</v>
      </c>
      <c r="C2114">
        <v>0.79289001226425204</v>
      </c>
      <c r="D2114">
        <v>1.01046991348267</v>
      </c>
      <c r="E2114">
        <v>1.20000004768372</v>
      </c>
      <c r="F2114">
        <v>0</v>
      </c>
      <c r="G2114">
        <v>0</v>
      </c>
      <c r="H2114">
        <v>1.2199000120162999</v>
      </c>
      <c r="I2114">
        <v>0.75288999080658003</v>
      </c>
      <c r="J2114">
        <v>0.94729000329971302</v>
      </c>
      <c r="K2114">
        <v>1.3404999971389799</v>
      </c>
      <c r="L2114">
        <v>0.96442002058029197</v>
      </c>
      <c r="M2114">
        <v>1.1885999441146899</v>
      </c>
      <c r="N2114">
        <v>0</v>
      </c>
      <c r="O2114">
        <v>1.0607999563217201</v>
      </c>
      <c r="P2114">
        <v>1.1225999593734699</v>
      </c>
      <c r="Q2114">
        <v>0.85743999481201205</v>
      </c>
      <c r="R2114">
        <v>1.19120001792908</v>
      </c>
      <c r="S2114" t="s">
        <v>111766</v>
      </c>
      <c r="T2114">
        <v>14</v>
      </c>
      <c r="U2114">
        <v>14</v>
      </c>
      <c r="V2114">
        <v>11</v>
      </c>
      <c r="W2114">
        <v>27.1</v>
      </c>
      <c r="X2114">
        <v>27.1</v>
      </c>
      <c r="Y2114">
        <v>23.5</v>
      </c>
      <c r="Z2114">
        <v>82.841999999999999</v>
      </c>
      <c r="AA2114" t="s">
        <v>30</v>
      </c>
      <c r="AB2114" t="s">
        <v>30</v>
      </c>
      <c r="AC2114" t="s">
        <v>30</v>
      </c>
      <c r="AD2114">
        <v>1.4157999753952</v>
      </c>
      <c r="AE2114" t="s">
        <v>30</v>
      </c>
      <c r="AF2114" t="s">
        <v>30</v>
      </c>
      <c r="AG2114" t="s">
        <v>30</v>
      </c>
      <c r="AH2114">
        <v>1.0749000310897801</v>
      </c>
      <c r="AI2114" t="s">
        <v>30</v>
      </c>
      <c r="AJ2114" t="s">
        <v>30</v>
      </c>
      <c r="AK2114" t="s">
        <v>30</v>
      </c>
      <c r="AL2114" t="s">
        <v>30</v>
      </c>
      <c r="AM2114" t="s">
        <v>30</v>
      </c>
      <c r="AN2114" t="s">
        <v>30</v>
      </c>
      <c r="AO2114" t="s">
        <v>30</v>
      </c>
      <c r="AP2114" t="s">
        <v>30</v>
      </c>
      <c r="AQ2114" t="s">
        <v>30</v>
      </c>
      <c r="AR2114" t="s">
        <v>30</v>
      </c>
      <c r="AS2114">
        <v>1.1246999502182</v>
      </c>
      <c r="AT2114">
        <v>0.92024999856948897</v>
      </c>
      <c r="AU2114">
        <v>0.79289001226425204</v>
      </c>
      <c r="AV2114">
        <v>0.60513997077941895</v>
      </c>
      <c r="AW2114">
        <v>1.20000004768372</v>
      </c>
      <c r="AX2114" t="s">
        <v>30</v>
      </c>
      <c r="AY2114" t="s">
        <v>30</v>
      </c>
      <c r="AZ2114">
        <v>1.3648999929428101</v>
      </c>
      <c r="BA2114">
        <v>0.75288999080658003</v>
      </c>
      <c r="BB2114">
        <v>0.94729000329971302</v>
      </c>
      <c r="BC2114">
        <v>1.3404999971389799</v>
      </c>
      <c r="BD2114">
        <v>0.96442002058029197</v>
      </c>
      <c r="BE2114">
        <v>1.1885999441146899</v>
      </c>
      <c r="BF2114" t="s">
        <v>30</v>
      </c>
      <c r="BG2114">
        <v>1.0607999563217201</v>
      </c>
      <c r="BH2114">
        <v>1.1225999593734699</v>
      </c>
      <c r="BI2114">
        <v>0.85743999481201205</v>
      </c>
      <c r="BJ2114">
        <v>1.19120001792908</v>
      </c>
      <c r="BK2114" t="s">
        <v>98676</v>
      </c>
      <c r="BL2114" t="s">
        <v>98677</v>
      </c>
      <c r="BM2114" t="s">
        <v>14668</v>
      </c>
      <c r="BN2114" t="s">
        <v>14672</v>
      </c>
    </row>
    <row r="2115" spans="1:66" x14ac:dyDescent="0.35">
      <c r="A2115">
        <v>0.94380497932434104</v>
      </c>
      <c r="B2115">
        <v>1.1047500371932999</v>
      </c>
      <c r="C2115">
        <v>1.05340003967285</v>
      </c>
      <c r="D2115">
        <v>1.01846504211426</v>
      </c>
      <c r="E2115">
        <v>1.1220999956130999</v>
      </c>
      <c r="F2115">
        <v>1.07990002632141</v>
      </c>
      <c r="G2115">
        <v>0.95477497577667203</v>
      </c>
      <c r="H2115">
        <v>1.0334500074386599</v>
      </c>
      <c r="I2115">
        <v>1.0742499828338601</v>
      </c>
      <c r="J2115">
        <v>1.0457500219345099</v>
      </c>
      <c r="K2115">
        <v>1.0965499877929701</v>
      </c>
      <c r="L2115">
        <v>1.0556999444961499</v>
      </c>
      <c r="M2115">
        <v>1.10739994049072</v>
      </c>
      <c r="N2115">
        <v>1.1220999956130999</v>
      </c>
      <c r="O2115">
        <v>1.16044998168945</v>
      </c>
      <c r="P2115">
        <v>1.0970499515533401</v>
      </c>
      <c r="Q2115">
        <v>1.0778999328613299</v>
      </c>
      <c r="R2115">
        <v>1.1397500038146999</v>
      </c>
      <c r="S2115" t="s">
        <v>111766</v>
      </c>
      <c r="T2115">
        <v>31</v>
      </c>
      <c r="U2115">
        <v>31</v>
      </c>
      <c r="V2115">
        <v>31</v>
      </c>
      <c r="W2115">
        <v>68.099999999999994</v>
      </c>
      <c r="X2115">
        <v>68.099999999999994</v>
      </c>
      <c r="Y2115">
        <v>68.099999999999994</v>
      </c>
      <c r="Z2115">
        <v>57.923999999999999</v>
      </c>
      <c r="AA2115">
        <v>0.91104000806808505</v>
      </c>
      <c r="AB2115">
        <v>1.0606000423431401</v>
      </c>
      <c r="AC2115">
        <v>1.0462000370025599</v>
      </c>
      <c r="AD2115">
        <v>0.98782998323440596</v>
      </c>
      <c r="AE2115">
        <v>1.13339996337891</v>
      </c>
      <c r="AF2115">
        <v>1.07210004329681</v>
      </c>
      <c r="AG2115">
        <v>1.0656000375747701</v>
      </c>
      <c r="AH2115">
        <v>1.0253000259399401</v>
      </c>
      <c r="AI2115">
        <v>1.0563000440597501</v>
      </c>
      <c r="AJ2115">
        <v>1.0060000419616699</v>
      </c>
      <c r="AK2115">
        <v>1.05280005931854</v>
      </c>
      <c r="AL2115">
        <v>1.0470999479293801</v>
      </c>
      <c r="AM2115">
        <v>1.07120001316071</v>
      </c>
      <c r="AN2115">
        <v>1.11609995365143</v>
      </c>
      <c r="AO2115">
        <v>1.20959997177124</v>
      </c>
      <c r="AP2115">
        <v>1.02310001850128</v>
      </c>
      <c r="AQ2115">
        <v>1.05449998378754</v>
      </c>
      <c r="AR2115">
        <v>1.130499958992</v>
      </c>
      <c r="AS2115">
        <v>0.97657001018524203</v>
      </c>
      <c r="AT2115">
        <v>1.1489000320434599</v>
      </c>
      <c r="AU2115">
        <v>1.0606000423431401</v>
      </c>
      <c r="AV2115">
        <v>1.04910004138947</v>
      </c>
      <c r="AW2115">
        <v>1.11080002784729</v>
      </c>
      <c r="AX2115">
        <v>1.0877000093460101</v>
      </c>
      <c r="AY2115">
        <v>0.84394997358322099</v>
      </c>
      <c r="AZ2115">
        <v>1.0415999889373799</v>
      </c>
      <c r="BA2115">
        <v>1.0922000408172601</v>
      </c>
      <c r="BB2115">
        <v>1.08550000190735</v>
      </c>
      <c r="BC2115">
        <v>1.1403000354766799</v>
      </c>
      <c r="BD2115">
        <v>1.0642999410629299</v>
      </c>
      <c r="BE2115">
        <v>1.14359998703003</v>
      </c>
      <c r="BF2115">
        <v>1.1281000375747701</v>
      </c>
      <c r="BG2115">
        <v>1.11129999160767</v>
      </c>
      <c r="BH2115">
        <v>1.1710000038146999</v>
      </c>
      <c r="BI2115">
        <v>1.1013000011444101</v>
      </c>
      <c r="BJ2115">
        <v>1.1490000486373899</v>
      </c>
      <c r="BK2115" t="s">
        <v>98670</v>
      </c>
      <c r="BL2115" t="s">
        <v>98670</v>
      </c>
      <c r="BM2115" t="s">
        <v>98672</v>
      </c>
      <c r="BN2115" t="s">
        <v>98673</v>
      </c>
    </row>
    <row r="2116" spans="1:66" x14ac:dyDescent="0.35">
      <c r="A2116">
        <v>0.89407503604888905</v>
      </c>
      <c r="B2116">
        <v>0.98010998964309703</v>
      </c>
      <c r="C2116">
        <v>1.1249349117279099</v>
      </c>
      <c r="D2116">
        <v>0.95514500141143799</v>
      </c>
      <c r="E2116">
        <v>0.95187497138977095</v>
      </c>
      <c r="F2116">
        <v>0.90836000442504905</v>
      </c>
      <c r="G2116">
        <v>0.84733498096466098</v>
      </c>
      <c r="H2116">
        <v>0.85655498504638705</v>
      </c>
      <c r="I2116">
        <v>0.90924501419067405</v>
      </c>
      <c r="J2116">
        <v>1.08955001831055</v>
      </c>
      <c r="K2116">
        <v>0.95349001884460405</v>
      </c>
      <c r="L2116">
        <v>1.06355500221252</v>
      </c>
      <c r="M2116">
        <v>0.963770031929016</v>
      </c>
      <c r="N2116">
        <v>0.87013000249862704</v>
      </c>
      <c r="O2116">
        <v>0.80471003055572499</v>
      </c>
      <c r="P2116">
        <v>0.98192501068115201</v>
      </c>
      <c r="Q2116">
        <v>1.0088300704956099</v>
      </c>
      <c r="R2116">
        <v>0.87549495697021495</v>
      </c>
      <c r="S2116" t="s">
        <v>111766</v>
      </c>
      <c r="T2116">
        <v>21</v>
      </c>
      <c r="U2116">
        <v>21</v>
      </c>
      <c r="V2116">
        <v>21</v>
      </c>
      <c r="W2116">
        <v>32.6</v>
      </c>
      <c r="X2116">
        <v>32.6</v>
      </c>
      <c r="Y2116">
        <v>32.6</v>
      </c>
      <c r="Z2116">
        <v>88.367000000000004</v>
      </c>
      <c r="AA2116">
        <v>0.85145002603530895</v>
      </c>
      <c r="AB2116">
        <v>0.81731998920440696</v>
      </c>
      <c r="AC2116">
        <v>1.2632999420166</v>
      </c>
      <c r="AD2116">
        <v>0.90639001131057695</v>
      </c>
      <c r="AE2116">
        <v>0.94240999221801802</v>
      </c>
      <c r="AF2116" t="s">
        <v>30</v>
      </c>
      <c r="AG2116">
        <v>0.89253002405166604</v>
      </c>
      <c r="AH2116">
        <v>0.74084997177124001</v>
      </c>
      <c r="AI2116">
        <v>0.79668998718261697</v>
      </c>
      <c r="AJ2116">
        <v>1.03180003166199</v>
      </c>
      <c r="AK2116">
        <v>0.95585000514984098</v>
      </c>
      <c r="AL2116">
        <v>0.99230998754501298</v>
      </c>
      <c r="AM2116">
        <v>1.12510001659393</v>
      </c>
      <c r="AN2116">
        <v>0.82651001214981101</v>
      </c>
      <c r="AO2116">
        <v>0.62483000755310103</v>
      </c>
      <c r="AP2116">
        <v>1.12139999866486</v>
      </c>
      <c r="AQ2116">
        <v>0.78996002674102805</v>
      </c>
      <c r="AR2116">
        <v>0.78798997402191195</v>
      </c>
      <c r="AS2116">
        <v>0.93669998645782504</v>
      </c>
      <c r="AT2116">
        <v>1.14289999008179</v>
      </c>
      <c r="AU2116">
        <v>0.98657000064849898</v>
      </c>
      <c r="AV2116">
        <v>1.00390005111694</v>
      </c>
      <c r="AW2116">
        <v>0.96134001016616799</v>
      </c>
      <c r="AX2116">
        <v>0.90836000442504905</v>
      </c>
      <c r="AY2116">
        <v>0.80213999748230003</v>
      </c>
      <c r="AZ2116">
        <v>0.97225999832153298</v>
      </c>
      <c r="BA2116">
        <v>1.02180004119873</v>
      </c>
      <c r="BB2116">
        <v>1.14730000495911</v>
      </c>
      <c r="BC2116">
        <v>0.95112997293472301</v>
      </c>
      <c r="BD2116">
        <v>1.13479995727539</v>
      </c>
      <c r="BE2116">
        <v>0.80243998765945401</v>
      </c>
      <c r="BF2116">
        <v>0.91374999284744296</v>
      </c>
      <c r="BG2116">
        <v>0.98458999395370495</v>
      </c>
      <c r="BH2116">
        <v>0.84245002269744895</v>
      </c>
      <c r="BI2116">
        <v>1.22769999504089</v>
      </c>
      <c r="BJ2116">
        <v>0.96299999952316295</v>
      </c>
      <c r="BK2116" t="s">
        <v>98611</v>
      </c>
      <c r="BL2116" t="s">
        <v>98612</v>
      </c>
      <c r="BM2116" t="s">
        <v>98614</v>
      </c>
      <c r="BN2116" t="s">
        <v>98615</v>
      </c>
    </row>
    <row r="2117" spans="1:66" x14ac:dyDescent="0.35">
      <c r="A2117">
        <v>0.94056499004364003</v>
      </c>
      <c r="B2117">
        <v>1.0221600532531701</v>
      </c>
      <c r="C2117">
        <v>1.1624000072479199</v>
      </c>
      <c r="D2117">
        <v>1.1841499805450399</v>
      </c>
      <c r="E2117">
        <v>1.23224997520447</v>
      </c>
      <c r="F2117">
        <v>0.964679956436157</v>
      </c>
      <c r="G2117">
        <v>1.14750003814697</v>
      </c>
      <c r="H2117">
        <v>1.0376499891281099</v>
      </c>
      <c r="I2117">
        <v>1.2572499513626101</v>
      </c>
      <c r="J2117">
        <v>1.14709997177124</v>
      </c>
      <c r="K2117">
        <v>1.1953499317169201</v>
      </c>
      <c r="L2117">
        <v>1.14740002155304</v>
      </c>
      <c r="M2117">
        <v>0.97663497924804699</v>
      </c>
      <c r="N2117">
        <v>1.1496999263763401</v>
      </c>
      <c r="O2117">
        <v>0.86511003971099898</v>
      </c>
      <c r="P2117">
        <v>1.2347999811172501</v>
      </c>
      <c r="Q2117">
        <v>0.92521500587463401</v>
      </c>
      <c r="R2117">
        <v>1.0394649505615201</v>
      </c>
      <c r="S2117" t="s">
        <v>111766</v>
      </c>
      <c r="T2117">
        <v>10</v>
      </c>
      <c r="U2117">
        <v>10</v>
      </c>
      <c r="V2117">
        <v>10</v>
      </c>
      <c r="W2117">
        <v>41.3</v>
      </c>
      <c r="X2117">
        <v>41.3</v>
      </c>
      <c r="Y2117">
        <v>41.3</v>
      </c>
      <c r="Z2117">
        <v>28.994</v>
      </c>
      <c r="AA2117">
        <v>0.85053002834320102</v>
      </c>
      <c r="AB2117">
        <v>0.939320027828217</v>
      </c>
      <c r="AC2117">
        <v>1.1126999855041499</v>
      </c>
      <c r="AD2117">
        <v>1.17929995059967</v>
      </c>
      <c r="AE2117">
        <v>1.17890000343323</v>
      </c>
      <c r="AF2117">
        <v>0.95499998331069902</v>
      </c>
      <c r="AG2117">
        <v>1.2849999666214</v>
      </c>
      <c r="AH2117">
        <v>1.01769995689392</v>
      </c>
      <c r="AI2117">
        <v>1.2474999427795399</v>
      </c>
      <c r="AJ2117">
        <v>1.15090000629425</v>
      </c>
      <c r="AK2117">
        <v>1.1492999792098999</v>
      </c>
      <c r="AL2117">
        <v>1.1055999994278001</v>
      </c>
      <c r="AM2117">
        <v>0.94736999273300204</v>
      </c>
      <c r="AN2117">
        <v>1.06770002841949</v>
      </c>
      <c r="AO2117">
        <v>0.61162000894546498</v>
      </c>
      <c r="AP2117">
        <v>1.27269995212555</v>
      </c>
      <c r="AQ2117">
        <v>0.79522997140884399</v>
      </c>
      <c r="AR2117">
        <v>0.91293001174926802</v>
      </c>
      <c r="AS2117">
        <v>1.03059995174408</v>
      </c>
      <c r="AT2117">
        <v>1.1050000190734901</v>
      </c>
      <c r="AU2117">
        <v>1.2121000289917001</v>
      </c>
      <c r="AV2117">
        <v>1.1890000104904199</v>
      </c>
      <c r="AW2117">
        <v>1.28559994697571</v>
      </c>
      <c r="AX2117">
        <v>0.97435998916625999</v>
      </c>
      <c r="AY2117">
        <v>1.0099999904632599</v>
      </c>
      <c r="AZ2117">
        <v>1.0576000213623</v>
      </c>
      <c r="BA2117">
        <v>1.26699995994568</v>
      </c>
      <c r="BB2117">
        <v>1.14330005645752</v>
      </c>
      <c r="BC2117">
        <v>1.24140000343323</v>
      </c>
      <c r="BD2117">
        <v>1.1892000436782799</v>
      </c>
      <c r="BE2117">
        <v>1.0059000253677399</v>
      </c>
      <c r="BF2117">
        <v>1.23169994354248</v>
      </c>
      <c r="BG2117">
        <v>1.1186000108718901</v>
      </c>
      <c r="BH2117">
        <v>1.19690001010895</v>
      </c>
      <c r="BI2117">
        <v>1.0551999807357799</v>
      </c>
      <c r="BJ2117">
        <v>1.16600000858307</v>
      </c>
      <c r="BK2117" t="s">
        <v>98608</v>
      </c>
      <c r="BL2117" t="s">
        <v>24840</v>
      </c>
      <c r="BM2117" t="s">
        <v>17334</v>
      </c>
      <c r="BN2117" t="s">
        <v>17336</v>
      </c>
    </row>
    <row r="2118" spans="1:66" x14ac:dyDescent="0.35">
      <c r="A2118">
        <v>0.970470011234283</v>
      </c>
      <c r="B2118">
        <v>0.98147499561309803</v>
      </c>
      <c r="C2118">
        <v>1.4524999856948899</v>
      </c>
      <c r="D2118">
        <v>1.3420500755310101</v>
      </c>
      <c r="E2118">
        <v>1.01769495010376</v>
      </c>
      <c r="F2118">
        <v>1.0126299858093299</v>
      </c>
      <c r="G2118">
        <v>1.06437492370605</v>
      </c>
      <c r="H2118">
        <v>0.90271997451782204</v>
      </c>
      <c r="I2118">
        <v>1.02160000801086</v>
      </c>
      <c r="J2118">
        <v>1.09859991073608</v>
      </c>
      <c r="K2118">
        <v>0.85311496257782005</v>
      </c>
      <c r="L2118">
        <v>0.93093502521514904</v>
      </c>
      <c r="M2118">
        <v>1.09850001335144</v>
      </c>
      <c r="N2118">
        <v>1.2647000551223799</v>
      </c>
      <c r="O2118">
        <v>0.96493995189666704</v>
      </c>
      <c r="P2118">
        <v>1.07540500164032</v>
      </c>
      <c r="Q2118">
        <v>0.92856001853942904</v>
      </c>
      <c r="R2118">
        <v>1.1992000341415401</v>
      </c>
      <c r="S2118" t="s">
        <v>111766</v>
      </c>
      <c r="T2118">
        <v>14</v>
      </c>
      <c r="U2118">
        <v>14</v>
      </c>
      <c r="V2118">
        <v>14</v>
      </c>
      <c r="W2118">
        <v>39.9</v>
      </c>
      <c r="X2118">
        <v>39.9</v>
      </c>
      <c r="Y2118">
        <v>39.9</v>
      </c>
      <c r="Z2118">
        <v>39.591000000000001</v>
      </c>
      <c r="AA2118">
        <v>0.93154001235961903</v>
      </c>
      <c r="AB2118">
        <v>0.95614999532699596</v>
      </c>
      <c r="AC2118">
        <v>1.4524999856948899</v>
      </c>
      <c r="AD2118">
        <v>1.3504999876022299</v>
      </c>
      <c r="AE2118">
        <v>1.1224000453948999</v>
      </c>
      <c r="AF2118">
        <v>1.17840003967285</v>
      </c>
      <c r="AG2118">
        <v>1.18729996681213</v>
      </c>
      <c r="AH2118">
        <v>0.87564998865127597</v>
      </c>
      <c r="AI2118">
        <v>1.02160000801086</v>
      </c>
      <c r="AJ2118">
        <v>1.08889997005463</v>
      </c>
      <c r="AK2118">
        <v>0.95379000902175903</v>
      </c>
      <c r="AL2118">
        <v>0.88248997926712003</v>
      </c>
      <c r="AM2118">
        <v>1.09399998188019</v>
      </c>
      <c r="AN2118" t="s">
        <v>30</v>
      </c>
      <c r="AO2118">
        <v>0.96157997846603405</v>
      </c>
      <c r="AP2118">
        <v>1.19210004806519</v>
      </c>
      <c r="AQ2118">
        <v>0.92856001853942904</v>
      </c>
      <c r="AR2118">
        <v>1.1130000352859499</v>
      </c>
      <c r="AS2118">
        <v>1.00940001010895</v>
      </c>
      <c r="AT2118">
        <v>1.0068000555038501</v>
      </c>
      <c r="AU2118" t="s">
        <v>30</v>
      </c>
      <c r="AV2118">
        <v>1.3336000442504901</v>
      </c>
      <c r="AW2118">
        <v>0.91298997402191195</v>
      </c>
      <c r="AX2118">
        <v>0.846859991550446</v>
      </c>
      <c r="AY2118">
        <v>0.94144999980926503</v>
      </c>
      <c r="AZ2118">
        <v>0.929790019989014</v>
      </c>
      <c r="BA2118" t="s">
        <v>30</v>
      </c>
      <c r="BB2118">
        <v>1.1082999706268299</v>
      </c>
      <c r="BC2118">
        <v>0.75243997573852495</v>
      </c>
      <c r="BD2118">
        <v>0.97938001155853305</v>
      </c>
      <c r="BE2118">
        <v>1.10300004482269</v>
      </c>
      <c r="BF2118">
        <v>1.2647000551223799</v>
      </c>
      <c r="BG2118">
        <v>0.96829998493194602</v>
      </c>
      <c r="BH2118">
        <v>0.95871001482009899</v>
      </c>
      <c r="BI2118" t="s">
        <v>30</v>
      </c>
      <c r="BJ2118">
        <v>1.28540003299713</v>
      </c>
      <c r="BK2118" t="s">
        <v>98580</v>
      </c>
      <c r="BL2118" t="s">
        <v>98581</v>
      </c>
      <c r="BM2118" t="s">
        <v>98583</v>
      </c>
      <c r="BN2118" t="s">
        <v>98584</v>
      </c>
    </row>
    <row r="2119" spans="1:66" x14ac:dyDescent="0.35">
      <c r="A2119">
        <v>0.95604002475738503</v>
      </c>
      <c r="B2119">
        <v>0.91360998153686501</v>
      </c>
      <c r="C2119">
        <v>1.18234992027283</v>
      </c>
      <c r="D2119">
        <v>1.0367500782012899</v>
      </c>
      <c r="E2119">
        <v>1.00950002670288</v>
      </c>
      <c r="F2119">
        <v>0.89217495918273904</v>
      </c>
      <c r="G2119">
        <v>0.92379498481750499</v>
      </c>
      <c r="H2119">
        <v>0.900335073471069</v>
      </c>
      <c r="I2119">
        <v>1.08469998836517</v>
      </c>
      <c r="J2119">
        <v>0.98224496841430697</v>
      </c>
      <c r="K2119">
        <v>0.91383004188537598</v>
      </c>
      <c r="L2119">
        <v>0.94308996200561501</v>
      </c>
      <c r="M2119">
        <v>0.94646501541137695</v>
      </c>
      <c r="N2119">
        <v>0.94466495513916005</v>
      </c>
      <c r="O2119">
        <v>0.85198497772216797</v>
      </c>
      <c r="P2119">
        <v>0.92401498556137096</v>
      </c>
      <c r="Q2119">
        <v>0.96972501277923595</v>
      </c>
      <c r="R2119">
        <v>1.00667500495911</v>
      </c>
      <c r="S2119" t="s">
        <v>111766</v>
      </c>
      <c r="T2119">
        <v>30</v>
      </c>
      <c r="U2119">
        <v>30</v>
      </c>
      <c r="V2119">
        <v>30</v>
      </c>
      <c r="W2119">
        <v>52.4</v>
      </c>
      <c r="X2119">
        <v>52.4</v>
      </c>
      <c r="Y2119">
        <v>52.4</v>
      </c>
      <c r="Z2119">
        <v>70.388999999999996</v>
      </c>
      <c r="AA2119">
        <v>0.97452998161315896</v>
      </c>
      <c r="AB2119">
        <v>0.80861997604370095</v>
      </c>
      <c r="AC2119">
        <v>1.3102999925613401</v>
      </c>
      <c r="AD2119">
        <v>1.0700000524520901</v>
      </c>
      <c r="AE2119">
        <v>1.0106999874114999</v>
      </c>
      <c r="AF2119">
        <v>0.86814999580383301</v>
      </c>
      <c r="AG2119">
        <v>0.99527001380920399</v>
      </c>
      <c r="AH2119">
        <v>0.76727002859115601</v>
      </c>
      <c r="AI2119">
        <v>1.06159996986389</v>
      </c>
      <c r="AJ2119">
        <v>0.98846000432968095</v>
      </c>
      <c r="AK2119">
        <v>0.81036001443862904</v>
      </c>
      <c r="AL2119">
        <v>0.85197997093200695</v>
      </c>
      <c r="AM2119">
        <v>0.96749001741409302</v>
      </c>
      <c r="AN2119">
        <v>0.96727997064590499</v>
      </c>
      <c r="AO2119">
        <v>0.76376998424529996</v>
      </c>
      <c r="AP2119">
        <v>0.94354999065399203</v>
      </c>
      <c r="AQ2119">
        <v>0.77885001897811901</v>
      </c>
      <c r="AR2119">
        <v>1.0597000122070299</v>
      </c>
      <c r="AS2119">
        <v>0.937550008296967</v>
      </c>
      <c r="AT2119">
        <v>1.01859998703003</v>
      </c>
      <c r="AU2119">
        <v>1.0543999671936</v>
      </c>
      <c r="AV2119">
        <v>1.00349998474121</v>
      </c>
      <c r="AW2119">
        <v>1.00829994678497</v>
      </c>
      <c r="AX2119">
        <v>0.91619998216628995</v>
      </c>
      <c r="AY2119">
        <v>0.85232001543045</v>
      </c>
      <c r="AZ2119">
        <v>1.0334000587463399</v>
      </c>
      <c r="BA2119">
        <v>1.10780000686646</v>
      </c>
      <c r="BB2119">
        <v>0.97602999210357699</v>
      </c>
      <c r="BC2119">
        <v>1.01730000972748</v>
      </c>
      <c r="BD2119">
        <v>1.0341999530792201</v>
      </c>
      <c r="BE2119">
        <v>0.925440013408661</v>
      </c>
      <c r="BF2119">
        <v>0.92204999923706099</v>
      </c>
      <c r="BG2119">
        <v>0.94019997119903598</v>
      </c>
      <c r="BH2119">
        <v>0.90447998046875</v>
      </c>
      <c r="BI2119">
        <v>1.16059994697571</v>
      </c>
      <c r="BJ2119">
        <v>0.95364999771118197</v>
      </c>
      <c r="BK2119" t="s">
        <v>98497</v>
      </c>
      <c r="BL2119" t="s">
        <v>98498</v>
      </c>
      <c r="BM2119" t="s">
        <v>98500</v>
      </c>
      <c r="BN2119" t="s">
        <v>98501</v>
      </c>
    </row>
    <row r="2120" spans="1:66" x14ac:dyDescent="0.35">
      <c r="A2120">
        <v>0.95817500352859497</v>
      </c>
      <c r="B2120">
        <v>1.0293999910354601</v>
      </c>
      <c r="C2120">
        <v>1.0372500419616699</v>
      </c>
      <c r="D2120">
        <v>0.99364995956420898</v>
      </c>
      <c r="E2120">
        <v>1.0778999328613299</v>
      </c>
      <c r="F2120">
        <v>1.1189000606536901</v>
      </c>
      <c r="G2120">
        <v>0.87607997655868497</v>
      </c>
      <c r="H2120">
        <v>1.00929498672485</v>
      </c>
      <c r="I2120">
        <v>0.99010503292083696</v>
      </c>
      <c r="J2120">
        <v>0.98591500520706199</v>
      </c>
      <c r="K2120">
        <v>1.0411999225616499</v>
      </c>
      <c r="L2120">
        <v>1.0636000633239699</v>
      </c>
      <c r="M2120">
        <v>1.05436503887177</v>
      </c>
      <c r="N2120">
        <v>1.1758000850677499</v>
      </c>
      <c r="O2120">
        <v>1.1235001087188701</v>
      </c>
      <c r="P2120">
        <v>1.09992003440857</v>
      </c>
      <c r="Q2120">
        <v>1.1028250455856301</v>
      </c>
      <c r="R2120">
        <v>1.1002500057220499</v>
      </c>
      <c r="S2120" t="s">
        <v>111766</v>
      </c>
      <c r="T2120">
        <v>14</v>
      </c>
      <c r="U2120">
        <v>14</v>
      </c>
      <c r="V2120">
        <v>14</v>
      </c>
      <c r="W2120">
        <v>75.099999999999994</v>
      </c>
      <c r="X2120">
        <v>75.099999999999994</v>
      </c>
      <c r="Y2120">
        <v>75.099999999999994</v>
      </c>
      <c r="Z2120">
        <v>22.835999999999999</v>
      </c>
      <c r="AA2120">
        <v>0.921320021152496</v>
      </c>
      <c r="AB2120">
        <v>0.917500019073486</v>
      </c>
      <c r="AC2120">
        <v>1.0105999708175699</v>
      </c>
      <c r="AD2120">
        <v>0.930800020694733</v>
      </c>
      <c r="AE2120">
        <v>1.0565999746322601</v>
      </c>
      <c r="AF2120">
        <v>1.11179995536804</v>
      </c>
      <c r="AG2120">
        <v>0.91772997379303001</v>
      </c>
      <c r="AH2120">
        <v>0.96139001846313499</v>
      </c>
      <c r="AI2120">
        <v>1.02180004119873</v>
      </c>
      <c r="AJ2120">
        <v>0.96183001995086703</v>
      </c>
      <c r="AK2120">
        <v>0.94330000877380404</v>
      </c>
      <c r="AL2120">
        <v>1.02199995517731</v>
      </c>
      <c r="AM2120">
        <v>0.97492998838424705</v>
      </c>
      <c r="AN2120">
        <v>1.02670001983643</v>
      </c>
      <c r="AO2120">
        <v>1.0908000469207799</v>
      </c>
      <c r="AP2120">
        <v>0.91354000568389904</v>
      </c>
      <c r="AQ2120">
        <v>0.92535001039505005</v>
      </c>
      <c r="AR2120">
        <v>1.057000041008</v>
      </c>
      <c r="AS2120">
        <v>0.99502998590469405</v>
      </c>
      <c r="AT2120">
        <v>1.1412999629974401</v>
      </c>
      <c r="AU2120">
        <v>1.0638999938964799</v>
      </c>
      <c r="AV2120">
        <v>1.0564999580383301</v>
      </c>
      <c r="AW2120">
        <v>1.09920001029968</v>
      </c>
      <c r="AX2120">
        <v>1.1260000467300399</v>
      </c>
      <c r="AY2120">
        <v>0.83442997932434104</v>
      </c>
      <c r="AZ2120">
        <v>1.05719995498657</v>
      </c>
      <c r="BA2120">
        <v>0.958410024642944</v>
      </c>
      <c r="BB2120">
        <v>1.0099999904632599</v>
      </c>
      <c r="BC2120">
        <v>1.13909995555878</v>
      </c>
      <c r="BD2120">
        <v>1.1052000522613501</v>
      </c>
      <c r="BE2120">
        <v>1.13380002975464</v>
      </c>
      <c r="BF2120">
        <v>1.3249000310897801</v>
      </c>
      <c r="BG2120">
        <v>1.15620005130768</v>
      </c>
      <c r="BH2120">
        <v>1.28629994392395</v>
      </c>
      <c r="BI2120">
        <v>1.28030002117157</v>
      </c>
      <c r="BJ2120">
        <v>1.1434999704361</v>
      </c>
      <c r="BK2120" t="s">
        <v>98488</v>
      </c>
      <c r="BL2120" t="s">
        <v>98488</v>
      </c>
      <c r="BM2120" t="s">
        <v>98489</v>
      </c>
      <c r="BN2120" t="s">
        <v>98490</v>
      </c>
    </row>
    <row r="2121" spans="1:66" x14ac:dyDescent="0.35">
      <c r="A2121">
        <v>0.88736498355865501</v>
      </c>
      <c r="B2121">
        <v>0.99099498987197898</v>
      </c>
      <c r="C2121">
        <v>0.98733997344970703</v>
      </c>
      <c r="D2121">
        <v>1.02579998970032</v>
      </c>
      <c r="E2121">
        <v>0.98480498790741</v>
      </c>
      <c r="F2121">
        <v>0.96950501203536998</v>
      </c>
      <c r="G2121">
        <v>0.93026006221771196</v>
      </c>
      <c r="H2121">
        <v>1.0474500656127901</v>
      </c>
      <c r="I2121">
        <v>1.0387200117111199</v>
      </c>
      <c r="J2121">
        <v>1.1851500272750899</v>
      </c>
      <c r="K2121">
        <v>1.0427999496460001</v>
      </c>
      <c r="L2121">
        <v>1.04708003997803</v>
      </c>
      <c r="M2121">
        <v>1.0865950584411599</v>
      </c>
      <c r="N2121">
        <v>1.05719995498657</v>
      </c>
      <c r="O2121">
        <v>1.0683499574661299</v>
      </c>
      <c r="P2121">
        <v>1.04390001296997</v>
      </c>
      <c r="Q2121">
        <v>1.08196496963501</v>
      </c>
      <c r="R2121">
        <v>1.0140949487686199</v>
      </c>
      <c r="S2121" t="s">
        <v>111766</v>
      </c>
      <c r="T2121">
        <v>19</v>
      </c>
      <c r="U2121">
        <v>19</v>
      </c>
      <c r="V2121">
        <v>19</v>
      </c>
      <c r="W2121">
        <v>50.7</v>
      </c>
      <c r="X2121">
        <v>50.7</v>
      </c>
      <c r="Y2121">
        <v>50.7</v>
      </c>
      <c r="Z2121">
        <v>58.805</v>
      </c>
      <c r="AA2121">
        <v>0.95627999305725098</v>
      </c>
      <c r="AB2121">
        <v>0.87288999557495095</v>
      </c>
      <c r="AC2121">
        <v>0.98918998241424605</v>
      </c>
      <c r="AD2121">
        <v>1.11070001125336</v>
      </c>
      <c r="AE2121">
        <v>0.95331001281738303</v>
      </c>
      <c r="AF2121">
        <v>0.824509978294373</v>
      </c>
      <c r="AG2121">
        <v>1.0686000585555999</v>
      </c>
      <c r="AH2121">
        <v>0.94980001449585005</v>
      </c>
      <c r="AI2121">
        <v>0.95484000444412198</v>
      </c>
      <c r="AJ2121">
        <v>1.22269999980927</v>
      </c>
      <c r="AK2121">
        <v>0.94999998807907104</v>
      </c>
      <c r="AL2121">
        <v>1.15559995174408</v>
      </c>
      <c r="AM2121">
        <v>0.90599000453948997</v>
      </c>
      <c r="AN2121">
        <v>1.03139996528625</v>
      </c>
      <c r="AO2121">
        <v>0.95800000429153398</v>
      </c>
      <c r="AP2121">
        <v>1.0342999696731601</v>
      </c>
      <c r="AQ2121">
        <v>0.95882999897003196</v>
      </c>
      <c r="AR2121">
        <v>0.954389989376068</v>
      </c>
      <c r="AS2121">
        <v>0.81844997406005904</v>
      </c>
      <c r="AT2121">
        <v>1.1090999841690099</v>
      </c>
      <c r="AU2121">
        <v>0.98549002408981301</v>
      </c>
      <c r="AV2121">
        <v>0.94090002775192305</v>
      </c>
      <c r="AW2121">
        <v>1.0162999629974401</v>
      </c>
      <c r="AX2121">
        <v>1.1145000457763701</v>
      </c>
      <c r="AY2121">
        <v>0.791920006275177</v>
      </c>
      <c r="AZ2121">
        <v>1.1450999975204501</v>
      </c>
      <c r="BA2121">
        <v>1.1225999593734699</v>
      </c>
      <c r="BB2121">
        <v>1.14760005474091</v>
      </c>
      <c r="BC2121">
        <v>1.1355999708175699</v>
      </c>
      <c r="BD2121">
        <v>0.93856000900268599</v>
      </c>
      <c r="BE2121">
        <v>1.26719999313354</v>
      </c>
      <c r="BF2121">
        <v>1.0829999446868901</v>
      </c>
      <c r="BG2121">
        <v>1.17869997024536</v>
      </c>
      <c r="BH2121">
        <v>1.05350005626678</v>
      </c>
      <c r="BI2121">
        <v>1.20510005950928</v>
      </c>
      <c r="BJ2121">
        <v>1.0737999677658101</v>
      </c>
      <c r="BK2121" t="s">
        <v>98473</v>
      </c>
      <c r="BL2121" t="s">
        <v>21990</v>
      </c>
      <c r="BM2121" t="s">
        <v>21989</v>
      </c>
      <c r="BN2121" t="s">
        <v>21991</v>
      </c>
    </row>
    <row r="2122" spans="1:66" x14ac:dyDescent="0.35">
      <c r="A2122">
        <v>0.96717000007629395</v>
      </c>
      <c r="B2122">
        <v>1.11679995059967</v>
      </c>
      <c r="C2122">
        <v>1.0994000434875499</v>
      </c>
      <c r="D2122">
        <v>1.0061899423599201</v>
      </c>
      <c r="E2122">
        <v>1.1363500356674201</v>
      </c>
      <c r="F2122">
        <v>1.1220999956130999</v>
      </c>
      <c r="G2122">
        <v>0.98013502359390303</v>
      </c>
      <c r="H2122">
        <v>1.0569499731063801</v>
      </c>
      <c r="I2122">
        <v>1.0815000534057599</v>
      </c>
      <c r="J2122">
        <v>1.12894999980927</v>
      </c>
      <c r="K2122">
        <v>1.0791000127792401</v>
      </c>
      <c r="L2122">
        <v>1.03640007972717</v>
      </c>
      <c r="M2122">
        <v>1.08120000362396</v>
      </c>
      <c r="N2122">
        <v>1.11074995994568</v>
      </c>
      <c r="O2122">
        <v>1.12914991378784</v>
      </c>
      <c r="P2122">
        <v>1.0837500095367401</v>
      </c>
      <c r="Q2122">
        <v>1.0231750011444101</v>
      </c>
      <c r="R2122">
        <v>1.0779000520706199</v>
      </c>
      <c r="S2122" t="s">
        <v>111766</v>
      </c>
      <c r="T2122">
        <v>24</v>
      </c>
      <c r="U2122">
        <v>24</v>
      </c>
      <c r="V2122">
        <v>24</v>
      </c>
      <c r="W2122">
        <v>52.1</v>
      </c>
      <c r="X2122">
        <v>52.1</v>
      </c>
      <c r="Y2122">
        <v>52.1</v>
      </c>
      <c r="Z2122">
        <v>58.777000000000001</v>
      </c>
      <c r="AA2122">
        <v>0.89844000339508101</v>
      </c>
      <c r="AB2122">
        <v>1.1411999464035001</v>
      </c>
      <c r="AC2122">
        <v>1.1505000591278101</v>
      </c>
      <c r="AD2122">
        <v>0.97237998247146595</v>
      </c>
      <c r="AE2122">
        <v>1.1403000354766799</v>
      </c>
      <c r="AF2122">
        <v>1.1452000141143801</v>
      </c>
      <c r="AG2122">
        <v>1.08560001850128</v>
      </c>
      <c r="AH2122">
        <v>1.0018999576568599</v>
      </c>
      <c r="AI2122">
        <v>1.0729000568389899</v>
      </c>
      <c r="AJ2122">
        <v>1.1306999921798699</v>
      </c>
      <c r="AK2122">
        <v>1.06760001182556</v>
      </c>
      <c r="AL2122">
        <v>0.984300017356873</v>
      </c>
      <c r="AM2122">
        <v>1.0644999742507899</v>
      </c>
      <c r="AN2122">
        <v>1.11510002613068</v>
      </c>
      <c r="AO2122">
        <v>1.15269994735718</v>
      </c>
      <c r="AP2122">
        <v>1.0475000143051101</v>
      </c>
      <c r="AQ2122">
        <v>0.9755499958992</v>
      </c>
      <c r="AR2122">
        <v>1.0607000589370701</v>
      </c>
      <c r="AS2122">
        <v>1.03589999675751</v>
      </c>
      <c r="AT2122">
        <v>1.0923999547958401</v>
      </c>
      <c r="AU2122">
        <v>1.04830002784729</v>
      </c>
      <c r="AV2122">
        <v>1.03999996185303</v>
      </c>
      <c r="AW2122">
        <v>1.1324000358581501</v>
      </c>
      <c r="AX2122">
        <v>1.09899997711182</v>
      </c>
      <c r="AY2122">
        <v>0.87467002868652299</v>
      </c>
      <c r="AZ2122">
        <v>1.11199998855591</v>
      </c>
      <c r="BA2122">
        <v>1.09010004997253</v>
      </c>
      <c r="BB2122">
        <v>1.1272000074386599</v>
      </c>
      <c r="BC2122">
        <v>1.0906000137329099</v>
      </c>
      <c r="BD2122">
        <v>1.08850002288818</v>
      </c>
      <c r="BE2122">
        <v>1.09790003299713</v>
      </c>
      <c r="BF2122">
        <v>1.10640001296997</v>
      </c>
      <c r="BG2122">
        <v>1.1055999994278001</v>
      </c>
      <c r="BH2122">
        <v>1.12000000476837</v>
      </c>
      <c r="BI2122">
        <v>1.07079994678497</v>
      </c>
      <c r="BJ2122">
        <v>1.0951000452041599</v>
      </c>
      <c r="BK2122" t="s">
        <v>98460</v>
      </c>
      <c r="BL2122" t="s">
        <v>98460</v>
      </c>
      <c r="BM2122" t="s">
        <v>98461</v>
      </c>
      <c r="BN2122" t="s">
        <v>98462</v>
      </c>
    </row>
    <row r="2123" spans="1:66" x14ac:dyDescent="0.35">
      <c r="A2123">
        <v>1.0250449180603001</v>
      </c>
      <c r="B2123">
        <v>1.1495499610900899</v>
      </c>
      <c r="C2123">
        <v>1.1500000953674301</v>
      </c>
      <c r="D2123">
        <v>1.0858449935913099</v>
      </c>
      <c r="E2123">
        <v>1.17365002632141</v>
      </c>
      <c r="F2123">
        <v>1.21460008621216</v>
      </c>
      <c r="G2123">
        <v>1.05982494354248</v>
      </c>
      <c r="H2123">
        <v>1.15974998474121</v>
      </c>
      <c r="I2123">
        <v>1.0864999294280999</v>
      </c>
      <c r="J2123">
        <v>1.13315010070801</v>
      </c>
      <c r="K2123">
        <v>1.1059000492095901</v>
      </c>
      <c r="L2123">
        <v>0.98450499773025502</v>
      </c>
      <c r="M2123">
        <v>1.0699599981307999</v>
      </c>
      <c r="N2123">
        <v>1.0906000137329099</v>
      </c>
      <c r="O2123">
        <v>0.96965503692626998</v>
      </c>
      <c r="P2123">
        <v>0.97754001617431596</v>
      </c>
      <c r="Q2123">
        <v>0.99838501214981101</v>
      </c>
      <c r="R2123">
        <v>0.95034998655319203</v>
      </c>
      <c r="S2123" t="s">
        <v>111766</v>
      </c>
      <c r="T2123">
        <v>90</v>
      </c>
      <c r="U2123">
        <v>90</v>
      </c>
      <c r="V2123">
        <v>89</v>
      </c>
      <c r="W2123">
        <v>35.1</v>
      </c>
      <c r="X2123">
        <v>35.1</v>
      </c>
      <c r="Y2123">
        <v>34.9</v>
      </c>
      <c r="Z2123">
        <v>367.76</v>
      </c>
      <c r="AA2123">
        <v>0.95178997516632102</v>
      </c>
      <c r="AB2123">
        <v>1.0132999420166</v>
      </c>
      <c r="AC2123">
        <v>1.1596000194549601</v>
      </c>
      <c r="AD2123">
        <v>0.97838997840881303</v>
      </c>
      <c r="AE2123">
        <v>1.1315000057220499</v>
      </c>
      <c r="AF2123">
        <v>1.3327000141143801</v>
      </c>
      <c r="AG2123">
        <v>1.1371999979019201</v>
      </c>
      <c r="AH2123">
        <v>1.25880002975464</v>
      </c>
      <c r="AI2123">
        <v>1.1596000194549601</v>
      </c>
      <c r="AJ2123">
        <v>1.0871000289917001</v>
      </c>
      <c r="AK2123">
        <v>1.1862000226974501</v>
      </c>
      <c r="AL2123">
        <v>0.97469002008438099</v>
      </c>
      <c r="AM2123">
        <v>0.98262000083923295</v>
      </c>
      <c r="AN2123">
        <v>1.0741000175476101</v>
      </c>
      <c r="AO2123">
        <v>1.0569000244140601</v>
      </c>
      <c r="AP2123">
        <v>1.02769994735718</v>
      </c>
      <c r="AQ2123">
        <v>1.0204000473022501</v>
      </c>
      <c r="AR2123">
        <v>0.88880002498626698</v>
      </c>
      <c r="AS2123">
        <v>1.09829998016357</v>
      </c>
      <c r="AT2123">
        <v>1.28579998016357</v>
      </c>
      <c r="AU2123">
        <v>1.1404000520706199</v>
      </c>
      <c r="AV2123">
        <v>1.1933000087737999</v>
      </c>
      <c r="AW2123">
        <v>1.2158000469207799</v>
      </c>
      <c r="AX2123">
        <v>1.0965000391006501</v>
      </c>
      <c r="AY2123">
        <v>0.98245000839233398</v>
      </c>
      <c r="AZ2123">
        <v>1.0607000589370701</v>
      </c>
      <c r="BA2123">
        <v>1.01339995861053</v>
      </c>
      <c r="BB2123">
        <v>1.17920005321503</v>
      </c>
      <c r="BC2123">
        <v>1.0255999565124501</v>
      </c>
      <c r="BD2123">
        <v>0.99431997537612904</v>
      </c>
      <c r="BE2123">
        <v>1.15729999542236</v>
      </c>
      <c r="BF2123">
        <v>1.10710000991821</v>
      </c>
      <c r="BG2123">
        <v>0.88240998983383201</v>
      </c>
      <c r="BH2123">
        <v>0.92738002538680997</v>
      </c>
      <c r="BI2123">
        <v>0.97636997699737504</v>
      </c>
      <c r="BJ2123">
        <v>1.0118999481201201</v>
      </c>
      <c r="BK2123" t="s">
        <v>9295</v>
      </c>
      <c r="BL2123" t="s">
        <v>9295</v>
      </c>
      <c r="BM2123" t="s">
        <v>9294</v>
      </c>
      <c r="BN2123" t="s">
        <v>9296</v>
      </c>
    </row>
    <row r="2124" spans="1:66" x14ac:dyDescent="0.35">
      <c r="A2124">
        <v>0.96132004261016801</v>
      </c>
      <c r="B2124">
        <v>1.0324649810791</v>
      </c>
      <c r="C2124">
        <v>1.30445003509521</v>
      </c>
      <c r="D2124">
        <v>1.12510001659393</v>
      </c>
      <c r="E2124">
        <v>1.05906498432159</v>
      </c>
      <c r="F2124">
        <v>0.97512495517730702</v>
      </c>
      <c r="G2124">
        <v>1.08111000061035</v>
      </c>
      <c r="H2124">
        <v>0.95065999031066895</v>
      </c>
      <c r="I2124">
        <v>1.1577000617980999</v>
      </c>
      <c r="J2124">
        <v>1.0384500026702901</v>
      </c>
      <c r="K2124">
        <v>0.95608997344970703</v>
      </c>
      <c r="L2124">
        <v>0.983895003795624</v>
      </c>
      <c r="M2124">
        <v>1.0857501029968299</v>
      </c>
      <c r="N2124">
        <v>1.0067000389099099</v>
      </c>
      <c r="O2124">
        <v>0.91187000274658203</v>
      </c>
      <c r="P2124">
        <v>0.99651503562927202</v>
      </c>
      <c r="Q2124">
        <v>1.0454299449920701</v>
      </c>
      <c r="R2124">
        <v>1.1397500038146999</v>
      </c>
      <c r="S2124" t="s">
        <v>111766</v>
      </c>
      <c r="T2124">
        <v>28</v>
      </c>
      <c r="U2124">
        <v>28</v>
      </c>
      <c r="V2124">
        <v>26</v>
      </c>
      <c r="W2124">
        <v>69.2</v>
      </c>
      <c r="X2124">
        <v>69.2</v>
      </c>
      <c r="Y2124">
        <v>63.5</v>
      </c>
      <c r="Z2124">
        <v>49.540999999999997</v>
      </c>
      <c r="AA2124">
        <v>0.93913000822067305</v>
      </c>
      <c r="AB2124">
        <v>0.94823002815246604</v>
      </c>
      <c r="AC2124">
        <v>1.44729995727539</v>
      </c>
      <c r="AD2124">
        <v>1.14219999313354</v>
      </c>
      <c r="AE2124">
        <v>1.1454999446868901</v>
      </c>
      <c r="AF2124">
        <v>0.95447999238967896</v>
      </c>
      <c r="AG2124">
        <v>1.1735999584198</v>
      </c>
      <c r="AH2124">
        <v>0.79901999235153198</v>
      </c>
      <c r="AI2124">
        <v>1.1232000589370701</v>
      </c>
      <c r="AJ2124">
        <v>1.01259994506836</v>
      </c>
      <c r="AK2124">
        <v>0.95116001367569003</v>
      </c>
      <c r="AL2124">
        <v>0.82849001884460405</v>
      </c>
      <c r="AM2124">
        <v>1.1239000558853101</v>
      </c>
      <c r="AN2124">
        <v>1.0332000255584699</v>
      </c>
      <c r="AO2124">
        <v>0.77833998203277599</v>
      </c>
      <c r="AP2124">
        <v>1.11640000343323</v>
      </c>
      <c r="AQ2124">
        <v>0.82965999841690097</v>
      </c>
      <c r="AR2124">
        <v>1.22290003299713</v>
      </c>
      <c r="AS2124">
        <v>0.98351001739501998</v>
      </c>
      <c r="AT2124">
        <v>1.11670005321503</v>
      </c>
      <c r="AU2124">
        <v>1.16159999370575</v>
      </c>
      <c r="AV2124">
        <v>1.10800004005432</v>
      </c>
      <c r="AW2124">
        <v>0.97263002395629905</v>
      </c>
      <c r="AX2124">
        <v>0.99576997756957997</v>
      </c>
      <c r="AY2124">
        <v>0.98861998319625899</v>
      </c>
      <c r="AZ2124">
        <v>1.10230004787445</v>
      </c>
      <c r="BA2124">
        <v>1.19219994544983</v>
      </c>
      <c r="BB2124">
        <v>1.0642999410629299</v>
      </c>
      <c r="BC2124">
        <v>0.96101999282836903</v>
      </c>
      <c r="BD2124">
        <v>1.13929998874664</v>
      </c>
      <c r="BE2124">
        <v>1.0476000308990501</v>
      </c>
      <c r="BF2124">
        <v>0.98019999265670799</v>
      </c>
      <c r="BG2124">
        <v>1.04540002346039</v>
      </c>
      <c r="BH2124">
        <v>0.87663000822067305</v>
      </c>
      <c r="BI2124">
        <v>1.2611999511718801</v>
      </c>
      <c r="BJ2124">
        <v>1.0565999746322601</v>
      </c>
      <c r="BK2124" t="s">
        <v>98426</v>
      </c>
      <c r="BL2124" t="s">
        <v>98426</v>
      </c>
      <c r="BM2124" t="s">
        <v>98427</v>
      </c>
      <c r="BN2124" t="s">
        <v>98428</v>
      </c>
    </row>
    <row r="2125" spans="1:66" x14ac:dyDescent="0.35">
      <c r="A2125">
        <v>0.93290996551513705</v>
      </c>
      <c r="B2125">
        <v>1.1568500995636</v>
      </c>
      <c r="C2125">
        <v>1.2655999660491899</v>
      </c>
      <c r="D2125">
        <v>0.85680496692657504</v>
      </c>
      <c r="E2125">
        <v>1.24930000305176</v>
      </c>
      <c r="F2125">
        <v>1.10103499889374</v>
      </c>
      <c r="G2125">
        <v>0.96373498439788796</v>
      </c>
      <c r="H2125">
        <v>1.0001850128173799</v>
      </c>
      <c r="I2125">
        <v>1.1414000988006601</v>
      </c>
      <c r="J2125">
        <v>1.1127400398254399</v>
      </c>
      <c r="K2125">
        <v>1.0644199848175</v>
      </c>
      <c r="L2125">
        <v>0.97725999355316195</v>
      </c>
      <c r="M2125">
        <v>1.1942499876022299</v>
      </c>
      <c r="N2125">
        <v>1.1900000572204601</v>
      </c>
      <c r="O2125">
        <v>1.0907499790191699</v>
      </c>
      <c r="P2125">
        <v>0.85689002275466897</v>
      </c>
      <c r="Q2125">
        <v>1.0370800495147701</v>
      </c>
      <c r="R2125">
        <v>1.0237849950790401</v>
      </c>
      <c r="S2125" t="s">
        <v>111766</v>
      </c>
      <c r="T2125">
        <v>13</v>
      </c>
      <c r="U2125">
        <v>13</v>
      </c>
      <c r="V2125">
        <v>12</v>
      </c>
      <c r="W2125">
        <v>47.1</v>
      </c>
      <c r="X2125">
        <v>47.1</v>
      </c>
      <c r="Y2125">
        <v>44.6</v>
      </c>
      <c r="Z2125">
        <v>46.308</v>
      </c>
      <c r="AA2125">
        <v>0.88415998220443703</v>
      </c>
      <c r="AB2125">
        <v>1.12090003490448</v>
      </c>
      <c r="AC2125" t="s">
        <v>30</v>
      </c>
      <c r="AD2125">
        <v>0.61671000719070401</v>
      </c>
      <c r="AE2125">
        <v>1.12929999828339</v>
      </c>
      <c r="AF2125">
        <v>0.97646999359130904</v>
      </c>
      <c r="AG2125">
        <v>1.0594999790191699</v>
      </c>
      <c r="AH2125">
        <v>0.92997002601623502</v>
      </c>
      <c r="AI2125">
        <v>1.1554000377655</v>
      </c>
      <c r="AJ2125">
        <v>0.96758002042770397</v>
      </c>
      <c r="AK2125">
        <v>0.98464000225067105</v>
      </c>
      <c r="AL2125">
        <v>0.97725999355316195</v>
      </c>
      <c r="AM2125">
        <v>1.05330002307892</v>
      </c>
      <c r="AN2125">
        <v>1.2423000335693399</v>
      </c>
      <c r="AO2125">
        <v>1.0388000011444101</v>
      </c>
      <c r="AP2125" t="s">
        <v>30</v>
      </c>
      <c r="AQ2125">
        <v>0.92335999011993397</v>
      </c>
      <c r="AR2125">
        <v>1.1053999662399301</v>
      </c>
      <c r="AS2125">
        <v>0.98166000843048096</v>
      </c>
      <c r="AT2125">
        <v>1.19280004501343</v>
      </c>
      <c r="AU2125">
        <v>1.2655999660491899</v>
      </c>
      <c r="AV2125">
        <v>1.0968999862670901</v>
      </c>
      <c r="AW2125">
        <v>1.3693000078201301</v>
      </c>
      <c r="AX2125">
        <v>1.2256000041961701</v>
      </c>
      <c r="AY2125">
        <v>0.867969989776611</v>
      </c>
      <c r="AZ2125">
        <v>1.0703999996185301</v>
      </c>
      <c r="BA2125">
        <v>1.1274000406265301</v>
      </c>
      <c r="BB2125">
        <v>1.2578999996185301</v>
      </c>
      <c r="BC2125">
        <v>1.1441999673843399</v>
      </c>
      <c r="BD2125" t="s">
        <v>30</v>
      </c>
      <c r="BE2125">
        <v>1.33519995212555</v>
      </c>
      <c r="BF2125">
        <v>1.13769996166229</v>
      </c>
      <c r="BG2125">
        <v>1.14269995689392</v>
      </c>
      <c r="BH2125">
        <v>0.85689002275466897</v>
      </c>
      <c r="BI2125">
        <v>1.15079998970032</v>
      </c>
      <c r="BJ2125">
        <v>0.94217002391815197</v>
      </c>
      <c r="BK2125" t="s">
        <v>98421</v>
      </c>
      <c r="BL2125" t="s">
        <v>98421</v>
      </c>
      <c r="BM2125" t="s">
        <v>19134</v>
      </c>
      <c r="BN2125" t="s">
        <v>19138</v>
      </c>
    </row>
    <row r="2126" spans="1:66" x14ac:dyDescent="0.35">
      <c r="A2126">
        <v>1.0402799844741799</v>
      </c>
      <c r="B2126">
        <v>0.92851501703262296</v>
      </c>
      <c r="C2126">
        <v>1.20184993743896</v>
      </c>
      <c r="D2126">
        <v>1.06229996681213</v>
      </c>
      <c r="E2126">
        <v>0.99567997455596902</v>
      </c>
      <c r="F2126">
        <v>0.82652997970581099</v>
      </c>
      <c r="G2126">
        <v>0.818239986896515</v>
      </c>
      <c r="H2126">
        <v>1.07018995285034</v>
      </c>
      <c r="I2126">
        <v>1.2733000516891499</v>
      </c>
      <c r="J2126">
        <v>1.19579994678497</v>
      </c>
      <c r="K2126">
        <v>1.1538450717926001</v>
      </c>
      <c r="L2126">
        <v>1.0115000009536701</v>
      </c>
      <c r="M2126">
        <v>0.98313999176025402</v>
      </c>
      <c r="N2126">
        <v>0.96073997020721402</v>
      </c>
      <c r="O2126">
        <v>1.0951999425888099</v>
      </c>
      <c r="P2126">
        <v>1.0509999990463299</v>
      </c>
      <c r="Q2126">
        <v>1.02982997894287</v>
      </c>
      <c r="R2126">
        <v>1.10951995849609</v>
      </c>
      <c r="S2126" t="s">
        <v>111766</v>
      </c>
      <c r="T2126">
        <v>12</v>
      </c>
      <c r="U2126">
        <v>12</v>
      </c>
      <c r="V2126">
        <v>12</v>
      </c>
      <c r="W2126">
        <v>45.2</v>
      </c>
      <c r="X2126">
        <v>45.2</v>
      </c>
      <c r="Y2126">
        <v>45.2</v>
      </c>
      <c r="Z2126">
        <v>33.534999999999997</v>
      </c>
      <c r="AA2126">
        <v>1.12000000476837</v>
      </c>
      <c r="AB2126">
        <v>1.0368000268936199</v>
      </c>
      <c r="AC2126">
        <v>1.1045999526977499</v>
      </c>
      <c r="AD2126" t="s">
        <v>30</v>
      </c>
      <c r="AE2126">
        <v>0.90306001901626598</v>
      </c>
      <c r="AF2126">
        <v>0.858439981937408</v>
      </c>
      <c r="AG2126">
        <v>0.86909997463226296</v>
      </c>
      <c r="AH2126">
        <v>0.67148000001907304</v>
      </c>
      <c r="AI2126" t="s">
        <v>30</v>
      </c>
      <c r="AJ2126" t="s">
        <v>30</v>
      </c>
      <c r="AK2126">
        <v>0.95499002933502197</v>
      </c>
      <c r="AL2126">
        <v>1.0157999992370601</v>
      </c>
      <c r="AM2126" t="s">
        <v>30</v>
      </c>
      <c r="AN2126" t="s">
        <v>30</v>
      </c>
      <c r="AO2126" t="s">
        <v>30</v>
      </c>
      <c r="AP2126" t="s">
        <v>30</v>
      </c>
      <c r="AQ2126">
        <v>1.1444000005721999</v>
      </c>
      <c r="AR2126">
        <v>1.4300999641418499</v>
      </c>
      <c r="AS2126">
        <v>0.96056002378463701</v>
      </c>
      <c r="AT2126">
        <v>0.82023000717163097</v>
      </c>
      <c r="AU2126">
        <v>1.29910004138947</v>
      </c>
      <c r="AV2126">
        <v>1.06229996681213</v>
      </c>
      <c r="AW2126">
        <v>1.08829998970032</v>
      </c>
      <c r="AX2126">
        <v>0.79461997747421298</v>
      </c>
      <c r="AY2126">
        <v>0.76737999916076705</v>
      </c>
      <c r="AZ2126">
        <v>1.46889996528625</v>
      </c>
      <c r="BA2126">
        <v>1.2733000516891499</v>
      </c>
      <c r="BB2126">
        <v>1.19579994678497</v>
      </c>
      <c r="BC2126">
        <v>1.35269999504089</v>
      </c>
      <c r="BD2126">
        <v>1.0072000026702901</v>
      </c>
      <c r="BE2126">
        <v>0.98313999176025402</v>
      </c>
      <c r="BF2126">
        <v>0.96073997020721402</v>
      </c>
      <c r="BG2126">
        <v>1.0951999425888099</v>
      </c>
      <c r="BH2126">
        <v>1.0509999990463299</v>
      </c>
      <c r="BI2126">
        <v>0.91526001691818204</v>
      </c>
      <c r="BJ2126">
        <v>0.78894001245498702</v>
      </c>
      <c r="BK2126" t="s">
        <v>98414</v>
      </c>
      <c r="BL2126" t="s">
        <v>98415</v>
      </c>
      <c r="BM2126" t="s">
        <v>98417</v>
      </c>
      <c r="BN2126" t="s">
        <v>98418</v>
      </c>
    </row>
    <row r="2127" spans="1:66" x14ac:dyDescent="0.35">
      <c r="A2127">
        <v>0.78636002540588401</v>
      </c>
      <c r="B2127">
        <v>0.959850013256073</v>
      </c>
      <c r="C2127">
        <v>1.12119996547699</v>
      </c>
      <c r="D2127">
        <v>1.2527999877929701</v>
      </c>
      <c r="E2127">
        <v>0.85509002208709695</v>
      </c>
      <c r="F2127">
        <v>1.06264495849609</v>
      </c>
      <c r="G2127">
        <v>0.92182999849319502</v>
      </c>
      <c r="H2127">
        <v>0.87329500913619995</v>
      </c>
      <c r="I2127">
        <v>1.1015000343322801</v>
      </c>
      <c r="J2127">
        <v>1.25520002841949</v>
      </c>
      <c r="K2127">
        <v>1.16509509086609</v>
      </c>
      <c r="L2127">
        <v>1.07781994342804</v>
      </c>
      <c r="M2127">
        <v>1.08191990852356</v>
      </c>
      <c r="N2127">
        <v>1.31679999828339</v>
      </c>
      <c r="O2127">
        <v>1.09420001506805</v>
      </c>
      <c r="P2127">
        <v>1.07954001426697</v>
      </c>
      <c r="Q2127">
        <v>0.81406998634338401</v>
      </c>
      <c r="R2127">
        <v>1.0841050148010301</v>
      </c>
      <c r="S2127" t="s">
        <v>111766</v>
      </c>
      <c r="T2127">
        <v>9</v>
      </c>
      <c r="U2127">
        <v>9</v>
      </c>
      <c r="V2127">
        <v>4</v>
      </c>
      <c r="W2127">
        <v>26.9</v>
      </c>
      <c r="X2127">
        <v>26.9</v>
      </c>
      <c r="Y2127">
        <v>12.1</v>
      </c>
      <c r="Z2127">
        <v>44.408000000000001</v>
      </c>
      <c r="AA2127">
        <v>0.78636002540588401</v>
      </c>
      <c r="AB2127">
        <v>0.959850013256073</v>
      </c>
      <c r="AC2127">
        <v>1.04869997501373</v>
      </c>
      <c r="AD2127" t="s">
        <v>30</v>
      </c>
      <c r="AE2127">
        <v>0.85509002208709695</v>
      </c>
      <c r="AF2127">
        <v>0.94538998603820801</v>
      </c>
      <c r="AG2127">
        <v>0.92182999849319502</v>
      </c>
      <c r="AH2127">
        <v>0.76826000213623002</v>
      </c>
      <c r="AI2127">
        <v>1.1015000343322801</v>
      </c>
      <c r="AJ2127">
        <v>1.1403000354766799</v>
      </c>
      <c r="AK2127">
        <v>0.87949001789092995</v>
      </c>
      <c r="AL2127">
        <v>0.95194000005722001</v>
      </c>
      <c r="AM2127">
        <v>0.94283998012542702</v>
      </c>
      <c r="AN2127" t="s">
        <v>30</v>
      </c>
      <c r="AO2127">
        <v>1.09420001506805</v>
      </c>
      <c r="AP2127">
        <v>0.83057999610900901</v>
      </c>
      <c r="AQ2127">
        <v>0.81406998634338401</v>
      </c>
      <c r="AR2127">
        <v>0.89041000604629505</v>
      </c>
      <c r="AS2127" t="s">
        <v>30</v>
      </c>
      <c r="AT2127" t="s">
        <v>30</v>
      </c>
      <c r="AU2127">
        <v>1.1936999559402499</v>
      </c>
      <c r="AV2127">
        <v>1.2527999877929701</v>
      </c>
      <c r="AW2127" t="s">
        <v>30</v>
      </c>
      <c r="AX2127">
        <v>1.1799000501632699</v>
      </c>
      <c r="AY2127" t="s">
        <v>30</v>
      </c>
      <c r="AZ2127">
        <v>0.97833001613616899</v>
      </c>
      <c r="BA2127" t="s">
        <v>30</v>
      </c>
      <c r="BB2127">
        <v>1.3701000213623</v>
      </c>
      <c r="BC2127">
        <v>1.45070004463196</v>
      </c>
      <c r="BD2127">
        <v>1.2036999464035001</v>
      </c>
      <c r="BE2127">
        <v>1.2209999561309799</v>
      </c>
      <c r="BF2127">
        <v>1.31679999828339</v>
      </c>
      <c r="BG2127" t="s">
        <v>30</v>
      </c>
      <c r="BH2127">
        <v>1.3285000324249301</v>
      </c>
      <c r="BI2127" t="s">
        <v>30</v>
      </c>
      <c r="BJ2127">
        <v>1.27779996395111</v>
      </c>
      <c r="BK2127" t="s">
        <v>98393</v>
      </c>
      <c r="BL2127" t="s">
        <v>98394</v>
      </c>
      <c r="BM2127" t="s">
        <v>16912</v>
      </c>
      <c r="BN2127" t="s">
        <v>16913</v>
      </c>
    </row>
    <row r="2128" spans="1:66" x14ac:dyDescent="0.35">
      <c r="A2128">
        <v>0.87399500608444203</v>
      </c>
      <c r="B2128">
        <v>0.99081993103027299</v>
      </c>
      <c r="C2128">
        <v>1.25530004501343</v>
      </c>
      <c r="D2128">
        <v>1.1362999677658101</v>
      </c>
      <c r="E2128">
        <v>0.78115499019622803</v>
      </c>
      <c r="F2128">
        <v>0.86580502986908003</v>
      </c>
      <c r="G2128">
        <v>0.90060001611709595</v>
      </c>
      <c r="H2128">
        <v>0.84827995300293002</v>
      </c>
      <c r="I2128">
        <v>1.2346999645233201</v>
      </c>
      <c r="J2128">
        <v>0.992969989776611</v>
      </c>
      <c r="K2128">
        <v>1.02032995223999</v>
      </c>
      <c r="L2128">
        <v>0.90296500921249401</v>
      </c>
      <c r="M2128">
        <v>1.0886199474334699</v>
      </c>
      <c r="N2128">
        <v>1.05501508712769</v>
      </c>
      <c r="O2128">
        <v>0.72754502296447798</v>
      </c>
      <c r="P2128">
        <v>0.78521001338958696</v>
      </c>
      <c r="Q2128">
        <v>0.94363999366760298</v>
      </c>
      <c r="R2128">
        <v>1.0523200035095199</v>
      </c>
      <c r="S2128" t="s">
        <v>111766</v>
      </c>
      <c r="T2128">
        <v>20</v>
      </c>
      <c r="U2128">
        <v>19</v>
      </c>
      <c r="V2128">
        <v>19</v>
      </c>
      <c r="W2128">
        <v>48.9</v>
      </c>
      <c r="X2128">
        <v>48.9</v>
      </c>
      <c r="Y2128">
        <v>48.9</v>
      </c>
      <c r="Z2128">
        <v>50.908999999999999</v>
      </c>
      <c r="AA2128">
        <v>0.88216000795364402</v>
      </c>
      <c r="AB2128">
        <v>0.78293997049331698</v>
      </c>
      <c r="AC2128">
        <v>1.4312000274658201</v>
      </c>
      <c r="AD2128">
        <v>1.2311999797821001</v>
      </c>
      <c r="AE2128">
        <v>0.771390020847321</v>
      </c>
      <c r="AF2128">
        <v>0.88959997892379805</v>
      </c>
      <c r="AG2128">
        <v>0.89152002334594704</v>
      </c>
      <c r="AH2128">
        <v>0.77253997325897195</v>
      </c>
      <c r="AI2128">
        <v>1.1441999673843399</v>
      </c>
      <c r="AJ2128">
        <v>1.1397000551223799</v>
      </c>
      <c r="AK2128">
        <v>0.97486001253128096</v>
      </c>
      <c r="AL2128">
        <v>0.84973001480102495</v>
      </c>
      <c r="AM2128">
        <v>1.24520003795624</v>
      </c>
      <c r="AN2128">
        <v>1.1532000303268399</v>
      </c>
      <c r="AO2128">
        <v>0.67985999584197998</v>
      </c>
      <c r="AP2128">
        <v>0.77167999744415305</v>
      </c>
      <c r="AQ2128">
        <v>1.03180003166199</v>
      </c>
      <c r="AR2128">
        <v>1.39740002155304</v>
      </c>
      <c r="AS2128">
        <v>0.86583000421524003</v>
      </c>
      <c r="AT2128">
        <v>1.1986999511718801</v>
      </c>
      <c r="AU2128">
        <v>1.07939994335175</v>
      </c>
      <c r="AV2128">
        <v>1.0413999557495099</v>
      </c>
      <c r="AW2128">
        <v>0.79092001914978005</v>
      </c>
      <c r="AX2128">
        <v>0.84201002120971702</v>
      </c>
      <c r="AY2128">
        <v>0.90968000888824496</v>
      </c>
      <c r="AZ2128">
        <v>0.92401999235153198</v>
      </c>
      <c r="BA2128">
        <v>1.32519996166229</v>
      </c>
      <c r="BB2128">
        <v>0.84623998403549205</v>
      </c>
      <c r="BC2128">
        <v>1.0657999515533401</v>
      </c>
      <c r="BD2128">
        <v>0.95620000362396196</v>
      </c>
      <c r="BE2128">
        <v>0.93203997611999501</v>
      </c>
      <c r="BF2128">
        <v>0.95683002471923795</v>
      </c>
      <c r="BG2128">
        <v>0.77522999048232999</v>
      </c>
      <c r="BH2128">
        <v>0.79874002933502197</v>
      </c>
      <c r="BI2128">
        <v>0.85548001527786299</v>
      </c>
      <c r="BJ2128">
        <v>0.70723998546600297</v>
      </c>
      <c r="BK2128" t="s">
        <v>98347</v>
      </c>
      <c r="BL2128" t="s">
        <v>98348</v>
      </c>
      <c r="BM2128" t="s">
        <v>98351</v>
      </c>
      <c r="BN2128" t="s">
        <v>98352</v>
      </c>
    </row>
    <row r="2129" spans="1:66" x14ac:dyDescent="0.35">
      <c r="A2129">
        <v>0.946905016899109</v>
      </c>
      <c r="B2129">
        <v>0.99998497962951705</v>
      </c>
      <c r="C2129">
        <v>1.16499996185303</v>
      </c>
      <c r="D2129">
        <v>1.0299999713897701</v>
      </c>
      <c r="E2129">
        <v>0.96258497238159202</v>
      </c>
      <c r="F2129">
        <v>1.00979995727539</v>
      </c>
      <c r="G2129">
        <v>0.95496499538421598</v>
      </c>
      <c r="H2129">
        <v>0.93904000520706199</v>
      </c>
      <c r="I2129">
        <v>1.0826499462127701</v>
      </c>
      <c r="J2129">
        <v>1.05340003967285</v>
      </c>
      <c r="K2129">
        <v>0.93937999010086104</v>
      </c>
      <c r="L2129">
        <v>1.0266249179840099</v>
      </c>
      <c r="M2129">
        <v>0.97633999586105302</v>
      </c>
      <c r="N2129">
        <v>0.94586002826690696</v>
      </c>
      <c r="O2129">
        <v>0.95436000823974598</v>
      </c>
      <c r="P2129">
        <v>1.0248050689697299</v>
      </c>
      <c r="Q2129">
        <v>1.0021599531173699</v>
      </c>
      <c r="R2129">
        <v>1.07994997501373</v>
      </c>
      <c r="S2129" t="s">
        <v>111766</v>
      </c>
      <c r="T2129">
        <v>13</v>
      </c>
      <c r="U2129">
        <v>13</v>
      </c>
      <c r="V2129">
        <v>7</v>
      </c>
      <c r="W2129">
        <v>70.900000000000006</v>
      </c>
      <c r="X2129">
        <v>70.900000000000006</v>
      </c>
      <c r="Y2129">
        <v>39.9</v>
      </c>
      <c r="Z2129">
        <v>23.277000000000001</v>
      </c>
      <c r="AA2129">
        <v>0.97106999158859297</v>
      </c>
      <c r="AB2129">
        <v>0.90477001667022705</v>
      </c>
      <c r="AC2129">
        <v>1.2926000356674201</v>
      </c>
      <c r="AD2129">
        <v>1.04980003833771</v>
      </c>
      <c r="AE2129">
        <v>1.00520002841949</v>
      </c>
      <c r="AF2129">
        <v>1.0032000541687001</v>
      </c>
      <c r="AG2129">
        <v>1.0563000440597501</v>
      </c>
      <c r="AH2129">
        <v>0.80978000164032005</v>
      </c>
      <c r="AI2129">
        <v>1.0609999895095801</v>
      </c>
      <c r="AJ2129">
        <v>1.0190000534057599</v>
      </c>
      <c r="AK2129">
        <v>0.90795999765396096</v>
      </c>
      <c r="AL2129">
        <v>0.93494999408721902</v>
      </c>
      <c r="AM2129">
        <v>1.0029000043869001</v>
      </c>
      <c r="AN2129">
        <v>0.93536001443862904</v>
      </c>
      <c r="AO2129">
        <v>0.86501997709274303</v>
      </c>
      <c r="AP2129">
        <v>1.06770002841949</v>
      </c>
      <c r="AQ2129">
        <v>0.83051997423171997</v>
      </c>
      <c r="AR2129">
        <v>1.12999999523163</v>
      </c>
      <c r="AS2129">
        <v>0.92273998260498002</v>
      </c>
      <c r="AT2129">
        <v>1.0951999425888099</v>
      </c>
      <c r="AU2129">
        <v>1.0374000072479199</v>
      </c>
      <c r="AV2129">
        <v>1.0102000236511199</v>
      </c>
      <c r="AW2129">
        <v>0.91996997594833396</v>
      </c>
      <c r="AX2129">
        <v>1.0163999795913701</v>
      </c>
      <c r="AY2129">
        <v>0.85363000631332397</v>
      </c>
      <c r="AZ2129">
        <v>1.0683000087737999</v>
      </c>
      <c r="BA2129">
        <v>1.1043000221252399</v>
      </c>
      <c r="BB2129">
        <v>1.0878000259399401</v>
      </c>
      <c r="BC2129">
        <v>0.97079998254776001</v>
      </c>
      <c r="BD2129">
        <v>1.1182999610900899</v>
      </c>
      <c r="BE2129">
        <v>0.94977998733520497</v>
      </c>
      <c r="BF2129">
        <v>0.95635998249053999</v>
      </c>
      <c r="BG2129">
        <v>1.0436999797821001</v>
      </c>
      <c r="BH2129">
        <v>0.98190999031066895</v>
      </c>
      <c r="BI2129">
        <v>1.17379999160767</v>
      </c>
      <c r="BJ2129">
        <v>1.0298999547958401</v>
      </c>
      <c r="BK2129" t="s">
        <v>98268</v>
      </c>
      <c r="BL2129" t="s">
        <v>98269</v>
      </c>
      <c r="BM2129" t="s">
        <v>98272</v>
      </c>
      <c r="BN2129" t="s">
        <v>98273</v>
      </c>
    </row>
    <row r="2130" spans="1:66" x14ac:dyDescent="0.35">
      <c r="A2130">
        <v>0.65258997678756703</v>
      </c>
      <c r="B2130">
        <v>0.96091002225875899</v>
      </c>
      <c r="C2130">
        <v>1.1792399883270299</v>
      </c>
      <c r="D2130">
        <v>1.01419997215271</v>
      </c>
      <c r="E2130">
        <v>1.1581399440765401</v>
      </c>
      <c r="F2130">
        <v>0.96042001247405995</v>
      </c>
      <c r="G2130">
        <v>0.870980024337769</v>
      </c>
      <c r="H2130">
        <v>1.4710999727249101</v>
      </c>
      <c r="I2130">
        <v>0.95192998647689797</v>
      </c>
      <c r="J2130">
        <v>1.0056999921798699</v>
      </c>
      <c r="K2130">
        <v>0.92282998561859098</v>
      </c>
      <c r="L2130">
        <v>1.4340900182723999</v>
      </c>
      <c r="M2130">
        <v>1.29460000991821</v>
      </c>
      <c r="N2130">
        <v>1.22072505950928</v>
      </c>
      <c r="O2130">
        <v>0.81317001581192005</v>
      </c>
      <c r="P2130">
        <v>0</v>
      </c>
      <c r="Q2130">
        <v>0.85802501440048196</v>
      </c>
      <c r="R2130">
        <v>1.16196501255035</v>
      </c>
      <c r="S2130" t="s">
        <v>111766</v>
      </c>
      <c r="T2130">
        <v>13</v>
      </c>
      <c r="U2130">
        <v>13</v>
      </c>
      <c r="V2130">
        <v>10</v>
      </c>
      <c r="W2130">
        <v>18</v>
      </c>
      <c r="X2130">
        <v>18</v>
      </c>
      <c r="Y2130">
        <v>14.4</v>
      </c>
      <c r="Z2130">
        <v>104.22</v>
      </c>
      <c r="AA2130">
        <v>0.65258997678756703</v>
      </c>
      <c r="AB2130">
        <v>0.96091002225875899</v>
      </c>
      <c r="AC2130">
        <v>0.99488002061843905</v>
      </c>
      <c r="AD2130">
        <v>1.01419997215271</v>
      </c>
      <c r="AE2130">
        <v>0.915579974651337</v>
      </c>
      <c r="AF2130">
        <v>0.96042001247405995</v>
      </c>
      <c r="AG2130">
        <v>0.870980024337769</v>
      </c>
      <c r="AH2130" t="s">
        <v>30</v>
      </c>
      <c r="AI2130">
        <v>0.95192998647689797</v>
      </c>
      <c r="AJ2130">
        <v>1.0056999921798699</v>
      </c>
      <c r="AK2130">
        <v>0.92282998561859098</v>
      </c>
      <c r="AL2130">
        <v>0.95168000459670998</v>
      </c>
      <c r="AM2130" t="s">
        <v>30</v>
      </c>
      <c r="AN2130">
        <v>0.96235001087188698</v>
      </c>
      <c r="AO2130">
        <v>0.81317001581192005</v>
      </c>
      <c r="AP2130" t="s">
        <v>30</v>
      </c>
      <c r="AQ2130">
        <v>0.72026002407073997</v>
      </c>
      <c r="AR2130">
        <v>0.92593002319335904</v>
      </c>
      <c r="AS2130" t="s">
        <v>30</v>
      </c>
      <c r="AT2130" t="s">
        <v>30</v>
      </c>
      <c r="AU2130">
        <v>1.3636000156402599</v>
      </c>
      <c r="AV2130" t="s">
        <v>30</v>
      </c>
      <c r="AW2130">
        <v>1.4006999731063801</v>
      </c>
      <c r="AX2130" t="s">
        <v>30</v>
      </c>
      <c r="AY2130" t="s">
        <v>30</v>
      </c>
      <c r="AZ2130">
        <v>1.4710999727249101</v>
      </c>
      <c r="BA2130" t="s">
        <v>30</v>
      </c>
      <c r="BB2130" t="s">
        <v>30</v>
      </c>
      <c r="BC2130" t="s">
        <v>30</v>
      </c>
      <c r="BD2130">
        <v>1.9164999723434399</v>
      </c>
      <c r="BE2130">
        <v>1.29460000991821</v>
      </c>
      <c r="BF2130">
        <v>1.4790999889373799</v>
      </c>
      <c r="BG2130" t="s">
        <v>30</v>
      </c>
      <c r="BH2130" t="s">
        <v>30</v>
      </c>
      <c r="BI2130">
        <v>0.99579000473022505</v>
      </c>
      <c r="BJ2130">
        <v>1.39800000190735</v>
      </c>
      <c r="BK2130" t="s">
        <v>98183</v>
      </c>
      <c r="BL2130" t="s">
        <v>98183</v>
      </c>
      <c r="BM2130" t="s">
        <v>15125</v>
      </c>
      <c r="BN2130" t="s">
        <v>15126</v>
      </c>
    </row>
    <row r="2131" spans="1:66" x14ac:dyDescent="0.35">
      <c r="A2131">
        <v>0.934489965438843</v>
      </c>
      <c r="B2131">
        <v>0.90785503387451205</v>
      </c>
      <c r="C2131">
        <v>1.08597004413605</v>
      </c>
      <c r="D2131">
        <v>0.98020493984222401</v>
      </c>
      <c r="E2131">
        <v>0.84943002462387096</v>
      </c>
      <c r="F2131">
        <v>0.82784998416900601</v>
      </c>
      <c r="G2131">
        <v>0.84782505035400402</v>
      </c>
      <c r="H2131">
        <v>0.68276500701904297</v>
      </c>
      <c r="I2131">
        <v>1.0070550441741899</v>
      </c>
      <c r="J2131">
        <v>0.96861505508422896</v>
      </c>
      <c r="K2131">
        <v>0.93248498439788796</v>
      </c>
      <c r="L2131">
        <v>0.94009000062942505</v>
      </c>
      <c r="M2131">
        <v>0.87144500017166104</v>
      </c>
      <c r="N2131">
        <v>0.76649498939514205</v>
      </c>
      <c r="O2131">
        <v>0.75617504119873002</v>
      </c>
      <c r="P2131">
        <v>1.0100200176239</v>
      </c>
      <c r="Q2131">
        <v>1.0830500125885001</v>
      </c>
      <c r="R2131">
        <v>1.02326500415802</v>
      </c>
      <c r="S2131" t="s">
        <v>111766</v>
      </c>
      <c r="T2131">
        <v>14</v>
      </c>
      <c r="U2131">
        <v>14</v>
      </c>
      <c r="V2131">
        <v>1</v>
      </c>
      <c r="W2131">
        <v>63.3</v>
      </c>
      <c r="X2131">
        <v>63.3</v>
      </c>
      <c r="Y2131">
        <v>7.5</v>
      </c>
      <c r="Z2131">
        <v>31.565999999999999</v>
      </c>
      <c r="AA2131">
        <v>0.92633998394012496</v>
      </c>
      <c r="AB2131">
        <v>0.84784001111984297</v>
      </c>
      <c r="AC2131">
        <v>1.2558000087737999</v>
      </c>
      <c r="AD2131">
        <v>0.92260998487472501</v>
      </c>
      <c r="AE2131">
        <v>0.89714002609252896</v>
      </c>
      <c r="AF2131">
        <v>0.90959000587463401</v>
      </c>
      <c r="AG2131">
        <v>1.04550004005432</v>
      </c>
      <c r="AH2131">
        <v>0.53731000423431396</v>
      </c>
      <c r="AI2131">
        <v>1.0522999763488801</v>
      </c>
      <c r="AJ2131">
        <v>0.93493002653121904</v>
      </c>
      <c r="AK2131">
        <v>1.02769994735718</v>
      </c>
      <c r="AL2131">
        <v>0.86287999153137196</v>
      </c>
      <c r="AM2131">
        <v>1.0072000026702901</v>
      </c>
      <c r="AN2131">
        <v>0.81347000598907504</v>
      </c>
      <c r="AO2131">
        <v>0.453150004148483</v>
      </c>
      <c r="AP2131">
        <v>1.1454000473022501</v>
      </c>
      <c r="AQ2131">
        <v>1.06159996986389</v>
      </c>
      <c r="AR2131">
        <v>1.2387000322341899</v>
      </c>
      <c r="AS2131">
        <v>0.94264000654220603</v>
      </c>
      <c r="AT2131">
        <v>0.96786999702453602</v>
      </c>
      <c r="AU2131">
        <v>0.91614001989364602</v>
      </c>
      <c r="AV2131">
        <v>1.0377999544143699</v>
      </c>
      <c r="AW2131">
        <v>0.80172002315521196</v>
      </c>
      <c r="AX2131">
        <v>0.74611002206802401</v>
      </c>
      <c r="AY2131">
        <v>0.65015000104904197</v>
      </c>
      <c r="AZ2131">
        <v>0.82822000980377197</v>
      </c>
      <c r="BA2131">
        <v>0.96180999279022195</v>
      </c>
      <c r="BB2131">
        <v>1.0023000240325901</v>
      </c>
      <c r="BC2131">
        <v>0.83727002143859897</v>
      </c>
      <c r="BD2131">
        <v>1.01730000972748</v>
      </c>
      <c r="BE2131">
        <v>0.735689997673035</v>
      </c>
      <c r="BF2131">
        <v>0.71951997280120805</v>
      </c>
      <c r="BG2131">
        <v>1.0592000484466599</v>
      </c>
      <c r="BH2131">
        <v>0.87463998794555697</v>
      </c>
      <c r="BI2131">
        <v>1.1045000553131099</v>
      </c>
      <c r="BJ2131">
        <v>0.80782997608184803</v>
      </c>
      <c r="BK2131" t="s">
        <v>98071</v>
      </c>
      <c r="BL2131" t="s">
        <v>98072</v>
      </c>
      <c r="BM2131" t="s">
        <v>551</v>
      </c>
      <c r="BN2131" t="s">
        <v>555</v>
      </c>
    </row>
    <row r="2132" spans="1:66" x14ac:dyDescent="0.35">
      <c r="A2132">
        <v>0.96312999725341797</v>
      </c>
      <c r="B2132">
        <v>1.17490005493164</v>
      </c>
      <c r="C2132">
        <v>1.21399998664856</v>
      </c>
      <c r="D2132">
        <v>1.11210000514984</v>
      </c>
      <c r="E2132">
        <v>1.1272499561309799</v>
      </c>
      <c r="F2132">
        <v>1.09860002994537</v>
      </c>
      <c r="G2132">
        <v>1.03194999694824</v>
      </c>
      <c r="H2132">
        <v>0.99347996711731001</v>
      </c>
      <c r="I2132">
        <v>1.2351999282836901</v>
      </c>
      <c r="J2132">
        <v>1.11437499523163</v>
      </c>
      <c r="K2132">
        <v>1.00612497329712</v>
      </c>
      <c r="L2132">
        <v>1.1068000793457</v>
      </c>
      <c r="M2132">
        <v>1.0699499845504801</v>
      </c>
      <c r="N2132">
        <v>1.0078200101852399</v>
      </c>
      <c r="O2132">
        <v>1.0343999862670901</v>
      </c>
      <c r="P2132">
        <v>0.97518503665924094</v>
      </c>
      <c r="Q2132">
        <v>1.0456999540328999</v>
      </c>
      <c r="R2132">
        <v>1.2126500606536901</v>
      </c>
      <c r="S2132" t="s">
        <v>111766</v>
      </c>
      <c r="T2132">
        <v>15</v>
      </c>
      <c r="U2132">
        <v>15</v>
      </c>
      <c r="V2132">
        <v>8</v>
      </c>
      <c r="W2132">
        <v>52.6</v>
      </c>
      <c r="X2132">
        <v>52.6</v>
      </c>
      <c r="Y2132">
        <v>31.1</v>
      </c>
      <c r="Z2132">
        <v>35.39</v>
      </c>
      <c r="AA2132">
        <v>0.91405999660491899</v>
      </c>
      <c r="AB2132">
        <v>1.0245000123977701</v>
      </c>
      <c r="AC2132">
        <v>1.31299996376038</v>
      </c>
      <c r="AD2132">
        <v>1.16019999980927</v>
      </c>
      <c r="AE2132">
        <v>1.0951000452041599</v>
      </c>
      <c r="AF2132">
        <v>1.1949000358581501</v>
      </c>
      <c r="AG2132">
        <v>1.1016000509262101</v>
      </c>
      <c r="AH2132">
        <v>0.88726001977920499</v>
      </c>
      <c r="AI2132">
        <v>1.11989998817444</v>
      </c>
      <c r="AJ2132">
        <v>0.98255002498626698</v>
      </c>
      <c r="AK2132">
        <v>0.88005000352859497</v>
      </c>
      <c r="AL2132">
        <v>1.0217000246048</v>
      </c>
      <c r="AM2132">
        <v>1.1131999492645299</v>
      </c>
      <c r="AN2132">
        <v>0.94073998928070102</v>
      </c>
      <c r="AO2132">
        <v>1.0343999862670901</v>
      </c>
      <c r="AP2132">
        <v>0.87787002325057995</v>
      </c>
      <c r="AQ2132">
        <v>0.97949999570846602</v>
      </c>
      <c r="AR2132">
        <v>1.31610000133514</v>
      </c>
      <c r="AS2132">
        <v>1.0121999979019201</v>
      </c>
      <c r="AT2132">
        <v>1.32529997825623</v>
      </c>
      <c r="AU2132">
        <v>1.1150000095367401</v>
      </c>
      <c r="AV2132">
        <v>1.0640000104904199</v>
      </c>
      <c r="AW2132">
        <v>1.1593999862670901</v>
      </c>
      <c r="AX2132">
        <v>1.0023000240325901</v>
      </c>
      <c r="AY2132">
        <v>0.96230000257492099</v>
      </c>
      <c r="AZ2132">
        <v>1.0996999740600599</v>
      </c>
      <c r="BA2132">
        <v>1.3504999876022299</v>
      </c>
      <c r="BB2132">
        <v>1.24619996547699</v>
      </c>
      <c r="BC2132">
        <v>1.1322000026702901</v>
      </c>
      <c r="BD2132">
        <v>1.19190001487732</v>
      </c>
      <c r="BE2132">
        <v>1.02670001983643</v>
      </c>
      <c r="BF2132">
        <v>1.0749000310897801</v>
      </c>
      <c r="BG2132">
        <v>1.0343999862670901</v>
      </c>
      <c r="BH2132">
        <v>1.0724999904632599</v>
      </c>
      <c r="BI2132">
        <v>1.11189997196198</v>
      </c>
      <c r="BJ2132">
        <v>1.1092000007629399</v>
      </c>
      <c r="BK2132" t="s">
        <v>98059</v>
      </c>
      <c r="BL2132" t="s">
        <v>98060</v>
      </c>
      <c r="BM2132" t="s">
        <v>98063</v>
      </c>
      <c r="BN2132" t="s">
        <v>98064</v>
      </c>
    </row>
    <row r="2133" spans="1:66" x14ac:dyDescent="0.35">
      <c r="A2133">
        <v>0.85071504116058305</v>
      </c>
      <c r="B2133">
        <v>1.14304995536804</v>
      </c>
      <c r="C2133">
        <v>0.97725999355316195</v>
      </c>
      <c r="D2133">
        <v>1.1581000089645399</v>
      </c>
      <c r="E2133">
        <v>0.97929996252059903</v>
      </c>
      <c r="F2133">
        <v>1.2087500095367401</v>
      </c>
      <c r="G2133">
        <v>1.13390004634857</v>
      </c>
      <c r="H2133">
        <v>1.0068000555038501</v>
      </c>
      <c r="I2133">
        <v>1.13769996166229</v>
      </c>
      <c r="J2133">
        <v>1.1315500736236599</v>
      </c>
      <c r="K2133">
        <v>1.03050005435944</v>
      </c>
      <c r="L2133">
        <v>1.05664503574371</v>
      </c>
      <c r="M2133">
        <v>0.89908498525619496</v>
      </c>
      <c r="N2133">
        <v>1.11559998989105</v>
      </c>
      <c r="O2133">
        <v>0.870500028133392</v>
      </c>
      <c r="P2133">
        <v>1.0123000144958501</v>
      </c>
      <c r="Q2133">
        <v>0.81569999456405595</v>
      </c>
      <c r="R2133">
        <v>0.92511999607086204</v>
      </c>
      <c r="S2133" t="s">
        <v>111766</v>
      </c>
      <c r="T2133">
        <v>6</v>
      </c>
      <c r="U2133">
        <v>6</v>
      </c>
      <c r="V2133">
        <v>5</v>
      </c>
      <c r="W2133">
        <v>17.5</v>
      </c>
      <c r="X2133">
        <v>17.5</v>
      </c>
      <c r="Y2133">
        <v>14.9</v>
      </c>
      <c r="Z2133">
        <v>34.341999999999999</v>
      </c>
      <c r="AA2133">
        <v>0.85970002412795998</v>
      </c>
      <c r="AB2133">
        <v>1.1042000055313099</v>
      </c>
      <c r="AC2133">
        <v>0.90281999111175504</v>
      </c>
      <c r="AD2133">
        <v>1.1581000089645399</v>
      </c>
      <c r="AE2133">
        <v>0.890699982643127</v>
      </c>
      <c r="AF2133">
        <v>1.31239998340607</v>
      </c>
      <c r="AG2133">
        <v>1.13390004634857</v>
      </c>
      <c r="AH2133">
        <v>1.0068000555038501</v>
      </c>
      <c r="AI2133">
        <v>1.13769996166229</v>
      </c>
      <c r="AJ2133">
        <v>1.0016000270843499</v>
      </c>
      <c r="AK2133">
        <v>1.03050005435944</v>
      </c>
      <c r="AL2133">
        <v>1.1579999923706099</v>
      </c>
      <c r="AM2133">
        <v>1.12909996509552</v>
      </c>
      <c r="AN2133">
        <v>1.11559998989105</v>
      </c>
      <c r="AO2133">
        <v>0.870500028133392</v>
      </c>
      <c r="AP2133">
        <v>1.0123000144958501</v>
      </c>
      <c r="AQ2133">
        <v>0.94878000020980802</v>
      </c>
      <c r="AR2133">
        <v>0.92511999607086204</v>
      </c>
      <c r="AS2133">
        <v>0.84172999858856201</v>
      </c>
      <c r="AT2133">
        <v>1.1819000244140601</v>
      </c>
      <c r="AU2133">
        <v>1.0516999959945701</v>
      </c>
      <c r="AV2133" t="s">
        <v>30</v>
      </c>
      <c r="AW2133">
        <v>1.06789994239807</v>
      </c>
      <c r="AX2133">
        <v>1.1051000356674201</v>
      </c>
      <c r="AY2133" t="s">
        <v>30</v>
      </c>
      <c r="AZ2133" t="s">
        <v>30</v>
      </c>
      <c r="BA2133" t="s">
        <v>30</v>
      </c>
      <c r="BB2133">
        <v>1.2615000009536701</v>
      </c>
      <c r="BC2133" t="s">
        <v>30</v>
      </c>
      <c r="BD2133">
        <v>0.95529001951217696</v>
      </c>
      <c r="BE2133">
        <v>0.66907000541687001</v>
      </c>
      <c r="BF2133" t="s">
        <v>30</v>
      </c>
      <c r="BG2133" t="s">
        <v>30</v>
      </c>
      <c r="BH2133" t="s">
        <v>30</v>
      </c>
      <c r="BI2133">
        <v>0.682619988918304</v>
      </c>
      <c r="BJ2133" t="s">
        <v>30</v>
      </c>
      <c r="BK2133" t="s">
        <v>98028</v>
      </c>
      <c r="BL2133" t="s">
        <v>98029</v>
      </c>
      <c r="BM2133" t="s">
        <v>98032</v>
      </c>
      <c r="BN2133" t="s">
        <v>98033</v>
      </c>
    </row>
    <row r="2134" spans="1:66" x14ac:dyDescent="0.35">
      <c r="A2134">
        <v>0.96530503034591697</v>
      </c>
      <c r="B2134">
        <v>0.95132505893707298</v>
      </c>
      <c r="C2134">
        <v>1.04076504707336</v>
      </c>
      <c r="D2134">
        <v>0.95559000968933105</v>
      </c>
      <c r="E2134">
        <v>1.0067000389099099</v>
      </c>
      <c r="F2134">
        <v>0.92049503326416005</v>
      </c>
      <c r="G2134">
        <v>0.82108497619628895</v>
      </c>
      <c r="H2134">
        <v>0.78254497051239003</v>
      </c>
      <c r="I2134">
        <v>1.0079599618911701</v>
      </c>
      <c r="J2134">
        <v>1.0597000122070299</v>
      </c>
      <c r="K2134">
        <v>0.88283503055572499</v>
      </c>
      <c r="L2134">
        <v>0.94306999444961503</v>
      </c>
      <c r="M2134">
        <v>0.85376501083374001</v>
      </c>
      <c r="N2134">
        <v>0.86194998025894198</v>
      </c>
      <c r="O2134">
        <v>0.82982504367828402</v>
      </c>
      <c r="P2134">
        <v>0.96691501140594505</v>
      </c>
      <c r="Q2134">
        <v>1.0999000072479199</v>
      </c>
      <c r="R2134">
        <v>1.01613998413086</v>
      </c>
      <c r="S2134" t="s">
        <v>111766</v>
      </c>
      <c r="T2134">
        <v>32</v>
      </c>
      <c r="U2134">
        <v>32</v>
      </c>
      <c r="V2134">
        <v>32</v>
      </c>
      <c r="W2134">
        <v>62</v>
      </c>
      <c r="X2134">
        <v>62</v>
      </c>
      <c r="Y2134">
        <v>62</v>
      </c>
      <c r="Z2134">
        <v>80.852000000000004</v>
      </c>
      <c r="AA2134">
        <v>1.03980004787445</v>
      </c>
      <c r="AB2134">
        <v>0.76945000886917103</v>
      </c>
      <c r="AC2134">
        <v>1.09360003471375</v>
      </c>
      <c r="AD2134">
        <v>0.91655999422073398</v>
      </c>
      <c r="AE2134">
        <v>1.0476000308990501</v>
      </c>
      <c r="AF2134">
        <v>0.98887997865676902</v>
      </c>
      <c r="AG2134">
        <v>0.89155000448226895</v>
      </c>
      <c r="AH2134">
        <v>0.688790023326874</v>
      </c>
      <c r="AI2134">
        <v>0.98592001199722301</v>
      </c>
      <c r="AJ2134">
        <v>1.1102000474929801</v>
      </c>
      <c r="AK2134">
        <v>0.95853000879287698</v>
      </c>
      <c r="AL2134">
        <v>0.91778999567031905</v>
      </c>
      <c r="AM2134">
        <v>0.840640008449554</v>
      </c>
      <c r="AN2134">
        <v>0.91602998971939098</v>
      </c>
      <c r="AO2134">
        <v>0.78938001394271895</v>
      </c>
      <c r="AP2134">
        <v>1.0010999441146899</v>
      </c>
      <c r="AQ2134">
        <v>0.986599981784821</v>
      </c>
      <c r="AR2134">
        <v>1.1223000288009599</v>
      </c>
      <c r="AS2134">
        <v>0.89081001281738303</v>
      </c>
      <c r="AT2134">
        <v>1.13320004940033</v>
      </c>
      <c r="AU2134">
        <v>0.98792999982833896</v>
      </c>
      <c r="AV2134">
        <v>0.99462002515792802</v>
      </c>
      <c r="AW2134">
        <v>0.96579998731613204</v>
      </c>
      <c r="AX2134">
        <v>0.85211002826690696</v>
      </c>
      <c r="AY2134">
        <v>0.75062000751495395</v>
      </c>
      <c r="AZ2134">
        <v>0.87629997730255105</v>
      </c>
      <c r="BA2134">
        <v>1.0299999713897701</v>
      </c>
      <c r="BB2134">
        <v>1.00919997692108</v>
      </c>
      <c r="BC2134">
        <v>0.807139992713928</v>
      </c>
      <c r="BD2134">
        <v>0.96834999322891202</v>
      </c>
      <c r="BE2134">
        <v>0.86689001321792603</v>
      </c>
      <c r="BF2134">
        <v>0.80786997079849199</v>
      </c>
      <c r="BG2134">
        <v>0.87027001380920399</v>
      </c>
      <c r="BH2134">
        <v>0.93273001909256004</v>
      </c>
      <c r="BI2134">
        <v>1.2131999731063801</v>
      </c>
      <c r="BJ2134">
        <v>0.90997999906539895</v>
      </c>
      <c r="BK2134" t="s">
        <v>98016</v>
      </c>
      <c r="BL2134" t="s">
        <v>98017</v>
      </c>
      <c r="BM2134" t="s">
        <v>98019</v>
      </c>
      <c r="BN2134" t="s">
        <v>98020</v>
      </c>
    </row>
    <row r="2135" spans="1:66" x14ac:dyDescent="0.35">
      <c r="A2135">
        <v>0.94677501916885398</v>
      </c>
      <c r="B2135">
        <v>1.09765005111694</v>
      </c>
      <c r="C2135">
        <v>1.1316499710082999</v>
      </c>
      <c r="D2135">
        <v>1.0198500156402599</v>
      </c>
      <c r="E2135">
        <v>1.13405001163483</v>
      </c>
      <c r="F2135">
        <v>1.04820001125336</v>
      </c>
      <c r="G2135">
        <v>0.97359001636505105</v>
      </c>
      <c r="H2135">
        <v>1.0060299634933501</v>
      </c>
      <c r="I2135">
        <v>1.0814499855041499</v>
      </c>
      <c r="J2135">
        <v>1.08980000019073</v>
      </c>
      <c r="K2135">
        <v>0.99491000175476096</v>
      </c>
      <c r="L2135">
        <v>1.0162100791931199</v>
      </c>
      <c r="M2135">
        <v>1.04171001911163</v>
      </c>
      <c r="N2135">
        <v>1.0487200021743801</v>
      </c>
      <c r="O2135">
        <v>1.0831999778747601</v>
      </c>
      <c r="P2135">
        <v>1.0993000268936199</v>
      </c>
      <c r="Q2135">
        <v>1.0386999845504801</v>
      </c>
      <c r="R2135">
        <v>1.02008008956909</v>
      </c>
      <c r="S2135" t="s">
        <v>111766</v>
      </c>
      <c r="T2135">
        <v>35</v>
      </c>
      <c r="U2135">
        <v>35</v>
      </c>
      <c r="V2135">
        <v>35</v>
      </c>
      <c r="W2135">
        <v>40.4</v>
      </c>
      <c r="X2135">
        <v>40.4</v>
      </c>
      <c r="Y2135">
        <v>40.4</v>
      </c>
      <c r="Z2135">
        <v>104.74</v>
      </c>
      <c r="AA2135">
        <v>0.94836002588272095</v>
      </c>
      <c r="AB2135">
        <v>1.09019994735718</v>
      </c>
      <c r="AC2135">
        <v>1.1892000436782799</v>
      </c>
      <c r="AD2135">
        <v>1.0281000137329099</v>
      </c>
      <c r="AE2135">
        <v>1.1090999841690099</v>
      </c>
      <c r="AF2135">
        <v>1.07570004463196</v>
      </c>
      <c r="AG2135">
        <v>1.1095999479293801</v>
      </c>
      <c r="AH2135">
        <v>0.92755997180938698</v>
      </c>
      <c r="AI2135">
        <v>1.057000041008</v>
      </c>
      <c r="AJ2135">
        <v>1.0029000043869001</v>
      </c>
      <c r="AK2135">
        <v>0.977219998836517</v>
      </c>
      <c r="AL2135">
        <v>1.0433000326156601</v>
      </c>
      <c r="AM2135">
        <v>1.1370999813079801</v>
      </c>
      <c r="AN2135">
        <v>1.0978000164032</v>
      </c>
      <c r="AO2135">
        <v>1.06159996986389</v>
      </c>
      <c r="AP2135">
        <v>1.0598000288009599</v>
      </c>
      <c r="AQ2135">
        <v>1.0343999862670901</v>
      </c>
      <c r="AR2135">
        <v>1.0649000406265301</v>
      </c>
      <c r="AS2135">
        <v>0.94519001245498702</v>
      </c>
      <c r="AT2135">
        <v>1.1051000356674201</v>
      </c>
      <c r="AU2135">
        <v>1.0741000175476101</v>
      </c>
      <c r="AV2135">
        <v>1.0116000175476101</v>
      </c>
      <c r="AW2135">
        <v>1.1590000391006501</v>
      </c>
      <c r="AX2135">
        <v>1.0206999778747601</v>
      </c>
      <c r="AY2135">
        <v>0.837580025196075</v>
      </c>
      <c r="AZ2135">
        <v>1.08449995517731</v>
      </c>
      <c r="BA2135">
        <v>1.1059000492095901</v>
      </c>
      <c r="BB2135">
        <v>1.1766999959945701</v>
      </c>
      <c r="BC2135">
        <v>1.01259994506836</v>
      </c>
      <c r="BD2135">
        <v>0.98912000656127896</v>
      </c>
      <c r="BE2135">
        <v>0.94631999731063798</v>
      </c>
      <c r="BF2135">
        <v>0.99963998794555697</v>
      </c>
      <c r="BG2135">
        <v>1.1047999858856199</v>
      </c>
      <c r="BH2135">
        <v>1.13880002498627</v>
      </c>
      <c r="BI2135">
        <v>1.0429999828338601</v>
      </c>
      <c r="BJ2135">
        <v>0.97526001930236805</v>
      </c>
      <c r="BK2135" t="s">
        <v>98009</v>
      </c>
      <c r="BL2135" t="s">
        <v>98010</v>
      </c>
      <c r="BM2135" t="s">
        <v>98012</v>
      </c>
      <c r="BN2135" t="s">
        <v>98013</v>
      </c>
    </row>
    <row r="2136" spans="1:66" x14ac:dyDescent="0.35">
      <c r="A2136">
        <v>1.08484995365143</v>
      </c>
      <c r="B2136">
        <v>1.0748000144958501</v>
      </c>
      <c r="C2136">
        <v>1.01379489898682</v>
      </c>
      <c r="D2136">
        <v>0.97582501173019398</v>
      </c>
      <c r="E2136">
        <v>1.3017499446868901</v>
      </c>
      <c r="F2136">
        <v>0.88264000415802002</v>
      </c>
      <c r="G2136">
        <v>0.95722997188568104</v>
      </c>
      <c r="H2136">
        <v>1.03525495529175</v>
      </c>
      <c r="I2136">
        <v>1.05399990081787</v>
      </c>
      <c r="J2136">
        <v>1.1098999977111801</v>
      </c>
      <c r="K2136">
        <v>0.91830003261566195</v>
      </c>
      <c r="L2136">
        <v>0.99206501245498702</v>
      </c>
      <c r="M2136">
        <v>0.98885500431060802</v>
      </c>
      <c r="N2136">
        <v>1.0559999942779501</v>
      </c>
      <c r="O2136">
        <v>0.84450501203536998</v>
      </c>
      <c r="P2136">
        <v>0.97474503517150901</v>
      </c>
      <c r="Q2136">
        <v>0.99569499492645297</v>
      </c>
      <c r="R2136">
        <v>1.07185006141663</v>
      </c>
      <c r="S2136" t="s">
        <v>111766</v>
      </c>
      <c r="T2136">
        <v>10</v>
      </c>
      <c r="U2136">
        <v>10</v>
      </c>
      <c r="V2136">
        <v>10</v>
      </c>
      <c r="W2136">
        <v>23.5</v>
      </c>
      <c r="X2136">
        <v>23.5</v>
      </c>
      <c r="Y2136">
        <v>23.5</v>
      </c>
      <c r="Z2136">
        <v>71.606999999999999</v>
      </c>
      <c r="AA2136">
        <v>1.17379999160767</v>
      </c>
      <c r="AB2136">
        <v>1.3285000324249301</v>
      </c>
      <c r="AC2136">
        <v>1.19219994544983</v>
      </c>
      <c r="AD2136">
        <v>0.93484997749328602</v>
      </c>
      <c r="AE2136">
        <v>1.3809000253677399</v>
      </c>
      <c r="AF2136">
        <v>0.94910997152328502</v>
      </c>
      <c r="AG2136">
        <v>1.19149994850159</v>
      </c>
      <c r="AH2136">
        <v>0.83471000194549605</v>
      </c>
      <c r="AI2136">
        <v>1.0757999420166</v>
      </c>
      <c r="AJ2136">
        <v>1.20940005779266</v>
      </c>
      <c r="AK2136">
        <v>1.01370000839233</v>
      </c>
      <c r="AL2136">
        <v>1.0283000469207799</v>
      </c>
      <c r="AM2136">
        <v>0.93251001834869396</v>
      </c>
      <c r="AN2136">
        <v>0.99080002307891801</v>
      </c>
      <c r="AO2136">
        <v>0.63840997219085704</v>
      </c>
      <c r="AP2136">
        <v>0.94288998842239402</v>
      </c>
      <c r="AQ2136">
        <v>0.86259001493454002</v>
      </c>
      <c r="AR2136">
        <v>1.07519996166229</v>
      </c>
      <c r="AS2136">
        <v>0.99589997529983498</v>
      </c>
      <c r="AT2136">
        <v>0.82109999656677202</v>
      </c>
      <c r="AU2136">
        <v>0.83538997173309304</v>
      </c>
      <c r="AV2136">
        <v>1.0168000459671001</v>
      </c>
      <c r="AW2136">
        <v>1.22259998321533</v>
      </c>
      <c r="AX2136">
        <v>0.81616997718811002</v>
      </c>
      <c r="AY2136">
        <v>0.72295999526977495</v>
      </c>
      <c r="AZ2136">
        <v>1.23580002784729</v>
      </c>
      <c r="BA2136">
        <v>1.03219997882843</v>
      </c>
      <c r="BB2136">
        <v>1.0104000568389899</v>
      </c>
      <c r="BC2136">
        <v>0.82289999723434404</v>
      </c>
      <c r="BD2136">
        <v>0.955829977989197</v>
      </c>
      <c r="BE2136">
        <v>1.04519999027252</v>
      </c>
      <c r="BF2136">
        <v>1.12119996547699</v>
      </c>
      <c r="BG2136">
        <v>1.0506000518798799</v>
      </c>
      <c r="BH2136">
        <v>1.0066000223159799</v>
      </c>
      <c r="BI2136">
        <v>1.12880003452301</v>
      </c>
      <c r="BJ2136">
        <v>1.0685000419616699</v>
      </c>
      <c r="BK2136" t="s">
        <v>98003</v>
      </c>
      <c r="BL2136" t="s">
        <v>98003</v>
      </c>
      <c r="BM2136" t="s">
        <v>56896</v>
      </c>
      <c r="BN2136" t="s">
        <v>56897</v>
      </c>
    </row>
    <row r="2137" spans="1:66" x14ac:dyDescent="0.35">
      <c r="A2137">
        <v>0.87255501747131303</v>
      </c>
      <c r="B2137">
        <v>1.1552499532699601</v>
      </c>
      <c r="C2137">
        <v>1.1505000591278101</v>
      </c>
      <c r="D2137">
        <v>1.0390499830246001</v>
      </c>
      <c r="E2137">
        <v>1.2624499797821001</v>
      </c>
      <c r="F2137">
        <v>1.0016499757766699</v>
      </c>
      <c r="G2137">
        <v>0.96675503253936801</v>
      </c>
      <c r="H2137">
        <v>1.1351499557495099</v>
      </c>
      <c r="I2137">
        <v>1.1592999696731601</v>
      </c>
      <c r="J2137">
        <v>1.06344997882843</v>
      </c>
      <c r="K2137">
        <v>1.1269500255584699</v>
      </c>
      <c r="L2137">
        <v>0.99701499938964799</v>
      </c>
      <c r="M2137">
        <v>1.0317800045013401</v>
      </c>
      <c r="N2137">
        <v>1.0559500455856301</v>
      </c>
      <c r="O2137">
        <v>1.1092000007629399</v>
      </c>
      <c r="P2137">
        <v>1.0290499925613401</v>
      </c>
      <c r="Q2137">
        <v>1.10754990577698</v>
      </c>
      <c r="R2137">
        <v>1.12855005264282</v>
      </c>
      <c r="S2137" t="s">
        <v>111766</v>
      </c>
      <c r="T2137">
        <v>8</v>
      </c>
      <c r="U2137">
        <v>8</v>
      </c>
      <c r="V2137">
        <v>1</v>
      </c>
      <c r="W2137">
        <v>23.8</v>
      </c>
      <c r="X2137">
        <v>23.8</v>
      </c>
      <c r="Y2137">
        <v>2</v>
      </c>
      <c r="Z2137">
        <v>55.798999999999999</v>
      </c>
      <c r="AA2137">
        <v>0.93296998739242598</v>
      </c>
      <c r="AB2137">
        <v>1.1318999528884901</v>
      </c>
      <c r="AC2137">
        <v>1.1683000326156601</v>
      </c>
      <c r="AD2137">
        <v>1.04540002346039</v>
      </c>
      <c r="AE2137">
        <v>1.1263999938964799</v>
      </c>
      <c r="AF2137">
        <v>1.0283999443054199</v>
      </c>
      <c r="AG2137">
        <v>1.0749000310897801</v>
      </c>
      <c r="AH2137">
        <v>1.1502000093460101</v>
      </c>
      <c r="AI2137">
        <v>1.14209997653961</v>
      </c>
      <c r="AJ2137">
        <v>1.0781999826431301</v>
      </c>
      <c r="AK2137">
        <v>1.08879995346069</v>
      </c>
      <c r="AL2137">
        <v>0.86193001270294201</v>
      </c>
      <c r="AM2137">
        <v>0.96565997600555398</v>
      </c>
      <c r="AN2137">
        <v>1.02680003643036</v>
      </c>
      <c r="AO2137">
        <v>1.0417000055313099</v>
      </c>
      <c r="AP2137">
        <v>1.0516999959945701</v>
      </c>
      <c r="AQ2137">
        <v>1.0464999675750699</v>
      </c>
      <c r="AR2137">
        <v>1.0872000455856301</v>
      </c>
      <c r="AS2137">
        <v>0.81213998794555697</v>
      </c>
      <c r="AT2137">
        <v>1.17859995365143</v>
      </c>
      <c r="AU2137">
        <v>1.1326999664306601</v>
      </c>
      <c r="AV2137">
        <v>1.0326999425888099</v>
      </c>
      <c r="AW2137">
        <v>1.3984999656677199</v>
      </c>
      <c r="AX2137">
        <v>0.97490000724792503</v>
      </c>
      <c r="AY2137">
        <v>0.85860997438430797</v>
      </c>
      <c r="AZ2137">
        <v>1.1201000213623</v>
      </c>
      <c r="BA2137">
        <v>1.1764999628067001</v>
      </c>
      <c r="BB2137">
        <v>1.04869997501373</v>
      </c>
      <c r="BC2137">
        <v>1.16509997844696</v>
      </c>
      <c r="BD2137">
        <v>1.1320999860763501</v>
      </c>
      <c r="BE2137">
        <v>1.09790003299713</v>
      </c>
      <c r="BF2137">
        <v>1.08510005474091</v>
      </c>
      <c r="BG2137">
        <v>1.1766999959945701</v>
      </c>
      <c r="BH2137">
        <v>1.0063999891281099</v>
      </c>
      <c r="BI2137">
        <v>1.1685999631881701</v>
      </c>
      <c r="BJ2137">
        <v>1.16989994049072</v>
      </c>
      <c r="BK2137" t="s">
        <v>97986</v>
      </c>
      <c r="BL2137" t="s">
        <v>97987</v>
      </c>
      <c r="BM2137" t="s">
        <v>97990</v>
      </c>
      <c r="BN2137" t="s">
        <v>97991</v>
      </c>
    </row>
    <row r="2138" spans="1:66" x14ac:dyDescent="0.35">
      <c r="A2138">
        <v>1.0075650215148899</v>
      </c>
      <c r="B2138">
        <v>1.0854150056839</v>
      </c>
      <c r="C2138">
        <v>1.02093505859375</v>
      </c>
      <c r="D2138">
        <v>1.0732500553131099</v>
      </c>
      <c r="E2138">
        <v>1.11150002479553</v>
      </c>
      <c r="F2138">
        <v>1.1186499595642101</v>
      </c>
      <c r="G2138">
        <v>1.03488004207611</v>
      </c>
      <c r="H2138">
        <v>1.1190500259399401</v>
      </c>
      <c r="I2138">
        <v>1.20595002174377</v>
      </c>
      <c r="J2138">
        <v>1.0602500438690201</v>
      </c>
      <c r="K2138">
        <v>1.09399998188019</v>
      </c>
      <c r="L2138">
        <v>1.0153501033782999</v>
      </c>
      <c r="M2138">
        <v>1.1174499988555899</v>
      </c>
      <c r="N2138">
        <v>1.06684994697571</v>
      </c>
      <c r="O2138">
        <v>1.04544997215271</v>
      </c>
      <c r="P2138">
        <v>1.1100499629974401</v>
      </c>
      <c r="Q2138">
        <v>1.05343997478485</v>
      </c>
      <c r="R2138">
        <v>1.00021004676819</v>
      </c>
      <c r="S2138" t="s">
        <v>111766</v>
      </c>
      <c r="T2138">
        <v>9</v>
      </c>
      <c r="U2138">
        <v>9</v>
      </c>
      <c r="V2138">
        <v>9</v>
      </c>
      <c r="W2138">
        <v>77.599999999999994</v>
      </c>
      <c r="X2138">
        <v>77.599999999999994</v>
      </c>
      <c r="Y2138">
        <v>77.599999999999994</v>
      </c>
      <c r="Z2138">
        <v>16.532</v>
      </c>
      <c r="AA2138">
        <v>0.93762999773025502</v>
      </c>
      <c r="AB2138">
        <v>0.99763000011444103</v>
      </c>
      <c r="AC2138">
        <v>0.95507001876831099</v>
      </c>
      <c r="AD2138">
        <v>1.0412000417709399</v>
      </c>
      <c r="AE2138">
        <v>1.0421999692916899</v>
      </c>
      <c r="AF2138">
        <v>1.11199998855591</v>
      </c>
      <c r="AG2138">
        <v>1.12569999694824</v>
      </c>
      <c r="AH2138">
        <v>1.0247000455856301</v>
      </c>
      <c r="AI2138">
        <v>1.13880002498627</v>
      </c>
      <c r="AJ2138">
        <v>1.0166000127792401</v>
      </c>
      <c r="AK2138">
        <v>1.05429995059967</v>
      </c>
      <c r="AL2138">
        <v>1.01820003986359</v>
      </c>
      <c r="AM2138">
        <v>1.11199998855591</v>
      </c>
      <c r="AN2138">
        <v>1.03120005130768</v>
      </c>
      <c r="AO2138">
        <v>1.0605000257492101</v>
      </c>
      <c r="AP2138">
        <v>1.1045999526977499</v>
      </c>
      <c r="AQ2138">
        <v>0.99977999925613403</v>
      </c>
      <c r="AR2138">
        <v>0.97671997547149703</v>
      </c>
      <c r="AS2138">
        <v>1.0774999856948899</v>
      </c>
      <c r="AT2138">
        <v>1.17320001125336</v>
      </c>
      <c r="AU2138">
        <v>1.0867999792098999</v>
      </c>
      <c r="AV2138">
        <v>1.1052999496460001</v>
      </c>
      <c r="AW2138">
        <v>1.1807999610900899</v>
      </c>
      <c r="AX2138">
        <v>1.1253000497818</v>
      </c>
      <c r="AY2138">
        <v>0.94406002759933505</v>
      </c>
      <c r="AZ2138">
        <v>1.21340000629425</v>
      </c>
      <c r="BA2138">
        <v>1.27310001850128</v>
      </c>
      <c r="BB2138">
        <v>1.1038999557495099</v>
      </c>
      <c r="BC2138">
        <v>1.13370001316071</v>
      </c>
      <c r="BD2138">
        <v>1.01250004768372</v>
      </c>
      <c r="BE2138">
        <v>1.1229000091552701</v>
      </c>
      <c r="BF2138">
        <v>1.10249996185303</v>
      </c>
      <c r="BG2138">
        <v>1.0304000377655</v>
      </c>
      <c r="BH2138">
        <v>1.11549997329712</v>
      </c>
      <c r="BI2138">
        <v>1.10710000991821</v>
      </c>
      <c r="BJ2138">
        <v>1.0236999988555899</v>
      </c>
      <c r="BK2138" t="s">
        <v>97979</v>
      </c>
      <c r="BL2138" t="s">
        <v>97980</v>
      </c>
      <c r="BM2138" t="s">
        <v>97982</v>
      </c>
      <c r="BN2138" t="s">
        <v>97983</v>
      </c>
    </row>
    <row r="2139" spans="1:66" x14ac:dyDescent="0.35">
      <c r="A2139">
        <v>0.94243502616882302</v>
      </c>
      <c r="B2139">
        <v>1.07068991661072</v>
      </c>
      <c r="C2139">
        <v>1.3420000076293901</v>
      </c>
      <c r="D2139">
        <v>1.0298700332641599</v>
      </c>
      <c r="E2139">
        <v>1.03392505645752</v>
      </c>
      <c r="F2139">
        <v>0.90090501308441195</v>
      </c>
      <c r="G2139">
        <v>1.0146800279617301</v>
      </c>
      <c r="H2139">
        <v>0.95809996128082298</v>
      </c>
      <c r="I2139">
        <v>1.13440001010895</v>
      </c>
      <c r="J2139">
        <v>1.1258499622345</v>
      </c>
      <c r="K2139">
        <v>1.0284399986267101</v>
      </c>
      <c r="L2139">
        <v>1.0032600164413501</v>
      </c>
      <c r="M2139">
        <v>1.0546000003814699</v>
      </c>
      <c r="N2139">
        <v>1.08039999008179</v>
      </c>
      <c r="O2139">
        <v>0.990620017051697</v>
      </c>
      <c r="P2139">
        <v>1.0344499349594101</v>
      </c>
      <c r="Q2139">
        <v>0.99246001243591297</v>
      </c>
      <c r="R2139">
        <v>1.1730999946594201</v>
      </c>
      <c r="S2139" t="s">
        <v>111766</v>
      </c>
      <c r="T2139">
        <v>20</v>
      </c>
      <c r="U2139">
        <v>20</v>
      </c>
      <c r="V2139">
        <v>20</v>
      </c>
      <c r="W2139">
        <v>70.5</v>
      </c>
      <c r="X2139">
        <v>70.5</v>
      </c>
      <c r="Y2139">
        <v>70.5</v>
      </c>
      <c r="Z2139">
        <v>41.923999999999999</v>
      </c>
      <c r="AA2139">
        <v>1.0101000070571899</v>
      </c>
      <c r="AB2139">
        <v>0.98207998275756803</v>
      </c>
      <c r="AC2139">
        <v>1.52230000495911</v>
      </c>
      <c r="AD2139">
        <v>1.0736999511718801</v>
      </c>
      <c r="AE2139">
        <v>0.97395002841949496</v>
      </c>
      <c r="AF2139">
        <v>0.86869001388549805</v>
      </c>
      <c r="AG2139">
        <v>1.11989998817444</v>
      </c>
      <c r="AH2139">
        <v>0.72229999303817705</v>
      </c>
      <c r="AI2139">
        <v>1.15240001678467</v>
      </c>
      <c r="AJ2139">
        <v>1.0381000041961701</v>
      </c>
      <c r="AK2139">
        <v>0.91457998752594005</v>
      </c>
      <c r="AL2139">
        <v>0.88642001152038596</v>
      </c>
      <c r="AM2139">
        <v>1.0681999921798699</v>
      </c>
      <c r="AN2139">
        <v>1.05369997024536</v>
      </c>
      <c r="AO2139">
        <v>0.85534000396728505</v>
      </c>
      <c r="AP2139">
        <v>1.0729999542236299</v>
      </c>
      <c r="AQ2139">
        <v>0.88102000951767001</v>
      </c>
      <c r="AR2139">
        <v>1.28949999809265</v>
      </c>
      <c r="AS2139">
        <v>0.87476998567581199</v>
      </c>
      <c r="AT2139">
        <v>1.1592999696731601</v>
      </c>
      <c r="AU2139">
        <v>1.16170001029968</v>
      </c>
      <c r="AV2139">
        <v>0.98603999614715598</v>
      </c>
      <c r="AW2139">
        <v>1.09389996528625</v>
      </c>
      <c r="AX2139">
        <v>0.93312001228332497</v>
      </c>
      <c r="AY2139">
        <v>0.909460008144379</v>
      </c>
      <c r="AZ2139">
        <v>1.1938999891281099</v>
      </c>
      <c r="BA2139">
        <v>1.11640000343323</v>
      </c>
      <c r="BB2139">
        <v>1.21360003948212</v>
      </c>
      <c r="BC2139">
        <v>1.14230000972748</v>
      </c>
      <c r="BD2139">
        <v>1.1201000213623</v>
      </c>
      <c r="BE2139">
        <v>1.04100000858307</v>
      </c>
      <c r="BF2139">
        <v>1.10710000991821</v>
      </c>
      <c r="BG2139">
        <v>1.12590003013611</v>
      </c>
      <c r="BH2139">
        <v>0.99589997529983498</v>
      </c>
      <c r="BI2139">
        <v>1.1038999557495099</v>
      </c>
      <c r="BJ2139">
        <v>1.0566999912262001</v>
      </c>
      <c r="BK2139" t="s">
        <v>97967</v>
      </c>
      <c r="BL2139" t="s">
        <v>97968</v>
      </c>
      <c r="BM2139" t="s">
        <v>97970</v>
      </c>
      <c r="BN2139" t="s">
        <v>97971</v>
      </c>
    </row>
    <row r="2140" spans="1:66" x14ac:dyDescent="0.35">
      <c r="A2140">
        <v>0.96718001365661599</v>
      </c>
      <c r="B2140">
        <v>0.95652997493743896</v>
      </c>
      <c r="C2140">
        <v>1.24584996700287</v>
      </c>
      <c r="D2140">
        <v>1.10625004768372</v>
      </c>
      <c r="E2140">
        <v>1.05425000190735</v>
      </c>
      <c r="F2140">
        <v>0.90903002023696899</v>
      </c>
      <c r="G2140">
        <v>0.97924995422363303</v>
      </c>
      <c r="H2140">
        <v>0.87986999750137296</v>
      </c>
      <c r="I2140">
        <v>1.11564993858337</v>
      </c>
      <c r="J2140">
        <v>1.05356001853943</v>
      </c>
      <c r="K2140">
        <v>0.89466500282287598</v>
      </c>
      <c r="L2140">
        <v>0.97249495983123802</v>
      </c>
      <c r="M2140">
        <v>0.97404998540878296</v>
      </c>
      <c r="N2140">
        <v>0.93954998254776001</v>
      </c>
      <c r="O2140">
        <v>0.85863000154495195</v>
      </c>
      <c r="P2140">
        <v>0.973580002784729</v>
      </c>
      <c r="Q2140">
        <v>1.0552099943161</v>
      </c>
      <c r="R2140">
        <v>1.1003999710082999</v>
      </c>
      <c r="S2140" t="s">
        <v>111766</v>
      </c>
      <c r="T2140">
        <v>78</v>
      </c>
      <c r="U2140">
        <v>78</v>
      </c>
      <c r="V2140">
        <v>77</v>
      </c>
      <c r="W2140">
        <v>61</v>
      </c>
      <c r="X2140">
        <v>61</v>
      </c>
      <c r="Y2140">
        <v>60.5</v>
      </c>
      <c r="Z2140">
        <v>157.9</v>
      </c>
      <c r="AA2140">
        <v>0.96198999881744396</v>
      </c>
      <c r="AB2140">
        <v>0.84135997295379605</v>
      </c>
      <c r="AC2140">
        <v>1.36979997158051</v>
      </c>
      <c r="AD2140">
        <v>1.1447000503539999</v>
      </c>
      <c r="AE2140">
        <v>1.05729997158051</v>
      </c>
      <c r="AF2140">
        <v>0.867290019989014</v>
      </c>
      <c r="AG2140">
        <v>1.02279996871948</v>
      </c>
      <c r="AH2140">
        <v>0.70384001731872603</v>
      </c>
      <c r="AI2140">
        <v>1.10259997844696</v>
      </c>
      <c r="AJ2140">
        <v>0.99392002820968595</v>
      </c>
      <c r="AK2140">
        <v>0.79695999622345004</v>
      </c>
      <c r="AL2140">
        <v>0.84868997335434004</v>
      </c>
      <c r="AM2140">
        <v>0.97438997030258201</v>
      </c>
      <c r="AN2140">
        <v>0.927789986133575</v>
      </c>
      <c r="AO2140">
        <v>0.72677999734878496</v>
      </c>
      <c r="AP2140">
        <v>1.06780004501343</v>
      </c>
      <c r="AQ2140">
        <v>0.81231999397277799</v>
      </c>
      <c r="AR2140">
        <v>1.1908999681472801</v>
      </c>
      <c r="AS2140">
        <v>0.97237002849578902</v>
      </c>
      <c r="AT2140">
        <v>1.07169997692108</v>
      </c>
      <c r="AU2140">
        <v>1.1218999624252299</v>
      </c>
      <c r="AV2140">
        <v>1.06780004501343</v>
      </c>
      <c r="AW2140">
        <v>1.0512000322341899</v>
      </c>
      <c r="AX2140">
        <v>0.95077002048492398</v>
      </c>
      <c r="AY2140">
        <v>0.93569999933242798</v>
      </c>
      <c r="AZ2140">
        <v>1.0558999776840201</v>
      </c>
      <c r="BA2140">
        <v>1.12870001792908</v>
      </c>
      <c r="BB2140">
        <v>1.1131999492645299</v>
      </c>
      <c r="BC2140">
        <v>0.99237000942230202</v>
      </c>
      <c r="BD2140">
        <v>1.0963000059127801</v>
      </c>
      <c r="BE2140">
        <v>0.97371000051498402</v>
      </c>
      <c r="BF2140">
        <v>0.95130997896194502</v>
      </c>
      <c r="BG2140">
        <v>0.99048000574111905</v>
      </c>
      <c r="BH2140">
        <v>0.87936002016067505</v>
      </c>
      <c r="BI2140">
        <v>1.2980999946594201</v>
      </c>
      <c r="BJ2140">
        <v>1.00989997386932</v>
      </c>
      <c r="BK2140" t="s">
        <v>97959</v>
      </c>
      <c r="BL2140" t="s">
        <v>97960</v>
      </c>
      <c r="BM2140" t="s">
        <v>97963</v>
      </c>
      <c r="BN2140" t="s">
        <v>97964</v>
      </c>
    </row>
    <row r="2141" spans="1:66" x14ac:dyDescent="0.35">
      <c r="A2141">
        <v>0.92629504203796398</v>
      </c>
      <c r="B2141">
        <v>1.27629995346069</v>
      </c>
      <c r="C2141">
        <v>1.15579998493195</v>
      </c>
      <c r="D2141">
        <v>1.3359500169753999</v>
      </c>
      <c r="E2141">
        <v>1.3909000158309901</v>
      </c>
      <c r="F2141">
        <v>1.1205749511718801</v>
      </c>
      <c r="G2141">
        <v>1.49994993209839</v>
      </c>
      <c r="H2141">
        <v>0.89904999732971203</v>
      </c>
      <c r="I2141">
        <v>1.2913500070571899</v>
      </c>
      <c r="J2141">
        <v>1.21829998493195</v>
      </c>
      <c r="K2141">
        <v>1.2524499893188501</v>
      </c>
      <c r="L2141">
        <v>0.97034502029418901</v>
      </c>
      <c r="M2141">
        <v>0.90319502353668202</v>
      </c>
      <c r="N2141">
        <v>1.1773999929428101</v>
      </c>
      <c r="O2141">
        <v>0.745069980621338</v>
      </c>
      <c r="P2141">
        <v>0.88288497924804699</v>
      </c>
      <c r="Q2141">
        <v>0.774070024490356</v>
      </c>
      <c r="R2141">
        <v>0.71784496307373002</v>
      </c>
      <c r="S2141" t="s">
        <v>111766</v>
      </c>
      <c r="T2141">
        <v>21</v>
      </c>
      <c r="U2141">
        <v>9</v>
      </c>
      <c r="V2141">
        <v>9</v>
      </c>
      <c r="W2141">
        <v>57.3</v>
      </c>
      <c r="X2141">
        <v>27.3</v>
      </c>
      <c r="Y2141">
        <v>27.3</v>
      </c>
      <c r="Z2141">
        <v>50.67</v>
      </c>
      <c r="AA2141">
        <v>0.89059001207351696</v>
      </c>
      <c r="AB2141">
        <v>1.3898999691009499</v>
      </c>
      <c r="AC2141">
        <v>1.20099997520447</v>
      </c>
      <c r="AD2141">
        <v>1.6318000555038501</v>
      </c>
      <c r="AE2141">
        <v>1.66879999637604</v>
      </c>
      <c r="AF2141">
        <v>1.3016999959945701</v>
      </c>
      <c r="AG2141">
        <v>1.4880000352859499</v>
      </c>
      <c r="AH2141">
        <v>0.82485997676849399</v>
      </c>
      <c r="AI2141">
        <v>1.3187999725341799</v>
      </c>
      <c r="AJ2141">
        <v>1.4355000257492101</v>
      </c>
      <c r="AK2141">
        <v>1.3631999492645299</v>
      </c>
      <c r="AL2141">
        <v>1.1359000205993699</v>
      </c>
      <c r="AM2141">
        <v>1.0412000417709399</v>
      </c>
      <c r="AN2141">
        <v>1.09839999675751</v>
      </c>
      <c r="AO2141">
        <v>0.73040002584457397</v>
      </c>
      <c r="AP2141">
        <v>1.05260002613068</v>
      </c>
      <c r="AQ2141">
        <v>0.82884997129440297</v>
      </c>
      <c r="AR2141">
        <v>0.79567998647689797</v>
      </c>
      <c r="AS2141">
        <v>0.962000012397766</v>
      </c>
      <c r="AT2141">
        <v>1.1627000570297199</v>
      </c>
      <c r="AU2141">
        <v>1.1105999946594201</v>
      </c>
      <c r="AV2141">
        <v>1.04009997844696</v>
      </c>
      <c r="AW2141">
        <v>1.1130000352859499</v>
      </c>
      <c r="AX2141">
        <v>0.93945002555847201</v>
      </c>
      <c r="AY2141">
        <v>1.5118999481201201</v>
      </c>
      <c r="AZ2141">
        <v>0.97324001789092995</v>
      </c>
      <c r="BA2141">
        <v>1.2639000415802</v>
      </c>
      <c r="BB2141">
        <v>1.0010999441146899</v>
      </c>
      <c r="BC2141">
        <v>1.1417000293731701</v>
      </c>
      <c r="BD2141">
        <v>0.804790019989014</v>
      </c>
      <c r="BE2141">
        <v>0.76519000530242898</v>
      </c>
      <c r="BF2141">
        <v>1.2563999891281099</v>
      </c>
      <c r="BG2141">
        <v>0.75973999500274703</v>
      </c>
      <c r="BH2141">
        <v>0.71316999197006203</v>
      </c>
      <c r="BI2141">
        <v>0.71929001808166504</v>
      </c>
      <c r="BJ2141">
        <v>0.64000999927520796</v>
      </c>
      <c r="BK2141" t="s">
        <v>97904</v>
      </c>
      <c r="BL2141" t="s">
        <v>97905</v>
      </c>
      <c r="BM2141" t="s">
        <v>1206</v>
      </c>
      <c r="BN2141" t="s">
        <v>1207</v>
      </c>
    </row>
    <row r="2142" spans="1:66" x14ac:dyDescent="0.35">
      <c r="A2142">
        <v>0.97630000114440896</v>
      </c>
      <c r="B2142">
        <v>1.1047999858856199</v>
      </c>
      <c r="C2142">
        <v>1.0292949676513701</v>
      </c>
      <c r="D2142">
        <v>1.01279997825623</v>
      </c>
      <c r="E2142">
        <v>1.0780999660491899</v>
      </c>
      <c r="F2142">
        <v>1.0602999925613401</v>
      </c>
      <c r="G2142">
        <v>0.95114004611969005</v>
      </c>
      <c r="H2142">
        <v>1.0222300291061399</v>
      </c>
      <c r="I2142">
        <v>1.07529997825623</v>
      </c>
      <c r="J2142">
        <v>1.0992500782012899</v>
      </c>
      <c r="K2142">
        <v>1.0820999145507799</v>
      </c>
      <c r="L2142">
        <v>1.02769994735718</v>
      </c>
      <c r="M2142">
        <v>0.95731997489929199</v>
      </c>
      <c r="N2142">
        <v>0.96809494495391801</v>
      </c>
      <c r="O2142">
        <v>1.0701999664306601</v>
      </c>
      <c r="P2142">
        <v>0.979544997215271</v>
      </c>
      <c r="Q2142">
        <v>0.93258500099182096</v>
      </c>
      <c r="R2142">
        <v>1.0764000415802</v>
      </c>
      <c r="S2142" t="s">
        <v>111766</v>
      </c>
      <c r="T2142">
        <v>30</v>
      </c>
      <c r="U2142">
        <v>30</v>
      </c>
      <c r="V2142">
        <v>18</v>
      </c>
      <c r="W2142">
        <v>50.6</v>
      </c>
      <c r="X2142">
        <v>50.6</v>
      </c>
      <c r="Y2142">
        <v>31</v>
      </c>
      <c r="Z2142">
        <v>75.491</v>
      </c>
      <c r="AA2142">
        <v>0.97371000051498402</v>
      </c>
      <c r="AB2142">
        <v>1.0391999483108501</v>
      </c>
      <c r="AC2142">
        <v>0.95328998565673795</v>
      </c>
      <c r="AD2142">
        <v>1.0240000486373899</v>
      </c>
      <c r="AE2142">
        <v>1.0788999795913701</v>
      </c>
      <c r="AF2142">
        <v>1.04929995536804</v>
      </c>
      <c r="AG2142">
        <v>1.04040002822876</v>
      </c>
      <c r="AH2142">
        <v>0.99146002531051602</v>
      </c>
      <c r="AI2142">
        <v>1.07659995555878</v>
      </c>
      <c r="AJ2142">
        <v>1.0417000055313099</v>
      </c>
      <c r="AK2142">
        <v>0.99570000171661399</v>
      </c>
      <c r="AL2142">
        <v>1.0108000040054299</v>
      </c>
      <c r="AM2142">
        <v>0.95012998580932595</v>
      </c>
      <c r="AN2142">
        <v>0.989709973335266</v>
      </c>
      <c r="AO2142">
        <v>1.1280000209808301</v>
      </c>
      <c r="AP2142">
        <v>0.95868998765945401</v>
      </c>
      <c r="AQ2142">
        <v>0.89113998413085904</v>
      </c>
      <c r="AR2142">
        <v>1.1089999675750699</v>
      </c>
      <c r="AS2142">
        <v>0.97889000177383401</v>
      </c>
      <c r="AT2142">
        <v>1.17040002346039</v>
      </c>
      <c r="AU2142">
        <v>1.1052999496460001</v>
      </c>
      <c r="AV2142">
        <v>1.0016000270843499</v>
      </c>
      <c r="AW2142">
        <v>1.0772999525070199</v>
      </c>
      <c r="AX2142">
        <v>1.07130002975464</v>
      </c>
      <c r="AY2142">
        <v>0.86188000440597501</v>
      </c>
      <c r="AZ2142">
        <v>1.05299997329712</v>
      </c>
      <c r="BA2142">
        <v>1.0740000009536701</v>
      </c>
      <c r="BB2142">
        <v>1.15680003166199</v>
      </c>
      <c r="BC2142">
        <v>1.1684999465942401</v>
      </c>
      <c r="BD2142">
        <v>1.04460000991821</v>
      </c>
      <c r="BE2142">
        <v>0.96451002359390303</v>
      </c>
      <c r="BF2142">
        <v>0.94647997617721602</v>
      </c>
      <c r="BG2142">
        <v>1.0124000310897801</v>
      </c>
      <c r="BH2142">
        <v>1.00039994716644</v>
      </c>
      <c r="BI2142">
        <v>0.97403001785278298</v>
      </c>
      <c r="BJ2142">
        <v>1.04379999637604</v>
      </c>
      <c r="BK2142" t="s">
        <v>1211</v>
      </c>
      <c r="BL2142" t="s">
        <v>1211</v>
      </c>
      <c r="BM2142" t="s">
        <v>1212</v>
      </c>
      <c r="BN2142" t="s">
        <v>1207</v>
      </c>
    </row>
    <row r="2143" spans="1:66" x14ac:dyDescent="0.35">
      <c r="A2143">
        <v>1.0831999778747601</v>
      </c>
      <c r="B2143">
        <v>1.2070000171661399</v>
      </c>
      <c r="C2143">
        <v>1.3272000551223799</v>
      </c>
      <c r="D2143">
        <v>1.20930004119873</v>
      </c>
      <c r="E2143">
        <v>1.3717999458312999</v>
      </c>
      <c r="F2143">
        <v>1.3062000274658201</v>
      </c>
      <c r="G2143">
        <v>0</v>
      </c>
      <c r="H2143">
        <v>1.0684000253677399</v>
      </c>
      <c r="I2143">
        <v>1.0924999713897701</v>
      </c>
      <c r="J2143">
        <v>1.0253500938415501</v>
      </c>
      <c r="K2143">
        <v>1.1038500070571899</v>
      </c>
      <c r="L2143">
        <v>1.1145999431610101</v>
      </c>
      <c r="M2143">
        <v>0</v>
      </c>
      <c r="N2143">
        <v>0.99722999334335305</v>
      </c>
      <c r="O2143">
        <v>1.2167999744415301</v>
      </c>
      <c r="P2143">
        <v>1.1812500953674301</v>
      </c>
      <c r="Q2143">
        <v>1.21000003814697</v>
      </c>
      <c r="R2143">
        <v>1.24175000190735</v>
      </c>
      <c r="S2143" t="s">
        <v>111766</v>
      </c>
      <c r="T2143">
        <v>13</v>
      </c>
      <c r="U2143">
        <v>13</v>
      </c>
      <c r="V2143">
        <v>13</v>
      </c>
      <c r="W2143">
        <v>34.9</v>
      </c>
      <c r="X2143">
        <v>34.9</v>
      </c>
      <c r="Y2143">
        <v>34.9</v>
      </c>
      <c r="Z2143">
        <v>68.262</v>
      </c>
      <c r="AA2143">
        <v>1.10179996490479</v>
      </c>
      <c r="AB2143" t="s">
        <v>30</v>
      </c>
      <c r="AC2143" t="s">
        <v>30</v>
      </c>
      <c r="AD2143" t="s">
        <v>30</v>
      </c>
      <c r="AE2143">
        <v>1.3783999681472801</v>
      </c>
      <c r="AF2143" t="s">
        <v>30</v>
      </c>
      <c r="AG2143" t="s">
        <v>30</v>
      </c>
      <c r="AH2143" t="s">
        <v>30</v>
      </c>
      <c r="AI2143" t="s">
        <v>30</v>
      </c>
      <c r="AJ2143">
        <v>1.03120005130768</v>
      </c>
      <c r="AK2143">
        <v>1.04499995708466</v>
      </c>
      <c r="AL2143" t="s">
        <v>30</v>
      </c>
      <c r="AM2143" t="s">
        <v>30</v>
      </c>
      <c r="AN2143" t="s">
        <v>30</v>
      </c>
      <c r="AO2143" t="s">
        <v>30</v>
      </c>
      <c r="AP2143">
        <v>1.21870005130768</v>
      </c>
      <c r="AQ2143" t="s">
        <v>30</v>
      </c>
      <c r="AR2143">
        <v>1.3955999612808201</v>
      </c>
      <c r="AS2143">
        <v>1.0645999908447299</v>
      </c>
      <c r="AT2143">
        <v>1.2070000171661399</v>
      </c>
      <c r="AU2143">
        <v>1.3272000551223799</v>
      </c>
      <c r="AV2143">
        <v>1.20930004119873</v>
      </c>
      <c r="AW2143">
        <v>1.36520004272461</v>
      </c>
      <c r="AX2143">
        <v>1.3062000274658201</v>
      </c>
      <c r="AY2143" t="s">
        <v>30</v>
      </c>
      <c r="AZ2143">
        <v>1.0684000253677399</v>
      </c>
      <c r="BA2143">
        <v>1.0924999713897701</v>
      </c>
      <c r="BB2143">
        <v>1.0195000171661399</v>
      </c>
      <c r="BC2143">
        <v>1.1627000570297199</v>
      </c>
      <c r="BD2143">
        <v>1.1145999431610101</v>
      </c>
      <c r="BE2143" t="s">
        <v>30</v>
      </c>
      <c r="BF2143">
        <v>0.99722999334335305</v>
      </c>
      <c r="BG2143">
        <v>1.2167999744415301</v>
      </c>
      <c r="BH2143">
        <v>1.1438000202178999</v>
      </c>
      <c r="BI2143">
        <v>1.21000003814697</v>
      </c>
      <c r="BJ2143">
        <v>1.0879000425338701</v>
      </c>
      <c r="BK2143" t="s">
        <v>67021</v>
      </c>
      <c r="BL2143" t="s">
        <v>67021</v>
      </c>
      <c r="BM2143" t="s">
        <v>67022</v>
      </c>
      <c r="BN2143" t="s">
        <v>67023</v>
      </c>
    </row>
    <row r="2144" spans="1:66" x14ac:dyDescent="0.35">
      <c r="A2144">
        <v>1.00049996376038</v>
      </c>
      <c r="B2144">
        <v>1.19139003753662</v>
      </c>
      <c r="C2144">
        <v>1.0062550306320199</v>
      </c>
      <c r="D2144">
        <v>1.03898000717163</v>
      </c>
      <c r="E2144">
        <v>1.0653500556945801</v>
      </c>
      <c r="F2144">
        <v>1.09315001964569</v>
      </c>
      <c r="G2144">
        <v>0.88852500915527299</v>
      </c>
      <c r="H2144">
        <v>1.0636500120162999</v>
      </c>
      <c r="I2144">
        <v>0.94968497753143299</v>
      </c>
      <c r="J2144">
        <v>1.07995009422302</v>
      </c>
      <c r="K2144">
        <v>1.05639004707336</v>
      </c>
      <c r="L2144">
        <v>1.0699499845504801</v>
      </c>
      <c r="M2144">
        <v>1.1218999624252299</v>
      </c>
      <c r="N2144">
        <v>1.10199999809265</v>
      </c>
      <c r="O2144">
        <v>0.98768502473831199</v>
      </c>
      <c r="P2144">
        <v>1.0112600326538099</v>
      </c>
      <c r="Q2144">
        <v>1.1043000221252399</v>
      </c>
      <c r="R2144">
        <v>1.0556399822235101</v>
      </c>
      <c r="S2144" t="s">
        <v>111766</v>
      </c>
      <c r="T2144">
        <v>22</v>
      </c>
      <c r="U2144">
        <v>22</v>
      </c>
      <c r="V2144">
        <v>21</v>
      </c>
      <c r="W2144">
        <v>63.6</v>
      </c>
      <c r="X2144">
        <v>63.6</v>
      </c>
      <c r="Y2144">
        <v>61.3</v>
      </c>
      <c r="Z2144">
        <v>50.704000000000001</v>
      </c>
      <c r="AA2144">
        <v>1.0647000074386599</v>
      </c>
      <c r="AB2144">
        <v>0.97247999906539895</v>
      </c>
      <c r="AC2144">
        <v>1.0458999872207599</v>
      </c>
      <c r="AD2144">
        <v>0.99595999717712402</v>
      </c>
      <c r="AE2144">
        <v>1.00870001316071</v>
      </c>
      <c r="AF2144">
        <v>1.0611000061035201</v>
      </c>
      <c r="AG2144">
        <v>0.76805001497268699</v>
      </c>
      <c r="AH2144">
        <v>1.0206999778747601</v>
      </c>
      <c r="AI2144">
        <v>0.87766999006271396</v>
      </c>
      <c r="AJ2144">
        <v>1.03030002117157</v>
      </c>
      <c r="AK2144">
        <v>0.86147999763488803</v>
      </c>
      <c r="AL2144">
        <v>1.0859999656677199</v>
      </c>
      <c r="AM2144">
        <v>1.06299996376038</v>
      </c>
      <c r="AN2144">
        <v>1.0635999441146899</v>
      </c>
      <c r="AO2144">
        <v>1.03190004825592</v>
      </c>
      <c r="AP2144">
        <v>0.92532002925872803</v>
      </c>
      <c r="AQ2144">
        <v>1.0859999656677199</v>
      </c>
      <c r="AR2144">
        <v>1.1176999807357799</v>
      </c>
      <c r="AS2144">
        <v>0.93629997968673695</v>
      </c>
      <c r="AT2144">
        <v>1.4103000164032</v>
      </c>
      <c r="AU2144">
        <v>0.96661001443862904</v>
      </c>
      <c r="AV2144">
        <v>1.0820000171661399</v>
      </c>
      <c r="AW2144">
        <v>1.1219999790191699</v>
      </c>
      <c r="AX2144">
        <v>1.12520003318787</v>
      </c>
      <c r="AY2144">
        <v>1.00899994373322</v>
      </c>
      <c r="AZ2144">
        <v>1.10660004615784</v>
      </c>
      <c r="BA2144">
        <v>1.0217000246048</v>
      </c>
      <c r="BB2144">
        <v>1.12960004806519</v>
      </c>
      <c r="BC2144">
        <v>1.2512999773025499</v>
      </c>
      <c r="BD2144">
        <v>1.05390000343323</v>
      </c>
      <c r="BE2144">
        <v>1.1807999610900899</v>
      </c>
      <c r="BF2144">
        <v>1.1404000520706199</v>
      </c>
      <c r="BG2144">
        <v>0.94347000122070301</v>
      </c>
      <c r="BH2144">
        <v>1.09720003604889</v>
      </c>
      <c r="BI2144">
        <v>1.1225999593734699</v>
      </c>
      <c r="BJ2144">
        <v>0.99357998371124301</v>
      </c>
      <c r="BK2144" t="s">
        <v>97879</v>
      </c>
      <c r="BL2144" t="s">
        <v>97880</v>
      </c>
      <c r="BM2144" t="s">
        <v>97883</v>
      </c>
      <c r="BN2144" t="s">
        <v>97884</v>
      </c>
    </row>
    <row r="2145" spans="1:66" x14ac:dyDescent="0.35">
      <c r="A2145">
        <v>0.96701502799987804</v>
      </c>
      <c r="B2145">
        <v>0</v>
      </c>
      <c r="C2145">
        <v>0</v>
      </c>
      <c r="D2145">
        <v>1.1114000082016</v>
      </c>
      <c r="E2145">
        <v>1.07898998260498</v>
      </c>
      <c r="F2145">
        <v>1.30870008468628</v>
      </c>
      <c r="G2145">
        <v>1.09380006790161</v>
      </c>
      <c r="H2145">
        <v>1.1558150053024301</v>
      </c>
      <c r="I2145">
        <v>1.2835500240325901</v>
      </c>
      <c r="J2145">
        <v>1.25865006446838</v>
      </c>
      <c r="K2145">
        <v>1.0965000391006501</v>
      </c>
      <c r="L2145">
        <v>1.08000493049622</v>
      </c>
      <c r="M2145">
        <v>1.1401000022888199</v>
      </c>
      <c r="N2145">
        <v>1.2667499780654901</v>
      </c>
      <c r="O2145">
        <v>1.3550000190734901</v>
      </c>
      <c r="P2145">
        <v>1.4222999811172501</v>
      </c>
      <c r="Q2145">
        <v>0</v>
      </c>
      <c r="R2145">
        <v>1.2300000190734901</v>
      </c>
      <c r="S2145" t="s">
        <v>111766</v>
      </c>
      <c r="T2145">
        <v>14</v>
      </c>
      <c r="U2145">
        <v>14</v>
      </c>
      <c r="V2145">
        <v>14</v>
      </c>
      <c r="W2145">
        <v>38.4</v>
      </c>
      <c r="X2145">
        <v>38.4</v>
      </c>
      <c r="Y2145">
        <v>38.4</v>
      </c>
      <c r="Z2145">
        <v>64.706000000000003</v>
      </c>
      <c r="AA2145">
        <v>0.89603000879287698</v>
      </c>
      <c r="AB2145" t="s">
        <v>30</v>
      </c>
      <c r="AC2145" t="s">
        <v>30</v>
      </c>
      <c r="AD2145">
        <v>1.1593999862670901</v>
      </c>
      <c r="AE2145">
        <v>0.96798002719879195</v>
      </c>
      <c r="AF2145">
        <v>1.40230000019073</v>
      </c>
      <c r="AG2145">
        <v>1.02149999141693</v>
      </c>
      <c r="AH2145">
        <v>0.95753002166748002</v>
      </c>
      <c r="AI2145">
        <v>1.30280005931854</v>
      </c>
      <c r="AJ2145">
        <v>1.1305999755859399</v>
      </c>
      <c r="AK2145" t="s">
        <v>30</v>
      </c>
      <c r="AL2145">
        <v>1.1677999496460001</v>
      </c>
      <c r="AM2145">
        <v>1.12559998035431</v>
      </c>
      <c r="AN2145">
        <v>1.0880999565124501</v>
      </c>
      <c r="AO2145" t="s">
        <v>30</v>
      </c>
      <c r="AP2145">
        <v>1.4222999811172501</v>
      </c>
      <c r="AQ2145" t="s">
        <v>30</v>
      </c>
      <c r="AR2145">
        <v>1.2300000190734901</v>
      </c>
      <c r="AS2145">
        <v>1.0379999876022299</v>
      </c>
      <c r="AT2145" t="s">
        <v>30</v>
      </c>
      <c r="AU2145" t="s">
        <v>30</v>
      </c>
      <c r="AV2145">
        <v>1.06340003013611</v>
      </c>
      <c r="AW2145">
        <v>1.1900000572204601</v>
      </c>
      <c r="AX2145">
        <v>1.21510004997253</v>
      </c>
      <c r="AY2145">
        <v>1.166100025177</v>
      </c>
      <c r="AZ2145">
        <v>1.3540999889373799</v>
      </c>
      <c r="BA2145">
        <v>1.26429998874664</v>
      </c>
      <c r="BB2145">
        <v>1.3867000341415401</v>
      </c>
      <c r="BC2145">
        <v>1.0965000391006501</v>
      </c>
      <c r="BD2145">
        <v>0.99220997095107999</v>
      </c>
      <c r="BE2145">
        <v>1.1546000242233301</v>
      </c>
      <c r="BF2145">
        <v>1.4453999996185301</v>
      </c>
      <c r="BG2145">
        <v>1.3550000190734901</v>
      </c>
      <c r="BH2145" t="s">
        <v>30</v>
      </c>
      <c r="BI2145" t="s">
        <v>30</v>
      </c>
      <c r="BJ2145" t="s">
        <v>30</v>
      </c>
      <c r="BK2145" t="s">
        <v>97855</v>
      </c>
      <c r="BL2145" t="s">
        <v>97855</v>
      </c>
      <c r="BM2145" t="s">
        <v>45268</v>
      </c>
      <c r="BN2145" t="s">
        <v>45269</v>
      </c>
    </row>
    <row r="2146" spans="1:66" x14ac:dyDescent="0.35">
      <c r="A2146">
        <v>0.95199501514434803</v>
      </c>
      <c r="B2146">
        <v>1.1448500156402599</v>
      </c>
      <c r="C2146">
        <v>1.0651999711990401</v>
      </c>
      <c r="D2146">
        <v>1.0078399181366</v>
      </c>
      <c r="E2146">
        <v>1.0829999446868901</v>
      </c>
      <c r="F2146">
        <v>1.08870005607605</v>
      </c>
      <c r="G2146">
        <v>0.91270995140075695</v>
      </c>
      <c r="H2146">
        <v>1.07386994361877</v>
      </c>
      <c r="I2146">
        <v>1.0734499692916899</v>
      </c>
      <c r="J2146">
        <v>1.02427506446838</v>
      </c>
      <c r="K2146">
        <v>1.1361000537872299</v>
      </c>
      <c r="L2146">
        <v>1.0177650451660201</v>
      </c>
      <c r="M2146">
        <v>1.10290002822876</v>
      </c>
      <c r="N2146">
        <v>1.0042250156402599</v>
      </c>
      <c r="O2146">
        <v>1.1861000061035201</v>
      </c>
      <c r="P2146">
        <v>1.1278500556945801</v>
      </c>
      <c r="Q2146">
        <v>1.06239998340607</v>
      </c>
      <c r="R2146">
        <v>1.1345499753952</v>
      </c>
      <c r="S2146" t="s">
        <v>111766</v>
      </c>
      <c r="T2146">
        <v>22</v>
      </c>
      <c r="U2146">
        <v>22</v>
      </c>
      <c r="V2146">
        <v>22</v>
      </c>
      <c r="W2146">
        <v>53.2</v>
      </c>
      <c r="X2146">
        <v>53.2</v>
      </c>
      <c r="Y2146">
        <v>53.2</v>
      </c>
      <c r="Z2146">
        <v>51.109000000000002</v>
      </c>
      <c r="AA2146">
        <v>0.93910998106002797</v>
      </c>
      <c r="AB2146">
        <v>1.0391999483108501</v>
      </c>
      <c r="AC2146">
        <v>1.0917999744415301</v>
      </c>
      <c r="AD2146">
        <v>1.03639996051788</v>
      </c>
      <c r="AE2146">
        <v>1.0858999490737899</v>
      </c>
      <c r="AF2146">
        <v>1.0731999874114999</v>
      </c>
      <c r="AG2146">
        <v>1.00909996032715</v>
      </c>
      <c r="AH2146">
        <v>0.99353998899459794</v>
      </c>
      <c r="AI2146">
        <v>1.11989998817444</v>
      </c>
      <c r="AJ2146">
        <v>0.96845000982284501</v>
      </c>
      <c r="AK2146">
        <v>1.1059999465942401</v>
      </c>
      <c r="AL2146">
        <v>0.96283000707626298</v>
      </c>
      <c r="AM2146">
        <v>1.10239994525909</v>
      </c>
      <c r="AN2146">
        <v>1.01800000667572</v>
      </c>
      <c r="AO2146">
        <v>1.2243000268936199</v>
      </c>
      <c r="AP2146">
        <v>1.05739998817444</v>
      </c>
      <c r="AQ2146">
        <v>1.0055999755859399</v>
      </c>
      <c r="AR2146">
        <v>1.0546000003814699</v>
      </c>
      <c r="AS2146">
        <v>0.96487998962402299</v>
      </c>
      <c r="AT2146">
        <v>1.25049996376038</v>
      </c>
      <c r="AU2146">
        <v>1.0385999679565401</v>
      </c>
      <c r="AV2146">
        <v>0.97927999496460005</v>
      </c>
      <c r="AW2146">
        <v>1.08010005950928</v>
      </c>
      <c r="AX2146">
        <v>1.1042000055313099</v>
      </c>
      <c r="AY2146">
        <v>0.81632000207901001</v>
      </c>
      <c r="AZ2146">
        <v>1.1541999578476001</v>
      </c>
      <c r="BA2146">
        <v>1.02699995040894</v>
      </c>
      <c r="BB2146">
        <v>1.08010005950928</v>
      </c>
      <c r="BC2146">
        <v>1.1662000417709399</v>
      </c>
      <c r="BD2146">
        <v>1.0727000236511199</v>
      </c>
      <c r="BE2146">
        <v>1.10339999198914</v>
      </c>
      <c r="BF2146">
        <v>0.99045002460479703</v>
      </c>
      <c r="BG2146">
        <v>1.14789998531342</v>
      </c>
      <c r="BH2146">
        <v>1.1983000040054299</v>
      </c>
      <c r="BI2146">
        <v>1.1191999912262001</v>
      </c>
      <c r="BJ2146">
        <v>1.21449995040894</v>
      </c>
      <c r="BK2146" t="s">
        <v>97847</v>
      </c>
      <c r="BL2146" t="s">
        <v>97848</v>
      </c>
      <c r="BM2146" t="s">
        <v>97850</v>
      </c>
      <c r="BN2146" t="s">
        <v>97851</v>
      </c>
    </row>
    <row r="2147" spans="1:66" x14ac:dyDescent="0.35">
      <c r="A2147">
        <v>0.97918498516082797</v>
      </c>
      <c r="B2147">
        <v>0.99203503131866499</v>
      </c>
      <c r="C2147">
        <v>1.2297499179840099</v>
      </c>
      <c r="D2147">
        <v>1.0788500308990501</v>
      </c>
      <c r="E2147">
        <v>1.08430004119873</v>
      </c>
      <c r="F2147">
        <v>0.91809999942779497</v>
      </c>
      <c r="G2147">
        <v>0.96988499164581299</v>
      </c>
      <c r="H2147">
        <v>0.94302999973297097</v>
      </c>
      <c r="I2147">
        <v>1.1594500541687001</v>
      </c>
      <c r="J2147">
        <v>1.07104992866516</v>
      </c>
      <c r="K2147">
        <v>0.94448500871658303</v>
      </c>
      <c r="L2147">
        <v>1.00299000740051</v>
      </c>
      <c r="M2147">
        <v>0.99222505092620805</v>
      </c>
      <c r="N2147">
        <v>1.0469999313354501</v>
      </c>
      <c r="O2147">
        <v>0.85626000165939298</v>
      </c>
      <c r="P2147">
        <v>0.970595002174377</v>
      </c>
      <c r="Q2147">
        <v>1.0078099966049201</v>
      </c>
      <c r="R2147">
        <v>1.0926499366760301</v>
      </c>
      <c r="S2147" t="s">
        <v>111766</v>
      </c>
      <c r="T2147">
        <v>32</v>
      </c>
      <c r="U2147">
        <v>32</v>
      </c>
      <c r="V2147">
        <v>32</v>
      </c>
      <c r="W2147">
        <v>55</v>
      </c>
      <c r="X2147">
        <v>55</v>
      </c>
      <c r="Y2147">
        <v>55</v>
      </c>
      <c r="Z2147">
        <v>82.998999999999995</v>
      </c>
      <c r="AA2147">
        <v>0.967890024185181</v>
      </c>
      <c r="AB2147">
        <v>0.89346998929977395</v>
      </c>
      <c r="AC2147">
        <v>1.3416999578476001</v>
      </c>
      <c r="AD2147">
        <v>1.11580002307892</v>
      </c>
      <c r="AE2147">
        <v>1.1326999664306601</v>
      </c>
      <c r="AF2147">
        <v>0.89696002006530795</v>
      </c>
      <c r="AG2147">
        <v>1.0078999996185301</v>
      </c>
      <c r="AH2147">
        <v>0.73835998773574796</v>
      </c>
      <c r="AI2147">
        <v>1.11609995365143</v>
      </c>
      <c r="AJ2147">
        <v>1.0657999515533401</v>
      </c>
      <c r="AK2147">
        <v>0.87656998634338401</v>
      </c>
      <c r="AL2147">
        <v>0.89007997512817405</v>
      </c>
      <c r="AM2147">
        <v>0.95045000314712502</v>
      </c>
      <c r="AN2147">
        <v>1.0074000358581501</v>
      </c>
      <c r="AO2147">
        <v>0.70182001590728804</v>
      </c>
      <c r="AP2147">
        <v>1.0333000421523999</v>
      </c>
      <c r="AQ2147">
        <v>0.783119976520538</v>
      </c>
      <c r="AR2147">
        <v>1.1686999797821001</v>
      </c>
      <c r="AS2147">
        <v>0.99048000574111905</v>
      </c>
      <c r="AT2147">
        <v>1.0906000137329099</v>
      </c>
      <c r="AU2147">
        <v>1.1177999973297099</v>
      </c>
      <c r="AV2147">
        <v>1.0419000387191799</v>
      </c>
      <c r="AW2147">
        <v>1.03589999675751</v>
      </c>
      <c r="AX2147">
        <v>0.93923997879028298</v>
      </c>
      <c r="AY2147">
        <v>0.93186998367309604</v>
      </c>
      <c r="AZ2147">
        <v>1.14769995212555</v>
      </c>
      <c r="BA2147">
        <v>1.2028000354766799</v>
      </c>
      <c r="BB2147">
        <v>1.07630002498627</v>
      </c>
      <c r="BC2147">
        <v>1.0124000310897801</v>
      </c>
      <c r="BD2147">
        <v>1.11590003967285</v>
      </c>
      <c r="BE2147">
        <v>1.0340000391006501</v>
      </c>
      <c r="BF2147">
        <v>1.0865999460220299</v>
      </c>
      <c r="BG2147">
        <v>1.0106999874114999</v>
      </c>
      <c r="BH2147">
        <v>0.90789002180099498</v>
      </c>
      <c r="BI2147">
        <v>1.23249995708466</v>
      </c>
      <c r="BJ2147">
        <v>1.0166000127792401</v>
      </c>
      <c r="BK2147" t="s">
        <v>97844</v>
      </c>
      <c r="BL2147" t="s">
        <v>16642</v>
      </c>
      <c r="BM2147" t="s">
        <v>16643</v>
      </c>
      <c r="BN2147" t="s">
        <v>16644</v>
      </c>
    </row>
    <row r="2148" spans="1:66" x14ac:dyDescent="0.35">
      <c r="A2148">
        <v>0.96210503578186002</v>
      </c>
      <c r="B2148">
        <v>1.0150299072265601</v>
      </c>
      <c r="C2148">
        <v>1.255499958992</v>
      </c>
      <c r="D2148">
        <v>1.0954500436782799</v>
      </c>
      <c r="E2148">
        <v>1.0372500419616699</v>
      </c>
      <c r="F2148">
        <v>0.95134997367858898</v>
      </c>
      <c r="G2148">
        <v>0.96318995952606201</v>
      </c>
      <c r="H2148">
        <v>0.94009500741958596</v>
      </c>
      <c r="I2148">
        <v>1.09899997711182</v>
      </c>
      <c r="J2148">
        <v>1.0822499990463299</v>
      </c>
      <c r="K2148">
        <v>0.98742496967315696</v>
      </c>
      <c r="L2148">
        <v>1.02518498897552</v>
      </c>
      <c r="M2148">
        <v>1.0560500621795701</v>
      </c>
      <c r="N2148">
        <v>1.00622010231018</v>
      </c>
      <c r="O2148">
        <v>0.94407999515533403</v>
      </c>
      <c r="P2148">
        <v>1.0321900844573999</v>
      </c>
      <c r="Q2148">
        <v>1.0444149971008301</v>
      </c>
      <c r="R2148">
        <v>1.14750003814697</v>
      </c>
      <c r="S2148" t="s">
        <v>111766</v>
      </c>
      <c r="T2148">
        <v>16</v>
      </c>
      <c r="U2148">
        <v>16</v>
      </c>
      <c r="V2148">
        <v>16</v>
      </c>
      <c r="W2148">
        <v>59.5</v>
      </c>
      <c r="X2148">
        <v>59.5</v>
      </c>
      <c r="Y2148">
        <v>59.5</v>
      </c>
      <c r="Z2148">
        <v>35.503</v>
      </c>
      <c r="AA2148">
        <v>0.95987999439239502</v>
      </c>
      <c r="AB2148">
        <v>0.916159987449646</v>
      </c>
      <c r="AC2148">
        <v>1.34899997711182</v>
      </c>
      <c r="AD2148">
        <v>1.10660004615784</v>
      </c>
      <c r="AE2148">
        <v>1.0489000082016</v>
      </c>
      <c r="AF2148">
        <v>0.91181999444961503</v>
      </c>
      <c r="AG2148">
        <v>1.0513999462127701</v>
      </c>
      <c r="AH2148">
        <v>0.81818997859954801</v>
      </c>
      <c r="AI2148">
        <v>1.10739994049072</v>
      </c>
      <c r="AJ2148">
        <v>1.0564999580383301</v>
      </c>
      <c r="AK2148">
        <v>0.92944997549056996</v>
      </c>
      <c r="AL2148">
        <v>0.93626999855041504</v>
      </c>
      <c r="AM2148">
        <v>1.08120000362396</v>
      </c>
      <c r="AN2148">
        <v>0.979040026664734</v>
      </c>
      <c r="AO2148">
        <v>0.86655998229980502</v>
      </c>
      <c r="AP2148">
        <v>1.1009000539779701</v>
      </c>
      <c r="AQ2148">
        <v>0.88493001461029097</v>
      </c>
      <c r="AR2148">
        <v>1.24489998817444</v>
      </c>
      <c r="AS2148">
        <v>0.96433001756668102</v>
      </c>
      <c r="AT2148">
        <v>1.1138999462127701</v>
      </c>
      <c r="AU2148">
        <v>1.1619999408721899</v>
      </c>
      <c r="AV2148">
        <v>1.08430004119873</v>
      </c>
      <c r="AW2148">
        <v>1.0255999565124501</v>
      </c>
      <c r="AX2148">
        <v>0.99088001251220703</v>
      </c>
      <c r="AY2148">
        <v>0.87497997283935502</v>
      </c>
      <c r="AZ2148">
        <v>1.06200003623962</v>
      </c>
      <c r="BA2148">
        <v>1.0906000137329099</v>
      </c>
      <c r="BB2148">
        <v>1.10800004005432</v>
      </c>
      <c r="BC2148">
        <v>1.04540002346039</v>
      </c>
      <c r="BD2148">
        <v>1.1140999794006301</v>
      </c>
      <c r="BE2148">
        <v>1.03090000152588</v>
      </c>
      <c r="BF2148">
        <v>1.0334000587463399</v>
      </c>
      <c r="BG2148">
        <v>1.02160000801086</v>
      </c>
      <c r="BH2148">
        <v>0.96347999572753895</v>
      </c>
      <c r="BI2148">
        <v>1.2038999795913701</v>
      </c>
      <c r="BJ2148">
        <v>1.0500999689102199</v>
      </c>
      <c r="BK2148" t="s">
        <v>97829</v>
      </c>
      <c r="BL2148" t="s">
        <v>97829</v>
      </c>
      <c r="BM2148" t="s">
        <v>97831</v>
      </c>
      <c r="BN2148" t="s">
        <v>97832</v>
      </c>
    </row>
    <row r="2149" spans="1:66" x14ac:dyDescent="0.35">
      <c r="A2149">
        <v>0.93450999259948697</v>
      </c>
      <c r="B2149">
        <v>1.0950000286102299</v>
      </c>
      <c r="C2149">
        <v>1.01314997673035</v>
      </c>
      <c r="D2149">
        <v>1.0475499629974401</v>
      </c>
      <c r="E2149">
        <v>1.04925000667572</v>
      </c>
      <c r="F2149">
        <v>1.0868999958038299</v>
      </c>
      <c r="G2149">
        <v>0.934365034103394</v>
      </c>
      <c r="H2149">
        <v>1.0245499610900899</v>
      </c>
      <c r="I2149">
        <v>1.0774500370025599</v>
      </c>
      <c r="J2149">
        <v>1.05885004997253</v>
      </c>
      <c r="K2149">
        <v>1.0593500137329099</v>
      </c>
      <c r="L2149">
        <v>1.0381500720977801</v>
      </c>
      <c r="M2149">
        <v>1.00717496871948</v>
      </c>
      <c r="N2149">
        <v>1.12985002994537</v>
      </c>
      <c r="O2149">
        <v>1.0752199888229399</v>
      </c>
      <c r="P2149">
        <v>1.05279994010925</v>
      </c>
      <c r="Q2149">
        <v>0.97880500555038497</v>
      </c>
      <c r="R2149">
        <v>1.03589999675751</v>
      </c>
      <c r="S2149" t="s">
        <v>111766</v>
      </c>
      <c r="T2149">
        <v>13</v>
      </c>
      <c r="U2149">
        <v>13</v>
      </c>
      <c r="V2149">
        <v>11</v>
      </c>
      <c r="W2149">
        <v>42.8</v>
      </c>
      <c r="X2149">
        <v>42.8</v>
      </c>
      <c r="Y2149">
        <v>35</v>
      </c>
      <c r="Z2149">
        <v>36.426000000000002</v>
      </c>
      <c r="AA2149">
        <v>0.95398998260498002</v>
      </c>
      <c r="AB2149">
        <v>1.0469000339508101</v>
      </c>
      <c r="AC2149">
        <v>1.0030000209808301</v>
      </c>
      <c r="AD2149">
        <v>1.02610003948212</v>
      </c>
      <c r="AE2149">
        <v>1.08990001678467</v>
      </c>
      <c r="AF2149">
        <v>1.04499995708466</v>
      </c>
      <c r="AG2149">
        <v>1.02680003643036</v>
      </c>
      <c r="AH2149">
        <v>1.02160000801086</v>
      </c>
      <c r="AI2149">
        <v>1.0866999626159699</v>
      </c>
      <c r="AJ2149">
        <v>1.04480004310608</v>
      </c>
      <c r="AK2149">
        <v>1.02240002155304</v>
      </c>
      <c r="AL2149">
        <v>1.0515999794006301</v>
      </c>
      <c r="AM2149">
        <v>1.0468000173568699</v>
      </c>
      <c r="AN2149">
        <v>1.1633000373840301</v>
      </c>
      <c r="AO2149">
        <v>1.1525000333786</v>
      </c>
      <c r="AP2149">
        <v>1.00090003013611</v>
      </c>
      <c r="AQ2149">
        <v>0.97473001480102495</v>
      </c>
      <c r="AR2149">
        <v>1.0299999713897701</v>
      </c>
      <c r="AS2149">
        <v>0.91503000259399403</v>
      </c>
      <c r="AT2149">
        <v>1.14310002326965</v>
      </c>
      <c r="AU2149">
        <v>1.0233000516891499</v>
      </c>
      <c r="AV2149">
        <v>1.0690000057220499</v>
      </c>
      <c r="AW2149">
        <v>1.00859999656677</v>
      </c>
      <c r="AX2149">
        <v>1.12880003452301</v>
      </c>
      <c r="AY2149">
        <v>0.841929972171783</v>
      </c>
      <c r="AZ2149">
        <v>1.0275000333786</v>
      </c>
      <c r="BA2149">
        <v>1.0681999921798699</v>
      </c>
      <c r="BB2149">
        <v>1.0729000568389899</v>
      </c>
      <c r="BC2149">
        <v>1.0963000059127801</v>
      </c>
      <c r="BD2149">
        <v>1.0247000455856301</v>
      </c>
      <c r="BE2149">
        <v>0.96754997968673695</v>
      </c>
      <c r="BF2149">
        <v>1.0964000225067101</v>
      </c>
      <c r="BG2149">
        <v>0.99794000387191795</v>
      </c>
      <c r="BH2149">
        <v>1.1046999692916899</v>
      </c>
      <c r="BI2149">
        <v>0.98287999629974399</v>
      </c>
      <c r="BJ2149">
        <v>1.0418000221252399</v>
      </c>
      <c r="BK2149" t="s">
        <v>97821</v>
      </c>
      <c r="BL2149" t="s">
        <v>97822</v>
      </c>
      <c r="BM2149" t="s">
        <v>97825</v>
      </c>
      <c r="BN2149" t="s">
        <v>97826</v>
      </c>
    </row>
    <row r="2150" spans="1:66" x14ac:dyDescent="0.35">
      <c r="A2150">
        <v>0.98623502254486095</v>
      </c>
      <c r="B2150">
        <v>1.09844994544983</v>
      </c>
      <c r="C2150">
        <v>1.00571501255035</v>
      </c>
      <c r="D2150">
        <v>1.0062549114227299</v>
      </c>
      <c r="E2150">
        <v>1.10220003128052</v>
      </c>
      <c r="F2150">
        <v>0.921395003795624</v>
      </c>
      <c r="G2150">
        <v>1.01238000392914</v>
      </c>
      <c r="H2150">
        <v>0.92502999305725098</v>
      </c>
      <c r="I2150">
        <v>1.12849998474121</v>
      </c>
      <c r="J2150">
        <v>1.0359250307083101</v>
      </c>
      <c r="K2150">
        <v>1.0913000106811499</v>
      </c>
      <c r="L2150">
        <v>1.15175008773804</v>
      </c>
      <c r="M2150">
        <v>1.0261249542236299</v>
      </c>
      <c r="N2150">
        <v>1.22329998016357</v>
      </c>
      <c r="O2150">
        <v>0.86800003051757801</v>
      </c>
      <c r="P2150">
        <v>0.96052002906799305</v>
      </c>
      <c r="Q2150">
        <v>0.96212005615234397</v>
      </c>
      <c r="R2150">
        <v>1.0148000717163099</v>
      </c>
      <c r="S2150" t="s">
        <v>111766</v>
      </c>
      <c r="T2150">
        <v>15</v>
      </c>
      <c r="U2150">
        <v>15</v>
      </c>
      <c r="V2150">
        <v>15</v>
      </c>
      <c r="W2150">
        <v>47.8</v>
      </c>
      <c r="X2150">
        <v>47.8</v>
      </c>
      <c r="Y2150">
        <v>47.8</v>
      </c>
      <c r="Z2150">
        <v>50.8</v>
      </c>
      <c r="AA2150">
        <v>0.985790014266968</v>
      </c>
      <c r="AB2150">
        <v>1.0256999731063801</v>
      </c>
      <c r="AC2150">
        <v>0.93673002719879195</v>
      </c>
      <c r="AD2150">
        <v>0.91500997543335005</v>
      </c>
      <c r="AE2150">
        <v>1.0341999530792201</v>
      </c>
      <c r="AF2150">
        <v>0.90744000673294101</v>
      </c>
      <c r="AG2150">
        <v>1.15989995002747</v>
      </c>
      <c r="AH2150">
        <v>0.78016000986099199</v>
      </c>
      <c r="AI2150">
        <v>1.09350001811981</v>
      </c>
      <c r="AJ2150">
        <v>0.99835002422332797</v>
      </c>
      <c r="AK2150">
        <v>1.0686000585555999</v>
      </c>
      <c r="AL2150">
        <v>1.1065000295639</v>
      </c>
      <c r="AM2150">
        <v>0.90305000543594405</v>
      </c>
      <c r="AN2150">
        <v>1.1591000556945801</v>
      </c>
      <c r="AO2150">
        <v>0.60579997301101696</v>
      </c>
      <c r="AP2150">
        <v>1.03030002117157</v>
      </c>
      <c r="AQ2150">
        <v>0.73423999547958396</v>
      </c>
      <c r="AR2150">
        <v>0.91009998321533203</v>
      </c>
      <c r="AS2150">
        <v>0.98667997121810902</v>
      </c>
      <c r="AT2150">
        <v>1.1712000370025599</v>
      </c>
      <c r="AU2150">
        <v>1.0746999979019201</v>
      </c>
      <c r="AV2150">
        <v>1.0974999666214</v>
      </c>
      <c r="AW2150">
        <v>1.17019999027252</v>
      </c>
      <c r="AX2150">
        <v>0.935350000858307</v>
      </c>
      <c r="AY2150">
        <v>0.86485999822616599</v>
      </c>
      <c r="AZ2150">
        <v>1.0699000358581501</v>
      </c>
      <c r="BA2150">
        <v>1.1634999513626101</v>
      </c>
      <c r="BB2150">
        <v>1.0735000371932999</v>
      </c>
      <c r="BC2150">
        <v>1.1139999628067001</v>
      </c>
      <c r="BD2150">
        <v>1.19700002670288</v>
      </c>
      <c r="BE2150">
        <v>1.1491999626159699</v>
      </c>
      <c r="BF2150">
        <v>1.2875000238418599</v>
      </c>
      <c r="BG2150">
        <v>1.13020002841949</v>
      </c>
      <c r="BH2150">
        <v>0.89073997735977195</v>
      </c>
      <c r="BI2150">
        <v>1.1900000572204601</v>
      </c>
      <c r="BJ2150">
        <v>1.119500041008</v>
      </c>
      <c r="BK2150" t="s">
        <v>97757</v>
      </c>
      <c r="BL2150" t="s">
        <v>97757</v>
      </c>
      <c r="BM2150" t="s">
        <v>97759</v>
      </c>
      <c r="BN2150" t="s">
        <v>97760</v>
      </c>
    </row>
    <row r="2151" spans="1:66" x14ac:dyDescent="0.35">
      <c r="A2151">
        <v>0.898689985275269</v>
      </c>
      <c r="B2151">
        <v>1.0820000171661399</v>
      </c>
      <c r="C2151">
        <v>1.04807996749878</v>
      </c>
      <c r="D2151">
        <v>1.0195699930191</v>
      </c>
      <c r="E2151">
        <v>1.0916500091552701</v>
      </c>
      <c r="F2151">
        <v>1.0860500335693399</v>
      </c>
      <c r="G2151">
        <v>0.933025002479553</v>
      </c>
      <c r="H2151">
        <v>1.0304150581359901</v>
      </c>
      <c r="I2151">
        <v>1.07194995880127</v>
      </c>
      <c r="J2151">
        <v>1.0480999946594201</v>
      </c>
      <c r="K2151">
        <v>1.0163999795913701</v>
      </c>
      <c r="L2151">
        <v>1.07539999485016</v>
      </c>
      <c r="M2151">
        <v>1.11590003967285</v>
      </c>
      <c r="N2151">
        <v>1.07679998874664</v>
      </c>
      <c r="O2151">
        <v>1.0736500024795499</v>
      </c>
      <c r="P2151">
        <v>1.03909504413605</v>
      </c>
      <c r="Q2151">
        <v>1.0875499248504601</v>
      </c>
      <c r="R2151">
        <v>1.0637999773025499</v>
      </c>
      <c r="S2151" t="s">
        <v>111766</v>
      </c>
      <c r="T2151">
        <v>29</v>
      </c>
      <c r="U2151">
        <v>24</v>
      </c>
      <c r="V2151">
        <v>24</v>
      </c>
      <c r="W2151">
        <v>61.6</v>
      </c>
      <c r="X2151">
        <v>55.5</v>
      </c>
      <c r="Y2151">
        <v>55.5</v>
      </c>
      <c r="Z2151">
        <v>46.871000000000002</v>
      </c>
      <c r="AA2151">
        <v>0.90645998716354403</v>
      </c>
      <c r="AB2151">
        <v>1.05260002613068</v>
      </c>
      <c r="AC2151">
        <v>0.99076002836227395</v>
      </c>
      <c r="AD2151">
        <v>0.98034000396728505</v>
      </c>
      <c r="AE2151">
        <v>1.03489995002747</v>
      </c>
      <c r="AF2151">
        <v>1.05299997329712</v>
      </c>
      <c r="AG2151">
        <v>0.990289986133575</v>
      </c>
      <c r="AH2151">
        <v>0.99743002653121904</v>
      </c>
      <c r="AI2151">
        <v>1.06760001182556</v>
      </c>
      <c r="AJ2151">
        <v>1.0376000404357899</v>
      </c>
      <c r="AK2151">
        <v>1.0120999813079801</v>
      </c>
      <c r="AL2151">
        <v>1.05340003967285</v>
      </c>
      <c r="AM2151">
        <v>1.08930003643036</v>
      </c>
      <c r="AN2151">
        <v>1.04489994049072</v>
      </c>
      <c r="AO2151">
        <v>1.1130000352859499</v>
      </c>
      <c r="AP2151">
        <v>0.96228998899459794</v>
      </c>
      <c r="AQ2151">
        <v>1.0284999608993499</v>
      </c>
      <c r="AR2151">
        <v>1.0255999565124501</v>
      </c>
      <c r="AS2151">
        <v>0.89091998338699296</v>
      </c>
      <c r="AT2151">
        <v>1.1114000082016</v>
      </c>
      <c r="AU2151">
        <v>1.1053999662399301</v>
      </c>
      <c r="AV2151">
        <v>1.05879998207092</v>
      </c>
      <c r="AW2151">
        <v>1.1483999490737899</v>
      </c>
      <c r="AX2151">
        <v>1.1190999746322601</v>
      </c>
      <c r="AY2151">
        <v>0.87576001882553101</v>
      </c>
      <c r="AZ2151">
        <v>1.06340003013611</v>
      </c>
      <c r="BA2151">
        <v>1.07630002498627</v>
      </c>
      <c r="BB2151">
        <v>1.05859994888306</v>
      </c>
      <c r="BC2151">
        <v>1.0206999778747601</v>
      </c>
      <c r="BD2151">
        <v>1.09739995002747</v>
      </c>
      <c r="BE2151">
        <v>1.14250004291534</v>
      </c>
      <c r="BF2151">
        <v>1.1087000370025599</v>
      </c>
      <c r="BG2151">
        <v>1.0342999696731601</v>
      </c>
      <c r="BH2151">
        <v>1.11590003967285</v>
      </c>
      <c r="BI2151">
        <v>1.14660000801086</v>
      </c>
      <c r="BJ2151">
        <v>1.10199999809265</v>
      </c>
      <c r="BK2151" t="s">
        <v>97741</v>
      </c>
      <c r="BL2151" t="s">
        <v>17379</v>
      </c>
      <c r="BM2151" t="s">
        <v>17380</v>
      </c>
      <c r="BN2151" t="s">
        <v>17381</v>
      </c>
    </row>
    <row r="2152" spans="1:66" x14ac:dyDescent="0.35">
      <c r="A2152">
        <v>0.95086503028869596</v>
      </c>
      <c r="B2152">
        <v>1.0452250242233301</v>
      </c>
      <c r="C2152">
        <v>1.24959993362427</v>
      </c>
      <c r="D2152">
        <v>1.0727500915527299</v>
      </c>
      <c r="E2152">
        <v>1.0654000043869001</v>
      </c>
      <c r="F2152">
        <v>0.95155000686645497</v>
      </c>
      <c r="G2152">
        <v>0.98524498939514205</v>
      </c>
      <c r="H2152">
        <v>0.94282495975494396</v>
      </c>
      <c r="I2152">
        <v>1.1593999862670901</v>
      </c>
      <c r="J2152">
        <v>1.08419990539551</v>
      </c>
      <c r="K2152">
        <v>0.97731500864028897</v>
      </c>
      <c r="L2152">
        <v>0.98707497119903598</v>
      </c>
      <c r="M2152">
        <v>1.04075002670288</v>
      </c>
      <c r="N2152">
        <v>0.98216497898101796</v>
      </c>
      <c r="O2152">
        <v>0.91739499568939198</v>
      </c>
      <c r="P2152">
        <v>1.0340499877929701</v>
      </c>
      <c r="Q2152">
        <v>1.0527549982070901</v>
      </c>
      <c r="R2152">
        <v>1.11699998378754</v>
      </c>
      <c r="S2152" t="s">
        <v>111766</v>
      </c>
      <c r="T2152">
        <v>47</v>
      </c>
      <c r="U2152">
        <v>47</v>
      </c>
      <c r="V2152">
        <v>46</v>
      </c>
      <c r="W2152">
        <v>61.7</v>
      </c>
      <c r="X2152">
        <v>61.7</v>
      </c>
      <c r="Y2152">
        <v>60.7</v>
      </c>
      <c r="Z2152">
        <v>73.680000000000007</v>
      </c>
      <c r="AA2152">
        <v>0.904860019683838</v>
      </c>
      <c r="AB2152">
        <v>0.93244999647140503</v>
      </c>
      <c r="AC2152">
        <v>1.3590999841690099</v>
      </c>
      <c r="AD2152">
        <v>1.1059000492095901</v>
      </c>
      <c r="AE2152">
        <v>1.0873999595642101</v>
      </c>
      <c r="AF2152">
        <v>0.93993997573852495</v>
      </c>
      <c r="AG2152">
        <v>1.06659996509552</v>
      </c>
      <c r="AH2152">
        <v>0.77815002202987704</v>
      </c>
      <c r="AI2152">
        <v>1.13800001144409</v>
      </c>
      <c r="AJ2152">
        <v>1.0320999622345</v>
      </c>
      <c r="AK2152">
        <v>0.88713002204894997</v>
      </c>
      <c r="AL2152">
        <v>0.88424998521804798</v>
      </c>
      <c r="AM2152">
        <v>1.0561000108718901</v>
      </c>
      <c r="AN2152">
        <v>0.94283002614974998</v>
      </c>
      <c r="AO2152">
        <v>0.80918997526168801</v>
      </c>
      <c r="AP2152">
        <v>1.0440000295639</v>
      </c>
      <c r="AQ2152">
        <v>0.85741001367569003</v>
      </c>
      <c r="AR2152">
        <v>1.2154999971389799</v>
      </c>
      <c r="AS2152">
        <v>0.99686998128891002</v>
      </c>
      <c r="AT2152">
        <v>1.1579999923706099</v>
      </c>
      <c r="AU2152">
        <v>1.1401000022888199</v>
      </c>
      <c r="AV2152">
        <v>1.03960001468658</v>
      </c>
      <c r="AW2152">
        <v>1.0434000492095901</v>
      </c>
      <c r="AX2152">
        <v>0.96315997838973999</v>
      </c>
      <c r="AY2152">
        <v>0.90389001369476296</v>
      </c>
      <c r="AZ2152">
        <v>1.10749995708466</v>
      </c>
      <c r="BA2152">
        <v>1.1807999610900899</v>
      </c>
      <c r="BB2152">
        <v>1.1362999677658101</v>
      </c>
      <c r="BC2152">
        <v>1.06749999523163</v>
      </c>
      <c r="BD2152">
        <v>1.08990001678467</v>
      </c>
      <c r="BE2152">
        <v>1.0254000425338701</v>
      </c>
      <c r="BF2152">
        <v>1.02149999141693</v>
      </c>
      <c r="BG2152">
        <v>1.0255999565124501</v>
      </c>
      <c r="BH2152">
        <v>1.0240999460220299</v>
      </c>
      <c r="BI2152">
        <v>1.2481000423431401</v>
      </c>
      <c r="BJ2152">
        <v>1.0184999704361</v>
      </c>
      <c r="BK2152" t="s">
        <v>97733</v>
      </c>
      <c r="BL2152" t="s">
        <v>97734</v>
      </c>
      <c r="BM2152" t="s">
        <v>97737</v>
      </c>
      <c r="BN2152" t="s">
        <v>97738</v>
      </c>
    </row>
    <row r="2153" spans="1:66" x14ac:dyDescent="0.35">
      <c r="A2153">
        <v>0.75167000293731701</v>
      </c>
      <c r="B2153">
        <v>0.99212002754211404</v>
      </c>
      <c r="C2153">
        <v>1.0175600051879901</v>
      </c>
      <c r="D2153">
        <v>1.00461006164551</v>
      </c>
      <c r="E2153">
        <v>0.91417002677917503</v>
      </c>
      <c r="F2153">
        <v>1.1708999872207599</v>
      </c>
      <c r="G2153">
        <v>0.94099998474121105</v>
      </c>
      <c r="H2153">
        <v>1.0488699674606301</v>
      </c>
      <c r="I2153">
        <v>1.1329300403595</v>
      </c>
      <c r="J2153">
        <v>0.85751998424529996</v>
      </c>
      <c r="K2153">
        <v>0.88551002740859996</v>
      </c>
      <c r="L2153">
        <v>0.77969002723693803</v>
      </c>
      <c r="M2153">
        <v>1.15477502346039</v>
      </c>
      <c r="N2153">
        <v>0.83926999568939198</v>
      </c>
      <c r="O2153">
        <v>0.89933001995086703</v>
      </c>
      <c r="P2153">
        <v>0.74467998743057295</v>
      </c>
      <c r="Q2153">
        <v>1.04449999332428</v>
      </c>
      <c r="R2153">
        <v>0.90209996700286899</v>
      </c>
      <c r="S2153" t="s">
        <v>111766</v>
      </c>
      <c r="T2153">
        <v>10</v>
      </c>
      <c r="U2153">
        <v>10</v>
      </c>
      <c r="V2153">
        <v>10</v>
      </c>
      <c r="W2153">
        <v>21</v>
      </c>
      <c r="X2153">
        <v>21</v>
      </c>
      <c r="Y2153">
        <v>21</v>
      </c>
      <c r="Z2153">
        <v>62.607999999999997</v>
      </c>
      <c r="AA2153">
        <v>0.77575999498367298</v>
      </c>
      <c r="AB2153">
        <v>0.99212002754211404</v>
      </c>
      <c r="AC2153">
        <v>1.04059994220734</v>
      </c>
      <c r="AD2153">
        <v>1.0741000175476101</v>
      </c>
      <c r="AE2153" t="s">
        <v>30</v>
      </c>
      <c r="AF2153">
        <v>1.1708999872207599</v>
      </c>
      <c r="AG2153">
        <v>1.1678999662399301</v>
      </c>
      <c r="AH2153">
        <v>0.87783998250961304</v>
      </c>
      <c r="AI2153">
        <v>0.971859991550446</v>
      </c>
      <c r="AJ2153">
        <v>0.85751998424529996</v>
      </c>
      <c r="AK2153">
        <v>0.987030029296875</v>
      </c>
      <c r="AL2153" t="s">
        <v>30</v>
      </c>
      <c r="AM2153">
        <v>1.43270003795624</v>
      </c>
      <c r="AN2153">
        <v>0.920130014419556</v>
      </c>
      <c r="AO2153" t="s">
        <v>30</v>
      </c>
      <c r="AP2153">
        <v>0.74467998743057295</v>
      </c>
      <c r="AQ2153">
        <v>1.04449999332428</v>
      </c>
      <c r="AR2153">
        <v>0.93349999189376798</v>
      </c>
      <c r="AS2153">
        <v>0.72758001089096103</v>
      </c>
      <c r="AT2153" t="s">
        <v>30</v>
      </c>
      <c r="AU2153">
        <v>0.99452000856399503</v>
      </c>
      <c r="AV2153">
        <v>0.93511998653411899</v>
      </c>
      <c r="AW2153">
        <v>0.91417002677917503</v>
      </c>
      <c r="AX2153" t="s">
        <v>30</v>
      </c>
      <c r="AY2153">
        <v>0.71410000324249301</v>
      </c>
      <c r="AZ2153">
        <v>1.2199000120162999</v>
      </c>
      <c r="BA2153">
        <v>1.2940000295639</v>
      </c>
      <c r="BB2153" t="s">
        <v>30</v>
      </c>
      <c r="BC2153">
        <v>0.78399002552032504</v>
      </c>
      <c r="BD2153">
        <v>0.77969002723693803</v>
      </c>
      <c r="BE2153">
        <v>0.87685000896453902</v>
      </c>
      <c r="BF2153">
        <v>0.75840997695922896</v>
      </c>
      <c r="BG2153">
        <v>0.89933001995086703</v>
      </c>
      <c r="BH2153" t="s">
        <v>30</v>
      </c>
      <c r="BI2153" t="s">
        <v>30</v>
      </c>
      <c r="BJ2153">
        <v>0.87070000171661399</v>
      </c>
      <c r="BK2153" t="s">
        <v>18095</v>
      </c>
      <c r="BL2153" t="s">
        <v>18095</v>
      </c>
      <c r="BM2153" t="s">
        <v>18094</v>
      </c>
      <c r="BN2153" t="s">
        <v>18096</v>
      </c>
    </row>
    <row r="2154" spans="1:66" x14ac:dyDescent="0.35">
      <c r="A2154">
        <v>0.95842003822326705</v>
      </c>
      <c r="B2154">
        <v>0.92853498458862305</v>
      </c>
      <c r="C2154">
        <v>1.21370005607605</v>
      </c>
      <c r="D2154">
        <v>1.05007004737854</v>
      </c>
      <c r="E2154">
        <v>1.0225800275802599</v>
      </c>
      <c r="F2154">
        <v>0.84470498561859098</v>
      </c>
      <c r="G2154">
        <v>0.921750068664551</v>
      </c>
      <c r="H2154">
        <v>0.82077503204345703</v>
      </c>
      <c r="I2154">
        <v>1.0607500076293901</v>
      </c>
      <c r="J2154">
        <v>1.0945999622345</v>
      </c>
      <c r="K2154">
        <v>0.92831498384475697</v>
      </c>
      <c r="L2154">
        <v>0.99351000785827603</v>
      </c>
      <c r="M2154">
        <v>0.999164998531342</v>
      </c>
      <c r="N2154">
        <v>1.02386999130249</v>
      </c>
      <c r="O2154">
        <v>0.84591001272201505</v>
      </c>
      <c r="P2154">
        <v>0.94300496578216597</v>
      </c>
      <c r="Q2154">
        <v>0.93060505390167203</v>
      </c>
      <c r="R2154">
        <v>1.0167649984359699</v>
      </c>
      <c r="S2154" t="s">
        <v>111766</v>
      </c>
      <c r="T2154">
        <v>19</v>
      </c>
      <c r="U2154">
        <v>19</v>
      </c>
      <c r="V2154">
        <v>19</v>
      </c>
      <c r="W2154">
        <v>65.5</v>
      </c>
      <c r="X2154">
        <v>65.5</v>
      </c>
      <c r="Y2154">
        <v>65.5</v>
      </c>
      <c r="Z2154">
        <v>27.843</v>
      </c>
      <c r="AA2154">
        <v>0.99483001232147195</v>
      </c>
      <c r="AB2154">
        <v>0.87894999980926503</v>
      </c>
      <c r="AC2154">
        <v>1.3776999711990401</v>
      </c>
      <c r="AD2154">
        <v>1.16170001029968</v>
      </c>
      <c r="AE2154">
        <v>1.0968999862670901</v>
      </c>
      <c r="AF2154">
        <v>0.82573002576828003</v>
      </c>
      <c r="AG2154">
        <v>1.0470000505447401</v>
      </c>
      <c r="AH2154">
        <v>0.70445001125335704</v>
      </c>
      <c r="AI2154">
        <v>1.09440004825592</v>
      </c>
      <c r="AJ2154">
        <v>1.10189998149872</v>
      </c>
      <c r="AK2154">
        <v>0.90364998579025302</v>
      </c>
      <c r="AL2154">
        <v>0.87911999225616499</v>
      </c>
      <c r="AM2154">
        <v>1.0831999778747601</v>
      </c>
      <c r="AN2154">
        <v>1.0924999713897701</v>
      </c>
      <c r="AO2154">
        <v>0.74086999893188499</v>
      </c>
      <c r="AP2154">
        <v>0.94106000661849998</v>
      </c>
      <c r="AQ2154">
        <v>0.82350999116897605</v>
      </c>
      <c r="AR2154">
        <v>1.06200003623962</v>
      </c>
      <c r="AS2154">
        <v>0.92201000452041604</v>
      </c>
      <c r="AT2154">
        <v>0.97812002897262595</v>
      </c>
      <c r="AU2154">
        <v>1.04970002174377</v>
      </c>
      <c r="AV2154">
        <v>0.93844002485275302</v>
      </c>
      <c r="AW2154">
        <v>0.94826000928878795</v>
      </c>
      <c r="AX2154">
        <v>0.86368000507354703</v>
      </c>
      <c r="AY2154">
        <v>0.79650002717971802</v>
      </c>
      <c r="AZ2154">
        <v>0.93709999322891202</v>
      </c>
      <c r="BA2154">
        <v>1.02709996700287</v>
      </c>
      <c r="BB2154">
        <v>1.0872999429702801</v>
      </c>
      <c r="BC2154">
        <v>0.95297998189926103</v>
      </c>
      <c r="BD2154">
        <v>1.10790002346039</v>
      </c>
      <c r="BE2154">
        <v>0.91513001918792702</v>
      </c>
      <c r="BF2154">
        <v>0.95524001121520996</v>
      </c>
      <c r="BG2154">
        <v>0.950950026512146</v>
      </c>
      <c r="BH2154">
        <v>0.94494998455047596</v>
      </c>
      <c r="BI2154">
        <v>1.0377000570297199</v>
      </c>
      <c r="BJ2154">
        <v>0.97153002023696899</v>
      </c>
      <c r="BK2154" t="s">
        <v>97705</v>
      </c>
      <c r="BL2154" t="s">
        <v>97705</v>
      </c>
      <c r="BM2154" t="s">
        <v>97707</v>
      </c>
      <c r="BN2154" t="s">
        <v>97708</v>
      </c>
    </row>
    <row r="2155" spans="1:66" x14ac:dyDescent="0.35">
      <c r="A2155">
        <v>0.92065000534057595</v>
      </c>
      <c r="B2155">
        <v>1.1003499031066899</v>
      </c>
      <c r="C2155">
        <v>1.072350025177</v>
      </c>
      <c r="D2155">
        <v>1.03534996509552</v>
      </c>
      <c r="E2155">
        <v>1.06169998645782</v>
      </c>
      <c r="F2155">
        <v>1.02604496479034</v>
      </c>
      <c r="G2155">
        <v>0.958384990692139</v>
      </c>
      <c r="H2155">
        <v>1.0424050092697099</v>
      </c>
      <c r="I2155">
        <v>1.09874999523163</v>
      </c>
      <c r="J2155">
        <v>1.0212099552154501</v>
      </c>
      <c r="K2155">
        <v>1.0469499826431301</v>
      </c>
      <c r="L2155">
        <v>1.0696499347686801</v>
      </c>
      <c r="M2155">
        <v>1.0920000076293901</v>
      </c>
      <c r="N2155">
        <v>1.1413500308990501</v>
      </c>
      <c r="O2155">
        <v>1.1949000358581501</v>
      </c>
      <c r="P2155">
        <v>1.0310750007629399</v>
      </c>
      <c r="Q2155">
        <v>1.0521500110626201</v>
      </c>
      <c r="R2155">
        <v>1.017245054245</v>
      </c>
      <c r="S2155" t="s">
        <v>111766</v>
      </c>
      <c r="T2155">
        <v>15</v>
      </c>
      <c r="U2155">
        <v>15</v>
      </c>
      <c r="V2155">
        <v>15</v>
      </c>
      <c r="W2155">
        <v>70.400000000000006</v>
      </c>
      <c r="X2155">
        <v>70.400000000000006</v>
      </c>
      <c r="Y2155">
        <v>70.400000000000006</v>
      </c>
      <c r="Z2155">
        <v>22.390999999999998</v>
      </c>
      <c r="AA2155">
        <v>0.92909997701644897</v>
      </c>
      <c r="AB2155">
        <v>1.1269999742507899</v>
      </c>
      <c r="AC2155">
        <v>1.03020000457764</v>
      </c>
      <c r="AD2155">
        <v>1.02639997005463</v>
      </c>
      <c r="AE2155">
        <v>1.07669997215271</v>
      </c>
      <c r="AF2155">
        <v>1.0525000095367401</v>
      </c>
      <c r="AG2155">
        <v>1.0460000038146999</v>
      </c>
      <c r="AH2155">
        <v>1.09899997711182</v>
      </c>
      <c r="AI2155">
        <v>1.1267000436782799</v>
      </c>
      <c r="AJ2155">
        <v>1.0600999593734699</v>
      </c>
      <c r="AK2155">
        <v>1.0568000078201301</v>
      </c>
      <c r="AL2155">
        <v>1.04519999027252</v>
      </c>
      <c r="AM2155">
        <v>1.05289995670319</v>
      </c>
      <c r="AN2155">
        <v>1.17949998378754</v>
      </c>
      <c r="AO2155">
        <v>1.21819996833801</v>
      </c>
      <c r="AP2155">
        <v>0.97095000743866</v>
      </c>
      <c r="AQ2155">
        <v>1.0299999713897701</v>
      </c>
      <c r="AR2155">
        <v>0.99519002437591597</v>
      </c>
      <c r="AS2155">
        <v>0.91219997406005904</v>
      </c>
      <c r="AT2155">
        <v>1.0736999511718801</v>
      </c>
      <c r="AU2155">
        <v>1.1145000457763701</v>
      </c>
      <c r="AV2155">
        <v>1.04429996013641</v>
      </c>
      <c r="AW2155">
        <v>1.0467000007629399</v>
      </c>
      <c r="AX2155">
        <v>0.99958997964858998</v>
      </c>
      <c r="AY2155">
        <v>0.87076997756957997</v>
      </c>
      <c r="AZ2155">
        <v>0.98580998182296797</v>
      </c>
      <c r="BA2155">
        <v>1.07079994678497</v>
      </c>
      <c r="BB2155">
        <v>0.98232001066207897</v>
      </c>
      <c r="BC2155">
        <v>1.0370999574661299</v>
      </c>
      <c r="BD2155">
        <v>1.09409999847412</v>
      </c>
      <c r="BE2155">
        <v>1.1311000585555999</v>
      </c>
      <c r="BF2155">
        <v>1.10319995880127</v>
      </c>
      <c r="BG2155">
        <v>1.1715999841690099</v>
      </c>
      <c r="BH2155">
        <v>1.0911999940872199</v>
      </c>
      <c r="BI2155">
        <v>1.0743000507354701</v>
      </c>
      <c r="BJ2155">
        <v>1.03929996490479</v>
      </c>
      <c r="BK2155" t="s">
        <v>1537</v>
      </c>
      <c r="BL2155" t="s">
        <v>1539</v>
      </c>
      <c r="BM2155" t="s">
        <v>77647</v>
      </c>
      <c r="BN2155" t="s">
        <v>77648</v>
      </c>
    </row>
    <row r="2156" spans="1:66" x14ac:dyDescent="0.35">
      <c r="A2156">
        <v>0.91481000185012795</v>
      </c>
      <c r="B2156">
        <v>1.0769000053405799</v>
      </c>
      <c r="C2156">
        <v>1.12590003013611</v>
      </c>
      <c r="D2156">
        <v>1.1128000020980799</v>
      </c>
      <c r="E2156">
        <v>1.2748999595642101</v>
      </c>
      <c r="F2156">
        <v>1.2086000442504901</v>
      </c>
      <c r="G2156">
        <v>1.0584800243377701</v>
      </c>
      <c r="H2156">
        <v>1.1091049909591699</v>
      </c>
      <c r="I2156">
        <v>1.1306999921798699</v>
      </c>
      <c r="J2156">
        <v>1.35679996013641</v>
      </c>
      <c r="K2156">
        <v>1.1818000078201301</v>
      </c>
      <c r="L2156">
        <v>1.2750999927520801</v>
      </c>
      <c r="M2156">
        <v>0</v>
      </c>
      <c r="N2156">
        <v>1.1659250259399401</v>
      </c>
      <c r="O2156">
        <v>1.1930999755859399</v>
      </c>
      <c r="P2156">
        <v>1.0738499164581301</v>
      </c>
      <c r="Q2156">
        <v>1.0425900220871001</v>
      </c>
      <c r="R2156">
        <v>0</v>
      </c>
      <c r="S2156" t="s">
        <v>111766</v>
      </c>
      <c r="T2156">
        <v>6</v>
      </c>
      <c r="U2156">
        <v>6</v>
      </c>
      <c r="V2156">
        <v>6</v>
      </c>
      <c r="W2156">
        <v>31</v>
      </c>
      <c r="X2156">
        <v>31</v>
      </c>
      <c r="Y2156">
        <v>31</v>
      </c>
      <c r="Z2156">
        <v>22.518999999999998</v>
      </c>
      <c r="AA2156" t="s">
        <v>30</v>
      </c>
      <c r="AB2156">
        <v>1.0769000053405799</v>
      </c>
      <c r="AC2156">
        <v>1.0621999502182</v>
      </c>
      <c r="AD2156">
        <v>1.1128000020980799</v>
      </c>
      <c r="AE2156">
        <v>1.2748999595642101</v>
      </c>
      <c r="AF2156">
        <v>1.2086000442504901</v>
      </c>
      <c r="AG2156">
        <v>1.22420001029968</v>
      </c>
      <c r="AH2156">
        <v>1.2391999959945701</v>
      </c>
      <c r="AI2156">
        <v>1.1306999921798699</v>
      </c>
      <c r="AJ2156">
        <v>1.35679996013641</v>
      </c>
      <c r="AK2156">
        <v>1.1818000078201301</v>
      </c>
      <c r="AL2156">
        <v>1.2750999927520801</v>
      </c>
      <c r="AM2156" t="s">
        <v>30</v>
      </c>
      <c r="AN2156">
        <v>1.4167000055313099</v>
      </c>
      <c r="AO2156" t="s">
        <v>30</v>
      </c>
      <c r="AP2156">
        <v>1.04439997673035</v>
      </c>
      <c r="AQ2156">
        <v>1.3272000551223799</v>
      </c>
      <c r="AR2156" t="s">
        <v>30</v>
      </c>
      <c r="AS2156">
        <v>0.91481000185012795</v>
      </c>
      <c r="AT2156" t="s">
        <v>30</v>
      </c>
      <c r="AU2156">
        <v>1.1895999908447299</v>
      </c>
      <c r="AV2156" t="s">
        <v>30</v>
      </c>
      <c r="AW2156" t="s">
        <v>30</v>
      </c>
      <c r="AX2156" t="s">
        <v>30</v>
      </c>
      <c r="AY2156">
        <v>0.89275997877121005</v>
      </c>
      <c r="AZ2156">
        <v>0.97900998592376698</v>
      </c>
      <c r="BA2156" t="s">
        <v>30</v>
      </c>
      <c r="BB2156" t="s">
        <v>30</v>
      </c>
      <c r="BC2156" t="s">
        <v>30</v>
      </c>
      <c r="BD2156" t="s">
        <v>30</v>
      </c>
      <c r="BE2156" t="s">
        <v>30</v>
      </c>
      <c r="BF2156">
        <v>0.915149986743927</v>
      </c>
      <c r="BG2156">
        <v>1.1930999755859399</v>
      </c>
      <c r="BH2156">
        <v>1.1032999753952</v>
      </c>
      <c r="BI2156">
        <v>0.75797998905181896</v>
      </c>
      <c r="BJ2156" t="s">
        <v>30</v>
      </c>
      <c r="BK2156" t="s">
        <v>97648</v>
      </c>
      <c r="BL2156" t="s">
        <v>97649</v>
      </c>
      <c r="BM2156" t="s">
        <v>97651</v>
      </c>
      <c r="BN2156" t="s">
        <v>97652</v>
      </c>
    </row>
    <row r="2157" spans="1:66" x14ac:dyDescent="0.35">
      <c r="A2157">
        <v>1.09010004997253</v>
      </c>
      <c r="B2157">
        <v>1.0913500785827599</v>
      </c>
      <c r="C2157">
        <v>1.24909996986389</v>
      </c>
      <c r="D2157">
        <v>1.07190001010895</v>
      </c>
      <c r="E2157">
        <v>0.89984500408172596</v>
      </c>
      <c r="F2157">
        <v>0.99918502569198597</v>
      </c>
      <c r="G2157">
        <v>0.95547503232955899</v>
      </c>
      <c r="H2157">
        <v>0.93420994281768799</v>
      </c>
      <c r="I2157">
        <v>0.98650997877121005</v>
      </c>
      <c r="J2157">
        <v>0.94751501083374001</v>
      </c>
      <c r="K2157">
        <v>0.98879998922348</v>
      </c>
      <c r="L2157">
        <v>0.95710003376007102</v>
      </c>
      <c r="M2157">
        <v>1.26714992523193</v>
      </c>
      <c r="N2157">
        <v>1.0746500492095901</v>
      </c>
      <c r="O2157">
        <v>1.1011500358581501</v>
      </c>
      <c r="P2157">
        <v>1.17561507225037</v>
      </c>
      <c r="Q2157">
        <v>1.01829504966736</v>
      </c>
      <c r="R2157">
        <v>1.1315000057220499</v>
      </c>
      <c r="S2157" t="s">
        <v>111766</v>
      </c>
      <c r="T2157">
        <v>13</v>
      </c>
      <c r="U2157">
        <v>13</v>
      </c>
      <c r="V2157">
        <v>13</v>
      </c>
      <c r="W2157">
        <v>41.9</v>
      </c>
      <c r="X2157">
        <v>41.9</v>
      </c>
      <c r="Y2157">
        <v>41.9</v>
      </c>
      <c r="Z2157">
        <v>50.151000000000003</v>
      </c>
      <c r="AA2157">
        <v>1.0341000556945801</v>
      </c>
      <c r="AB2157">
        <v>1.08920001983643</v>
      </c>
      <c r="AC2157">
        <v>1.2245999574661299</v>
      </c>
      <c r="AD2157">
        <v>1.0288000106811499</v>
      </c>
      <c r="AE2157">
        <v>0.87687999010086104</v>
      </c>
      <c r="AF2157">
        <v>0.90987002849578902</v>
      </c>
      <c r="AG2157">
        <v>0.88195002079009999</v>
      </c>
      <c r="AH2157">
        <v>0.84722000360488903</v>
      </c>
      <c r="AI2157">
        <v>0.99115997552871704</v>
      </c>
      <c r="AJ2157">
        <v>0.87352997064590499</v>
      </c>
      <c r="AK2157">
        <v>0.98945999145507801</v>
      </c>
      <c r="AL2157">
        <v>0.80940002202987704</v>
      </c>
      <c r="AM2157">
        <v>1.0109000205993699</v>
      </c>
      <c r="AN2157">
        <v>1.0388000011444101</v>
      </c>
      <c r="AO2157">
        <v>1.08120000362396</v>
      </c>
      <c r="AP2157">
        <v>0.99962997436523404</v>
      </c>
      <c r="AQ2157">
        <v>0.84399002790451005</v>
      </c>
      <c r="AR2157">
        <v>1.06200003623962</v>
      </c>
      <c r="AS2157">
        <v>1.1461000442504901</v>
      </c>
      <c r="AT2157">
        <v>1.09350001811981</v>
      </c>
      <c r="AU2157">
        <v>1.2735999822616599</v>
      </c>
      <c r="AV2157">
        <v>1.1150000095367401</v>
      </c>
      <c r="AW2157">
        <v>0.922810018062592</v>
      </c>
      <c r="AX2157">
        <v>1.08850002288818</v>
      </c>
      <c r="AY2157">
        <v>1.0290000438690201</v>
      </c>
      <c r="AZ2157">
        <v>1.0211999416351301</v>
      </c>
      <c r="BA2157">
        <v>0.98185998201370195</v>
      </c>
      <c r="BB2157">
        <v>1.02149999141693</v>
      </c>
      <c r="BC2157">
        <v>0.98813998699188199</v>
      </c>
      <c r="BD2157">
        <v>1.1047999858856199</v>
      </c>
      <c r="BE2157">
        <v>1.5233999490737899</v>
      </c>
      <c r="BF2157">
        <v>1.1104999780654901</v>
      </c>
      <c r="BG2157">
        <v>1.12109994888306</v>
      </c>
      <c r="BH2157">
        <v>1.3516000509262101</v>
      </c>
      <c r="BI2157">
        <v>1.19260001182556</v>
      </c>
      <c r="BJ2157">
        <v>1.20099997520447</v>
      </c>
      <c r="BK2157" t="s">
        <v>97638</v>
      </c>
      <c r="BL2157" t="s">
        <v>97639</v>
      </c>
      <c r="BM2157" t="s">
        <v>97641</v>
      </c>
      <c r="BN2157" t="s">
        <v>97642</v>
      </c>
    </row>
    <row r="2158" spans="1:66" x14ac:dyDescent="0.35">
      <c r="A2158">
        <v>0.97801500558853105</v>
      </c>
      <c r="B2158">
        <v>1.11225008964539</v>
      </c>
      <c r="C2158">
        <v>1.12899994850159</v>
      </c>
      <c r="D2158">
        <v>1.0560500621795701</v>
      </c>
      <c r="E2158">
        <v>1.1070499420166</v>
      </c>
      <c r="F2158">
        <v>1.1032999753952</v>
      </c>
      <c r="G2158">
        <v>0.94832003116607699</v>
      </c>
      <c r="H2158">
        <v>1.07130002975464</v>
      </c>
      <c r="I2158">
        <v>1.0358300209045399</v>
      </c>
      <c r="J2158">
        <v>1.0727899074554399</v>
      </c>
      <c r="K2158">
        <v>1.06330001354218</v>
      </c>
      <c r="L2158">
        <v>1.09639000892639</v>
      </c>
      <c r="M2158">
        <v>1.10057997703552</v>
      </c>
      <c r="N2158">
        <v>1.0860999822616599</v>
      </c>
      <c r="O2158">
        <v>1.0950000286102299</v>
      </c>
      <c r="P2158">
        <v>1.0682400465011599</v>
      </c>
      <c r="Q2158">
        <v>1.0776000022888199</v>
      </c>
      <c r="R2158">
        <v>1.05014991760254</v>
      </c>
      <c r="S2158" t="s">
        <v>111766</v>
      </c>
      <c r="T2158">
        <v>10</v>
      </c>
      <c r="U2158">
        <v>10</v>
      </c>
      <c r="V2158">
        <v>10</v>
      </c>
      <c r="W2158">
        <v>78</v>
      </c>
      <c r="X2158">
        <v>78</v>
      </c>
      <c r="Y2158">
        <v>78</v>
      </c>
      <c r="Z2158">
        <v>20.454999999999998</v>
      </c>
      <c r="AA2158">
        <v>0.93352997303009</v>
      </c>
      <c r="AB2158">
        <v>1.0978000164032</v>
      </c>
      <c r="AC2158">
        <v>1.0865000486373899</v>
      </c>
      <c r="AD2158">
        <v>1.0683000087737999</v>
      </c>
      <c r="AE2158">
        <v>1.19609999656677</v>
      </c>
      <c r="AF2158">
        <v>1.05809998512268</v>
      </c>
      <c r="AG2158">
        <v>1.05449998378754</v>
      </c>
      <c r="AH2158">
        <v>1.0339000225067101</v>
      </c>
      <c r="AI2158">
        <v>1.0789999961853001</v>
      </c>
      <c r="AJ2158">
        <v>0.98857998847961404</v>
      </c>
      <c r="AK2158">
        <v>1.01810002326965</v>
      </c>
      <c r="AL2158">
        <v>0.982580006122589</v>
      </c>
      <c r="AM2158">
        <v>0.99915999174117998</v>
      </c>
      <c r="AN2158">
        <v>1.0503000020980799</v>
      </c>
      <c r="AO2158">
        <v>1.1052999496460001</v>
      </c>
      <c r="AP2158">
        <v>0.98978000879287698</v>
      </c>
      <c r="AQ2158">
        <v>1.0503000020980799</v>
      </c>
      <c r="AR2158">
        <v>1.01300001144409</v>
      </c>
      <c r="AS2158">
        <v>1.02250003814697</v>
      </c>
      <c r="AT2158">
        <v>1.1267000436782799</v>
      </c>
      <c r="AU2158">
        <v>1.1714999675750699</v>
      </c>
      <c r="AV2158">
        <v>1.04379999637604</v>
      </c>
      <c r="AW2158">
        <v>1.01800000667572</v>
      </c>
      <c r="AX2158">
        <v>1.1484999656677199</v>
      </c>
      <c r="AY2158">
        <v>0.84214001893997203</v>
      </c>
      <c r="AZ2158">
        <v>1.1087000370025599</v>
      </c>
      <c r="BA2158">
        <v>0.99265998601913497</v>
      </c>
      <c r="BB2158">
        <v>1.15699994564056</v>
      </c>
      <c r="BC2158">
        <v>1.1085000038146999</v>
      </c>
      <c r="BD2158">
        <v>1.21019995212555</v>
      </c>
      <c r="BE2158">
        <v>1.2020000219345099</v>
      </c>
      <c r="BF2158">
        <v>1.1218999624252299</v>
      </c>
      <c r="BG2158">
        <v>1.08469998836517</v>
      </c>
      <c r="BH2158">
        <v>1.1467000246048</v>
      </c>
      <c r="BI2158">
        <v>1.1049000024795499</v>
      </c>
      <c r="BJ2158">
        <v>1.0872999429702801</v>
      </c>
      <c r="BK2158" t="s">
        <v>97620</v>
      </c>
      <c r="BL2158" t="s">
        <v>97620</v>
      </c>
      <c r="BM2158" t="s">
        <v>97621</v>
      </c>
      <c r="BN2158" t="s">
        <v>97622</v>
      </c>
    </row>
    <row r="2159" spans="1:66" x14ac:dyDescent="0.35">
      <c r="A2159">
        <v>1.03428506851196</v>
      </c>
      <c r="B2159">
        <v>0.93737000226974498</v>
      </c>
      <c r="C2159">
        <v>0.97879505157470703</v>
      </c>
      <c r="D2159">
        <v>0.94956499338150002</v>
      </c>
      <c r="E2159">
        <v>0.84334003925323497</v>
      </c>
      <c r="F2159">
        <v>1.0290499925613401</v>
      </c>
      <c r="G2159">
        <v>0.86682498455047596</v>
      </c>
      <c r="H2159">
        <v>0.88242501020431496</v>
      </c>
      <c r="I2159">
        <v>0.93946999311447099</v>
      </c>
      <c r="J2159">
        <v>0.86419498920440696</v>
      </c>
      <c r="K2159">
        <v>0.96371996402740501</v>
      </c>
      <c r="L2159">
        <v>0.94729006290435802</v>
      </c>
      <c r="M2159">
        <v>0.99854004383087203</v>
      </c>
      <c r="N2159">
        <v>1.01516497135162</v>
      </c>
      <c r="O2159">
        <v>1.0024600028991699</v>
      </c>
      <c r="P2159">
        <v>1.0354599952697801</v>
      </c>
      <c r="Q2159">
        <v>1.0289499759674099</v>
      </c>
      <c r="R2159">
        <v>1.0480499267578101</v>
      </c>
      <c r="S2159" t="s">
        <v>111766</v>
      </c>
      <c r="T2159">
        <v>17</v>
      </c>
      <c r="U2159">
        <v>17</v>
      </c>
      <c r="V2159">
        <v>17</v>
      </c>
      <c r="W2159">
        <v>32.5</v>
      </c>
      <c r="X2159">
        <v>32.5</v>
      </c>
      <c r="Y2159">
        <v>32.5</v>
      </c>
      <c r="Z2159">
        <v>42.673999999999999</v>
      </c>
      <c r="AA2159">
        <v>0.93057000637054399</v>
      </c>
      <c r="AB2159" t="s">
        <v>30</v>
      </c>
      <c r="AC2159">
        <v>1.0770000219345099</v>
      </c>
      <c r="AD2159">
        <v>0.90413999557495095</v>
      </c>
      <c r="AE2159">
        <v>0.62977999448776201</v>
      </c>
      <c r="AF2159">
        <v>1.0407999753952</v>
      </c>
      <c r="AG2159">
        <v>0.89257997274398804</v>
      </c>
      <c r="AH2159">
        <v>0.86895000934600797</v>
      </c>
      <c r="AI2159">
        <v>1.0155999660491899</v>
      </c>
      <c r="AJ2159">
        <v>0.90189999341964699</v>
      </c>
      <c r="AK2159">
        <v>1.11070001125336</v>
      </c>
      <c r="AL2159">
        <v>0.864180028438568</v>
      </c>
      <c r="AM2159">
        <v>1.04560005664825</v>
      </c>
      <c r="AN2159">
        <v>1.0328999757766699</v>
      </c>
      <c r="AO2159">
        <v>0.97921997308731101</v>
      </c>
      <c r="AP2159">
        <v>0.99752002954482999</v>
      </c>
      <c r="AQ2159">
        <v>1.0026999711990401</v>
      </c>
      <c r="AR2159">
        <v>1.02660000324249</v>
      </c>
      <c r="AS2159">
        <v>1.13800001144409</v>
      </c>
      <c r="AT2159">
        <v>0.93737000226974498</v>
      </c>
      <c r="AU2159">
        <v>0.88059002161026001</v>
      </c>
      <c r="AV2159">
        <v>0.99498999118804898</v>
      </c>
      <c r="AW2159">
        <v>1.0569000244140601</v>
      </c>
      <c r="AX2159">
        <v>1.01730000972748</v>
      </c>
      <c r="AY2159">
        <v>0.841069996356964</v>
      </c>
      <c r="AZ2159">
        <v>0.89590001106262196</v>
      </c>
      <c r="BA2159">
        <v>0.86334002017974898</v>
      </c>
      <c r="BB2159">
        <v>0.82648998498916604</v>
      </c>
      <c r="BC2159">
        <v>0.81673997640609697</v>
      </c>
      <c r="BD2159">
        <v>1.0304000377655</v>
      </c>
      <c r="BE2159">
        <v>0.95147997140884399</v>
      </c>
      <c r="BF2159">
        <v>0.99743002653121904</v>
      </c>
      <c r="BG2159">
        <v>1.0256999731063801</v>
      </c>
      <c r="BH2159">
        <v>1.0734000205993699</v>
      </c>
      <c r="BI2159">
        <v>1.0551999807357799</v>
      </c>
      <c r="BJ2159">
        <v>1.0694999694824201</v>
      </c>
      <c r="BK2159" t="s">
        <v>97590</v>
      </c>
      <c r="BL2159" t="s">
        <v>97591</v>
      </c>
      <c r="BM2159" t="s">
        <v>43461</v>
      </c>
      <c r="BN2159" t="s">
        <v>43462</v>
      </c>
    </row>
    <row r="2160" spans="1:66" x14ac:dyDescent="0.35">
      <c r="A2160">
        <v>0.97028994560241699</v>
      </c>
      <c r="B2160">
        <v>1.0566500425338701</v>
      </c>
      <c r="C2160">
        <v>1.0465999841690099</v>
      </c>
      <c r="D2160">
        <v>1.01118004322052</v>
      </c>
      <c r="E2160">
        <v>1.06599998474121</v>
      </c>
      <c r="F2160">
        <v>1.07649993896484</v>
      </c>
      <c r="G2160">
        <v>0.92396998405456499</v>
      </c>
      <c r="H2160">
        <v>1.0193500518798799</v>
      </c>
      <c r="I2160">
        <v>1.0113049745559699</v>
      </c>
      <c r="J2160">
        <v>1.0235949754714999</v>
      </c>
      <c r="K2160">
        <v>1.08039999008179</v>
      </c>
      <c r="L2160">
        <v>1.1045999526977499</v>
      </c>
      <c r="M2160">
        <v>1.0387599468231199</v>
      </c>
      <c r="N2160">
        <v>1.10345005989075</v>
      </c>
      <c r="O2160">
        <v>1.1454000473022501</v>
      </c>
      <c r="P2160">
        <v>1.0344500541687001</v>
      </c>
      <c r="Q2160">
        <v>1.0411999225616499</v>
      </c>
      <c r="R2160">
        <v>1.07594990730286</v>
      </c>
      <c r="S2160" t="s">
        <v>111766</v>
      </c>
      <c r="T2160">
        <v>22</v>
      </c>
      <c r="U2160">
        <v>22</v>
      </c>
      <c r="V2160">
        <v>22</v>
      </c>
      <c r="W2160">
        <v>51.7</v>
      </c>
      <c r="X2160">
        <v>51.7</v>
      </c>
      <c r="Y2160">
        <v>51.7</v>
      </c>
      <c r="Z2160">
        <v>60.585999999999999</v>
      </c>
      <c r="AA2160">
        <v>0.937879979610443</v>
      </c>
      <c r="AB2160">
        <v>1.0210000276565601</v>
      </c>
      <c r="AC2160">
        <v>1.01740002632141</v>
      </c>
      <c r="AD2160">
        <v>0.97206002473831199</v>
      </c>
      <c r="AE2160">
        <v>1.03970003128052</v>
      </c>
      <c r="AF2160">
        <v>1.07679998874664</v>
      </c>
      <c r="AG2160">
        <v>0.97834998369216897</v>
      </c>
      <c r="AH2160">
        <v>1.01259994506836</v>
      </c>
      <c r="AI2160">
        <v>0.99740999937057495</v>
      </c>
      <c r="AJ2160">
        <v>1.07949995994568</v>
      </c>
      <c r="AK2160">
        <v>1.06260001659393</v>
      </c>
      <c r="AL2160">
        <v>1.1584000587463399</v>
      </c>
      <c r="AM2160">
        <v>0.99871999025344804</v>
      </c>
      <c r="AN2160">
        <v>1.0999000072479199</v>
      </c>
      <c r="AO2160">
        <v>1.21060001850128</v>
      </c>
      <c r="AP2160">
        <v>1.0245000123977701</v>
      </c>
      <c r="AQ2160">
        <v>1.00419998168945</v>
      </c>
      <c r="AR2160">
        <v>1.03199994564056</v>
      </c>
      <c r="AS2160">
        <v>1.0026999711990401</v>
      </c>
      <c r="AT2160">
        <v>1.0923000574111901</v>
      </c>
      <c r="AU2160">
        <v>1.0757999420166</v>
      </c>
      <c r="AV2160">
        <v>1.0503000020980799</v>
      </c>
      <c r="AW2160">
        <v>1.0923000574111901</v>
      </c>
      <c r="AX2160">
        <v>1.07620000839233</v>
      </c>
      <c r="AY2160">
        <v>0.869589984416962</v>
      </c>
      <c r="AZ2160">
        <v>1.02610003948212</v>
      </c>
      <c r="BA2160">
        <v>1.0252000093460101</v>
      </c>
      <c r="BB2160">
        <v>0.96768999099731401</v>
      </c>
      <c r="BC2160">
        <v>1.09819996356964</v>
      </c>
      <c r="BD2160">
        <v>1.0507999658584599</v>
      </c>
      <c r="BE2160">
        <v>1.0787999629974401</v>
      </c>
      <c r="BF2160">
        <v>1.10699999332428</v>
      </c>
      <c r="BG2160">
        <v>1.08019995689392</v>
      </c>
      <c r="BH2160">
        <v>1.04439997673035</v>
      </c>
      <c r="BI2160">
        <v>1.0781999826431301</v>
      </c>
      <c r="BJ2160">
        <v>1.11989998817444</v>
      </c>
      <c r="BK2160" t="s">
        <v>97546</v>
      </c>
      <c r="BL2160" t="s">
        <v>97547</v>
      </c>
      <c r="BM2160" t="s">
        <v>25656</v>
      </c>
      <c r="BN2160" t="s">
        <v>25660</v>
      </c>
    </row>
    <row r="2161" spans="1:66" x14ac:dyDescent="0.35">
      <c r="A2161">
        <v>0.99399000406265303</v>
      </c>
      <c r="B2161">
        <v>1.1394999027252199</v>
      </c>
      <c r="C2161">
        <v>1.13750004768372</v>
      </c>
      <c r="D2161">
        <v>1.0354149341583301</v>
      </c>
      <c r="E2161">
        <v>1.14345002174377</v>
      </c>
      <c r="F2161">
        <v>1.0680999755859399</v>
      </c>
      <c r="G2161">
        <v>0.88805001974105802</v>
      </c>
      <c r="H2161">
        <v>0.946979999542236</v>
      </c>
      <c r="I2161">
        <v>1.1534450054168699</v>
      </c>
      <c r="J2161">
        <v>1.0597499608993499</v>
      </c>
      <c r="K2161">
        <v>1.0530099868774401</v>
      </c>
      <c r="L2161">
        <v>1.05345010757446</v>
      </c>
      <c r="M2161">
        <v>1.11615002155304</v>
      </c>
      <c r="N2161">
        <v>1.1398999691009499</v>
      </c>
      <c r="O2161">
        <v>1.0748499631881701</v>
      </c>
      <c r="P2161">
        <v>1.0996500253677399</v>
      </c>
      <c r="Q2161">
        <v>1.03315997123718</v>
      </c>
      <c r="R2161">
        <v>1.0910999774932899</v>
      </c>
      <c r="S2161" t="s">
        <v>111766</v>
      </c>
      <c r="T2161">
        <v>13</v>
      </c>
      <c r="U2161">
        <v>13</v>
      </c>
      <c r="V2161">
        <v>13</v>
      </c>
      <c r="W2161">
        <v>54.8</v>
      </c>
      <c r="X2161">
        <v>54.8</v>
      </c>
      <c r="Y2161">
        <v>54.8</v>
      </c>
      <c r="Z2161">
        <v>28.047999999999998</v>
      </c>
      <c r="AA2161">
        <v>0.991580009460449</v>
      </c>
      <c r="AB2161">
        <v>1.0154999494552599</v>
      </c>
      <c r="AC2161">
        <v>1.1440000534057599</v>
      </c>
      <c r="AD2161">
        <v>1.09029996395111</v>
      </c>
      <c r="AE2161">
        <v>1.16089999675751</v>
      </c>
      <c r="AF2161">
        <v>1.0200999975204501</v>
      </c>
      <c r="AG2161">
        <v>0.90955001115798995</v>
      </c>
      <c r="AH2161">
        <v>0.92150998115539595</v>
      </c>
      <c r="AI2161">
        <v>1.3076000213623</v>
      </c>
      <c r="AJ2161">
        <v>1.0407999753952</v>
      </c>
      <c r="AK2161">
        <v>0.87642002105712902</v>
      </c>
      <c r="AL2161">
        <v>1.04410004615784</v>
      </c>
      <c r="AM2161">
        <v>1.02730000019073</v>
      </c>
      <c r="AN2161">
        <v>1.1331000328064</v>
      </c>
      <c r="AO2161">
        <v>1.04429996013641</v>
      </c>
      <c r="AP2161">
        <v>1.05889999866486</v>
      </c>
      <c r="AQ2161">
        <v>0.98901998996734597</v>
      </c>
      <c r="AR2161">
        <v>1.0388000011444101</v>
      </c>
      <c r="AS2161">
        <v>0.99639999866485596</v>
      </c>
      <c r="AT2161">
        <v>1.26349997520447</v>
      </c>
      <c r="AU2161">
        <v>1.1310000419616699</v>
      </c>
      <c r="AV2161">
        <v>0.98053002357482899</v>
      </c>
      <c r="AW2161">
        <v>1.1260000467300399</v>
      </c>
      <c r="AX2161">
        <v>1.11609995365143</v>
      </c>
      <c r="AY2161">
        <v>0.86655002832412698</v>
      </c>
      <c r="AZ2161">
        <v>0.97245001792907704</v>
      </c>
      <c r="BA2161">
        <v>0.99928998947143599</v>
      </c>
      <c r="BB2161">
        <v>1.0786999464035001</v>
      </c>
      <c r="BC2161">
        <v>1.2295999526977499</v>
      </c>
      <c r="BD2161">
        <v>1.0628000497818</v>
      </c>
      <c r="BE2161">
        <v>1.20500004291534</v>
      </c>
      <c r="BF2161">
        <v>1.1467000246048</v>
      </c>
      <c r="BG2161">
        <v>1.1053999662399301</v>
      </c>
      <c r="BH2161">
        <v>1.1404000520706199</v>
      </c>
      <c r="BI2161">
        <v>1.0772999525070199</v>
      </c>
      <c r="BJ2161">
        <v>1.14339995384216</v>
      </c>
      <c r="BK2161" t="s">
        <v>97536</v>
      </c>
      <c r="BL2161" t="s">
        <v>97537</v>
      </c>
      <c r="BM2161" t="s">
        <v>97538</v>
      </c>
      <c r="BN2161" t="s">
        <v>97539</v>
      </c>
    </row>
    <row r="2162" spans="1:66" x14ac:dyDescent="0.35">
      <c r="A2162">
        <v>0.806784987449646</v>
      </c>
      <c r="B2162">
        <v>1.09905004501343</v>
      </c>
      <c r="C2162">
        <v>1.0996500253677399</v>
      </c>
      <c r="D2162">
        <v>1.0083100795745801</v>
      </c>
      <c r="E2162">
        <v>1.03993999958038</v>
      </c>
      <c r="F2162">
        <v>0.94571995735168501</v>
      </c>
      <c r="G2162">
        <v>0.90501499176025402</v>
      </c>
      <c r="H2162">
        <v>0.988749980926514</v>
      </c>
      <c r="I2162">
        <v>1.10689997673035</v>
      </c>
      <c r="J2162">
        <v>1.1765000820159901</v>
      </c>
      <c r="K2162">
        <v>1.03629493713379</v>
      </c>
      <c r="L2162">
        <v>0.97079002857208296</v>
      </c>
      <c r="M2162">
        <v>1.05158495903015</v>
      </c>
      <c r="N2162">
        <v>1.04500007629395</v>
      </c>
      <c r="O2162">
        <v>1.0855350494384799</v>
      </c>
      <c r="P2162">
        <v>0.98673498630523704</v>
      </c>
      <c r="Q2162">
        <v>1.1934499740600599</v>
      </c>
      <c r="R2162">
        <v>1.1663000583648699</v>
      </c>
      <c r="S2162" t="s">
        <v>111766</v>
      </c>
      <c r="T2162">
        <v>34</v>
      </c>
      <c r="U2162">
        <v>16</v>
      </c>
      <c r="V2162">
        <v>16</v>
      </c>
      <c r="W2162">
        <v>44.6</v>
      </c>
      <c r="X2162">
        <v>25</v>
      </c>
      <c r="Y2162">
        <v>25</v>
      </c>
      <c r="Z2162">
        <v>68.563000000000002</v>
      </c>
      <c r="AA2162">
        <v>0.68911999464035001</v>
      </c>
      <c r="AB2162">
        <v>1.0864000320434599</v>
      </c>
      <c r="AC2162">
        <v>1.1575000286102299</v>
      </c>
      <c r="AD2162">
        <v>0.98782002925872803</v>
      </c>
      <c r="AE2162">
        <v>0.97997999191284202</v>
      </c>
      <c r="AF2162">
        <v>0.97298997640609697</v>
      </c>
      <c r="AG2162">
        <v>0.81835001707077004</v>
      </c>
      <c r="AH2162">
        <v>0.92269998788833596</v>
      </c>
      <c r="AI2162">
        <v>1.1351000070571899</v>
      </c>
      <c r="AJ2162">
        <v>1.2378000020980799</v>
      </c>
      <c r="AK2162">
        <v>1.07620000839233</v>
      </c>
      <c r="AL2162">
        <v>0.848680019378662</v>
      </c>
      <c r="AM2162">
        <v>0.95126998424529996</v>
      </c>
      <c r="AN2162">
        <v>1.0793000459671001</v>
      </c>
      <c r="AO2162">
        <v>0.972769975662231</v>
      </c>
      <c r="AP2162">
        <v>0.92426997423171997</v>
      </c>
      <c r="AQ2162">
        <v>1.3470000028610201</v>
      </c>
      <c r="AR2162">
        <v>1.1011999845504801</v>
      </c>
      <c r="AS2162">
        <v>0.92444998025894198</v>
      </c>
      <c r="AT2162">
        <v>1.1117000579834</v>
      </c>
      <c r="AU2162">
        <v>1.0418000221252399</v>
      </c>
      <c r="AV2162">
        <v>1.0288000106811499</v>
      </c>
      <c r="AW2162">
        <v>1.0999000072479199</v>
      </c>
      <c r="AX2162">
        <v>0.91844999790191695</v>
      </c>
      <c r="AY2162">
        <v>0.99168002605438199</v>
      </c>
      <c r="AZ2162">
        <v>1.0548000335693399</v>
      </c>
      <c r="BA2162">
        <v>1.0786999464035001</v>
      </c>
      <c r="BB2162">
        <v>1.11520004272461</v>
      </c>
      <c r="BC2162">
        <v>0.99638998508453402</v>
      </c>
      <c r="BD2162">
        <v>1.0929000377655</v>
      </c>
      <c r="BE2162">
        <v>1.15190005302429</v>
      </c>
      <c r="BF2162">
        <v>1.0106999874114999</v>
      </c>
      <c r="BG2162">
        <v>1.1983000040054299</v>
      </c>
      <c r="BH2162">
        <v>1.0492000579834</v>
      </c>
      <c r="BI2162">
        <v>1.03989994525909</v>
      </c>
      <c r="BJ2162">
        <v>1.23140001296997</v>
      </c>
      <c r="BK2162" t="s">
        <v>97492</v>
      </c>
      <c r="BL2162" t="s">
        <v>97493</v>
      </c>
      <c r="BM2162" t="s">
        <v>97496</v>
      </c>
      <c r="BN2162" t="s">
        <v>97497</v>
      </c>
    </row>
    <row r="2163" spans="1:66" x14ac:dyDescent="0.35">
      <c r="A2163">
        <v>0.94366502761840798</v>
      </c>
      <c r="B2163">
        <v>1.0759749412536599</v>
      </c>
      <c r="C2163">
        <v>0.99018502235412598</v>
      </c>
      <c r="D2163">
        <v>0.88989996910095204</v>
      </c>
      <c r="E2163">
        <v>0.99278497695922896</v>
      </c>
      <c r="F2163">
        <v>0.962985038757324</v>
      </c>
      <c r="G2163">
        <v>0.86687505245208696</v>
      </c>
      <c r="H2163">
        <v>0.92891502380371105</v>
      </c>
      <c r="I2163">
        <v>0.971809983253479</v>
      </c>
      <c r="J2163">
        <v>0.95046496391296398</v>
      </c>
      <c r="K2163">
        <v>1.00228500366211</v>
      </c>
      <c r="L2163">
        <v>0.91861498355865501</v>
      </c>
      <c r="M2163">
        <v>0.98686504364013705</v>
      </c>
      <c r="N2163">
        <v>1.0018399953842201</v>
      </c>
      <c r="O2163">
        <v>0.98851001262664795</v>
      </c>
      <c r="P2163">
        <v>0.98233997821807895</v>
      </c>
      <c r="Q2163">
        <v>0.99960494041442904</v>
      </c>
      <c r="R2163">
        <v>0.97696000337600697</v>
      </c>
      <c r="S2163" t="s">
        <v>111766</v>
      </c>
      <c r="T2163">
        <v>20</v>
      </c>
      <c r="U2163">
        <v>20</v>
      </c>
      <c r="V2163">
        <v>20</v>
      </c>
      <c r="W2163">
        <v>82.4</v>
      </c>
      <c r="X2163">
        <v>82.4</v>
      </c>
      <c r="Y2163">
        <v>82.4</v>
      </c>
      <c r="Z2163">
        <v>29.803999999999998</v>
      </c>
      <c r="AA2163">
        <v>0.83283001184463501</v>
      </c>
      <c r="AB2163">
        <v>0.98234999179840099</v>
      </c>
      <c r="AC2163">
        <v>0.99965000152587902</v>
      </c>
      <c r="AD2163">
        <v>0.824989974498749</v>
      </c>
      <c r="AE2163">
        <v>0.84267002344131503</v>
      </c>
      <c r="AF2163">
        <v>0.89416998624801602</v>
      </c>
      <c r="AG2163">
        <v>0.94845002889633201</v>
      </c>
      <c r="AH2163">
        <v>0.87657999992370605</v>
      </c>
      <c r="AI2163">
        <v>0.87272000312805198</v>
      </c>
      <c r="AJ2163">
        <v>0.89812999963760398</v>
      </c>
      <c r="AK2163">
        <v>0.94467002153396595</v>
      </c>
      <c r="AL2163">
        <v>0.87560999393463101</v>
      </c>
      <c r="AM2163">
        <v>0.87082999944686901</v>
      </c>
      <c r="AN2163">
        <v>0.91038000583648704</v>
      </c>
      <c r="AO2163">
        <v>0.95161998271942105</v>
      </c>
      <c r="AP2163">
        <v>0.90648001432418801</v>
      </c>
      <c r="AQ2163">
        <v>0.93120998144149802</v>
      </c>
      <c r="AR2163">
        <v>0.95416998863220204</v>
      </c>
      <c r="AS2163">
        <v>1.05449998378754</v>
      </c>
      <c r="AT2163">
        <v>1.16960000991821</v>
      </c>
      <c r="AU2163">
        <v>0.98071998357772805</v>
      </c>
      <c r="AV2163">
        <v>0.95481002330779996</v>
      </c>
      <c r="AW2163">
        <v>1.14289999008179</v>
      </c>
      <c r="AX2163">
        <v>1.03180003166199</v>
      </c>
      <c r="AY2163">
        <v>0.78530001640319802</v>
      </c>
      <c r="AZ2163">
        <v>0.98124998807907104</v>
      </c>
      <c r="BA2163">
        <v>1.07089996337891</v>
      </c>
      <c r="BB2163">
        <v>1.0027999877929701</v>
      </c>
      <c r="BC2163">
        <v>1.0599000453948999</v>
      </c>
      <c r="BD2163">
        <v>0.961619973182678</v>
      </c>
      <c r="BE2163">
        <v>1.10290002822876</v>
      </c>
      <c r="BF2163">
        <v>1.09329998493195</v>
      </c>
      <c r="BG2163">
        <v>1.0254000425338701</v>
      </c>
      <c r="BH2163">
        <v>1.05820000171661</v>
      </c>
      <c r="BI2163">
        <v>1.067999958992</v>
      </c>
      <c r="BJ2163">
        <v>0.99975001811981201</v>
      </c>
      <c r="BK2163" t="s">
        <v>97477</v>
      </c>
      <c r="BL2163" t="s">
        <v>97478</v>
      </c>
      <c r="BM2163" t="s">
        <v>97480</v>
      </c>
      <c r="BN2163" t="s">
        <v>97481</v>
      </c>
    </row>
    <row r="2164" spans="1:66" x14ac:dyDescent="0.35">
      <c r="A2164">
        <v>1.0046349763870199</v>
      </c>
      <c r="B2164">
        <v>1.0187349319457999</v>
      </c>
      <c r="C2164">
        <v>1.29830002784729</v>
      </c>
      <c r="D2164">
        <v>1.1701500415802</v>
      </c>
      <c r="E2164">
        <v>1.0745499134063701</v>
      </c>
      <c r="F2164">
        <v>0.97353500127792403</v>
      </c>
      <c r="G2164">
        <v>0.97855001688003496</v>
      </c>
      <c r="H2164">
        <v>0.96620500087738004</v>
      </c>
      <c r="I2164">
        <v>1.1761999130248999</v>
      </c>
      <c r="J2164">
        <v>1.17875003814697</v>
      </c>
      <c r="K2164">
        <v>1.0301100015640301</v>
      </c>
      <c r="L2164">
        <v>1.0147449970245399</v>
      </c>
      <c r="M2164">
        <v>1.0862500667571999</v>
      </c>
      <c r="N2164">
        <v>0.97753000259399403</v>
      </c>
      <c r="O2164">
        <v>0.96090006828308105</v>
      </c>
      <c r="P2164">
        <v>1.11615002155304</v>
      </c>
      <c r="Q2164">
        <v>1.0594949722289999</v>
      </c>
      <c r="R2164">
        <v>1.1684499979019201</v>
      </c>
      <c r="S2164" t="s">
        <v>111766</v>
      </c>
      <c r="T2164">
        <v>29</v>
      </c>
      <c r="U2164">
        <v>29</v>
      </c>
      <c r="V2164">
        <v>28</v>
      </c>
      <c r="W2164">
        <v>72.400000000000006</v>
      </c>
      <c r="X2164">
        <v>72.400000000000006</v>
      </c>
      <c r="Y2164">
        <v>72.400000000000006</v>
      </c>
      <c r="Z2164">
        <v>55.991999999999997</v>
      </c>
      <c r="AA2164">
        <v>0.94567000865936302</v>
      </c>
      <c r="AB2164">
        <v>0.84566998481750499</v>
      </c>
      <c r="AC2164">
        <v>1.3907999992370601</v>
      </c>
      <c r="AD2164">
        <v>1.2206000089645399</v>
      </c>
      <c r="AE2164">
        <v>1.07969999313354</v>
      </c>
      <c r="AF2164">
        <v>0.98495000600814797</v>
      </c>
      <c r="AG2164">
        <v>0.98236000537872303</v>
      </c>
      <c r="AH2164">
        <v>0.75410997867584195</v>
      </c>
      <c r="AI2164">
        <v>1.15559995174408</v>
      </c>
      <c r="AJ2164">
        <v>1.15579998493195</v>
      </c>
      <c r="AK2164">
        <v>0.97162002325057995</v>
      </c>
      <c r="AL2164">
        <v>0.91149002313613903</v>
      </c>
      <c r="AM2164">
        <v>1.08000004291534</v>
      </c>
      <c r="AN2164">
        <v>0.95724999904632602</v>
      </c>
      <c r="AO2164">
        <v>0.80440002679824796</v>
      </c>
      <c r="AP2164">
        <v>1.2069000005721999</v>
      </c>
      <c r="AQ2164">
        <v>0.85058999061584495</v>
      </c>
      <c r="AR2164">
        <v>1.2427999973297099</v>
      </c>
      <c r="AS2164">
        <v>1.0635999441146899</v>
      </c>
      <c r="AT2164">
        <v>1.19179999828339</v>
      </c>
      <c r="AU2164">
        <v>1.20580005645752</v>
      </c>
      <c r="AV2164">
        <v>1.11969995498657</v>
      </c>
      <c r="AW2164">
        <v>1.0693999528884901</v>
      </c>
      <c r="AX2164">
        <v>0.96211999654769897</v>
      </c>
      <c r="AY2164">
        <v>0.97474002838134799</v>
      </c>
      <c r="AZ2164">
        <v>1.17830002307892</v>
      </c>
      <c r="BA2164">
        <v>1.19679999351501</v>
      </c>
      <c r="BB2164">
        <v>1.20169997215271</v>
      </c>
      <c r="BC2164">
        <v>1.08860003948212</v>
      </c>
      <c r="BD2164">
        <v>1.1180000305175799</v>
      </c>
      <c r="BE2164">
        <v>1.0924999713897701</v>
      </c>
      <c r="BF2164">
        <v>0.99781000614166304</v>
      </c>
      <c r="BG2164">
        <v>1.1174000501632699</v>
      </c>
      <c r="BH2164">
        <v>1.0254000425338701</v>
      </c>
      <c r="BI2164">
        <v>1.26839995384216</v>
      </c>
      <c r="BJ2164">
        <v>1.09409999847412</v>
      </c>
      <c r="BK2164" t="s">
        <v>97456</v>
      </c>
      <c r="BL2164" t="s">
        <v>97457</v>
      </c>
      <c r="BM2164" t="s">
        <v>97460</v>
      </c>
      <c r="BN2164" t="s">
        <v>97461</v>
      </c>
    </row>
    <row r="2165" spans="1:66" x14ac:dyDescent="0.35">
      <c r="A2165">
        <v>0</v>
      </c>
      <c r="B2165">
        <v>1.04819989204407</v>
      </c>
      <c r="C2165">
        <v>1.0700999498367301</v>
      </c>
      <c r="D2165">
        <v>1.0919950008392301</v>
      </c>
      <c r="E2165">
        <v>0.98711001873016402</v>
      </c>
      <c r="F2165">
        <v>1.22405505180359</v>
      </c>
      <c r="G2165">
        <v>0.85820001363754295</v>
      </c>
      <c r="H2165">
        <v>0.84075999259948697</v>
      </c>
      <c r="I2165">
        <v>0.96833002567291304</v>
      </c>
      <c r="J2165">
        <v>1.34800004959106</v>
      </c>
      <c r="K2165">
        <v>1.0463999509811399</v>
      </c>
      <c r="L2165">
        <v>1.2923500537872299</v>
      </c>
      <c r="M2165">
        <v>1.1275000572204601</v>
      </c>
      <c r="N2165">
        <v>0.87410998344421398</v>
      </c>
      <c r="O2165">
        <v>0.88980001211166404</v>
      </c>
      <c r="P2165">
        <v>1.1631500720977801</v>
      </c>
      <c r="Q2165">
        <v>0</v>
      </c>
      <c r="R2165">
        <v>1.1029700040817301</v>
      </c>
      <c r="S2165" t="s">
        <v>111766</v>
      </c>
      <c r="T2165">
        <v>10</v>
      </c>
      <c r="U2165">
        <v>10</v>
      </c>
      <c r="V2165">
        <v>10</v>
      </c>
      <c r="W2165">
        <v>19.3</v>
      </c>
      <c r="X2165">
        <v>19.3</v>
      </c>
      <c r="Y2165">
        <v>19.3</v>
      </c>
      <c r="Z2165">
        <v>82.936000000000007</v>
      </c>
      <c r="AA2165" t="s">
        <v>30</v>
      </c>
      <c r="AB2165">
        <v>1.0248999595642101</v>
      </c>
      <c r="AC2165">
        <v>1.0700999498367301</v>
      </c>
      <c r="AD2165">
        <v>1.3186999559402499</v>
      </c>
      <c r="AE2165" t="s">
        <v>30</v>
      </c>
      <c r="AF2165">
        <v>1.53480005264282</v>
      </c>
      <c r="AG2165" t="s">
        <v>30</v>
      </c>
      <c r="AH2165" t="s">
        <v>30</v>
      </c>
      <c r="AI2165">
        <v>0.96833002567291304</v>
      </c>
      <c r="AJ2165">
        <v>1.34800004959106</v>
      </c>
      <c r="AK2165" t="s">
        <v>30</v>
      </c>
      <c r="AL2165">
        <v>1.4930000305175799</v>
      </c>
      <c r="AM2165">
        <v>1.1275000572204601</v>
      </c>
      <c r="AN2165">
        <v>0.87410998344421398</v>
      </c>
      <c r="AO2165" t="s">
        <v>30</v>
      </c>
      <c r="AP2165">
        <v>1.21490001678467</v>
      </c>
      <c r="AQ2165" t="s">
        <v>30</v>
      </c>
      <c r="AR2165">
        <v>1.46060001850128</v>
      </c>
      <c r="AS2165" t="s">
        <v>30</v>
      </c>
      <c r="AT2165">
        <v>1.07149994373322</v>
      </c>
      <c r="AU2165" t="s">
        <v>30</v>
      </c>
      <c r="AV2165">
        <v>0.865289986133575</v>
      </c>
      <c r="AW2165">
        <v>0.98711001873016402</v>
      </c>
      <c r="AX2165">
        <v>0.91330999135971103</v>
      </c>
      <c r="AY2165">
        <v>0.85820001363754295</v>
      </c>
      <c r="AZ2165">
        <v>0.84075999259948697</v>
      </c>
      <c r="BA2165" t="s">
        <v>30</v>
      </c>
      <c r="BB2165" t="s">
        <v>30</v>
      </c>
      <c r="BC2165">
        <v>1.0463999509811399</v>
      </c>
      <c r="BD2165">
        <v>1.0916999578476001</v>
      </c>
      <c r="BE2165" t="s">
        <v>30</v>
      </c>
      <c r="BF2165" t="s">
        <v>30</v>
      </c>
      <c r="BG2165">
        <v>0.88980001211166404</v>
      </c>
      <c r="BH2165">
        <v>1.1114000082016</v>
      </c>
      <c r="BI2165" t="s">
        <v>30</v>
      </c>
      <c r="BJ2165">
        <v>0.74533998966216997</v>
      </c>
      <c r="BK2165" t="s">
        <v>97427</v>
      </c>
      <c r="BL2165" t="s">
        <v>97428</v>
      </c>
      <c r="BM2165" t="s">
        <v>10913</v>
      </c>
      <c r="BN2165" t="s">
        <v>10915</v>
      </c>
    </row>
    <row r="2166" spans="1:66" x14ac:dyDescent="0.35">
      <c r="A2166">
        <v>0.97346997261047397</v>
      </c>
      <c r="B2166">
        <v>1.04925000667572</v>
      </c>
      <c r="C2166">
        <v>1.10155010223389</v>
      </c>
      <c r="D2166">
        <v>1.0478999614715601</v>
      </c>
      <c r="E2166">
        <v>1.1275000572204601</v>
      </c>
      <c r="F2166">
        <v>1.0874999761581401</v>
      </c>
      <c r="G2166">
        <v>0.94616001844406095</v>
      </c>
      <c r="H2166">
        <v>1.09025001525879</v>
      </c>
      <c r="I2166">
        <v>1.0687000751495399</v>
      </c>
      <c r="J2166">
        <v>1.10809993743896</v>
      </c>
      <c r="K2166">
        <v>1.0511500835418699</v>
      </c>
      <c r="L2166">
        <v>1.1018500328064</v>
      </c>
      <c r="M2166">
        <v>1.11969995498657</v>
      </c>
      <c r="N2166">
        <v>1.0460250377655</v>
      </c>
      <c r="O2166">
        <v>1.0997500419616699</v>
      </c>
      <c r="P2166">
        <v>1.0542700290679901</v>
      </c>
      <c r="Q2166">
        <v>1.0522000789642301</v>
      </c>
      <c r="R2166">
        <v>1.1001999378204299</v>
      </c>
      <c r="S2166" t="s">
        <v>111766</v>
      </c>
      <c r="T2166">
        <v>11</v>
      </c>
      <c r="U2166">
        <v>11</v>
      </c>
      <c r="V2166">
        <v>11</v>
      </c>
      <c r="W2166">
        <v>54.4</v>
      </c>
      <c r="X2166">
        <v>54.4</v>
      </c>
      <c r="Y2166">
        <v>54.4</v>
      </c>
      <c r="Z2166">
        <v>26.562999999999999</v>
      </c>
      <c r="AA2166">
        <v>0.98066002130508401</v>
      </c>
      <c r="AB2166">
        <v>0.95719999074935902</v>
      </c>
      <c r="AC2166">
        <v>1.0599000453948999</v>
      </c>
      <c r="AD2166">
        <v>1.02639997005463</v>
      </c>
      <c r="AE2166">
        <v>1.0814000368118299</v>
      </c>
      <c r="AF2166">
        <v>1.0391999483108501</v>
      </c>
      <c r="AG2166">
        <v>0.96218001842498802</v>
      </c>
      <c r="AH2166">
        <v>1.1052999496460001</v>
      </c>
      <c r="AI2166">
        <v>1.0729000568389899</v>
      </c>
      <c r="AJ2166">
        <v>1.0557999610900899</v>
      </c>
      <c r="AK2166">
        <v>1.0516999959945701</v>
      </c>
      <c r="AL2166">
        <v>1.1276999711990401</v>
      </c>
      <c r="AM2166">
        <v>1.0733000040054299</v>
      </c>
      <c r="AN2166">
        <v>0.98925000429153398</v>
      </c>
      <c r="AO2166">
        <v>1.1858999729156501</v>
      </c>
      <c r="AP2166">
        <v>0.98703998327255205</v>
      </c>
      <c r="AQ2166">
        <v>1.0242999792098999</v>
      </c>
      <c r="AR2166">
        <v>1.0834000110626201</v>
      </c>
      <c r="AS2166">
        <v>0.96627998352050803</v>
      </c>
      <c r="AT2166">
        <v>1.1412999629974401</v>
      </c>
      <c r="AU2166">
        <v>1.14320003986359</v>
      </c>
      <c r="AV2166">
        <v>1.0693999528884901</v>
      </c>
      <c r="AW2166">
        <v>1.1735999584198</v>
      </c>
      <c r="AX2166">
        <v>1.1358000040054299</v>
      </c>
      <c r="AY2166">
        <v>0.93014001846313499</v>
      </c>
      <c r="AZ2166">
        <v>1.07519996166229</v>
      </c>
      <c r="BA2166">
        <v>1.0644999742507899</v>
      </c>
      <c r="BB2166">
        <v>1.16040003299713</v>
      </c>
      <c r="BC2166">
        <v>1.0506000518798799</v>
      </c>
      <c r="BD2166">
        <v>1.07599997520447</v>
      </c>
      <c r="BE2166">
        <v>1.166100025177</v>
      </c>
      <c r="BF2166">
        <v>1.10280001163483</v>
      </c>
      <c r="BG2166">
        <v>1.0135999917984</v>
      </c>
      <c r="BH2166">
        <v>1.12150001525879</v>
      </c>
      <c r="BI2166">
        <v>1.08010005950928</v>
      </c>
      <c r="BJ2166">
        <v>1.11699998378754</v>
      </c>
      <c r="BK2166" t="s">
        <v>97417</v>
      </c>
      <c r="BL2166" t="s">
        <v>97418</v>
      </c>
      <c r="BM2166" t="s">
        <v>97420</v>
      </c>
      <c r="BN2166" t="s">
        <v>17587</v>
      </c>
    </row>
    <row r="2167" spans="1:66" x14ac:dyDescent="0.35">
      <c r="A2167">
        <v>1.0745999813079801</v>
      </c>
      <c r="B2167">
        <v>0.90811002254486095</v>
      </c>
      <c r="C2167">
        <v>1.3065999746322601</v>
      </c>
      <c r="D2167">
        <v>1.02412509918213</v>
      </c>
      <c r="E2167">
        <v>0.98723500967025801</v>
      </c>
      <c r="F2167">
        <v>0.79329001903533902</v>
      </c>
      <c r="G2167">
        <v>1.03085005283356</v>
      </c>
      <c r="H2167">
        <v>0.84315502643585205</v>
      </c>
      <c r="I2167">
        <v>1.12975001335144</v>
      </c>
      <c r="J2167">
        <v>1.04849493503571</v>
      </c>
      <c r="K2167">
        <v>0.979974985122681</v>
      </c>
      <c r="L2167">
        <v>0.91556000709533703</v>
      </c>
      <c r="M2167">
        <v>0.94732499122619596</v>
      </c>
      <c r="N2167">
        <v>0.92574501037597701</v>
      </c>
      <c r="O2167">
        <v>0.783879995346069</v>
      </c>
      <c r="P2167">
        <v>0.94877499341964699</v>
      </c>
      <c r="Q2167">
        <v>1.0200450420379601</v>
      </c>
      <c r="R2167">
        <v>1.07691502571106</v>
      </c>
      <c r="S2167" t="s">
        <v>111766</v>
      </c>
      <c r="T2167">
        <v>22</v>
      </c>
      <c r="U2167">
        <v>22</v>
      </c>
      <c r="V2167">
        <v>22</v>
      </c>
      <c r="W2167">
        <v>63.1</v>
      </c>
      <c r="X2167">
        <v>63.1</v>
      </c>
      <c r="Y2167">
        <v>63.1</v>
      </c>
      <c r="Z2167">
        <v>52.645000000000003</v>
      </c>
      <c r="AA2167">
        <v>1.07969999313354</v>
      </c>
      <c r="AB2167">
        <v>0.76862001419067405</v>
      </c>
      <c r="AC2167">
        <v>1.5342999696731601</v>
      </c>
      <c r="AD2167">
        <v>1.1038000583648699</v>
      </c>
      <c r="AE2167">
        <v>1.0247000455856301</v>
      </c>
      <c r="AF2167">
        <v>0.81554001569747903</v>
      </c>
      <c r="AG2167">
        <v>1.1267000436782799</v>
      </c>
      <c r="AH2167">
        <v>0.59621000289917003</v>
      </c>
      <c r="AI2167">
        <v>1.1715999841690099</v>
      </c>
      <c r="AJ2167">
        <v>0.96008998155593905</v>
      </c>
      <c r="AK2167">
        <v>0.89445000886917103</v>
      </c>
      <c r="AL2167">
        <v>0.82051998376846302</v>
      </c>
      <c r="AM2167">
        <v>1.0342999696731601</v>
      </c>
      <c r="AN2167">
        <v>0.92566001415252697</v>
      </c>
      <c r="AO2167">
        <v>0.62740999460220304</v>
      </c>
      <c r="AP2167">
        <v>1.0374000072479199</v>
      </c>
      <c r="AQ2167">
        <v>0.80018997192382801</v>
      </c>
      <c r="AR2167">
        <v>1.2434999942779501</v>
      </c>
      <c r="AS2167">
        <v>1.0694999694824201</v>
      </c>
      <c r="AT2167">
        <v>1.0476000308990501</v>
      </c>
      <c r="AU2167">
        <v>1.0788999795913701</v>
      </c>
      <c r="AV2167">
        <v>0.94445002079009999</v>
      </c>
      <c r="AW2167">
        <v>0.94976997375488303</v>
      </c>
      <c r="AX2167">
        <v>0.77104002237319902</v>
      </c>
      <c r="AY2167">
        <v>0.93500000238418601</v>
      </c>
      <c r="AZ2167">
        <v>1.09010004997253</v>
      </c>
      <c r="BA2167">
        <v>1.0879000425338701</v>
      </c>
      <c r="BB2167">
        <v>1.1368999481201201</v>
      </c>
      <c r="BC2167">
        <v>1.0655000209808301</v>
      </c>
      <c r="BD2167">
        <v>1.0105999708175699</v>
      </c>
      <c r="BE2167">
        <v>0.86035001277923595</v>
      </c>
      <c r="BF2167">
        <v>0.92583000659942605</v>
      </c>
      <c r="BG2167">
        <v>0.94034999608993497</v>
      </c>
      <c r="BH2167">
        <v>0.86014997959136996</v>
      </c>
      <c r="BI2167">
        <v>1.2398999929428101</v>
      </c>
      <c r="BJ2167">
        <v>0.91032999753952004</v>
      </c>
      <c r="BK2167" t="s">
        <v>97315</v>
      </c>
      <c r="BL2167" t="s">
        <v>97315</v>
      </c>
      <c r="BM2167" t="s">
        <v>97316</v>
      </c>
      <c r="BN2167" t="s">
        <v>97317</v>
      </c>
    </row>
    <row r="2168" spans="1:66" x14ac:dyDescent="0.35">
      <c r="A2168">
        <v>0.88112998008728005</v>
      </c>
      <c r="B2168">
        <v>1.07549500465393</v>
      </c>
      <c r="C2168">
        <v>1.37109994888306</v>
      </c>
      <c r="D2168">
        <v>1.0832999944686901</v>
      </c>
      <c r="E2168">
        <v>1.1414499282836901</v>
      </c>
      <c r="F2168">
        <v>1.03594994544983</v>
      </c>
      <c r="G2168">
        <v>0.879474997520447</v>
      </c>
      <c r="H2168">
        <v>0.88564002513885498</v>
      </c>
      <c r="I2168">
        <v>1.0437099933624301</v>
      </c>
      <c r="J2168">
        <v>1.2221000194549601</v>
      </c>
      <c r="K2168">
        <v>0.99630999565124501</v>
      </c>
      <c r="L2168">
        <v>1.00389504432678</v>
      </c>
      <c r="M2168">
        <v>1.1573998928070099</v>
      </c>
      <c r="N2168">
        <v>1.06128001213074</v>
      </c>
      <c r="O2168">
        <v>1.0068399906158401</v>
      </c>
      <c r="P2168">
        <v>1.1001000404357899</v>
      </c>
      <c r="Q2168">
        <v>1.1548650264739999</v>
      </c>
      <c r="R2168">
        <v>1.15230000019073</v>
      </c>
      <c r="S2168" t="s">
        <v>111766</v>
      </c>
      <c r="T2168">
        <v>9</v>
      </c>
      <c r="U2168">
        <v>8</v>
      </c>
      <c r="V2168">
        <v>8</v>
      </c>
      <c r="W2168">
        <v>53.6</v>
      </c>
      <c r="X2168">
        <v>50.2</v>
      </c>
      <c r="Y2168">
        <v>50.2</v>
      </c>
      <c r="Z2168">
        <v>22.04</v>
      </c>
      <c r="AA2168">
        <v>0.79018998146057096</v>
      </c>
      <c r="AB2168">
        <v>0.97518998384475697</v>
      </c>
      <c r="AC2168">
        <v>1.45589995384216</v>
      </c>
      <c r="AD2168">
        <v>0.99589997529983498</v>
      </c>
      <c r="AE2168">
        <v>1.1356999874114999</v>
      </c>
      <c r="AF2168">
        <v>1.03550004959106</v>
      </c>
      <c r="AG2168">
        <v>0.83278000354766801</v>
      </c>
      <c r="AH2168">
        <v>0.76818001270294201</v>
      </c>
      <c r="AI2168">
        <v>0.86691999435424805</v>
      </c>
      <c r="AJ2168" t="s">
        <v>30</v>
      </c>
      <c r="AK2168">
        <v>0.93092000484466597</v>
      </c>
      <c r="AL2168">
        <v>0.84789001941680897</v>
      </c>
      <c r="AM2168">
        <v>1.1440999507904099</v>
      </c>
      <c r="AN2168">
        <v>0.99915999174117998</v>
      </c>
      <c r="AO2168">
        <v>0.94187998771667503</v>
      </c>
      <c r="AP2168">
        <v>1.1669000387191799</v>
      </c>
      <c r="AQ2168">
        <v>0.99913001060485795</v>
      </c>
      <c r="AR2168">
        <v>1.1851999759674099</v>
      </c>
      <c r="AS2168">
        <v>0.97206997871398904</v>
      </c>
      <c r="AT2168">
        <v>1.1757999658584599</v>
      </c>
      <c r="AU2168">
        <v>1.28629994392395</v>
      </c>
      <c r="AV2168">
        <v>1.1706999540328999</v>
      </c>
      <c r="AW2168">
        <v>1.14719998836517</v>
      </c>
      <c r="AX2168">
        <v>1.03639996051788</v>
      </c>
      <c r="AY2168">
        <v>0.92616999149322499</v>
      </c>
      <c r="AZ2168">
        <v>1.0031000375747701</v>
      </c>
      <c r="BA2168">
        <v>1.2204999923706099</v>
      </c>
      <c r="BB2168">
        <v>1.2221000194549601</v>
      </c>
      <c r="BC2168">
        <v>1.06169998645782</v>
      </c>
      <c r="BD2168">
        <v>1.15989995002747</v>
      </c>
      <c r="BE2168">
        <v>1.1706999540328999</v>
      </c>
      <c r="BF2168">
        <v>1.1233999729156501</v>
      </c>
      <c r="BG2168">
        <v>1.07179999351501</v>
      </c>
      <c r="BH2168">
        <v>1.0333000421523999</v>
      </c>
      <c r="BI2168">
        <v>1.3106000423431401</v>
      </c>
      <c r="BJ2168">
        <v>1.1194000244140601</v>
      </c>
      <c r="BK2168" t="s">
        <v>97203</v>
      </c>
      <c r="BL2168" t="s">
        <v>97204</v>
      </c>
      <c r="BM2168" t="s">
        <v>97206</v>
      </c>
      <c r="BN2168" t="s">
        <v>97207</v>
      </c>
    </row>
    <row r="2169" spans="1:66" x14ac:dyDescent="0.35">
      <c r="A2169">
        <v>0.63776499032974199</v>
      </c>
      <c r="B2169">
        <v>0.95357000827789296</v>
      </c>
      <c r="C2169">
        <v>0.99773001670837402</v>
      </c>
      <c r="D2169">
        <v>0.94179499149322499</v>
      </c>
      <c r="E2169">
        <v>1.1061999797821001</v>
      </c>
      <c r="F2169">
        <v>0.93501496315002397</v>
      </c>
      <c r="G2169">
        <v>0.90831995010375999</v>
      </c>
      <c r="H2169">
        <v>1.0327349901199301</v>
      </c>
      <c r="I2169">
        <v>0.87129002809524503</v>
      </c>
      <c r="J2169">
        <v>0.94471997022628795</v>
      </c>
      <c r="K2169">
        <v>1.0578650236129801</v>
      </c>
      <c r="L2169">
        <v>1.0026049613952599</v>
      </c>
      <c r="M2169">
        <v>1.0162999629974401</v>
      </c>
      <c r="N2169">
        <v>0.98621499538421598</v>
      </c>
      <c r="O2169">
        <v>1.1274499893188501</v>
      </c>
      <c r="P2169">
        <v>0.88103497028350797</v>
      </c>
      <c r="Q2169">
        <v>0.89364004135131803</v>
      </c>
      <c r="R2169">
        <v>1.14699995517731</v>
      </c>
      <c r="S2169" t="s">
        <v>111766</v>
      </c>
      <c r="T2169">
        <v>18</v>
      </c>
      <c r="U2169">
        <v>12</v>
      </c>
      <c r="V2169">
        <v>12</v>
      </c>
      <c r="W2169">
        <v>39.299999999999997</v>
      </c>
      <c r="X2169">
        <v>28.1</v>
      </c>
      <c r="Y2169">
        <v>28.1</v>
      </c>
      <c r="Z2169">
        <v>66.212999999999994</v>
      </c>
      <c r="AA2169">
        <v>0.43362998962402299</v>
      </c>
      <c r="AB2169">
        <v>0.807139992713928</v>
      </c>
      <c r="AC2169">
        <v>0.98035997152328502</v>
      </c>
      <c r="AD2169">
        <v>0.87238997220992998</v>
      </c>
      <c r="AE2169" t="s">
        <v>30</v>
      </c>
      <c r="AF2169">
        <v>0.77092999219894398</v>
      </c>
      <c r="AG2169">
        <v>0.92584997415542603</v>
      </c>
      <c r="AH2169">
        <v>0.80707001686096203</v>
      </c>
      <c r="AI2169">
        <v>0.87129002809524503</v>
      </c>
      <c r="AJ2169">
        <v>0.94471997022628795</v>
      </c>
      <c r="AK2169">
        <v>1.1662000417709399</v>
      </c>
      <c r="AL2169">
        <v>0.85010999441146895</v>
      </c>
      <c r="AM2169" t="s">
        <v>30</v>
      </c>
      <c r="AN2169">
        <v>0.962530016899109</v>
      </c>
      <c r="AO2169">
        <v>1.19579994678497</v>
      </c>
      <c r="AP2169">
        <v>0.68897002935409501</v>
      </c>
      <c r="AQ2169">
        <v>0.85964000225067105</v>
      </c>
      <c r="AR2169">
        <v>1.08449995517731</v>
      </c>
      <c r="AS2169">
        <v>0.84189999103546098</v>
      </c>
      <c r="AT2169">
        <v>1.1000000238418599</v>
      </c>
      <c r="AU2169">
        <v>1.0151000022888199</v>
      </c>
      <c r="AV2169">
        <v>1.0111999511718801</v>
      </c>
      <c r="AW2169">
        <v>1.1061999797821001</v>
      </c>
      <c r="AX2169">
        <v>1.09909999370575</v>
      </c>
      <c r="AY2169">
        <v>0.89078998565673795</v>
      </c>
      <c r="AZ2169">
        <v>1.25839996337891</v>
      </c>
      <c r="BA2169" t="s">
        <v>30</v>
      </c>
      <c r="BB2169" t="s">
        <v>30</v>
      </c>
      <c r="BC2169">
        <v>0.94953000545501698</v>
      </c>
      <c r="BD2169">
        <v>1.1550999879837001</v>
      </c>
      <c r="BE2169">
        <v>1.0162999629974401</v>
      </c>
      <c r="BF2169">
        <v>1.00989997386932</v>
      </c>
      <c r="BG2169">
        <v>1.0591000318527199</v>
      </c>
      <c r="BH2169">
        <v>1.0730999708175699</v>
      </c>
      <c r="BI2169">
        <v>0.927640020847321</v>
      </c>
      <c r="BJ2169">
        <v>1.20949995517731</v>
      </c>
      <c r="BK2169" t="s">
        <v>97195</v>
      </c>
      <c r="BL2169" t="s">
        <v>97196</v>
      </c>
      <c r="BM2169" t="s">
        <v>97199</v>
      </c>
      <c r="BN2169" t="s">
        <v>97200</v>
      </c>
    </row>
    <row r="2170" spans="1:66" x14ac:dyDescent="0.35">
      <c r="A2170">
        <v>0.95467001199722301</v>
      </c>
      <c r="B2170">
        <v>0.97640001773834195</v>
      </c>
      <c r="C2170">
        <v>1.2256500720977801</v>
      </c>
      <c r="D2170">
        <v>1.1090500354766799</v>
      </c>
      <c r="E2170">
        <v>1.0876500606536901</v>
      </c>
      <c r="F2170">
        <v>0.953529953956604</v>
      </c>
      <c r="G2170">
        <v>0.92144000530242898</v>
      </c>
      <c r="H2170">
        <v>0.94098496437072798</v>
      </c>
      <c r="I2170">
        <v>1.12594997882843</v>
      </c>
      <c r="J2170">
        <v>1.0616500377655</v>
      </c>
      <c r="K2170">
        <v>0.94696998596191395</v>
      </c>
      <c r="L2170">
        <v>0.97404998540878296</v>
      </c>
      <c r="M2170">
        <v>1.04044997692108</v>
      </c>
      <c r="N2170">
        <v>0.98969495296478305</v>
      </c>
      <c r="O2170">
        <v>0.92028498649597201</v>
      </c>
      <c r="P2170">
        <v>0.97259503602981601</v>
      </c>
      <c r="Q2170">
        <v>1.1000049114227299</v>
      </c>
      <c r="R2170">
        <v>1.03393507003784</v>
      </c>
      <c r="S2170" t="s">
        <v>111766</v>
      </c>
      <c r="T2170">
        <v>17</v>
      </c>
      <c r="U2170">
        <v>17</v>
      </c>
      <c r="V2170">
        <v>17</v>
      </c>
      <c r="W2170">
        <v>72.099999999999994</v>
      </c>
      <c r="X2170">
        <v>72.099999999999994</v>
      </c>
      <c r="Y2170">
        <v>72.099999999999994</v>
      </c>
      <c r="Z2170">
        <v>31.387</v>
      </c>
      <c r="AA2170">
        <v>0.96244001388549805</v>
      </c>
      <c r="AB2170">
        <v>0.93029999732971203</v>
      </c>
      <c r="AC2170">
        <v>1.3422000408172601</v>
      </c>
      <c r="AD2170">
        <v>1.13750004768372</v>
      </c>
      <c r="AE2170">
        <v>1.0686000585555999</v>
      </c>
      <c r="AF2170">
        <v>0.91443997621536299</v>
      </c>
      <c r="AG2170">
        <v>0.98066997528076205</v>
      </c>
      <c r="AH2170">
        <v>0.76556998491287198</v>
      </c>
      <c r="AI2170">
        <v>1.12849998474121</v>
      </c>
      <c r="AJ2170">
        <v>1.0105999708175699</v>
      </c>
      <c r="AK2170">
        <v>0.87933999300003096</v>
      </c>
      <c r="AL2170">
        <v>0.88440001010894798</v>
      </c>
      <c r="AM2170">
        <v>1.0434999465942401</v>
      </c>
      <c r="AN2170">
        <v>0.99608999490737904</v>
      </c>
      <c r="AO2170">
        <v>0.81427001953125</v>
      </c>
      <c r="AP2170">
        <v>1.0391000509262101</v>
      </c>
      <c r="AQ2170">
        <v>0.84760999679565396</v>
      </c>
      <c r="AR2170">
        <v>1.11230003833771</v>
      </c>
      <c r="AS2170">
        <v>0.94690001010894798</v>
      </c>
      <c r="AT2170">
        <v>1.02250003814697</v>
      </c>
      <c r="AU2170">
        <v>1.1090999841690099</v>
      </c>
      <c r="AV2170">
        <v>1.08060002326965</v>
      </c>
      <c r="AW2170">
        <v>1.10669994354248</v>
      </c>
      <c r="AX2170">
        <v>0.99261999130249001</v>
      </c>
      <c r="AY2170">
        <v>0.86220997571945202</v>
      </c>
      <c r="AZ2170">
        <v>1.11640000343323</v>
      </c>
      <c r="BA2170">
        <v>1.1233999729156501</v>
      </c>
      <c r="BB2170">
        <v>1.1126999855041499</v>
      </c>
      <c r="BC2170">
        <v>1.0146000385284399</v>
      </c>
      <c r="BD2170">
        <v>1.0636999607086199</v>
      </c>
      <c r="BE2170">
        <v>1.0374000072479199</v>
      </c>
      <c r="BF2170">
        <v>0.98329997062683105</v>
      </c>
      <c r="BG2170">
        <v>1.02629995346069</v>
      </c>
      <c r="BH2170">
        <v>0.90609002113342296</v>
      </c>
      <c r="BI2170">
        <v>1.35239994525909</v>
      </c>
      <c r="BJ2170">
        <v>0.95556998252868697</v>
      </c>
      <c r="BK2170" t="s">
        <v>97176</v>
      </c>
      <c r="BL2170" t="s">
        <v>97176</v>
      </c>
      <c r="BM2170" t="s">
        <v>97177</v>
      </c>
      <c r="BN2170" t="s">
        <v>97178</v>
      </c>
    </row>
    <row r="2171" spans="1:66" x14ac:dyDescent="0.35">
      <c r="A2171">
        <v>0.85417497158050504</v>
      </c>
      <c r="B2171">
        <v>0.79357999563217196</v>
      </c>
      <c r="C2171">
        <v>1.1002999544143699</v>
      </c>
      <c r="D2171">
        <v>1.01380503177643</v>
      </c>
      <c r="E2171">
        <v>0.98998498916625999</v>
      </c>
      <c r="F2171">
        <v>0.76446998119354204</v>
      </c>
      <c r="G2171">
        <v>0.92970001697540305</v>
      </c>
      <c r="H2171">
        <v>0.94465994834899902</v>
      </c>
      <c r="I2171">
        <v>1.04024994373322</v>
      </c>
      <c r="J2171">
        <v>0.91194999217987105</v>
      </c>
      <c r="K2171">
        <v>0.90644001960754395</v>
      </c>
      <c r="L2171">
        <v>0.92904496192932096</v>
      </c>
      <c r="M2171">
        <v>0.995954990386963</v>
      </c>
      <c r="N2171">
        <v>0.96926498413085904</v>
      </c>
      <c r="O2171">
        <v>0.97312998771667503</v>
      </c>
      <c r="P2171">
        <v>1.0125100612640401</v>
      </c>
      <c r="Q2171">
        <v>0.99400496482849099</v>
      </c>
      <c r="R2171">
        <v>0.96514499187469505</v>
      </c>
      <c r="S2171" t="s">
        <v>111766</v>
      </c>
      <c r="T2171">
        <v>2</v>
      </c>
      <c r="U2171">
        <v>2</v>
      </c>
      <c r="V2171">
        <v>2</v>
      </c>
      <c r="W2171">
        <v>13.7</v>
      </c>
      <c r="X2171">
        <v>13.7</v>
      </c>
      <c r="Y2171">
        <v>13.7</v>
      </c>
      <c r="Z2171">
        <v>17.489999999999998</v>
      </c>
      <c r="AA2171">
        <v>0.79114997386932395</v>
      </c>
      <c r="AB2171">
        <v>0.79357999563217196</v>
      </c>
      <c r="AC2171">
        <v>1.09309995174408</v>
      </c>
      <c r="AD2171">
        <v>0.95901000499725297</v>
      </c>
      <c r="AE2171">
        <v>0.95687001943588301</v>
      </c>
      <c r="AF2171">
        <v>0.76446998119354204</v>
      </c>
      <c r="AG2171">
        <v>0.878489971160889</v>
      </c>
      <c r="AH2171">
        <v>0.81492000818252597</v>
      </c>
      <c r="AI2171">
        <v>0.96439999341964699</v>
      </c>
      <c r="AJ2171">
        <v>0.90249001979827903</v>
      </c>
      <c r="AK2171">
        <v>0.80988001823425304</v>
      </c>
      <c r="AL2171">
        <v>0.77489000558853105</v>
      </c>
      <c r="AM2171">
        <v>0.99131000041961703</v>
      </c>
      <c r="AN2171">
        <v>0.87872999906539895</v>
      </c>
      <c r="AO2171">
        <v>0.76065999269485496</v>
      </c>
      <c r="AP2171">
        <v>0.95731997489929199</v>
      </c>
      <c r="AQ2171">
        <v>0.73870998620986905</v>
      </c>
      <c r="AR2171">
        <v>1.0106999874114999</v>
      </c>
      <c r="AS2171">
        <v>0.91720002889633201</v>
      </c>
      <c r="AT2171" t="s">
        <v>30</v>
      </c>
      <c r="AU2171">
        <v>1.10749995708466</v>
      </c>
      <c r="AV2171">
        <v>1.0686000585555999</v>
      </c>
      <c r="AW2171">
        <v>1.02310001850128</v>
      </c>
      <c r="AX2171" t="s">
        <v>30</v>
      </c>
      <c r="AY2171">
        <v>0.98091000318527199</v>
      </c>
      <c r="AZ2171">
        <v>1.0743999481201201</v>
      </c>
      <c r="BA2171">
        <v>1.11609995365143</v>
      </c>
      <c r="BB2171">
        <v>0.92141002416610696</v>
      </c>
      <c r="BC2171">
        <v>1.0030000209808301</v>
      </c>
      <c r="BD2171">
        <v>1.0831999778747601</v>
      </c>
      <c r="BE2171">
        <v>1.00059998035431</v>
      </c>
      <c r="BF2171">
        <v>1.0598000288009599</v>
      </c>
      <c r="BG2171">
        <v>1.1856000423431401</v>
      </c>
      <c r="BH2171">
        <v>1.06770002841949</v>
      </c>
      <c r="BI2171">
        <v>1.24930000305176</v>
      </c>
      <c r="BJ2171">
        <v>0.91958999633789096</v>
      </c>
      <c r="BK2171" t="s">
        <v>97169</v>
      </c>
      <c r="BL2171" t="s">
        <v>97169</v>
      </c>
      <c r="BM2171" t="s">
        <v>97170</v>
      </c>
      <c r="BN2171" t="s">
        <v>97171</v>
      </c>
    </row>
    <row r="2172" spans="1:66" x14ac:dyDescent="0.35">
      <c r="A2172">
        <v>1.2219500541687001</v>
      </c>
      <c r="B2172">
        <v>1.02249503135681</v>
      </c>
      <c r="C2172">
        <v>1.2527500391006501</v>
      </c>
      <c r="D2172">
        <v>1.17935001850128</v>
      </c>
      <c r="E2172">
        <v>1.1592999696731601</v>
      </c>
      <c r="F2172">
        <v>0.94167000055313099</v>
      </c>
      <c r="G2172">
        <v>0.77977502346038796</v>
      </c>
      <c r="H2172">
        <v>0.92961001396179199</v>
      </c>
      <c r="I2172">
        <v>1.11989998817444</v>
      </c>
      <c r="J2172">
        <v>1.09375</v>
      </c>
      <c r="K2172">
        <v>1.3897000551223799</v>
      </c>
      <c r="L2172">
        <v>0.87474000453948997</v>
      </c>
      <c r="M2172">
        <v>1.2868499755859399</v>
      </c>
      <c r="N2172">
        <v>0</v>
      </c>
      <c r="O2172">
        <v>0.96452003717422496</v>
      </c>
      <c r="P2172">
        <v>0.96237999200820901</v>
      </c>
      <c r="Q2172">
        <v>1.0263299942016599</v>
      </c>
      <c r="R2172">
        <v>1.2034499645233201</v>
      </c>
      <c r="S2172" t="s">
        <v>111766</v>
      </c>
      <c r="T2172">
        <v>13</v>
      </c>
      <c r="U2172">
        <v>13</v>
      </c>
      <c r="V2172">
        <v>13</v>
      </c>
      <c r="W2172">
        <v>32.4</v>
      </c>
      <c r="X2172">
        <v>32.4</v>
      </c>
      <c r="Y2172">
        <v>32.4</v>
      </c>
      <c r="Z2172">
        <v>62.820999999999998</v>
      </c>
      <c r="AA2172">
        <v>1.51820003986359</v>
      </c>
      <c r="AB2172">
        <v>1.30390000343323</v>
      </c>
      <c r="AC2172">
        <v>1.2315000295639</v>
      </c>
      <c r="AD2172">
        <v>1.0346000194549601</v>
      </c>
      <c r="AE2172">
        <v>1.1592999696731601</v>
      </c>
      <c r="AF2172" t="s">
        <v>30</v>
      </c>
      <c r="AG2172">
        <v>0.80914002656936601</v>
      </c>
      <c r="AH2172" t="s">
        <v>30</v>
      </c>
      <c r="AI2172" t="s">
        <v>30</v>
      </c>
      <c r="AJ2172">
        <v>1.16079998016357</v>
      </c>
      <c r="AK2172" t="s">
        <v>30</v>
      </c>
      <c r="AL2172">
        <v>0.87474000453948997</v>
      </c>
      <c r="AM2172">
        <v>1.4496999979019201</v>
      </c>
      <c r="AN2172" t="s">
        <v>30</v>
      </c>
      <c r="AO2172">
        <v>1.09440004825592</v>
      </c>
      <c r="AP2172">
        <v>0.96237999200820901</v>
      </c>
      <c r="AQ2172">
        <v>1.1402000188827499</v>
      </c>
      <c r="AR2172">
        <v>1.07179999351501</v>
      </c>
      <c r="AS2172">
        <v>0.92570000886917103</v>
      </c>
      <c r="AT2172">
        <v>0.74108999967575095</v>
      </c>
      <c r="AU2172">
        <v>1.2740000486373899</v>
      </c>
      <c r="AV2172">
        <v>1.3241000175476101</v>
      </c>
      <c r="AW2172" t="s">
        <v>30</v>
      </c>
      <c r="AX2172">
        <v>0.94167000055313099</v>
      </c>
      <c r="AY2172">
        <v>0.75041002035141002</v>
      </c>
      <c r="AZ2172">
        <v>0.92961001396179199</v>
      </c>
      <c r="BA2172">
        <v>1.11989998817444</v>
      </c>
      <c r="BB2172">
        <v>1.02670001983643</v>
      </c>
      <c r="BC2172">
        <v>1.3897000551223799</v>
      </c>
      <c r="BD2172" t="s">
        <v>30</v>
      </c>
      <c r="BE2172">
        <v>1.1239999532699601</v>
      </c>
      <c r="BF2172" t="s">
        <v>30</v>
      </c>
      <c r="BG2172">
        <v>0.83464002609252896</v>
      </c>
      <c r="BH2172" t="s">
        <v>30</v>
      </c>
      <c r="BI2172">
        <v>0.91246002912521396</v>
      </c>
      <c r="BJ2172">
        <v>1.33510005474091</v>
      </c>
      <c r="BK2172" t="s">
        <v>97083</v>
      </c>
      <c r="BL2172" t="s">
        <v>97084</v>
      </c>
      <c r="BM2172" t="s">
        <v>72843</v>
      </c>
      <c r="BN2172" t="s">
        <v>72844</v>
      </c>
    </row>
    <row r="2173" spans="1:66" x14ac:dyDescent="0.35">
      <c r="A2173">
        <v>1.0070949792861901</v>
      </c>
      <c r="B2173">
        <v>0.96103000640869096</v>
      </c>
      <c r="C2173">
        <v>1.2123999595642101</v>
      </c>
      <c r="D2173">
        <v>1.0644999742507899</v>
      </c>
      <c r="E2173">
        <v>0.97250497341155995</v>
      </c>
      <c r="F2173">
        <v>0.98326003551483199</v>
      </c>
      <c r="G2173">
        <v>1.0108950138092001</v>
      </c>
      <c r="H2173">
        <v>0.79638999700546298</v>
      </c>
      <c r="I2173">
        <v>1.09395003318787</v>
      </c>
      <c r="J2173">
        <v>1.12894999980927</v>
      </c>
      <c r="K2173">
        <v>0.88567996025085405</v>
      </c>
      <c r="L2173">
        <v>0.92519998550414995</v>
      </c>
      <c r="M2173">
        <v>1.0501899719238299</v>
      </c>
      <c r="N2173">
        <v>0.904024958610535</v>
      </c>
      <c r="O2173">
        <v>0.89347499608993497</v>
      </c>
      <c r="P2173">
        <v>0.92170500755310103</v>
      </c>
      <c r="Q2173">
        <v>1.0190800428390501</v>
      </c>
      <c r="R2173">
        <v>0.88275504112243697</v>
      </c>
      <c r="S2173" t="s">
        <v>111766</v>
      </c>
      <c r="T2173">
        <v>33</v>
      </c>
      <c r="U2173">
        <v>33</v>
      </c>
      <c r="V2173">
        <v>33</v>
      </c>
      <c r="W2173">
        <v>58.7</v>
      </c>
      <c r="X2173">
        <v>58.7</v>
      </c>
      <c r="Y2173">
        <v>58.7</v>
      </c>
      <c r="Z2173">
        <v>79.466999999999999</v>
      </c>
      <c r="AA2173">
        <v>0.95478999614715598</v>
      </c>
      <c r="AB2173">
        <v>0.87396001815795898</v>
      </c>
      <c r="AC2173">
        <v>1.3806999921798699</v>
      </c>
      <c r="AD2173">
        <v>1.0872999429702801</v>
      </c>
      <c r="AE2173">
        <v>1.0148999691009499</v>
      </c>
      <c r="AF2173">
        <v>1.0333000421523999</v>
      </c>
      <c r="AG2173">
        <v>1.10749995708466</v>
      </c>
      <c r="AH2173">
        <v>0.749520003795624</v>
      </c>
      <c r="AI2173">
        <v>1.0703999996185301</v>
      </c>
      <c r="AJ2173">
        <v>1.0521999597549401</v>
      </c>
      <c r="AK2173">
        <v>0.87239998579025302</v>
      </c>
      <c r="AL2173">
        <v>0.82719999551773105</v>
      </c>
      <c r="AM2173">
        <v>1.22699999809265</v>
      </c>
      <c r="AN2173">
        <v>0.90944999456405595</v>
      </c>
      <c r="AO2173">
        <v>0.80598998069763195</v>
      </c>
      <c r="AP2173">
        <v>0.976360023021698</v>
      </c>
      <c r="AQ2173">
        <v>0.86496001482009899</v>
      </c>
      <c r="AR2173">
        <v>0.93418002128601096</v>
      </c>
      <c r="AS2173">
        <v>1.0593999624252299</v>
      </c>
      <c r="AT2173">
        <v>1.0480999946594201</v>
      </c>
      <c r="AU2173">
        <v>1.04410004615784</v>
      </c>
      <c r="AV2173">
        <v>1.0417000055313099</v>
      </c>
      <c r="AW2173">
        <v>0.93010997772216797</v>
      </c>
      <c r="AX2173">
        <v>0.93322002887725797</v>
      </c>
      <c r="AY2173">
        <v>0.914290010929108</v>
      </c>
      <c r="AZ2173">
        <v>0.84325999021530196</v>
      </c>
      <c r="BA2173">
        <v>1.1174999475479099</v>
      </c>
      <c r="BB2173">
        <v>1.20570003986359</v>
      </c>
      <c r="BC2173">
        <v>0.89895999431610096</v>
      </c>
      <c r="BD2173">
        <v>1.02320003509521</v>
      </c>
      <c r="BE2173">
        <v>0.87338000535964999</v>
      </c>
      <c r="BF2173">
        <v>0.89859998226165805</v>
      </c>
      <c r="BG2173">
        <v>0.98096001148223899</v>
      </c>
      <c r="BH2173">
        <v>0.86704999208450295</v>
      </c>
      <c r="BI2173">
        <v>1.17320001125336</v>
      </c>
      <c r="BJ2173">
        <v>0.83133000135421797</v>
      </c>
      <c r="BK2173" t="s">
        <v>97015</v>
      </c>
      <c r="BL2173" t="s">
        <v>97016</v>
      </c>
      <c r="BM2173" t="s">
        <v>97018</v>
      </c>
      <c r="BN2173" t="s">
        <v>97019</v>
      </c>
    </row>
    <row r="2174" spans="1:66" x14ac:dyDescent="0.35">
      <c r="A2174">
        <v>0.98658502101898204</v>
      </c>
      <c r="B2174">
        <v>0.98347002267837502</v>
      </c>
      <c r="C2174">
        <v>1.2208499908447299</v>
      </c>
      <c r="D2174">
        <v>1.1100499629974401</v>
      </c>
      <c r="E2174">
        <v>1.067999958992</v>
      </c>
      <c r="F2174">
        <v>0.96310997009277299</v>
      </c>
      <c r="G2174">
        <v>0.93730998039245605</v>
      </c>
      <c r="H2174">
        <v>0.94337499141693104</v>
      </c>
      <c r="I2174">
        <v>1.0960500240325901</v>
      </c>
      <c r="J2174">
        <v>1.0907000303268399</v>
      </c>
      <c r="K2174">
        <v>0.99174499511718806</v>
      </c>
      <c r="L2174">
        <v>0.98293495178222701</v>
      </c>
      <c r="M2174">
        <v>1.01780498027802</v>
      </c>
      <c r="N2174">
        <v>0.98066997528076205</v>
      </c>
      <c r="O2174">
        <v>0.939345002174377</v>
      </c>
      <c r="P2174">
        <v>1.0256099700927701</v>
      </c>
      <c r="Q2174">
        <v>1.0080349445343</v>
      </c>
      <c r="R2174">
        <v>1.0952000617980999</v>
      </c>
      <c r="S2174" t="s">
        <v>111766</v>
      </c>
      <c r="T2174">
        <v>14</v>
      </c>
      <c r="U2174">
        <v>14</v>
      </c>
      <c r="V2174">
        <v>14</v>
      </c>
      <c r="W2174">
        <v>68.2</v>
      </c>
      <c r="X2174">
        <v>68.2</v>
      </c>
      <c r="Y2174">
        <v>68.2</v>
      </c>
      <c r="Z2174">
        <v>25.268000000000001</v>
      </c>
      <c r="AA2174">
        <v>0.97767001390457198</v>
      </c>
      <c r="AB2174">
        <v>0.871840000152588</v>
      </c>
      <c r="AC2174">
        <v>1.3185000419616699</v>
      </c>
      <c r="AD2174">
        <v>1.1624000072479199</v>
      </c>
      <c r="AE2174">
        <v>1.0945999622345</v>
      </c>
      <c r="AF2174">
        <v>0.95783001184463501</v>
      </c>
      <c r="AG2174">
        <v>1.0077999830246001</v>
      </c>
      <c r="AH2174">
        <v>0.79675000905990601</v>
      </c>
      <c r="AI2174">
        <v>1.0611000061035201</v>
      </c>
      <c r="AJ2174">
        <v>1.04960000514984</v>
      </c>
      <c r="AK2174">
        <v>0.916490018367767</v>
      </c>
      <c r="AL2174">
        <v>0.91206997632980302</v>
      </c>
      <c r="AM2174">
        <v>1.10339999198914</v>
      </c>
      <c r="AN2174">
        <v>0.94683998823165905</v>
      </c>
      <c r="AO2174">
        <v>0.87489002943038896</v>
      </c>
      <c r="AP2174">
        <v>1.11220002174377</v>
      </c>
      <c r="AQ2174">
        <v>0.84456998109817505</v>
      </c>
      <c r="AR2174">
        <v>1.1841000318527199</v>
      </c>
      <c r="AS2174">
        <v>0.995500028133392</v>
      </c>
      <c r="AT2174">
        <v>1.0951000452041599</v>
      </c>
      <c r="AU2174">
        <v>1.1232000589370701</v>
      </c>
      <c r="AV2174">
        <v>1.05770003795624</v>
      </c>
      <c r="AW2174">
        <v>1.0413999557495099</v>
      </c>
      <c r="AX2174">
        <v>0.96838998794555697</v>
      </c>
      <c r="AY2174">
        <v>0.86681997776031505</v>
      </c>
      <c r="AZ2174">
        <v>1.0900000333786</v>
      </c>
      <c r="BA2174">
        <v>1.1310000419616699</v>
      </c>
      <c r="BB2174">
        <v>1.1318000555038501</v>
      </c>
      <c r="BC2174">
        <v>1.06700003147125</v>
      </c>
      <c r="BD2174">
        <v>1.05379998683929</v>
      </c>
      <c r="BE2174">
        <v>0.93221002817153897</v>
      </c>
      <c r="BF2174">
        <v>1.0145000219345099</v>
      </c>
      <c r="BG2174">
        <v>1.00380003452301</v>
      </c>
      <c r="BH2174">
        <v>0.93901997804641701</v>
      </c>
      <c r="BI2174">
        <v>1.1714999675750699</v>
      </c>
      <c r="BJ2174">
        <v>1.0062999725341799</v>
      </c>
      <c r="BK2174" t="s">
        <v>96955</v>
      </c>
      <c r="BL2174" t="s">
        <v>96955</v>
      </c>
      <c r="BM2174" t="s">
        <v>96957</v>
      </c>
      <c r="BN2174" t="s">
        <v>96958</v>
      </c>
    </row>
    <row r="2175" spans="1:66" x14ac:dyDescent="0.35">
      <c r="A2175">
        <v>0.99110996723175004</v>
      </c>
      <c r="B2175">
        <v>1.09844994544983</v>
      </c>
      <c r="C2175">
        <v>1.0658500194549601</v>
      </c>
      <c r="D2175">
        <v>1.03766989707947</v>
      </c>
      <c r="E2175">
        <v>1.1798999309539799</v>
      </c>
      <c r="F2175">
        <v>1.08510005474091</v>
      </c>
      <c r="G2175">
        <v>0.95202004909515403</v>
      </c>
      <c r="H2175">
        <v>1.0345000028610201</v>
      </c>
      <c r="I2175">
        <v>1.04894995689392</v>
      </c>
      <c r="J2175">
        <v>1.1114000082016</v>
      </c>
      <c r="K2175">
        <v>1.0878999233245801</v>
      </c>
      <c r="L2175">
        <v>1.02655005455017</v>
      </c>
      <c r="M2175">
        <v>1.0595500469207799</v>
      </c>
      <c r="N2175">
        <v>1.13894999027252</v>
      </c>
      <c r="O2175">
        <v>1.1052000522613501</v>
      </c>
      <c r="P2175">
        <v>1.0643399953842201</v>
      </c>
      <c r="Q2175">
        <v>1.0336799621582</v>
      </c>
      <c r="R2175">
        <v>1.06255006790161</v>
      </c>
      <c r="S2175" t="s">
        <v>111766</v>
      </c>
      <c r="T2175">
        <v>10</v>
      </c>
      <c r="U2175">
        <v>10</v>
      </c>
      <c r="V2175">
        <v>10</v>
      </c>
      <c r="W2175">
        <v>37.4</v>
      </c>
      <c r="X2175">
        <v>37.4</v>
      </c>
      <c r="Y2175">
        <v>37.4</v>
      </c>
      <c r="Z2175">
        <v>24.260999999999999</v>
      </c>
      <c r="AA2175">
        <v>0.97931998968124401</v>
      </c>
      <c r="AB2175">
        <v>1.0520000457763701</v>
      </c>
      <c r="AC2175">
        <v>1.0194000005721999</v>
      </c>
      <c r="AD2175">
        <v>0.97583997249603305</v>
      </c>
      <c r="AE2175">
        <v>1.21930003166199</v>
      </c>
      <c r="AF2175">
        <v>1.05850005149841</v>
      </c>
      <c r="AG2175">
        <v>1.02180004119873</v>
      </c>
      <c r="AH2175">
        <v>1.05739998817444</v>
      </c>
      <c r="AI2175">
        <v>1.07560002803802</v>
      </c>
      <c r="AJ2175">
        <v>1.08570003509521</v>
      </c>
      <c r="AK2175">
        <v>1.0547000169753999</v>
      </c>
      <c r="AL2175">
        <v>1.0320999622345</v>
      </c>
      <c r="AM2175">
        <v>1.0298000574111901</v>
      </c>
      <c r="AN2175">
        <v>1.1047999858856199</v>
      </c>
      <c r="AO2175">
        <v>1.08410000801086</v>
      </c>
      <c r="AP2175">
        <v>0.98978000879287698</v>
      </c>
      <c r="AQ2175">
        <v>0.93756002187728904</v>
      </c>
      <c r="AR2175">
        <v>1.0112999677658101</v>
      </c>
      <c r="AS2175">
        <v>1.0029000043869001</v>
      </c>
      <c r="AT2175">
        <v>1.1448999643325799</v>
      </c>
      <c r="AU2175">
        <v>1.11230003833771</v>
      </c>
      <c r="AV2175">
        <v>1.0994999408721899</v>
      </c>
      <c r="AW2175">
        <v>1.1404999494552599</v>
      </c>
      <c r="AX2175">
        <v>1.1117000579834</v>
      </c>
      <c r="AY2175">
        <v>0.88223999738693204</v>
      </c>
      <c r="AZ2175">
        <v>1.0116000175476101</v>
      </c>
      <c r="BA2175">
        <v>1.02230000495911</v>
      </c>
      <c r="BB2175">
        <v>1.1370999813079801</v>
      </c>
      <c r="BC2175">
        <v>1.12109994888306</v>
      </c>
      <c r="BD2175">
        <v>1.0210000276565601</v>
      </c>
      <c r="BE2175">
        <v>1.08930003643036</v>
      </c>
      <c r="BF2175">
        <v>1.1730999946594201</v>
      </c>
      <c r="BG2175">
        <v>1.1262999773025499</v>
      </c>
      <c r="BH2175">
        <v>1.1389000415802</v>
      </c>
      <c r="BI2175">
        <v>1.12979996204376</v>
      </c>
      <c r="BJ2175">
        <v>1.1138000488281301</v>
      </c>
      <c r="BK2175" t="s">
        <v>96910</v>
      </c>
      <c r="BL2175" t="s">
        <v>96910</v>
      </c>
      <c r="BM2175" t="s">
        <v>96912</v>
      </c>
      <c r="BN2175" t="s">
        <v>96913</v>
      </c>
    </row>
    <row r="2176" spans="1:66" x14ac:dyDescent="0.35">
      <c r="A2176">
        <v>0.95602500438690197</v>
      </c>
      <c r="B2176">
        <v>1.0651999711990401</v>
      </c>
      <c r="C2176">
        <v>1.1117000579834</v>
      </c>
      <c r="D2176">
        <v>1.0179500579834</v>
      </c>
      <c r="E2176">
        <v>1.0697000026702901</v>
      </c>
      <c r="F2176">
        <v>1.0169550180435201</v>
      </c>
      <c r="G2176">
        <v>0.96066999435424805</v>
      </c>
      <c r="H2176">
        <v>1.02416503429413</v>
      </c>
      <c r="I2176">
        <v>1.11684989929199</v>
      </c>
      <c r="J2176">
        <v>1.10625004768372</v>
      </c>
      <c r="K2176">
        <v>1.0747499465942401</v>
      </c>
      <c r="L2176">
        <v>1.0074050426483201</v>
      </c>
      <c r="M2176">
        <v>1.0746999979019201</v>
      </c>
      <c r="N2176">
        <v>1.0948500633239699</v>
      </c>
      <c r="O2176">
        <v>1.1500999927520801</v>
      </c>
      <c r="P2176">
        <v>1.0968999862670901</v>
      </c>
      <c r="Q2176">
        <v>1.0557000637054399</v>
      </c>
      <c r="R2176">
        <v>1.2202999591827399</v>
      </c>
      <c r="S2176" t="s">
        <v>111766</v>
      </c>
      <c r="T2176">
        <v>44</v>
      </c>
      <c r="U2176">
        <v>44</v>
      </c>
      <c r="V2176">
        <v>28</v>
      </c>
      <c r="W2176">
        <v>60.8</v>
      </c>
      <c r="X2176">
        <v>60.8</v>
      </c>
      <c r="Y2176">
        <v>42.5</v>
      </c>
      <c r="Z2176">
        <v>67.819000000000003</v>
      </c>
      <c r="AA2176">
        <v>0.91408997774124101</v>
      </c>
      <c r="AB2176">
        <v>1.02279996871948</v>
      </c>
      <c r="AC2176">
        <v>1.13329994678497</v>
      </c>
      <c r="AD2176">
        <v>1.03550004959106</v>
      </c>
      <c r="AE2176">
        <v>1.08000004291534</v>
      </c>
      <c r="AF2176">
        <v>1.0858999490737899</v>
      </c>
      <c r="AG2176">
        <v>1.04419994354248</v>
      </c>
      <c r="AH2176">
        <v>0.94133001565933205</v>
      </c>
      <c r="AI2176">
        <v>1.11539995670319</v>
      </c>
      <c r="AJ2176">
        <v>1.0728000402450599</v>
      </c>
      <c r="AK2176">
        <v>1.10189998149872</v>
      </c>
      <c r="AL2176">
        <v>1.02300000190735</v>
      </c>
      <c r="AM2176">
        <v>1.0115000009536701</v>
      </c>
      <c r="AN2176">
        <v>1.1455999612808201</v>
      </c>
      <c r="AO2176">
        <v>1.15079998970032</v>
      </c>
      <c r="AP2176">
        <v>1.0680999755859399</v>
      </c>
      <c r="AQ2176">
        <v>1.0792000293731701</v>
      </c>
      <c r="AR2176">
        <v>1.25419998168945</v>
      </c>
      <c r="AS2176">
        <v>0.99795997142791704</v>
      </c>
      <c r="AT2176">
        <v>1.10759997367859</v>
      </c>
      <c r="AU2176">
        <v>1.09010004997253</v>
      </c>
      <c r="AV2176">
        <v>1.00039994716644</v>
      </c>
      <c r="AW2176">
        <v>1.0593999624252299</v>
      </c>
      <c r="AX2176">
        <v>0.94801002740859996</v>
      </c>
      <c r="AY2176">
        <v>0.87713998556137096</v>
      </c>
      <c r="AZ2176">
        <v>1.10699999332428</v>
      </c>
      <c r="BA2176">
        <v>1.1182999610900899</v>
      </c>
      <c r="BB2176">
        <v>1.1397000551223799</v>
      </c>
      <c r="BC2176">
        <v>1.0476000308990501</v>
      </c>
      <c r="BD2176">
        <v>0.99181002378463701</v>
      </c>
      <c r="BE2176">
        <v>1.13789999485016</v>
      </c>
      <c r="BF2176">
        <v>1.04410004615784</v>
      </c>
      <c r="BG2176">
        <v>1.1493999958038299</v>
      </c>
      <c r="BH2176">
        <v>1.12569999694824</v>
      </c>
      <c r="BI2176">
        <v>1.03219997882843</v>
      </c>
      <c r="BJ2176">
        <v>1.1864000558853101</v>
      </c>
      <c r="BK2176" t="s">
        <v>96880</v>
      </c>
      <c r="BL2176" t="s">
        <v>96881</v>
      </c>
      <c r="BM2176" t="s">
        <v>96884</v>
      </c>
      <c r="BN2176" t="s">
        <v>96885</v>
      </c>
    </row>
    <row r="2177" spans="1:66" x14ac:dyDescent="0.35">
      <c r="A2177">
        <v>0.93449997901916504</v>
      </c>
      <c r="B2177">
        <v>0.96678000688552901</v>
      </c>
      <c r="C2177">
        <v>0.97748506069183305</v>
      </c>
      <c r="D2177">
        <v>0.92456501722335804</v>
      </c>
      <c r="E2177">
        <v>1.1447999477386499</v>
      </c>
      <c r="F2177">
        <v>0.92797493934631303</v>
      </c>
      <c r="G2177">
        <v>0.97883999347686801</v>
      </c>
      <c r="H2177">
        <v>1.03120505809784</v>
      </c>
      <c r="I2177">
        <v>0.99027001857757602</v>
      </c>
      <c r="J2177">
        <v>1.01265001296997</v>
      </c>
      <c r="K2177">
        <v>1.0995999574661299</v>
      </c>
      <c r="L2177">
        <v>1.0904500484466599</v>
      </c>
      <c r="M2177">
        <v>1.06660008430481</v>
      </c>
      <c r="N2177">
        <v>1.2261999845504801</v>
      </c>
      <c r="O2177">
        <v>1.1596499681472801</v>
      </c>
      <c r="P2177">
        <v>0.97917997837066695</v>
      </c>
      <c r="Q2177">
        <v>1.072350025177</v>
      </c>
      <c r="R2177">
        <v>1.39354991912842</v>
      </c>
      <c r="S2177" t="s">
        <v>111766</v>
      </c>
      <c r="T2177">
        <v>12</v>
      </c>
      <c r="U2177">
        <v>12</v>
      </c>
      <c r="V2177">
        <v>12</v>
      </c>
      <c r="W2177">
        <v>44.7</v>
      </c>
      <c r="X2177">
        <v>44.7</v>
      </c>
      <c r="Y2177">
        <v>44.7</v>
      </c>
      <c r="Z2177">
        <v>28.433</v>
      </c>
      <c r="AA2177">
        <v>0.93531000614166304</v>
      </c>
      <c r="AB2177">
        <v>0.96678000688552901</v>
      </c>
      <c r="AC2177">
        <v>0.85477000474929798</v>
      </c>
      <c r="AD2177">
        <v>0.81023001670837402</v>
      </c>
      <c r="AE2177">
        <v>1.09800004959106</v>
      </c>
      <c r="AF2177">
        <v>0.83674997091293302</v>
      </c>
      <c r="AG2177">
        <v>1.0256999731063801</v>
      </c>
      <c r="AH2177">
        <v>0.99831002950668302</v>
      </c>
      <c r="AI2177">
        <v>0.96204000711440996</v>
      </c>
      <c r="AJ2177">
        <v>1.0965000391006501</v>
      </c>
      <c r="AK2177">
        <v>1.04849994182587</v>
      </c>
      <c r="AL2177">
        <v>1.06239998340607</v>
      </c>
      <c r="AM2177">
        <v>1.0513000488281301</v>
      </c>
      <c r="AN2177">
        <v>1.2396999597549401</v>
      </c>
      <c r="AO2177">
        <v>1.2431999444961499</v>
      </c>
      <c r="AP2177">
        <v>0.92466002702713002</v>
      </c>
      <c r="AQ2177">
        <v>1.1226999759674099</v>
      </c>
      <c r="AR2177">
        <v>1.4661999940872199</v>
      </c>
      <c r="AS2177">
        <v>0.93369001150131203</v>
      </c>
      <c r="AT2177" t="s">
        <v>30</v>
      </c>
      <c r="AU2177">
        <v>1.1002000570297199</v>
      </c>
      <c r="AV2177">
        <v>1.0389000177383401</v>
      </c>
      <c r="AW2177">
        <v>1.19159996509552</v>
      </c>
      <c r="AX2177">
        <v>1.0191999673843399</v>
      </c>
      <c r="AY2177">
        <v>0.93198001384735096</v>
      </c>
      <c r="AZ2177">
        <v>1.0641000270843499</v>
      </c>
      <c r="BA2177">
        <v>1.0184999704361</v>
      </c>
      <c r="BB2177">
        <v>0.92879998683929399</v>
      </c>
      <c r="BC2177">
        <v>1.1506999731063801</v>
      </c>
      <c r="BD2177">
        <v>1.1184999942779501</v>
      </c>
      <c r="BE2177">
        <v>1.0819000005721999</v>
      </c>
      <c r="BF2177">
        <v>1.2127000093460101</v>
      </c>
      <c r="BG2177">
        <v>1.0760999917984</v>
      </c>
      <c r="BH2177">
        <v>1.0336999893188501</v>
      </c>
      <c r="BI2177">
        <v>1.02199995517731</v>
      </c>
      <c r="BJ2177">
        <v>1.32089996337891</v>
      </c>
      <c r="BK2177" t="s">
        <v>96865</v>
      </c>
      <c r="BL2177" t="s">
        <v>96866</v>
      </c>
      <c r="BM2177" t="s">
        <v>3767</v>
      </c>
      <c r="BN2177" t="s">
        <v>3771</v>
      </c>
    </row>
    <row r="2178" spans="1:66" x14ac:dyDescent="0.35">
      <c r="A2178">
        <v>0.96302998065948497</v>
      </c>
      <c r="B2178">
        <v>0.94667494297027599</v>
      </c>
      <c r="C2178">
        <v>1.2128000259399401</v>
      </c>
      <c r="D2178">
        <v>1.0831499099731401</v>
      </c>
      <c r="E2178">
        <v>1.03843998908997</v>
      </c>
      <c r="F2178">
        <v>0.92877501249313399</v>
      </c>
      <c r="G2178">
        <v>0.96469002962112405</v>
      </c>
      <c r="H2178">
        <v>0.91656005382537797</v>
      </c>
      <c r="I2178">
        <v>1.1329998970031701</v>
      </c>
      <c r="J2178">
        <v>1.0881500244140601</v>
      </c>
      <c r="K2178">
        <v>0.93502497673034701</v>
      </c>
      <c r="L2178">
        <v>0.965615034103394</v>
      </c>
      <c r="M2178">
        <v>1.01754999160767</v>
      </c>
      <c r="N2178">
        <v>0.99679505825042702</v>
      </c>
      <c r="O2178">
        <v>0.91113495826721203</v>
      </c>
      <c r="P2178">
        <v>1.0273050069809</v>
      </c>
      <c r="Q2178">
        <v>1.01274001598358</v>
      </c>
      <c r="R2178">
        <v>1.0911999940872199</v>
      </c>
      <c r="S2178" t="s">
        <v>111766</v>
      </c>
      <c r="T2178">
        <v>32</v>
      </c>
      <c r="U2178">
        <v>32</v>
      </c>
      <c r="V2178">
        <v>32</v>
      </c>
      <c r="W2178">
        <v>62.6</v>
      </c>
      <c r="X2178">
        <v>62.6</v>
      </c>
      <c r="Y2178">
        <v>62.6</v>
      </c>
      <c r="Z2178">
        <v>59.75</v>
      </c>
      <c r="AA2178">
        <v>0.91456001996993996</v>
      </c>
      <c r="AB2178">
        <v>0.852649986743927</v>
      </c>
      <c r="AC2178">
        <v>1.3186000585555999</v>
      </c>
      <c r="AD2178">
        <v>1.10259997844696</v>
      </c>
      <c r="AE2178">
        <v>1.0809999704361</v>
      </c>
      <c r="AF2178">
        <v>0.90358000993728604</v>
      </c>
      <c r="AG2178">
        <v>1.01820003986359</v>
      </c>
      <c r="AH2178">
        <v>0.74672001600265503</v>
      </c>
      <c r="AI2178">
        <v>1.1318999528884901</v>
      </c>
      <c r="AJ2178">
        <v>1.0554000139236499</v>
      </c>
      <c r="AK2178">
        <v>0.88279002904892001</v>
      </c>
      <c r="AL2178">
        <v>0.85433000326156605</v>
      </c>
      <c r="AM2178">
        <v>1.0326999425888099</v>
      </c>
      <c r="AN2178">
        <v>0.98039001226425204</v>
      </c>
      <c r="AO2178">
        <v>0.785269975662231</v>
      </c>
      <c r="AP2178">
        <v>1.0609999895095801</v>
      </c>
      <c r="AQ2178">
        <v>0.80598002672195401</v>
      </c>
      <c r="AR2178">
        <v>1.16879999637604</v>
      </c>
      <c r="AS2178">
        <v>1.0115000009536701</v>
      </c>
      <c r="AT2178">
        <v>1.04069995880127</v>
      </c>
      <c r="AU2178">
        <v>1.10699999332428</v>
      </c>
      <c r="AV2178">
        <v>1.0636999607086199</v>
      </c>
      <c r="AW2178">
        <v>0.99588000774383501</v>
      </c>
      <c r="AX2178">
        <v>0.95397001504898105</v>
      </c>
      <c r="AY2178">
        <v>0.911180019378662</v>
      </c>
      <c r="AZ2178">
        <v>1.0864000320434599</v>
      </c>
      <c r="BA2178">
        <v>1.13409996032715</v>
      </c>
      <c r="BB2178">
        <v>1.12090003490448</v>
      </c>
      <c r="BC2178">
        <v>0.98725998401641801</v>
      </c>
      <c r="BD2178">
        <v>1.0769000053405799</v>
      </c>
      <c r="BE2178">
        <v>1.0024000406265301</v>
      </c>
      <c r="BF2178">
        <v>1.01320004463196</v>
      </c>
      <c r="BG2178">
        <v>1.0369999408721899</v>
      </c>
      <c r="BH2178">
        <v>0.99361002445220903</v>
      </c>
      <c r="BI2178">
        <v>1.21949994564056</v>
      </c>
      <c r="BJ2178">
        <v>1.0135999917984</v>
      </c>
      <c r="BK2178" t="s">
        <v>96846</v>
      </c>
      <c r="BL2178" t="s">
        <v>96847</v>
      </c>
      <c r="BM2178" t="s">
        <v>96849</v>
      </c>
      <c r="BN2178" t="s">
        <v>96850</v>
      </c>
    </row>
    <row r="2179" spans="1:66" x14ac:dyDescent="0.35">
      <c r="A2179">
        <v>0</v>
      </c>
      <c r="B2179">
        <v>1.48624992370605</v>
      </c>
      <c r="C2179">
        <v>1.1224999427795399</v>
      </c>
      <c r="D2179">
        <v>0.93908500671386697</v>
      </c>
      <c r="E2179">
        <v>1.0508999824523899</v>
      </c>
      <c r="F2179">
        <v>0.94105499982833896</v>
      </c>
      <c r="G2179">
        <v>0.96698498725891102</v>
      </c>
      <c r="H2179">
        <v>1.13587999343872</v>
      </c>
      <c r="I2179">
        <v>1.02709996700287</v>
      </c>
      <c r="J2179">
        <v>1.2294499874114999</v>
      </c>
      <c r="K2179">
        <v>1.0858899354934699</v>
      </c>
      <c r="L2179">
        <v>1.4164999723434399</v>
      </c>
      <c r="M2179">
        <v>1.1001900434494001</v>
      </c>
      <c r="N2179">
        <v>1.0965499877929701</v>
      </c>
      <c r="O2179">
        <v>0.92671000957489003</v>
      </c>
      <c r="P2179">
        <v>0</v>
      </c>
      <c r="Q2179">
        <v>0.88800001144409202</v>
      </c>
      <c r="R2179">
        <v>1.22839999198914</v>
      </c>
      <c r="S2179" t="s">
        <v>111766</v>
      </c>
      <c r="T2179">
        <v>21</v>
      </c>
      <c r="U2179">
        <v>21</v>
      </c>
      <c r="V2179">
        <v>21</v>
      </c>
      <c r="W2179">
        <v>16.8</v>
      </c>
      <c r="X2179">
        <v>16.8</v>
      </c>
      <c r="Y2179">
        <v>16.8</v>
      </c>
      <c r="Z2179">
        <v>217.17</v>
      </c>
      <c r="AA2179" t="s">
        <v>30</v>
      </c>
      <c r="AB2179">
        <v>1.00800001621246</v>
      </c>
      <c r="AC2179">
        <v>1.1224999427795399</v>
      </c>
      <c r="AD2179">
        <v>1.0556999444961499</v>
      </c>
      <c r="AE2179">
        <v>1.1327999830246001</v>
      </c>
      <c r="AF2179">
        <v>1.04019999504089</v>
      </c>
      <c r="AG2179">
        <v>1.27680003643036</v>
      </c>
      <c r="AH2179">
        <v>1.38329994678497</v>
      </c>
      <c r="AI2179" t="s">
        <v>30</v>
      </c>
      <c r="AJ2179">
        <v>1.3589999675750699</v>
      </c>
      <c r="AK2179">
        <v>1.4350999593734699</v>
      </c>
      <c r="AL2179">
        <v>1.5635999441146899</v>
      </c>
      <c r="AM2179">
        <v>1.2834000587463399</v>
      </c>
      <c r="AN2179">
        <v>1.1542999744415301</v>
      </c>
      <c r="AO2179" t="s">
        <v>30</v>
      </c>
      <c r="AP2179" t="s">
        <v>30</v>
      </c>
      <c r="AQ2179">
        <v>0.92510002851486195</v>
      </c>
      <c r="AR2179">
        <v>1.22839999198914</v>
      </c>
      <c r="AS2179" t="s">
        <v>30</v>
      </c>
      <c r="AT2179">
        <v>1.96449995040894</v>
      </c>
      <c r="AU2179" t="s">
        <v>30</v>
      </c>
      <c r="AV2179">
        <v>0.82247000932693504</v>
      </c>
      <c r="AW2179">
        <v>0.96899998188018799</v>
      </c>
      <c r="AX2179">
        <v>0.84191000461578402</v>
      </c>
      <c r="AY2179">
        <v>0.65716999769210804</v>
      </c>
      <c r="AZ2179">
        <v>0.88845998048782304</v>
      </c>
      <c r="BA2179">
        <v>1.02709996700287</v>
      </c>
      <c r="BB2179">
        <v>1.0999000072479199</v>
      </c>
      <c r="BC2179">
        <v>0.73667997121810902</v>
      </c>
      <c r="BD2179">
        <v>1.2694000005721999</v>
      </c>
      <c r="BE2179">
        <v>0.91698002815246604</v>
      </c>
      <c r="BF2179">
        <v>1.0388000011444101</v>
      </c>
      <c r="BG2179">
        <v>0.92671000957489003</v>
      </c>
      <c r="BH2179" t="s">
        <v>30</v>
      </c>
      <c r="BI2179">
        <v>0.85089999437332198</v>
      </c>
      <c r="BJ2179" t="s">
        <v>30</v>
      </c>
      <c r="BK2179" t="s">
        <v>96818</v>
      </c>
      <c r="BL2179" t="s">
        <v>66138</v>
      </c>
      <c r="BM2179" t="s">
        <v>66139</v>
      </c>
      <c r="BN2179" t="s">
        <v>66140</v>
      </c>
    </row>
    <row r="2180" spans="1:66" x14ac:dyDescent="0.35">
      <c r="A2180">
        <v>0.93512499332428001</v>
      </c>
      <c r="B2180">
        <v>0.95065498352050803</v>
      </c>
      <c r="C2180">
        <v>1.1852500438690201</v>
      </c>
      <c r="D2180">
        <v>1.03519999980927</v>
      </c>
      <c r="E2180">
        <v>1.0687999725341799</v>
      </c>
      <c r="F2180">
        <v>0.96346998214721702</v>
      </c>
      <c r="G2180">
        <v>0.94224500656127896</v>
      </c>
      <c r="H2180">
        <v>0.89149498939514205</v>
      </c>
      <c r="I2180">
        <v>1.12465000152588</v>
      </c>
      <c r="J2180">
        <v>1.0350300073623699</v>
      </c>
      <c r="K2180">
        <v>0.95071995258331299</v>
      </c>
      <c r="L2180">
        <v>0.93713998794555697</v>
      </c>
      <c r="M2180">
        <v>1.00029492378235</v>
      </c>
      <c r="N2180">
        <v>0.97790002822875999</v>
      </c>
      <c r="O2180">
        <v>0.83401000499725297</v>
      </c>
      <c r="P2180">
        <v>0.95873999595642101</v>
      </c>
      <c r="Q2180">
        <v>1.0143799781799301</v>
      </c>
      <c r="R2180">
        <v>1.0515999794006301</v>
      </c>
      <c r="S2180" t="s">
        <v>111766</v>
      </c>
      <c r="T2180">
        <v>19</v>
      </c>
      <c r="U2180">
        <v>19</v>
      </c>
      <c r="V2180">
        <v>19</v>
      </c>
      <c r="W2180">
        <v>60.9</v>
      </c>
      <c r="X2180">
        <v>60.9</v>
      </c>
      <c r="Y2180">
        <v>60.9</v>
      </c>
      <c r="Z2180">
        <v>45.198999999999998</v>
      </c>
      <c r="AA2180">
        <v>0.91970998048782304</v>
      </c>
      <c r="AB2180">
        <v>0.87130999565124501</v>
      </c>
      <c r="AC2180">
        <v>1.3068000078201301</v>
      </c>
      <c r="AD2180">
        <v>1.0299999713897701</v>
      </c>
      <c r="AE2180">
        <v>1.1461000442504901</v>
      </c>
      <c r="AF2180">
        <v>0.93847000598907504</v>
      </c>
      <c r="AG2180">
        <v>1.02199995517731</v>
      </c>
      <c r="AH2180">
        <v>0.72918999195098899</v>
      </c>
      <c r="AI2180">
        <v>1.17869997024536</v>
      </c>
      <c r="AJ2180">
        <v>0.98195999860763505</v>
      </c>
      <c r="AK2180">
        <v>0.88164001703262296</v>
      </c>
      <c r="AL2180">
        <v>0.89156997203826904</v>
      </c>
      <c r="AM2180">
        <v>1.0240999460220299</v>
      </c>
      <c r="AN2180">
        <v>0.96144998073577903</v>
      </c>
      <c r="AO2180">
        <v>0.74338001012802102</v>
      </c>
      <c r="AP2180">
        <v>1.0189000368118299</v>
      </c>
      <c r="AQ2180">
        <v>0.79945999383926403</v>
      </c>
      <c r="AR2180">
        <v>1.1009000539779701</v>
      </c>
      <c r="AS2180">
        <v>0.95054000616073597</v>
      </c>
      <c r="AT2180">
        <v>1.0299999713897701</v>
      </c>
      <c r="AU2180">
        <v>1.0636999607086199</v>
      </c>
      <c r="AV2180">
        <v>1.04040002822876</v>
      </c>
      <c r="AW2180">
        <v>0.99150002002716098</v>
      </c>
      <c r="AX2180">
        <v>0.988470017910004</v>
      </c>
      <c r="AY2180">
        <v>0.86248999834060702</v>
      </c>
      <c r="AZ2180">
        <v>1.05379998683929</v>
      </c>
      <c r="BA2180">
        <v>1.0706000328064</v>
      </c>
      <c r="BB2180">
        <v>1.0880999565124501</v>
      </c>
      <c r="BC2180">
        <v>1.0197999477386499</v>
      </c>
      <c r="BD2180">
        <v>0.98271000385284402</v>
      </c>
      <c r="BE2180">
        <v>0.97649002075195301</v>
      </c>
      <c r="BF2180">
        <v>0.99435001611709595</v>
      </c>
      <c r="BG2180">
        <v>0.92463999986648604</v>
      </c>
      <c r="BH2180">
        <v>0.89858001470565796</v>
      </c>
      <c r="BI2180">
        <v>1.2293000221252399</v>
      </c>
      <c r="BJ2180">
        <v>1.0023000240325901</v>
      </c>
      <c r="BK2180" t="s">
        <v>96811</v>
      </c>
      <c r="BL2180" t="s">
        <v>96812</v>
      </c>
      <c r="BM2180" t="s">
        <v>96814</v>
      </c>
      <c r="BN2180" t="s">
        <v>96815</v>
      </c>
    </row>
    <row r="2181" spans="1:66" x14ac:dyDescent="0.35">
      <c r="A2181">
        <v>1.02270495891571</v>
      </c>
      <c r="B2181">
        <v>0.99792003631591797</v>
      </c>
      <c r="C2181">
        <v>1.3011000156402599</v>
      </c>
      <c r="D2181">
        <v>1.1015000343322801</v>
      </c>
      <c r="E2181">
        <v>1.1772999763488801</v>
      </c>
      <c r="F2181">
        <v>0.77399003505706798</v>
      </c>
      <c r="G2181">
        <v>0.91533499956131004</v>
      </c>
      <c r="H2181">
        <v>0.80169999599456798</v>
      </c>
      <c r="I2181">
        <v>1.1439499855041499</v>
      </c>
      <c r="J2181">
        <v>1.0630350112914999</v>
      </c>
      <c r="K2181">
        <v>0.95198500156402599</v>
      </c>
      <c r="L2181">
        <v>0.81190502643585205</v>
      </c>
      <c r="M2181">
        <v>0.94543498754501298</v>
      </c>
      <c r="N2181">
        <v>0.98484504222869895</v>
      </c>
      <c r="O2181">
        <v>0.71004998683929399</v>
      </c>
      <c r="P2181">
        <v>1.02068996429443</v>
      </c>
      <c r="Q2181">
        <v>1.0048300027847299</v>
      </c>
      <c r="R2181">
        <v>1.0888299942016599</v>
      </c>
      <c r="S2181" t="s">
        <v>111766</v>
      </c>
      <c r="T2181">
        <v>9</v>
      </c>
      <c r="U2181">
        <v>9</v>
      </c>
      <c r="V2181">
        <v>9</v>
      </c>
      <c r="W2181">
        <v>31.6</v>
      </c>
      <c r="X2181">
        <v>31.6</v>
      </c>
      <c r="Y2181">
        <v>31.6</v>
      </c>
      <c r="Z2181">
        <v>28.908000000000001</v>
      </c>
      <c r="AA2181">
        <v>0.99101001024246205</v>
      </c>
      <c r="AB2181">
        <v>0.74434000253677401</v>
      </c>
      <c r="AC2181">
        <v>1.45480000972748</v>
      </c>
      <c r="AD2181">
        <v>1.11570000648499</v>
      </c>
      <c r="AE2181">
        <v>1.1533000469207799</v>
      </c>
      <c r="AF2181">
        <v>0.65553998947143599</v>
      </c>
      <c r="AG2181">
        <v>0.95442998409271196</v>
      </c>
      <c r="AH2181">
        <v>0.57639998197555498</v>
      </c>
      <c r="AI2181">
        <v>1.02269995212555</v>
      </c>
      <c r="AJ2181">
        <v>0.92106997966766402</v>
      </c>
      <c r="AK2181">
        <v>0.91650998592376698</v>
      </c>
      <c r="AL2181">
        <v>0.66392999887466397</v>
      </c>
      <c r="AM2181">
        <v>1.05369997024536</v>
      </c>
      <c r="AN2181">
        <v>0.98030000925064098</v>
      </c>
      <c r="AO2181">
        <v>0.45710998773574801</v>
      </c>
      <c r="AP2181">
        <v>1.1664999723434399</v>
      </c>
      <c r="AQ2181">
        <v>0.52046000957489003</v>
      </c>
      <c r="AR2181">
        <v>1.2736999988555899</v>
      </c>
      <c r="AS2181">
        <v>1.0543999671936</v>
      </c>
      <c r="AT2181">
        <v>1.2515000104904199</v>
      </c>
      <c r="AU2181">
        <v>1.14740002155304</v>
      </c>
      <c r="AV2181">
        <v>1.0872999429702801</v>
      </c>
      <c r="AW2181">
        <v>1.20130002498627</v>
      </c>
      <c r="AX2181">
        <v>0.89244002103805498</v>
      </c>
      <c r="AY2181">
        <v>0.876240015029907</v>
      </c>
      <c r="AZ2181">
        <v>1.02699995040894</v>
      </c>
      <c r="BA2181">
        <v>1.2652000188827499</v>
      </c>
      <c r="BB2181">
        <v>1.20500004291534</v>
      </c>
      <c r="BC2181">
        <v>0.987460017204285</v>
      </c>
      <c r="BD2181">
        <v>0.95987999439239502</v>
      </c>
      <c r="BE2181">
        <v>0.83717000484466597</v>
      </c>
      <c r="BF2181">
        <v>0.98939001560211204</v>
      </c>
      <c r="BG2181">
        <v>0.96298998594284102</v>
      </c>
      <c r="BH2181">
        <v>0.87488001585006703</v>
      </c>
      <c r="BI2181">
        <v>1.4891999959945701</v>
      </c>
      <c r="BJ2181">
        <v>0.90395998954772905</v>
      </c>
      <c r="BK2181" t="s">
        <v>96799</v>
      </c>
      <c r="BL2181" t="s">
        <v>96799</v>
      </c>
      <c r="BM2181" t="s">
        <v>96800</v>
      </c>
      <c r="BN2181" t="s">
        <v>96801</v>
      </c>
    </row>
    <row r="2182" spans="1:66" x14ac:dyDescent="0.35">
      <c r="A2182">
        <v>0.95736998319625899</v>
      </c>
      <c r="B2182">
        <v>1.09720003604889</v>
      </c>
      <c r="C2182">
        <v>1.3049000501632699</v>
      </c>
      <c r="D2182">
        <v>0</v>
      </c>
      <c r="E2182">
        <v>1.2116999626159699</v>
      </c>
      <c r="F2182">
        <v>1.00399994850159</v>
      </c>
      <c r="G2182">
        <v>1.03219997882843</v>
      </c>
      <c r="H2182">
        <v>1.1260000467300399</v>
      </c>
      <c r="I2182">
        <v>1.4347000122070299</v>
      </c>
      <c r="J2182">
        <v>1.08060002326965</v>
      </c>
      <c r="K2182">
        <v>0</v>
      </c>
      <c r="L2182">
        <v>1.31200003623962</v>
      </c>
      <c r="M2182">
        <v>1.1723999977111801</v>
      </c>
      <c r="N2182">
        <v>1.01830005645752</v>
      </c>
      <c r="O2182">
        <v>1.23160004615784</v>
      </c>
      <c r="P2182">
        <v>0</v>
      </c>
      <c r="Q2182">
        <v>1.4575999975204501</v>
      </c>
      <c r="R2182">
        <v>1.27289998531342</v>
      </c>
      <c r="S2182" t="s">
        <v>111766</v>
      </c>
      <c r="T2182">
        <v>21</v>
      </c>
      <c r="U2182">
        <v>21</v>
      </c>
      <c r="V2182">
        <v>21</v>
      </c>
      <c r="W2182">
        <v>39.700000000000003</v>
      </c>
      <c r="X2182">
        <v>39.700000000000003</v>
      </c>
      <c r="Y2182">
        <v>39.700000000000003</v>
      </c>
      <c r="Z2182">
        <v>73.775999999999996</v>
      </c>
      <c r="AA2182" t="s">
        <v>30</v>
      </c>
      <c r="AB2182" t="s">
        <v>30</v>
      </c>
      <c r="AC2182" t="s">
        <v>30</v>
      </c>
      <c r="AD2182" t="s">
        <v>30</v>
      </c>
      <c r="AE2182" t="s">
        <v>30</v>
      </c>
      <c r="AF2182" t="s">
        <v>30</v>
      </c>
      <c r="AG2182" t="s">
        <v>30</v>
      </c>
      <c r="AH2182" t="s">
        <v>30</v>
      </c>
      <c r="AI2182">
        <v>1.41600000858307</v>
      </c>
      <c r="AJ2182" t="s">
        <v>30</v>
      </c>
      <c r="AK2182" t="s">
        <v>30</v>
      </c>
      <c r="AL2182" t="s">
        <v>30</v>
      </c>
      <c r="AM2182" t="s">
        <v>30</v>
      </c>
      <c r="AN2182" t="s">
        <v>30</v>
      </c>
      <c r="AO2182" t="s">
        <v>30</v>
      </c>
      <c r="AP2182" t="s">
        <v>30</v>
      </c>
      <c r="AQ2182" t="s">
        <v>30</v>
      </c>
      <c r="AR2182" t="s">
        <v>30</v>
      </c>
      <c r="AS2182">
        <v>0.95736998319625899</v>
      </c>
      <c r="AT2182">
        <v>1.09720003604889</v>
      </c>
      <c r="AU2182">
        <v>1.3049000501632699</v>
      </c>
      <c r="AV2182" t="s">
        <v>30</v>
      </c>
      <c r="AW2182">
        <v>1.2116999626159699</v>
      </c>
      <c r="AX2182">
        <v>1.00399994850159</v>
      </c>
      <c r="AY2182">
        <v>1.03219997882843</v>
      </c>
      <c r="AZ2182">
        <v>1.1260000467300399</v>
      </c>
      <c r="BA2182">
        <v>1.4534000158309901</v>
      </c>
      <c r="BB2182">
        <v>1.08060002326965</v>
      </c>
      <c r="BC2182" t="s">
        <v>30</v>
      </c>
      <c r="BD2182">
        <v>1.31200003623962</v>
      </c>
      <c r="BE2182">
        <v>1.1723999977111801</v>
      </c>
      <c r="BF2182">
        <v>1.01830005645752</v>
      </c>
      <c r="BG2182">
        <v>1.23160004615784</v>
      </c>
      <c r="BH2182" t="s">
        <v>30</v>
      </c>
      <c r="BI2182">
        <v>1.4575999975204501</v>
      </c>
      <c r="BJ2182">
        <v>1.27289998531342</v>
      </c>
      <c r="BK2182" t="s">
        <v>96778</v>
      </c>
      <c r="BL2182" t="s">
        <v>96778</v>
      </c>
      <c r="BM2182" t="s">
        <v>96779</v>
      </c>
      <c r="BN2182" t="s">
        <v>96780</v>
      </c>
    </row>
    <row r="2183" spans="1:66" x14ac:dyDescent="0.35">
      <c r="A2183">
        <v>0.96676498651504505</v>
      </c>
      <c r="B2183">
        <v>1.1280499696731601</v>
      </c>
      <c r="C2183">
        <v>1.06789994239807</v>
      </c>
      <c r="D2183">
        <v>1.0597000122070299</v>
      </c>
      <c r="E2183">
        <v>1.10339999198914</v>
      </c>
      <c r="F2183">
        <v>1.0950999259948699</v>
      </c>
      <c r="G2183">
        <v>0.99281001091003396</v>
      </c>
      <c r="H2183">
        <v>1.0356349945068399</v>
      </c>
      <c r="I2183">
        <v>1.04929995536804</v>
      </c>
      <c r="J2183">
        <v>1.07220005989075</v>
      </c>
      <c r="K2183">
        <v>1.06714999675751</v>
      </c>
      <c r="L2183">
        <v>1.0647000074386599</v>
      </c>
      <c r="M2183">
        <v>1.04964995384216</v>
      </c>
      <c r="N2183">
        <v>1.11954998970032</v>
      </c>
      <c r="O2183">
        <v>1.1262500286102299</v>
      </c>
      <c r="P2183">
        <v>1.0948500633239699</v>
      </c>
      <c r="Q2183">
        <v>1.0700500011444101</v>
      </c>
      <c r="R2183">
        <v>1.06610000133514</v>
      </c>
      <c r="S2183" t="s">
        <v>111766</v>
      </c>
      <c r="T2183">
        <v>23</v>
      </c>
      <c r="U2183">
        <v>23</v>
      </c>
      <c r="V2183">
        <v>23</v>
      </c>
      <c r="W2183">
        <v>50</v>
      </c>
      <c r="X2183">
        <v>50</v>
      </c>
      <c r="Y2183">
        <v>50</v>
      </c>
      <c r="Z2183">
        <v>47.716000000000001</v>
      </c>
      <c r="AA2183">
        <v>0.935249984264374</v>
      </c>
      <c r="AB2183">
        <v>1.0686999559402499</v>
      </c>
      <c r="AC2183">
        <v>1.0652999877929701</v>
      </c>
      <c r="AD2183">
        <v>1.06210005283356</v>
      </c>
      <c r="AE2183">
        <v>1.07959997653961</v>
      </c>
      <c r="AF2183">
        <v>1.1222000122070299</v>
      </c>
      <c r="AG2183">
        <v>1.04419994354248</v>
      </c>
      <c r="AH2183">
        <v>0.99707001447677601</v>
      </c>
      <c r="AI2183">
        <v>1.06340003013611</v>
      </c>
      <c r="AJ2183">
        <v>1.0543999671936</v>
      </c>
      <c r="AK2183">
        <v>1.0432000160217301</v>
      </c>
      <c r="AL2183">
        <v>1.04900002479553</v>
      </c>
      <c r="AM2183">
        <v>1.0468000173568699</v>
      </c>
      <c r="AN2183">
        <v>1.0872000455856301</v>
      </c>
      <c r="AO2183">
        <v>1.1712000370025599</v>
      </c>
      <c r="AP2183">
        <v>1.00839996337891</v>
      </c>
      <c r="AQ2183">
        <v>1.0440000295639</v>
      </c>
      <c r="AR2183">
        <v>1.0489000082016</v>
      </c>
      <c r="AS2183">
        <v>0.998279988765717</v>
      </c>
      <c r="AT2183">
        <v>1.18739998340607</v>
      </c>
      <c r="AU2183">
        <v>1.07050001621246</v>
      </c>
      <c r="AV2183">
        <v>1.05729997158051</v>
      </c>
      <c r="AW2183">
        <v>1.1272000074386599</v>
      </c>
      <c r="AX2183">
        <v>1.067999958992</v>
      </c>
      <c r="AY2183">
        <v>0.941420018672943</v>
      </c>
      <c r="AZ2183">
        <v>1.0742000341415401</v>
      </c>
      <c r="BA2183">
        <v>1.03519999980927</v>
      </c>
      <c r="BB2183">
        <v>1.0900000333786</v>
      </c>
      <c r="BC2183">
        <v>1.0910999774932899</v>
      </c>
      <c r="BD2183">
        <v>1.08039999008179</v>
      </c>
      <c r="BE2183">
        <v>1.0525000095367401</v>
      </c>
      <c r="BF2183">
        <v>1.15190005302429</v>
      </c>
      <c r="BG2183">
        <v>1.0813000202178999</v>
      </c>
      <c r="BH2183">
        <v>1.1813000440597501</v>
      </c>
      <c r="BI2183">
        <v>1.0960999727249101</v>
      </c>
      <c r="BJ2183">
        <v>1.0832999944686901</v>
      </c>
      <c r="BK2183" t="s">
        <v>96757</v>
      </c>
      <c r="BL2183" t="s">
        <v>96757</v>
      </c>
      <c r="BM2183" t="s">
        <v>96759</v>
      </c>
      <c r="BN2183" t="s">
        <v>96760</v>
      </c>
    </row>
    <row r="2184" spans="1:66" x14ac:dyDescent="0.35">
      <c r="A2184">
        <v>0.87715500593185403</v>
      </c>
      <c r="B2184">
        <v>1.0995500087737999</v>
      </c>
      <c r="C2184">
        <v>1.0462000370025599</v>
      </c>
      <c r="D2184">
        <v>0.93673998117446899</v>
      </c>
      <c r="E2184">
        <v>1.0078250169753999</v>
      </c>
      <c r="F2184">
        <v>1.06669998168945</v>
      </c>
      <c r="G2184">
        <v>0.90148496627807595</v>
      </c>
      <c r="H2184">
        <v>0.96116995811462402</v>
      </c>
      <c r="I2184">
        <v>1.02764999866486</v>
      </c>
      <c r="J2184">
        <v>1.05820000171661</v>
      </c>
      <c r="K2184">
        <v>1.0330500602722199</v>
      </c>
      <c r="L2184">
        <v>0.98784995079040505</v>
      </c>
      <c r="M2184">
        <v>0.96758002042770397</v>
      </c>
      <c r="N2184">
        <v>1.09340000152588</v>
      </c>
      <c r="O2184">
        <v>1.0994999408721899</v>
      </c>
      <c r="P2184">
        <v>1.0964000225067101</v>
      </c>
      <c r="Q2184">
        <v>0.97786003351211503</v>
      </c>
      <c r="R2184">
        <v>1.0501400232315099</v>
      </c>
      <c r="S2184" t="s">
        <v>111766</v>
      </c>
      <c r="T2184">
        <v>18</v>
      </c>
      <c r="U2184">
        <v>18</v>
      </c>
      <c r="V2184">
        <v>18</v>
      </c>
      <c r="W2184">
        <v>60.2</v>
      </c>
      <c r="X2184">
        <v>60.2</v>
      </c>
      <c r="Y2184">
        <v>60.2</v>
      </c>
      <c r="Z2184">
        <v>23.742000000000001</v>
      </c>
      <c r="AA2184">
        <v>0.87759000062942505</v>
      </c>
      <c r="AB2184">
        <v>1.05309998989105</v>
      </c>
      <c r="AC2184">
        <v>1.0211000442504901</v>
      </c>
      <c r="AD2184">
        <v>0.91369998455047596</v>
      </c>
      <c r="AE2184">
        <v>1.01760005950928</v>
      </c>
      <c r="AF2184">
        <v>1.0999000072479199</v>
      </c>
      <c r="AG2184">
        <v>0.962960004806519</v>
      </c>
      <c r="AH2184">
        <v>0.94218999147415206</v>
      </c>
      <c r="AI2184">
        <v>1.05359995365143</v>
      </c>
      <c r="AJ2184">
        <v>1.0209000110626201</v>
      </c>
      <c r="AK2184">
        <v>1.06340003013611</v>
      </c>
      <c r="AL2184">
        <v>0.98632997274398804</v>
      </c>
      <c r="AM2184">
        <v>0.91556000709533703</v>
      </c>
      <c r="AN2184">
        <v>1.0242999792098999</v>
      </c>
      <c r="AO2184">
        <v>1.12569999694824</v>
      </c>
      <c r="AP2184">
        <v>1.0108000040054299</v>
      </c>
      <c r="AQ2184">
        <v>1.00390005111694</v>
      </c>
      <c r="AR2184">
        <v>0.96828001737594604</v>
      </c>
      <c r="AS2184">
        <v>0.876720011234283</v>
      </c>
      <c r="AT2184">
        <v>1.1460000276565601</v>
      </c>
      <c r="AU2184">
        <v>1.07130002975464</v>
      </c>
      <c r="AV2184">
        <v>0.95977997779846203</v>
      </c>
      <c r="AW2184">
        <v>0.99804997444152799</v>
      </c>
      <c r="AX2184">
        <v>1.0334999561309799</v>
      </c>
      <c r="AY2184">
        <v>0.84000998735427901</v>
      </c>
      <c r="AZ2184">
        <v>0.98014998435974099</v>
      </c>
      <c r="BA2184">
        <v>1.0017000436782799</v>
      </c>
      <c r="BB2184">
        <v>1.0954999923706099</v>
      </c>
      <c r="BC2184">
        <v>1.0026999711990401</v>
      </c>
      <c r="BD2184">
        <v>0.98936998844146695</v>
      </c>
      <c r="BE2184">
        <v>1.0196000337600699</v>
      </c>
      <c r="BF2184">
        <v>1.1625000238418599</v>
      </c>
      <c r="BG2184">
        <v>1.0733000040054299</v>
      </c>
      <c r="BH2184">
        <v>1.182000041008</v>
      </c>
      <c r="BI2184">
        <v>0.95182001590728804</v>
      </c>
      <c r="BJ2184">
        <v>1.1319999694824201</v>
      </c>
      <c r="BK2184" t="s">
        <v>96722</v>
      </c>
      <c r="BL2184" t="s">
        <v>96722</v>
      </c>
      <c r="BM2184" t="s">
        <v>96723</v>
      </c>
      <c r="BN2184" t="s">
        <v>96724</v>
      </c>
    </row>
    <row r="2185" spans="1:66" x14ac:dyDescent="0.35">
      <c r="A2185">
        <v>0.89675498008728005</v>
      </c>
      <c r="B2185">
        <v>1.0245100259780899</v>
      </c>
      <c r="C2185">
        <v>1.0500750541687001</v>
      </c>
      <c r="D2185">
        <v>1.01399993896484</v>
      </c>
      <c r="E2185">
        <v>1.13884997367859</v>
      </c>
      <c r="F2185">
        <v>1.04465007781982</v>
      </c>
      <c r="G2185">
        <v>0.96961998939514205</v>
      </c>
      <c r="H2185">
        <v>1.1045999526977499</v>
      </c>
      <c r="I2185">
        <v>1.1635000705719001</v>
      </c>
      <c r="J2185">
        <v>0.98324000835418701</v>
      </c>
      <c r="K2185">
        <v>1.07655000686646</v>
      </c>
      <c r="L2185">
        <v>1.0427050590515099</v>
      </c>
      <c r="M2185">
        <v>1.08955001831055</v>
      </c>
      <c r="N2185">
        <v>1.1824699640273999</v>
      </c>
      <c r="O2185">
        <v>1.0246499776840201</v>
      </c>
      <c r="P2185">
        <v>1.15184998512268</v>
      </c>
      <c r="Q2185">
        <v>1.0024000406265301</v>
      </c>
      <c r="R2185">
        <v>1.11570000648499</v>
      </c>
      <c r="S2185" t="s">
        <v>111766</v>
      </c>
      <c r="T2185">
        <v>14</v>
      </c>
      <c r="U2185">
        <v>14</v>
      </c>
      <c r="V2185">
        <v>14</v>
      </c>
      <c r="W2185">
        <v>48.8</v>
      </c>
      <c r="X2185">
        <v>48.8</v>
      </c>
      <c r="Y2185">
        <v>48.8</v>
      </c>
      <c r="Z2185">
        <v>33.969000000000001</v>
      </c>
      <c r="AA2185">
        <v>0.865719974040985</v>
      </c>
      <c r="AB2185">
        <v>1.0594999790191699</v>
      </c>
      <c r="AC2185">
        <v>0.959850013256073</v>
      </c>
      <c r="AD2185">
        <v>1.0135999917984</v>
      </c>
      <c r="AE2185">
        <v>1.1987999677658101</v>
      </c>
      <c r="AF2185">
        <v>1.0243999958038299</v>
      </c>
      <c r="AG2185">
        <v>1.0636999607086199</v>
      </c>
      <c r="AH2185">
        <v>1.0644999742507899</v>
      </c>
      <c r="AI2185">
        <v>1.1442999839782699</v>
      </c>
      <c r="AJ2185">
        <v>0.95718002319335904</v>
      </c>
      <c r="AK2185">
        <v>1.0463999509811399</v>
      </c>
      <c r="AL2185">
        <v>0.97661000490188599</v>
      </c>
      <c r="AM2185">
        <v>1.03059995174408</v>
      </c>
      <c r="AN2185">
        <v>0.99434000253677401</v>
      </c>
      <c r="AO2185">
        <v>0.95069998502731301</v>
      </c>
      <c r="AP2185">
        <v>1.1488000154495199</v>
      </c>
      <c r="AQ2185">
        <v>0.88120001554489102</v>
      </c>
      <c r="AR2185">
        <v>1.09430003166199</v>
      </c>
      <c r="AS2185">
        <v>0.927789986133575</v>
      </c>
      <c r="AT2185">
        <v>0.98952001333236705</v>
      </c>
      <c r="AU2185">
        <v>1.1403000354766799</v>
      </c>
      <c r="AV2185">
        <v>1.0144000053405799</v>
      </c>
      <c r="AW2185">
        <v>1.0788999795913701</v>
      </c>
      <c r="AX2185">
        <v>1.0649000406265301</v>
      </c>
      <c r="AY2185">
        <v>0.87554001808166504</v>
      </c>
      <c r="AZ2185">
        <v>1.1447000503539999</v>
      </c>
      <c r="BA2185">
        <v>1.18270003795624</v>
      </c>
      <c r="BB2185">
        <v>1.00929999351501</v>
      </c>
      <c r="BC2185">
        <v>1.10669994354248</v>
      </c>
      <c r="BD2185">
        <v>1.1088000535964999</v>
      </c>
      <c r="BE2185">
        <v>1.1484999656677199</v>
      </c>
      <c r="BF2185">
        <v>1.37059998512268</v>
      </c>
      <c r="BG2185">
        <v>1.09860002994537</v>
      </c>
      <c r="BH2185">
        <v>1.1548999547958401</v>
      </c>
      <c r="BI2185">
        <v>1.1236000061035201</v>
      </c>
      <c r="BJ2185">
        <v>1.1370999813079801</v>
      </c>
      <c r="BK2185" t="s">
        <v>96709</v>
      </c>
      <c r="BL2185" t="s">
        <v>1455</v>
      </c>
      <c r="BM2185" t="s">
        <v>1454</v>
      </c>
      <c r="BN2185" t="s">
        <v>1458</v>
      </c>
    </row>
    <row r="2186" spans="1:66" x14ac:dyDescent="0.35">
      <c r="A2186">
        <v>0.96202003955841098</v>
      </c>
      <c r="B2186">
        <v>0.93873000144958496</v>
      </c>
      <c r="C2186">
        <v>1.2169100046157799</v>
      </c>
      <c r="D2186">
        <v>1.04480004310608</v>
      </c>
      <c r="E2186">
        <v>0.91874998807907104</v>
      </c>
      <c r="F2186">
        <v>0.82080501317977905</v>
      </c>
      <c r="G2186">
        <v>0.96150994300842296</v>
      </c>
      <c r="H2186">
        <v>0.78780996799469005</v>
      </c>
      <c r="I2186">
        <v>1.0505499839782699</v>
      </c>
      <c r="J2186">
        <v>1.0148800611496001</v>
      </c>
      <c r="K2186">
        <v>0.88346004486083995</v>
      </c>
      <c r="L2186">
        <v>0.87441003322601296</v>
      </c>
      <c r="M2186">
        <v>0.94573497772216797</v>
      </c>
      <c r="N2186">
        <v>0.85017001628875699</v>
      </c>
      <c r="O2186">
        <v>0.78659999370574996</v>
      </c>
      <c r="P2186">
        <v>0.92789500951767001</v>
      </c>
      <c r="Q2186">
        <v>0.99611002206802401</v>
      </c>
      <c r="R2186">
        <v>0.98989498615264904</v>
      </c>
      <c r="S2186" t="s">
        <v>111766</v>
      </c>
      <c r="T2186">
        <v>18</v>
      </c>
      <c r="U2186">
        <v>18</v>
      </c>
      <c r="V2186">
        <v>18</v>
      </c>
      <c r="W2186">
        <v>46.6</v>
      </c>
      <c r="X2186">
        <v>46.6</v>
      </c>
      <c r="Y2186">
        <v>46.6</v>
      </c>
      <c r="Z2186">
        <v>48.442</v>
      </c>
      <c r="AA2186">
        <v>0.92163997888565097</v>
      </c>
      <c r="AB2186">
        <v>0.829060018062592</v>
      </c>
      <c r="AC2186">
        <v>1.4498000144958501</v>
      </c>
      <c r="AD2186">
        <v>1.0635999441146899</v>
      </c>
      <c r="AE2186">
        <v>0.972339987754822</v>
      </c>
      <c r="AF2186">
        <v>0.86440002918243397</v>
      </c>
      <c r="AG2186">
        <v>1.0068999528884901</v>
      </c>
      <c r="AH2186">
        <v>0.59293001890182495</v>
      </c>
      <c r="AI2186">
        <v>1.0563999414444001</v>
      </c>
      <c r="AJ2186">
        <v>0.956160008907318</v>
      </c>
      <c r="AK2186">
        <v>0.85548001527786299</v>
      </c>
      <c r="AL2186">
        <v>0.82814002037048295</v>
      </c>
      <c r="AM2186">
        <v>0.98137998580932595</v>
      </c>
      <c r="AN2186">
        <v>0.84732002019882202</v>
      </c>
      <c r="AO2186">
        <v>0.64758998155593905</v>
      </c>
      <c r="AP2186">
        <v>1.0254000425338701</v>
      </c>
      <c r="AQ2186">
        <v>0.73922002315521196</v>
      </c>
      <c r="AR2186">
        <v>1.21410000324249</v>
      </c>
      <c r="AS2186">
        <v>1.0024000406265301</v>
      </c>
      <c r="AT2186">
        <v>1.04840004444122</v>
      </c>
      <c r="AU2186">
        <v>0.984019994735718</v>
      </c>
      <c r="AV2186">
        <v>1.02600002288818</v>
      </c>
      <c r="AW2186">
        <v>0.86515998840331998</v>
      </c>
      <c r="AX2186">
        <v>0.77720999717712402</v>
      </c>
      <c r="AY2186">
        <v>0.91611999273300204</v>
      </c>
      <c r="AZ2186">
        <v>0.98268997669220004</v>
      </c>
      <c r="BA2186">
        <v>1.04470002651215</v>
      </c>
      <c r="BB2186">
        <v>1.0736000537872299</v>
      </c>
      <c r="BC2186">
        <v>0.91144001483917203</v>
      </c>
      <c r="BD2186">
        <v>0.92067998647689797</v>
      </c>
      <c r="BE2186">
        <v>0.91009002923965499</v>
      </c>
      <c r="BF2186">
        <v>0.85302001237869296</v>
      </c>
      <c r="BG2186">
        <v>0.92561000585555997</v>
      </c>
      <c r="BH2186">
        <v>0.83038997650146495</v>
      </c>
      <c r="BI2186">
        <v>1.2530000209808301</v>
      </c>
      <c r="BJ2186">
        <v>0.76569002866744995</v>
      </c>
      <c r="BK2186" t="s">
        <v>96683</v>
      </c>
      <c r="BL2186" t="s">
        <v>96684</v>
      </c>
      <c r="BM2186" t="s">
        <v>96686</v>
      </c>
      <c r="BN2186" t="s">
        <v>96687</v>
      </c>
    </row>
    <row r="2187" spans="1:66" x14ac:dyDescent="0.35">
      <c r="A2187">
        <v>0.96273499727249101</v>
      </c>
      <c r="B2187">
        <v>1.15995001792908</v>
      </c>
      <c r="C2187">
        <v>1.1395000219345099</v>
      </c>
      <c r="D2187">
        <v>1.08039999008179</v>
      </c>
      <c r="E2187">
        <v>1.1174499988555899</v>
      </c>
      <c r="F2187">
        <v>1.1405000686645499</v>
      </c>
      <c r="G2187">
        <v>0.94129502773284901</v>
      </c>
      <c r="H2187">
        <v>1.02604496479034</v>
      </c>
      <c r="I2187">
        <v>1.10679996013641</v>
      </c>
      <c r="J2187">
        <v>1.0335650444030799</v>
      </c>
      <c r="K2187">
        <v>1.08829998970032</v>
      </c>
      <c r="L2187">
        <v>0.95679998397827104</v>
      </c>
      <c r="M2187">
        <v>1.08929991722107</v>
      </c>
      <c r="N2187">
        <v>0.94312500953674305</v>
      </c>
      <c r="O2187">
        <v>1.2397999763488801</v>
      </c>
      <c r="P2187">
        <v>1.09809994697571</v>
      </c>
      <c r="Q2187">
        <v>1.02604997158051</v>
      </c>
      <c r="R2187">
        <v>1.1818000078201301</v>
      </c>
      <c r="S2187" t="s">
        <v>111766</v>
      </c>
      <c r="T2187">
        <v>17</v>
      </c>
      <c r="U2187">
        <v>17</v>
      </c>
      <c r="V2187">
        <v>15</v>
      </c>
      <c r="W2187">
        <v>59.8</v>
      </c>
      <c r="X2187">
        <v>59.8</v>
      </c>
      <c r="Y2187">
        <v>56.4</v>
      </c>
      <c r="Z2187">
        <v>33.783999999999999</v>
      </c>
      <c r="AA2187">
        <v>0.95686000585555997</v>
      </c>
      <c r="AB2187">
        <v>1.0724999904632599</v>
      </c>
      <c r="AC2187">
        <v>1.21350002288818</v>
      </c>
      <c r="AD2187">
        <v>1.08570003509521</v>
      </c>
      <c r="AE2187">
        <v>1.0997999906539899</v>
      </c>
      <c r="AF2187">
        <v>1.1263999938964799</v>
      </c>
      <c r="AG2187">
        <v>0.96881002187728904</v>
      </c>
      <c r="AH2187">
        <v>0.91018998622894298</v>
      </c>
      <c r="AI2187">
        <v>1.03139996528625</v>
      </c>
      <c r="AJ2187">
        <v>0.91583001613616899</v>
      </c>
      <c r="AK2187">
        <v>1.0420000553131099</v>
      </c>
      <c r="AL2187">
        <v>0.97971999645233199</v>
      </c>
      <c r="AM2187">
        <v>1.0108000040054299</v>
      </c>
      <c r="AN2187">
        <v>0.92427998781204201</v>
      </c>
      <c r="AO2187">
        <v>1.2153999805450399</v>
      </c>
      <c r="AP2187">
        <v>1.0070999860763501</v>
      </c>
      <c r="AQ2187">
        <v>1.09449994564056</v>
      </c>
      <c r="AR2187">
        <v>1.10780000686646</v>
      </c>
      <c r="AS2187">
        <v>0.96860998868942305</v>
      </c>
      <c r="AT2187">
        <v>1.2474000453948999</v>
      </c>
      <c r="AU2187">
        <v>1.0655000209808301</v>
      </c>
      <c r="AV2187">
        <v>1.07509994506836</v>
      </c>
      <c r="AW2187">
        <v>1.1351000070571899</v>
      </c>
      <c r="AX2187">
        <v>1.1546000242233301</v>
      </c>
      <c r="AY2187">
        <v>0.91377997398376498</v>
      </c>
      <c r="AZ2187">
        <v>1.14189994335175</v>
      </c>
      <c r="BA2187">
        <v>1.18219995498657</v>
      </c>
      <c r="BB2187">
        <v>1.15129995346069</v>
      </c>
      <c r="BC2187">
        <v>1.13460004329681</v>
      </c>
      <c r="BD2187">
        <v>0.93387997150421098</v>
      </c>
      <c r="BE2187">
        <v>1.1677999496460001</v>
      </c>
      <c r="BF2187">
        <v>0.96196997165679898</v>
      </c>
      <c r="BG2187">
        <v>1.26419997215271</v>
      </c>
      <c r="BH2187">
        <v>1.1891000270843499</v>
      </c>
      <c r="BI2187">
        <v>0.957599997520447</v>
      </c>
      <c r="BJ2187">
        <v>1.2558000087737999</v>
      </c>
      <c r="BK2187" t="s">
        <v>96642</v>
      </c>
      <c r="BL2187" t="s">
        <v>96643</v>
      </c>
      <c r="BM2187" t="s">
        <v>96646</v>
      </c>
      <c r="BN2187" t="s">
        <v>17085</v>
      </c>
    </row>
    <row r="2188" spans="1:66" x14ac:dyDescent="0.35">
      <c r="A2188">
        <v>0.96335500478744496</v>
      </c>
      <c r="B2188">
        <v>0.98954999446868896</v>
      </c>
      <c r="C2188">
        <v>1.05344998836517</v>
      </c>
      <c r="D2188">
        <v>0.96368503570556596</v>
      </c>
      <c r="E2188">
        <v>0.88968002796173096</v>
      </c>
      <c r="F2188">
        <v>0.86044001579284701</v>
      </c>
      <c r="G2188">
        <v>0.87367498874664296</v>
      </c>
      <c r="H2188">
        <v>0.71677500009536699</v>
      </c>
      <c r="I2188">
        <v>1.0959000587463399</v>
      </c>
      <c r="J2188">
        <v>0.98708999156951904</v>
      </c>
      <c r="K2188">
        <v>0.97556996345519997</v>
      </c>
      <c r="L2188">
        <v>0.94698500633239702</v>
      </c>
      <c r="M2188">
        <v>0.92455005645751998</v>
      </c>
      <c r="N2188">
        <v>0.81510996818542503</v>
      </c>
      <c r="O2188">
        <v>0.75976502895355202</v>
      </c>
      <c r="P2188">
        <v>1.0146249532699601</v>
      </c>
      <c r="Q2188">
        <v>1.15149998664856</v>
      </c>
      <c r="R2188">
        <v>1.1191599369049099</v>
      </c>
      <c r="S2188" t="s">
        <v>111766</v>
      </c>
      <c r="T2188">
        <v>22</v>
      </c>
      <c r="U2188">
        <v>22</v>
      </c>
      <c r="V2188">
        <v>22</v>
      </c>
      <c r="W2188">
        <v>74.900000000000006</v>
      </c>
      <c r="X2188">
        <v>74.900000000000006</v>
      </c>
      <c r="Y2188">
        <v>74.900000000000006</v>
      </c>
      <c r="Z2188">
        <v>30.771999999999998</v>
      </c>
      <c r="AA2188">
        <v>0.92510998249053999</v>
      </c>
      <c r="AB2188">
        <v>0.92280000448226895</v>
      </c>
      <c r="AC2188">
        <v>1.29040002822876</v>
      </c>
      <c r="AD2188">
        <v>0.978510022163391</v>
      </c>
      <c r="AE2188">
        <v>0.90580999851226796</v>
      </c>
      <c r="AF2188">
        <v>0.91510999202728305</v>
      </c>
      <c r="AG2188">
        <v>1.01300001144409</v>
      </c>
      <c r="AH2188">
        <v>0.56007999181747403</v>
      </c>
      <c r="AI2188">
        <v>1.1125999689102199</v>
      </c>
      <c r="AJ2188">
        <v>0.94967997074127197</v>
      </c>
      <c r="AK2188">
        <v>1.08840000629425</v>
      </c>
      <c r="AL2188">
        <v>0.90688997507095304</v>
      </c>
      <c r="AM2188">
        <v>1.0642000436782799</v>
      </c>
      <c r="AN2188">
        <v>0.87130999565124501</v>
      </c>
      <c r="AO2188">
        <v>0.50722998380661</v>
      </c>
      <c r="AP2188">
        <v>1.1404999494552599</v>
      </c>
      <c r="AQ2188">
        <v>1.0757999420166</v>
      </c>
      <c r="AR2188">
        <v>1.28559994697571</v>
      </c>
      <c r="AS2188">
        <v>1.0016000270843499</v>
      </c>
      <c r="AT2188">
        <v>1.0563000440597501</v>
      </c>
      <c r="AU2188">
        <v>0.81650000810623202</v>
      </c>
      <c r="AV2188">
        <v>0.94885998964309703</v>
      </c>
      <c r="AW2188">
        <v>0.87354999780654896</v>
      </c>
      <c r="AX2188">
        <v>0.80576997995376598</v>
      </c>
      <c r="AY2188">
        <v>0.734350025653839</v>
      </c>
      <c r="AZ2188">
        <v>0.87347000837326005</v>
      </c>
      <c r="BA2188">
        <v>1.0792000293731701</v>
      </c>
      <c r="BB2188">
        <v>1.0245000123977701</v>
      </c>
      <c r="BC2188">
        <v>0.86273998022079501</v>
      </c>
      <c r="BD2188">
        <v>0.987079977989197</v>
      </c>
      <c r="BE2188">
        <v>0.78490000963211104</v>
      </c>
      <c r="BF2188">
        <v>0.75891000032424905</v>
      </c>
      <c r="BG2188">
        <v>1.0123000144958501</v>
      </c>
      <c r="BH2188">
        <v>0.88875001668930098</v>
      </c>
      <c r="BI2188">
        <v>1.22720003128052</v>
      </c>
      <c r="BJ2188">
        <v>0.952719986438751</v>
      </c>
      <c r="BK2188" t="s">
        <v>11446</v>
      </c>
      <c r="BL2188" t="s">
        <v>11446</v>
      </c>
      <c r="BM2188" t="s">
        <v>11445</v>
      </c>
      <c r="BN2188" t="s">
        <v>11448</v>
      </c>
    </row>
    <row r="2189" spans="1:66" x14ac:dyDescent="0.35">
      <c r="A2189">
        <v>1.01780009269714</v>
      </c>
      <c r="B2189">
        <v>1.05566501617432</v>
      </c>
      <c r="C2189">
        <v>0.96505999565124501</v>
      </c>
      <c r="D2189">
        <v>0.99013000726699796</v>
      </c>
      <c r="E2189">
        <v>0.98422497510910001</v>
      </c>
      <c r="F2189">
        <v>1.0014549493789699</v>
      </c>
      <c r="G2189">
        <v>0.90502500534057595</v>
      </c>
      <c r="H2189">
        <v>1.0426399707794201</v>
      </c>
      <c r="I2189">
        <v>1.05087494850159</v>
      </c>
      <c r="J2189">
        <v>1.0448499917984</v>
      </c>
      <c r="K2189">
        <v>1.0608999729156501</v>
      </c>
      <c r="L2189">
        <v>0.97052502632141102</v>
      </c>
      <c r="M2189">
        <v>0.90677499771118197</v>
      </c>
      <c r="N2189">
        <v>1.04404997825623</v>
      </c>
      <c r="O2189">
        <v>1.02427494525909</v>
      </c>
      <c r="P2189">
        <v>1.0440000295639</v>
      </c>
      <c r="Q2189">
        <v>0.99177497625350997</v>
      </c>
      <c r="R2189">
        <v>1.0565999746322601</v>
      </c>
      <c r="S2189" t="s">
        <v>111766</v>
      </c>
      <c r="T2189">
        <v>10</v>
      </c>
      <c r="U2189">
        <v>10</v>
      </c>
      <c r="V2189">
        <v>10</v>
      </c>
      <c r="W2189">
        <v>46.6</v>
      </c>
      <c r="X2189">
        <v>46.6</v>
      </c>
      <c r="Y2189">
        <v>46.6</v>
      </c>
      <c r="Z2189">
        <v>23.593</v>
      </c>
      <c r="AA2189">
        <v>0.964200019836426</v>
      </c>
      <c r="AB2189">
        <v>0.94843000173568703</v>
      </c>
      <c r="AC2189">
        <v>0.95828002691268899</v>
      </c>
      <c r="AD2189">
        <v>0.99364000558853105</v>
      </c>
      <c r="AE2189">
        <v>1.021399974823</v>
      </c>
      <c r="AF2189">
        <v>0.95500999689102195</v>
      </c>
      <c r="AG2189">
        <v>1.00950002670288</v>
      </c>
      <c r="AH2189">
        <v>0.96917998790741</v>
      </c>
      <c r="AI2189">
        <v>0.977550029754639</v>
      </c>
      <c r="AJ2189">
        <v>1.0252000093460101</v>
      </c>
      <c r="AK2189">
        <v>1.0207999944686901</v>
      </c>
      <c r="AL2189">
        <v>1.01779997348785</v>
      </c>
      <c r="AM2189">
        <v>0.91009998321533203</v>
      </c>
      <c r="AN2189">
        <v>1.06729996204376</v>
      </c>
      <c r="AO2189">
        <v>0.98844999074935902</v>
      </c>
      <c r="AP2189">
        <v>1.0389000177383401</v>
      </c>
      <c r="AQ2189">
        <v>0.93554997444152799</v>
      </c>
      <c r="AR2189">
        <v>1.0027999877929701</v>
      </c>
      <c r="AS2189">
        <v>1.07140004634857</v>
      </c>
      <c r="AT2189">
        <v>1.1628999710082999</v>
      </c>
      <c r="AU2189">
        <v>0.97184002399444602</v>
      </c>
      <c r="AV2189">
        <v>0.98662000894546498</v>
      </c>
      <c r="AW2189">
        <v>0.94704997539520297</v>
      </c>
      <c r="AX2189">
        <v>1.0478999614715601</v>
      </c>
      <c r="AY2189">
        <v>0.80054998397827104</v>
      </c>
      <c r="AZ2189">
        <v>1.11609995365143</v>
      </c>
      <c r="BA2189">
        <v>1.12419998645782</v>
      </c>
      <c r="BB2189">
        <v>1.0644999742507899</v>
      </c>
      <c r="BC2189">
        <v>1.1009999513626101</v>
      </c>
      <c r="BD2189">
        <v>0.92325001955032304</v>
      </c>
      <c r="BE2189">
        <v>0.90345001220703103</v>
      </c>
      <c r="BF2189">
        <v>1.0207999944686901</v>
      </c>
      <c r="BG2189">
        <v>1.0600999593734699</v>
      </c>
      <c r="BH2189">
        <v>1.04910004138947</v>
      </c>
      <c r="BI2189">
        <v>1.0479999780654901</v>
      </c>
      <c r="BJ2189">
        <v>1.1103999614715601</v>
      </c>
      <c r="BK2189" t="s">
        <v>96543</v>
      </c>
      <c r="BL2189" t="s">
        <v>96544</v>
      </c>
      <c r="BM2189" t="s">
        <v>96546</v>
      </c>
      <c r="BN2189" t="s">
        <v>96547</v>
      </c>
    </row>
    <row r="2190" spans="1:66" x14ac:dyDescent="0.35">
      <c r="A2190">
        <v>0.93551003932952903</v>
      </c>
      <c r="B2190">
        <v>1.0090849399566699</v>
      </c>
      <c r="C2190">
        <v>1.1457500457763701</v>
      </c>
      <c r="D2190">
        <v>0.98919498920440696</v>
      </c>
      <c r="E2190">
        <v>1.09769999980927</v>
      </c>
      <c r="F2190">
        <v>0.91846501827240001</v>
      </c>
      <c r="G2190">
        <v>0.789719998836517</v>
      </c>
      <c r="H2190">
        <v>0.77772998809814498</v>
      </c>
      <c r="I2190">
        <v>1.0636500120162999</v>
      </c>
      <c r="J2190">
        <v>1.0818500518798799</v>
      </c>
      <c r="K2190">
        <v>1.08165502548218</v>
      </c>
      <c r="L2190">
        <v>0.93460500240325906</v>
      </c>
      <c r="M2190">
        <v>0.87539499998092696</v>
      </c>
      <c r="N2190">
        <v>0.99950504302978505</v>
      </c>
      <c r="O2190">
        <v>0.86692500114440896</v>
      </c>
      <c r="P2190">
        <v>0.88540506362914995</v>
      </c>
      <c r="Q2190">
        <v>0.959874987602234</v>
      </c>
      <c r="R2190">
        <v>1.0229549407959</v>
      </c>
      <c r="S2190" t="s">
        <v>111766</v>
      </c>
      <c r="T2190">
        <v>24</v>
      </c>
      <c r="U2190">
        <v>24</v>
      </c>
      <c r="V2190">
        <v>14</v>
      </c>
      <c r="W2190">
        <v>24.7</v>
      </c>
      <c r="X2190">
        <v>24.7</v>
      </c>
      <c r="Y2190">
        <v>15.4</v>
      </c>
      <c r="Z2190">
        <v>138.75</v>
      </c>
      <c r="AA2190">
        <v>0.87976002693176303</v>
      </c>
      <c r="AB2190">
        <v>1.1126999855041499</v>
      </c>
      <c r="AC2190">
        <v>1.2158999443054199</v>
      </c>
      <c r="AD2190">
        <v>0.98417001962661699</v>
      </c>
      <c r="AE2190">
        <v>1.1441999673843399</v>
      </c>
      <c r="AF2190">
        <v>0.93920999765396096</v>
      </c>
      <c r="AG2190">
        <v>1.03649997711182</v>
      </c>
      <c r="AH2190">
        <v>0.73861002922058105</v>
      </c>
      <c r="AI2190">
        <v>1.06260001659393</v>
      </c>
      <c r="AJ2190">
        <v>1.0426000356674201</v>
      </c>
      <c r="AK2190">
        <v>1.2475999593734699</v>
      </c>
      <c r="AL2190">
        <v>0.99809002876281705</v>
      </c>
      <c r="AM2190">
        <v>0.86865997314453103</v>
      </c>
      <c r="AN2190">
        <v>1.0605000257492101</v>
      </c>
      <c r="AO2190">
        <v>0.75910001993179299</v>
      </c>
      <c r="AP2190">
        <v>1.0211000442504901</v>
      </c>
      <c r="AQ2190">
        <v>0.84375</v>
      </c>
      <c r="AR2190">
        <v>1.1138999462127701</v>
      </c>
      <c r="AS2190">
        <v>0.99125999212265004</v>
      </c>
      <c r="AT2190">
        <v>0.90547001361846902</v>
      </c>
      <c r="AU2190">
        <v>1.07560002803802</v>
      </c>
      <c r="AV2190">
        <v>0.99422001838684104</v>
      </c>
      <c r="AW2190">
        <v>1.0512000322341899</v>
      </c>
      <c r="AX2190">
        <v>0.89771997928619396</v>
      </c>
      <c r="AY2190">
        <v>0.54294002056121804</v>
      </c>
      <c r="AZ2190">
        <v>0.81685000658035301</v>
      </c>
      <c r="BA2190">
        <v>1.0647000074386599</v>
      </c>
      <c r="BB2190">
        <v>1.12109994888306</v>
      </c>
      <c r="BC2190">
        <v>0.91570997238159202</v>
      </c>
      <c r="BD2190">
        <v>0.87111997604370095</v>
      </c>
      <c r="BE2190">
        <v>0.882130026817322</v>
      </c>
      <c r="BF2190">
        <v>0.93851000070571899</v>
      </c>
      <c r="BG2190">
        <v>0.97474998235702504</v>
      </c>
      <c r="BH2190">
        <v>0.74971002340316795</v>
      </c>
      <c r="BI2190">
        <v>1.07599997520447</v>
      </c>
      <c r="BJ2190">
        <v>0.93200999498367298</v>
      </c>
      <c r="BK2190" t="s">
        <v>96525</v>
      </c>
      <c r="BL2190" t="s">
        <v>96526</v>
      </c>
      <c r="BM2190" t="s">
        <v>10269</v>
      </c>
      <c r="BN2190" t="s">
        <v>10273</v>
      </c>
    </row>
    <row r="2191" spans="1:66" x14ac:dyDescent="0.35">
      <c r="A2191">
        <v>0.9410400390625</v>
      </c>
      <c r="B2191">
        <v>1.0416350364685101</v>
      </c>
      <c r="C2191">
        <v>1.2605500221252399</v>
      </c>
      <c r="D2191">
        <v>1.1640000343322801</v>
      </c>
      <c r="E2191">
        <v>1.0830500125885001</v>
      </c>
      <c r="F2191">
        <v>1.0443000793457</v>
      </c>
      <c r="G2191">
        <v>0.93730998039245605</v>
      </c>
      <c r="H2191">
        <v>0.94403004646301303</v>
      </c>
      <c r="I2191">
        <v>1.1551499366760301</v>
      </c>
      <c r="J2191">
        <v>1.1275999546051001</v>
      </c>
      <c r="K2191">
        <v>0.98046499490737904</v>
      </c>
      <c r="L2191">
        <v>0.99884498119354204</v>
      </c>
      <c r="M2191">
        <v>1.0564000606536901</v>
      </c>
      <c r="N2191">
        <v>0.99847000837326005</v>
      </c>
      <c r="O2191">
        <v>1.0553500652313199</v>
      </c>
      <c r="P2191">
        <v>1.1231499910354601</v>
      </c>
      <c r="Q2191">
        <v>1.09768497943878</v>
      </c>
      <c r="R2191">
        <v>1.12604999542236</v>
      </c>
      <c r="S2191" t="s">
        <v>111766</v>
      </c>
      <c r="T2191">
        <v>10</v>
      </c>
      <c r="U2191">
        <v>10</v>
      </c>
      <c r="V2191">
        <v>10</v>
      </c>
      <c r="W2191">
        <v>62.9</v>
      </c>
      <c r="X2191">
        <v>62.9</v>
      </c>
      <c r="Y2191">
        <v>62.9</v>
      </c>
      <c r="Z2191">
        <v>13.388</v>
      </c>
      <c r="AA2191">
        <v>0.93757998943328902</v>
      </c>
      <c r="AB2191">
        <v>0.96187001466751099</v>
      </c>
      <c r="AC2191">
        <v>1.43280005455017</v>
      </c>
      <c r="AD2191">
        <v>1.21440005302429</v>
      </c>
      <c r="AE2191">
        <v>1.10239994525909</v>
      </c>
      <c r="AF2191">
        <v>1.0003000497818</v>
      </c>
      <c r="AG2191">
        <v>1.01810002326965</v>
      </c>
      <c r="AH2191">
        <v>0.79886001348495495</v>
      </c>
      <c r="AI2191">
        <v>1.1317000389099099</v>
      </c>
      <c r="AJ2191">
        <v>1.01830005645752</v>
      </c>
      <c r="AK2191">
        <v>0.917829990386963</v>
      </c>
      <c r="AL2191">
        <v>0.90698999166488603</v>
      </c>
      <c r="AM2191">
        <v>1.1095999479293801</v>
      </c>
      <c r="AN2191">
        <v>1.00429999828339</v>
      </c>
      <c r="AO2191">
        <v>1.04990005493164</v>
      </c>
      <c r="AP2191">
        <v>1.1951999664306601</v>
      </c>
      <c r="AQ2191">
        <v>0.87597000598907504</v>
      </c>
      <c r="AR2191">
        <v>1.1756999492645299</v>
      </c>
      <c r="AS2191">
        <v>0.94450002908706698</v>
      </c>
      <c r="AT2191">
        <v>1.12139999866486</v>
      </c>
      <c r="AU2191">
        <v>1.08829998970032</v>
      </c>
      <c r="AV2191">
        <v>1.1136000156402599</v>
      </c>
      <c r="AW2191">
        <v>1.0636999607086199</v>
      </c>
      <c r="AX2191">
        <v>1.08829998970032</v>
      </c>
      <c r="AY2191">
        <v>0.85651999711990401</v>
      </c>
      <c r="AZ2191">
        <v>1.08920001983643</v>
      </c>
      <c r="BA2191">
        <v>1.17859995365143</v>
      </c>
      <c r="BB2191">
        <v>1.23689997196198</v>
      </c>
      <c r="BC2191">
        <v>1.0430999994278001</v>
      </c>
      <c r="BD2191">
        <v>1.0907000303268399</v>
      </c>
      <c r="BE2191">
        <v>1.0032000541687001</v>
      </c>
      <c r="BF2191">
        <v>0.99264001846313499</v>
      </c>
      <c r="BG2191">
        <v>1.0607999563217201</v>
      </c>
      <c r="BH2191">
        <v>1.0511000156402599</v>
      </c>
      <c r="BI2191">
        <v>1.3193999528884901</v>
      </c>
      <c r="BJ2191">
        <v>1.0764000415802</v>
      </c>
      <c r="BK2191" t="s">
        <v>96475</v>
      </c>
      <c r="BL2191" t="s">
        <v>96475</v>
      </c>
      <c r="BM2191" t="s">
        <v>96477</v>
      </c>
      <c r="BN2191" t="s">
        <v>96478</v>
      </c>
    </row>
    <row r="2192" spans="1:66" x14ac:dyDescent="0.35">
      <c r="A2192">
        <v>1.0146999359130899</v>
      </c>
      <c r="B2192">
        <v>1.03105497360229</v>
      </c>
      <c r="C2192">
        <v>1.07649993896484</v>
      </c>
      <c r="D2192">
        <v>1.0506500005721999</v>
      </c>
      <c r="E2192">
        <v>1.08870005607605</v>
      </c>
      <c r="F2192">
        <v>1.03543996810913</v>
      </c>
      <c r="G2192">
        <v>0.98436498641967796</v>
      </c>
      <c r="H2192">
        <v>1.05719995498657</v>
      </c>
      <c r="I2192">
        <v>1.0278249979019201</v>
      </c>
      <c r="J2192">
        <v>1.0166499614715601</v>
      </c>
      <c r="K2192">
        <v>1.0094399452209499</v>
      </c>
      <c r="L2192">
        <v>1.03185498714447</v>
      </c>
      <c r="M2192">
        <v>1.0251550674438501</v>
      </c>
      <c r="N2192">
        <v>1.0480000972747801</v>
      </c>
      <c r="O2192">
        <v>1.00777995586395</v>
      </c>
      <c r="P2192">
        <v>1.0032550096511801</v>
      </c>
      <c r="Q2192">
        <v>1.02420997619629</v>
      </c>
      <c r="R2192">
        <v>1.0429599285125699</v>
      </c>
      <c r="S2192" t="s">
        <v>111766</v>
      </c>
      <c r="T2192">
        <v>11</v>
      </c>
      <c r="U2192">
        <v>7</v>
      </c>
      <c r="V2192">
        <v>7</v>
      </c>
      <c r="W2192">
        <v>80.599999999999994</v>
      </c>
      <c r="X2192">
        <v>51.7</v>
      </c>
      <c r="Y2192">
        <v>51.7</v>
      </c>
      <c r="Z2192">
        <v>20.510999999999999</v>
      </c>
      <c r="AA2192">
        <v>1.0111999511718801</v>
      </c>
      <c r="AB2192">
        <v>0.96151000261306796</v>
      </c>
      <c r="AC2192">
        <v>1.07190001010895</v>
      </c>
      <c r="AD2192">
        <v>1.0509999990463299</v>
      </c>
      <c r="AE2192">
        <v>1.0657999515533401</v>
      </c>
      <c r="AF2192">
        <v>1.0787999629974401</v>
      </c>
      <c r="AG2192">
        <v>1.0595999956130999</v>
      </c>
      <c r="AH2192">
        <v>1.0025999546051001</v>
      </c>
      <c r="AI2192">
        <v>1.05820000171661</v>
      </c>
      <c r="AJ2192">
        <v>1.0457999706268299</v>
      </c>
      <c r="AK2192">
        <v>0.98798000812530495</v>
      </c>
      <c r="AL2192">
        <v>0.99681001901626598</v>
      </c>
      <c r="AM2192">
        <v>0.938310027122498</v>
      </c>
      <c r="AN2192">
        <v>1.03970003128052</v>
      </c>
      <c r="AO2192">
        <v>1.0420999526977499</v>
      </c>
      <c r="AP2192">
        <v>0.992009997367859</v>
      </c>
      <c r="AQ2192">
        <v>0.97421997785568204</v>
      </c>
      <c r="AR2192">
        <v>0.98461997509002697</v>
      </c>
      <c r="AS2192">
        <v>1.01820003986359</v>
      </c>
      <c r="AT2192">
        <v>1.1006000041961701</v>
      </c>
      <c r="AU2192">
        <v>1.08109998703003</v>
      </c>
      <c r="AV2192">
        <v>1.0503000020980799</v>
      </c>
      <c r="AW2192">
        <v>1.11160004138947</v>
      </c>
      <c r="AX2192">
        <v>0.99207997322082497</v>
      </c>
      <c r="AY2192">
        <v>0.90912997722625699</v>
      </c>
      <c r="AZ2192">
        <v>1.11179995536804</v>
      </c>
      <c r="BA2192">
        <v>0.99744999408721902</v>
      </c>
      <c r="BB2192">
        <v>0.98750001192092896</v>
      </c>
      <c r="BC2192">
        <v>1.03090000152588</v>
      </c>
      <c r="BD2192">
        <v>1.06690001487732</v>
      </c>
      <c r="BE2192">
        <v>1.11199998855591</v>
      </c>
      <c r="BF2192">
        <v>1.0563000440597501</v>
      </c>
      <c r="BG2192">
        <v>0.97346001863479603</v>
      </c>
      <c r="BH2192">
        <v>1.0145000219345099</v>
      </c>
      <c r="BI2192">
        <v>1.0742000341415401</v>
      </c>
      <c r="BJ2192">
        <v>1.1013000011444101</v>
      </c>
      <c r="BK2192" t="s">
        <v>96433</v>
      </c>
      <c r="BL2192" t="s">
        <v>96433</v>
      </c>
      <c r="BM2192" t="s">
        <v>96435</v>
      </c>
      <c r="BN2192" t="s">
        <v>96436</v>
      </c>
    </row>
    <row r="2193" spans="1:66" x14ac:dyDescent="0.35">
      <c r="A2193">
        <v>0.99444496631622303</v>
      </c>
      <c r="B2193">
        <v>1.02412497997284</v>
      </c>
      <c r="C2193">
        <v>1.02542495727539</v>
      </c>
      <c r="D2193">
        <v>0.99653995037078902</v>
      </c>
      <c r="E2193">
        <v>1.2216000556945801</v>
      </c>
      <c r="F2193">
        <v>0</v>
      </c>
      <c r="G2193">
        <v>1.1742800474166899</v>
      </c>
      <c r="H2193">
        <v>0.92286002635955799</v>
      </c>
      <c r="I2193">
        <v>1.0880000591278101</v>
      </c>
      <c r="J2193">
        <v>1.1717000007629399</v>
      </c>
      <c r="K2193">
        <v>1.05404996871948</v>
      </c>
      <c r="L2193">
        <v>1.0271999835968</v>
      </c>
      <c r="M2193">
        <v>1.1595000028610201</v>
      </c>
      <c r="N2193">
        <v>1.1498999595642101</v>
      </c>
      <c r="O2193">
        <v>0.80443000793456998</v>
      </c>
      <c r="P2193">
        <v>0.966449975967407</v>
      </c>
      <c r="Q2193">
        <v>0.87519997358322099</v>
      </c>
      <c r="R2193">
        <v>0.95516002178192105</v>
      </c>
      <c r="S2193" t="s">
        <v>111766</v>
      </c>
      <c r="T2193">
        <v>12</v>
      </c>
      <c r="U2193">
        <v>12</v>
      </c>
      <c r="V2193">
        <v>12</v>
      </c>
      <c r="W2193">
        <v>30.6</v>
      </c>
      <c r="X2193">
        <v>30.6</v>
      </c>
      <c r="Y2193">
        <v>30.6</v>
      </c>
      <c r="Z2193">
        <v>49.966000000000001</v>
      </c>
      <c r="AA2193">
        <v>0.98268997669220004</v>
      </c>
      <c r="AB2193">
        <v>0.99225002527236905</v>
      </c>
      <c r="AC2193">
        <v>1.2484999895095801</v>
      </c>
      <c r="AD2193">
        <v>1.03079998493195</v>
      </c>
      <c r="AE2193">
        <v>1.2216000556945801</v>
      </c>
      <c r="AF2193" t="s">
        <v>30</v>
      </c>
      <c r="AG2193">
        <v>1.39230000972748</v>
      </c>
      <c r="AH2193">
        <v>1.11640000343323</v>
      </c>
      <c r="AI2193" t="s">
        <v>30</v>
      </c>
      <c r="AJ2193">
        <v>1.03540003299713</v>
      </c>
      <c r="AK2193">
        <v>1.0164999961853001</v>
      </c>
      <c r="AL2193">
        <v>1.0271999835968</v>
      </c>
      <c r="AM2193">
        <v>1.1595000028610201</v>
      </c>
      <c r="AN2193">
        <v>1.1498999595642101</v>
      </c>
      <c r="AO2193">
        <v>0.80443000793456998</v>
      </c>
      <c r="AP2193">
        <v>0.966449975967407</v>
      </c>
      <c r="AQ2193">
        <v>0.87519997358322099</v>
      </c>
      <c r="AR2193">
        <v>0.95516002178192105</v>
      </c>
      <c r="AS2193">
        <v>1.0061999559402499</v>
      </c>
      <c r="AT2193">
        <v>1.0559999942779501</v>
      </c>
      <c r="AU2193">
        <v>0.80234998464584395</v>
      </c>
      <c r="AV2193">
        <v>0.96227997541427601</v>
      </c>
      <c r="AW2193" t="s">
        <v>30</v>
      </c>
      <c r="AX2193" t="s">
        <v>30</v>
      </c>
      <c r="AY2193">
        <v>0.956260025501251</v>
      </c>
      <c r="AZ2193">
        <v>0.72931998968124401</v>
      </c>
      <c r="BA2193">
        <v>1.0880000591278101</v>
      </c>
      <c r="BB2193">
        <v>1.30799996852875</v>
      </c>
      <c r="BC2193">
        <v>1.0915999412536599</v>
      </c>
      <c r="BD2193" t="s">
        <v>30</v>
      </c>
      <c r="BE2193" t="s">
        <v>30</v>
      </c>
      <c r="BF2193" t="s">
        <v>30</v>
      </c>
      <c r="BG2193" t="s">
        <v>30</v>
      </c>
      <c r="BH2193" t="s">
        <v>30</v>
      </c>
      <c r="BI2193" t="s">
        <v>30</v>
      </c>
      <c r="BJ2193" t="s">
        <v>30</v>
      </c>
      <c r="BK2193" t="s">
        <v>3709</v>
      </c>
      <c r="BL2193" t="s">
        <v>3709</v>
      </c>
      <c r="BM2193" t="s">
        <v>3712</v>
      </c>
      <c r="BN2193" t="s">
        <v>3713</v>
      </c>
    </row>
    <row r="2194" spans="1:66" x14ac:dyDescent="0.35">
      <c r="A2194">
        <v>0.97214496135711703</v>
      </c>
      <c r="B2194">
        <v>1.0784499645233201</v>
      </c>
      <c r="C2194">
        <v>1.0680999755859399</v>
      </c>
      <c r="D2194">
        <v>1.0240499973297099</v>
      </c>
      <c r="E2194">
        <v>1.1218500137329099</v>
      </c>
      <c r="F2194">
        <v>1.0327999591827399</v>
      </c>
      <c r="G2194">
        <v>0.93806999921798695</v>
      </c>
      <c r="H2194">
        <v>1.05865001678467</v>
      </c>
      <c r="I2194">
        <v>1.0618999004364</v>
      </c>
      <c r="J2194">
        <v>1.02705001831055</v>
      </c>
      <c r="K2194">
        <v>1.0878000259399401</v>
      </c>
      <c r="L2194">
        <v>0.97553503513336204</v>
      </c>
      <c r="M2194">
        <v>1.0289349555969201</v>
      </c>
      <c r="N2194">
        <v>1.11115002632141</v>
      </c>
      <c r="O2194">
        <v>1.0699000358581501</v>
      </c>
      <c r="P2194">
        <v>1.03135001659393</v>
      </c>
      <c r="Q2194">
        <v>1.0059950351715099</v>
      </c>
      <c r="R2194">
        <v>1.0128749608993499</v>
      </c>
      <c r="S2194" t="s">
        <v>111766</v>
      </c>
      <c r="T2194">
        <v>8</v>
      </c>
      <c r="U2194">
        <v>8</v>
      </c>
      <c r="V2194">
        <v>8</v>
      </c>
      <c r="W2194">
        <v>32.4</v>
      </c>
      <c r="X2194">
        <v>32.4</v>
      </c>
      <c r="Y2194">
        <v>32.4</v>
      </c>
      <c r="Z2194">
        <v>26.152000000000001</v>
      </c>
      <c r="AA2194">
        <v>0.99427998065948497</v>
      </c>
      <c r="AB2194">
        <v>1.03149998188019</v>
      </c>
      <c r="AC2194">
        <v>1.0563000440597501</v>
      </c>
      <c r="AD2194">
        <v>1.03569996356964</v>
      </c>
      <c r="AE2194">
        <v>1.1230000257492101</v>
      </c>
      <c r="AF2194">
        <v>1.0871000289917001</v>
      </c>
      <c r="AG2194">
        <v>1.08060002326965</v>
      </c>
      <c r="AH2194">
        <v>1.0073000192642201</v>
      </c>
      <c r="AI2194">
        <v>1.0994999408721899</v>
      </c>
      <c r="AJ2194">
        <v>1.0299999713897701</v>
      </c>
      <c r="AK2194">
        <v>1.083899974823</v>
      </c>
      <c r="AL2194">
        <v>1.02240002155304</v>
      </c>
      <c r="AM2194">
        <v>1.08029997348785</v>
      </c>
      <c r="AN2194">
        <v>1.1216000318527199</v>
      </c>
      <c r="AO2194">
        <v>1.119500041008</v>
      </c>
      <c r="AP2194">
        <v>1.03970003128052</v>
      </c>
      <c r="AQ2194">
        <v>0.98928999900817904</v>
      </c>
      <c r="AR2194">
        <v>1.03589999675751</v>
      </c>
      <c r="AS2194">
        <v>0.95001000165939298</v>
      </c>
      <c r="AT2194">
        <v>1.12539994716644</v>
      </c>
      <c r="AU2194">
        <v>1.07990002632141</v>
      </c>
      <c r="AV2194">
        <v>1.0124000310897801</v>
      </c>
      <c r="AW2194">
        <v>1.12070000171661</v>
      </c>
      <c r="AX2194">
        <v>0.97850000858306896</v>
      </c>
      <c r="AY2194">
        <v>0.79553997516632102</v>
      </c>
      <c r="AZ2194">
        <v>1.1100000143051101</v>
      </c>
      <c r="BA2194">
        <v>1.0242999792098999</v>
      </c>
      <c r="BB2194">
        <v>1.0240999460220299</v>
      </c>
      <c r="BC2194">
        <v>1.0916999578476001</v>
      </c>
      <c r="BD2194">
        <v>0.92866998910903897</v>
      </c>
      <c r="BE2194">
        <v>0.97756999731063798</v>
      </c>
      <c r="BF2194">
        <v>1.1007000207901001</v>
      </c>
      <c r="BG2194">
        <v>1.0203000307083101</v>
      </c>
      <c r="BH2194">
        <v>1.02300000190735</v>
      </c>
      <c r="BI2194">
        <v>1.02269995212555</v>
      </c>
      <c r="BJ2194">
        <v>0.98984998464584395</v>
      </c>
      <c r="BK2194" t="s">
        <v>96403</v>
      </c>
      <c r="BL2194" t="s">
        <v>96403</v>
      </c>
      <c r="BM2194" t="s">
        <v>96404</v>
      </c>
      <c r="BN2194" t="s">
        <v>96405</v>
      </c>
    </row>
    <row r="2195" spans="1:66" x14ac:dyDescent="0.35">
      <c r="A2195">
        <v>0.98995000123977706</v>
      </c>
      <c r="B2195">
        <v>1.13784503936768</v>
      </c>
      <c r="C2195">
        <v>1.1119899749755899</v>
      </c>
      <c r="D2195">
        <v>1.07054996490479</v>
      </c>
      <c r="E2195">
        <v>1.1707000732421899</v>
      </c>
      <c r="F2195">
        <v>0.98583996295928999</v>
      </c>
      <c r="G2195">
        <v>1.04455494880676</v>
      </c>
      <c r="H2195">
        <v>1.0443099737167401</v>
      </c>
      <c r="I2195">
        <v>1.13840007781982</v>
      </c>
      <c r="J2195">
        <v>1.24605000019073</v>
      </c>
      <c r="K2195">
        <v>1.04040002822876</v>
      </c>
      <c r="L2195">
        <v>1.08504998683929</v>
      </c>
      <c r="M2195">
        <v>1.0333900451660201</v>
      </c>
      <c r="N2195">
        <v>1.21389997005463</v>
      </c>
      <c r="O2195">
        <v>0.960304975509644</v>
      </c>
      <c r="P2195">
        <v>1.12030005455017</v>
      </c>
      <c r="Q2195">
        <v>0.95154500007629395</v>
      </c>
      <c r="R2195">
        <v>1.0656499862670901</v>
      </c>
      <c r="S2195" t="s">
        <v>111766</v>
      </c>
      <c r="T2195">
        <v>30</v>
      </c>
      <c r="U2195">
        <v>30</v>
      </c>
      <c r="V2195">
        <v>24</v>
      </c>
      <c r="W2195">
        <v>31.1</v>
      </c>
      <c r="X2195">
        <v>31.1</v>
      </c>
      <c r="Y2195">
        <v>23.6</v>
      </c>
      <c r="Z2195">
        <v>114.76</v>
      </c>
      <c r="AA2195">
        <v>0.96189999580383301</v>
      </c>
      <c r="AB2195">
        <v>0.98878997564315796</v>
      </c>
      <c r="AC2195">
        <v>0.93418002128601096</v>
      </c>
      <c r="AD2195">
        <v>1.0003000497818</v>
      </c>
      <c r="AE2195">
        <v>1.1729999780654901</v>
      </c>
      <c r="AF2195">
        <v>0.84227997064590499</v>
      </c>
      <c r="AG2195">
        <v>1.13039994239807</v>
      </c>
      <c r="AH2195">
        <v>0.90271997451782204</v>
      </c>
      <c r="AI2195">
        <v>1.1104999780654901</v>
      </c>
      <c r="AJ2195">
        <v>1.21410000324249</v>
      </c>
      <c r="AK2195">
        <v>1.0242999792098999</v>
      </c>
      <c r="AL2195">
        <v>1.0151000022888199</v>
      </c>
      <c r="AM2195">
        <v>0.93867999315261796</v>
      </c>
      <c r="AN2195">
        <v>1.2434999942779501</v>
      </c>
      <c r="AO2195">
        <v>0.66040998697280895</v>
      </c>
      <c r="AP2195">
        <v>1.1603000164032</v>
      </c>
      <c r="AQ2195">
        <v>0.81928998231887795</v>
      </c>
      <c r="AR2195">
        <v>1.00460004806519</v>
      </c>
      <c r="AS2195">
        <v>1.01800000667572</v>
      </c>
      <c r="AT2195">
        <v>1.2869000434875499</v>
      </c>
      <c r="AU2195">
        <v>1.28980004787445</v>
      </c>
      <c r="AV2195">
        <v>1.1407999992370601</v>
      </c>
      <c r="AW2195">
        <v>1.1684000492095901</v>
      </c>
      <c r="AX2195">
        <v>1.12940001487732</v>
      </c>
      <c r="AY2195">
        <v>0.95871001482009899</v>
      </c>
      <c r="AZ2195">
        <v>1.1858999729156501</v>
      </c>
      <c r="BA2195">
        <v>1.1663000583648699</v>
      </c>
      <c r="BB2195">
        <v>1.2779999971389799</v>
      </c>
      <c r="BC2195">
        <v>1.0564999580383301</v>
      </c>
      <c r="BD2195">
        <v>1.1549999713897701</v>
      </c>
      <c r="BE2195">
        <v>1.1281000375747701</v>
      </c>
      <c r="BF2195">
        <v>1.1842999458312999</v>
      </c>
      <c r="BG2195">
        <v>1.2602000236511199</v>
      </c>
      <c r="BH2195">
        <v>1.08029997348785</v>
      </c>
      <c r="BI2195">
        <v>1.0837999582290601</v>
      </c>
      <c r="BJ2195">
        <v>1.1267000436782799</v>
      </c>
      <c r="BK2195" t="s">
        <v>96299</v>
      </c>
      <c r="BL2195" t="s">
        <v>96300</v>
      </c>
      <c r="BM2195" t="s">
        <v>10290</v>
      </c>
      <c r="BN2195" t="s">
        <v>10294</v>
      </c>
    </row>
    <row r="2196" spans="1:66" x14ac:dyDescent="0.35">
      <c r="A2196">
        <v>1.00414991378784</v>
      </c>
      <c r="B2196">
        <v>1.0346000194549601</v>
      </c>
      <c r="C2196">
        <v>1.07712006568909</v>
      </c>
      <c r="D2196">
        <v>1.05305004119873</v>
      </c>
      <c r="E2196">
        <v>1.1573500633239699</v>
      </c>
      <c r="F2196">
        <v>0.93577498197555498</v>
      </c>
      <c r="G2196">
        <v>1.0149999856948899</v>
      </c>
      <c r="H2196">
        <v>0.99067497253418002</v>
      </c>
      <c r="I2196">
        <v>1.14300000667572</v>
      </c>
      <c r="J2196">
        <v>1.1126000881195099</v>
      </c>
      <c r="K2196">
        <v>1.02134490013123</v>
      </c>
      <c r="L2196">
        <v>1.09369993209839</v>
      </c>
      <c r="M2196">
        <v>1.03867506980896</v>
      </c>
      <c r="N2196">
        <v>1.14699995517731</v>
      </c>
      <c r="O2196">
        <v>0.92946505546569802</v>
      </c>
      <c r="P2196">
        <v>1.0520999431610101</v>
      </c>
      <c r="Q2196">
        <v>1.0068949460983301</v>
      </c>
      <c r="R2196">
        <v>0.90110504627227805</v>
      </c>
      <c r="S2196" t="s">
        <v>111766</v>
      </c>
      <c r="T2196">
        <v>32</v>
      </c>
      <c r="U2196">
        <v>32</v>
      </c>
      <c r="V2196">
        <v>2</v>
      </c>
      <c r="W2196">
        <v>49.6</v>
      </c>
      <c r="X2196">
        <v>49.6</v>
      </c>
      <c r="Y2196">
        <v>2.7</v>
      </c>
      <c r="Z2196">
        <v>76.688999999999993</v>
      </c>
      <c r="AA2196">
        <v>0.98780000209808305</v>
      </c>
      <c r="AB2196">
        <v>0.88779997825622603</v>
      </c>
      <c r="AC2196">
        <v>0.92144000530242898</v>
      </c>
      <c r="AD2196">
        <v>1.02279996871948</v>
      </c>
      <c r="AE2196">
        <v>1.1095000505447401</v>
      </c>
      <c r="AF2196">
        <v>0.799149990081787</v>
      </c>
      <c r="AG2196">
        <v>1.0835000276565601</v>
      </c>
      <c r="AH2196">
        <v>0.91864997148513805</v>
      </c>
      <c r="AI2196">
        <v>1.0978000164032</v>
      </c>
      <c r="AJ2196">
        <v>1.0834000110626201</v>
      </c>
      <c r="AK2196">
        <v>0.93168997764587402</v>
      </c>
      <c r="AL2196">
        <v>1.0304000377655</v>
      </c>
      <c r="AM2196">
        <v>0.99615001678466797</v>
      </c>
      <c r="AN2196">
        <v>1.09379994869232</v>
      </c>
      <c r="AO2196">
        <v>0.65533000230789196</v>
      </c>
      <c r="AP2196">
        <v>1.0470999479293801</v>
      </c>
      <c r="AQ2196">
        <v>0.82299000024795499</v>
      </c>
      <c r="AR2196">
        <v>0.81252002716064498</v>
      </c>
      <c r="AS2196">
        <v>1.0204999446868901</v>
      </c>
      <c r="AT2196">
        <v>1.1813999414444001</v>
      </c>
      <c r="AU2196">
        <v>1.23280000686646</v>
      </c>
      <c r="AV2196">
        <v>1.0832999944686901</v>
      </c>
      <c r="AW2196">
        <v>1.20519995689392</v>
      </c>
      <c r="AX2196">
        <v>1.07239997386932</v>
      </c>
      <c r="AY2196">
        <v>0.94650000333786</v>
      </c>
      <c r="AZ2196">
        <v>1.06270003318787</v>
      </c>
      <c r="BA2196">
        <v>1.18819999694824</v>
      </c>
      <c r="BB2196">
        <v>1.1418000459671001</v>
      </c>
      <c r="BC2196">
        <v>1.11099994182587</v>
      </c>
      <c r="BD2196">
        <v>1.15699994564056</v>
      </c>
      <c r="BE2196">
        <v>1.08120000362396</v>
      </c>
      <c r="BF2196">
        <v>1.20019996166229</v>
      </c>
      <c r="BG2196">
        <v>1.2036000490188601</v>
      </c>
      <c r="BH2196">
        <v>1.05710005760193</v>
      </c>
      <c r="BI2196">
        <v>1.1907999515533401</v>
      </c>
      <c r="BJ2196">
        <v>0.98969000577926602</v>
      </c>
      <c r="BK2196" t="s">
        <v>96291</v>
      </c>
      <c r="BL2196" t="s">
        <v>96291</v>
      </c>
      <c r="BM2196" t="s">
        <v>96293</v>
      </c>
      <c r="BN2196" t="s">
        <v>91106</v>
      </c>
    </row>
    <row r="2197" spans="1:66" x14ac:dyDescent="0.35">
      <c r="A2197">
        <v>0.82994997501373302</v>
      </c>
      <c r="B2197">
        <v>0.74062997102737405</v>
      </c>
      <c r="C2197">
        <v>0.86793500185012795</v>
      </c>
      <c r="D2197">
        <v>0.65467000007629395</v>
      </c>
      <c r="E2197">
        <v>0.58083999156951904</v>
      </c>
      <c r="F2197">
        <v>0.93672496080398604</v>
      </c>
      <c r="G2197">
        <v>0.812144994735718</v>
      </c>
      <c r="H2197">
        <v>0.93630999326705899</v>
      </c>
      <c r="I2197">
        <v>1.00966501235962</v>
      </c>
      <c r="J2197">
        <v>1.16600000858307</v>
      </c>
      <c r="K2197">
        <v>0</v>
      </c>
      <c r="L2197">
        <v>1.00378501415253</v>
      </c>
      <c r="M2197">
        <v>1.17794990539551</v>
      </c>
      <c r="N2197">
        <v>1.2701499462127701</v>
      </c>
      <c r="O2197">
        <v>1.2745000123977701</v>
      </c>
      <c r="P2197">
        <v>1.07190001010895</v>
      </c>
      <c r="Q2197">
        <v>1.0985449552536</v>
      </c>
      <c r="R2197">
        <v>1.0025000572204601</v>
      </c>
      <c r="S2197" t="s">
        <v>111766</v>
      </c>
      <c r="T2197">
        <v>5</v>
      </c>
      <c r="U2197">
        <v>5</v>
      </c>
      <c r="V2197">
        <v>5</v>
      </c>
      <c r="W2197">
        <v>22.1</v>
      </c>
      <c r="X2197">
        <v>22.1</v>
      </c>
      <c r="Y2197">
        <v>22.1</v>
      </c>
      <c r="Z2197">
        <v>22.58</v>
      </c>
      <c r="AA2197">
        <v>0.79692000150680498</v>
      </c>
      <c r="AB2197">
        <v>0.74062997102737405</v>
      </c>
      <c r="AC2197">
        <v>1.0738999843597401</v>
      </c>
      <c r="AD2197">
        <v>0.74646997451782204</v>
      </c>
      <c r="AE2197" t="s">
        <v>30</v>
      </c>
      <c r="AF2197">
        <v>1.0477999448776201</v>
      </c>
      <c r="AG2197">
        <v>1.05410003662109</v>
      </c>
      <c r="AH2197">
        <v>0.93630999326705899</v>
      </c>
      <c r="AI2197">
        <v>1.17840003967285</v>
      </c>
      <c r="AJ2197">
        <v>1.16600000858307</v>
      </c>
      <c r="AK2197" t="s">
        <v>30</v>
      </c>
      <c r="AL2197">
        <v>0.95617002248764005</v>
      </c>
      <c r="AM2197">
        <v>1.30379998683929</v>
      </c>
      <c r="AN2197">
        <v>1.0604000091552701</v>
      </c>
      <c r="AO2197">
        <v>1.2745000123977701</v>
      </c>
      <c r="AP2197" t="s">
        <v>30</v>
      </c>
      <c r="AQ2197">
        <v>1.23249995708466</v>
      </c>
      <c r="AR2197" t="s">
        <v>30</v>
      </c>
      <c r="AS2197">
        <v>0.86298000812530495</v>
      </c>
      <c r="AT2197" t="s">
        <v>30</v>
      </c>
      <c r="AU2197">
        <v>0.66197001934051503</v>
      </c>
      <c r="AV2197">
        <v>0.56287002563476596</v>
      </c>
      <c r="AW2197">
        <v>0.58083999156951904</v>
      </c>
      <c r="AX2197">
        <v>0.82564997673034701</v>
      </c>
      <c r="AY2197">
        <v>0.57019001245498702</v>
      </c>
      <c r="AZ2197" t="s">
        <v>30</v>
      </c>
      <c r="BA2197">
        <v>0.84092998504638705</v>
      </c>
      <c r="BB2197" t="s">
        <v>30</v>
      </c>
      <c r="BC2197" t="s">
        <v>30</v>
      </c>
      <c r="BD2197">
        <v>1.0513999462127701</v>
      </c>
      <c r="BE2197">
        <v>1.0520999431610101</v>
      </c>
      <c r="BF2197">
        <v>1.4799000024795499</v>
      </c>
      <c r="BG2197" t="s">
        <v>30</v>
      </c>
      <c r="BH2197">
        <v>1.07190001010895</v>
      </c>
      <c r="BI2197">
        <v>0.96459001302719105</v>
      </c>
      <c r="BJ2197">
        <v>1.0025000572204601</v>
      </c>
      <c r="BK2197" t="s">
        <v>30005</v>
      </c>
      <c r="BL2197" t="s">
        <v>30005</v>
      </c>
      <c r="BM2197" t="s">
        <v>30004</v>
      </c>
      <c r="BN2197" t="s">
        <v>30006</v>
      </c>
    </row>
    <row r="2198" spans="1:66" x14ac:dyDescent="0.35">
      <c r="A2198">
        <v>0.96396499872207597</v>
      </c>
      <c r="B2198">
        <v>1.10720002651215</v>
      </c>
      <c r="C2198">
        <v>1.05384993553162</v>
      </c>
      <c r="D2198">
        <v>0.992439985275269</v>
      </c>
      <c r="E2198">
        <v>1.1087000370025599</v>
      </c>
      <c r="F2198">
        <v>1.08445000648499</v>
      </c>
      <c r="G2198">
        <v>0.96426999568939198</v>
      </c>
      <c r="H2198">
        <v>0.98606002330779996</v>
      </c>
      <c r="I2198">
        <v>1.1008999347686801</v>
      </c>
      <c r="J2198">
        <v>1.1271500587463399</v>
      </c>
      <c r="K2198">
        <v>1.1484500169753999</v>
      </c>
      <c r="L2198">
        <v>1.1070499420166</v>
      </c>
      <c r="M2198">
        <v>1.10669994354248</v>
      </c>
      <c r="N2198">
        <v>1.1047000885009799</v>
      </c>
      <c r="O2198">
        <v>1.1403501033782999</v>
      </c>
      <c r="P2198">
        <v>1.05027508735657</v>
      </c>
      <c r="Q2198">
        <v>1.08124995231628</v>
      </c>
      <c r="R2198">
        <v>1.12969994544983</v>
      </c>
      <c r="S2198" t="s">
        <v>111766</v>
      </c>
      <c r="T2198">
        <v>43</v>
      </c>
      <c r="U2198">
        <v>31</v>
      </c>
      <c r="V2198">
        <v>29</v>
      </c>
      <c r="W2198">
        <v>58</v>
      </c>
      <c r="X2198">
        <v>44</v>
      </c>
      <c r="Y2198">
        <v>42.7</v>
      </c>
      <c r="Z2198">
        <v>69.412000000000006</v>
      </c>
      <c r="AA2198">
        <v>0.92132997512817405</v>
      </c>
      <c r="AB2198">
        <v>1.0166000127792401</v>
      </c>
      <c r="AC2198">
        <v>1.08899998664856</v>
      </c>
      <c r="AD2198">
        <v>1.0120999813079801</v>
      </c>
      <c r="AE2198">
        <v>1.0520000457763701</v>
      </c>
      <c r="AF2198">
        <v>1.09280002117157</v>
      </c>
      <c r="AG2198">
        <v>1.0457999706268299</v>
      </c>
      <c r="AH2198">
        <v>0.97346001863479603</v>
      </c>
      <c r="AI2198">
        <v>1.1370999813079801</v>
      </c>
      <c r="AJ2198">
        <v>1.0607999563217201</v>
      </c>
      <c r="AK2198">
        <v>1.07109999656677</v>
      </c>
      <c r="AL2198">
        <v>1.08860003948212</v>
      </c>
      <c r="AM2198">
        <v>1.05780005455017</v>
      </c>
      <c r="AN2198">
        <v>1.1418000459671001</v>
      </c>
      <c r="AO2198">
        <v>1.1002000570297199</v>
      </c>
      <c r="AP2198">
        <v>0.98454999923706099</v>
      </c>
      <c r="AQ2198">
        <v>1.12929999828339</v>
      </c>
      <c r="AR2198">
        <v>1.1593999862670901</v>
      </c>
      <c r="AS2198">
        <v>1.0066000223159799</v>
      </c>
      <c r="AT2198">
        <v>1.1978000402450599</v>
      </c>
      <c r="AU2198">
        <v>1.01870000362396</v>
      </c>
      <c r="AV2198">
        <v>0.97277998924255404</v>
      </c>
      <c r="AW2198">
        <v>1.16540002822876</v>
      </c>
      <c r="AX2198">
        <v>1.0760999917984</v>
      </c>
      <c r="AY2198">
        <v>0.88274002075195301</v>
      </c>
      <c r="AZ2198">
        <v>0.998660027980804</v>
      </c>
      <c r="BA2198">
        <v>1.0647000074386599</v>
      </c>
      <c r="BB2198">
        <v>1.1935000419616699</v>
      </c>
      <c r="BC2198">
        <v>1.2258000373840301</v>
      </c>
      <c r="BD2198">
        <v>1.12549996376038</v>
      </c>
      <c r="BE2198">
        <v>1.15559995174408</v>
      </c>
      <c r="BF2198">
        <v>1.06760001182556</v>
      </c>
      <c r="BG2198">
        <v>1.1805000305175799</v>
      </c>
      <c r="BH2198">
        <v>1.11600005626678</v>
      </c>
      <c r="BI2198">
        <v>1.0332000255584699</v>
      </c>
      <c r="BJ2198">
        <v>1.1000000238418599</v>
      </c>
      <c r="BK2198" t="s">
        <v>96201</v>
      </c>
      <c r="BL2198" t="s">
        <v>96201</v>
      </c>
      <c r="BM2198" t="s">
        <v>96205</v>
      </c>
      <c r="BN2198" t="s">
        <v>96206</v>
      </c>
    </row>
    <row r="2199" spans="1:66" x14ac:dyDescent="0.35">
      <c r="A2199">
        <v>1.0441149473190301</v>
      </c>
      <c r="B2199">
        <v>0.94054001569747903</v>
      </c>
      <c r="C2199">
        <v>1.13000500202179</v>
      </c>
      <c r="D2199">
        <v>1.0052249431610101</v>
      </c>
      <c r="E2199">
        <v>1.09759998321533</v>
      </c>
      <c r="F2199">
        <v>1.0167499780654901</v>
      </c>
      <c r="G2199">
        <v>1.17451500892639</v>
      </c>
      <c r="H2199">
        <v>0.94541001319885298</v>
      </c>
      <c r="I2199">
        <v>1.26719999313354</v>
      </c>
      <c r="J2199">
        <v>1.2696499824523899</v>
      </c>
      <c r="K2199">
        <v>1.1222500801086399</v>
      </c>
      <c r="L2199">
        <v>1.0712349414825399</v>
      </c>
      <c r="M2199">
        <v>1.2746000289917001</v>
      </c>
      <c r="N2199">
        <v>1.02481997013092</v>
      </c>
      <c r="O2199">
        <v>0.72763001918792702</v>
      </c>
      <c r="P2199">
        <v>1.30280005931854</v>
      </c>
      <c r="Q2199">
        <v>0.93059504032134999</v>
      </c>
      <c r="R2199">
        <v>1.15620005130768</v>
      </c>
      <c r="S2199" t="s">
        <v>111766</v>
      </c>
      <c r="T2199">
        <v>4</v>
      </c>
      <c r="U2199">
        <v>4</v>
      </c>
      <c r="V2199">
        <v>4</v>
      </c>
      <c r="W2199">
        <v>12.9</v>
      </c>
      <c r="X2199">
        <v>12.9</v>
      </c>
      <c r="Y2199">
        <v>12.9</v>
      </c>
      <c r="Z2199">
        <v>45.302</v>
      </c>
      <c r="AA2199">
        <v>0.929030001163483</v>
      </c>
      <c r="AB2199">
        <v>0.94054001569747903</v>
      </c>
      <c r="AC2199">
        <v>1.38779997825623</v>
      </c>
      <c r="AD2199">
        <v>1.07229995727539</v>
      </c>
      <c r="AE2199">
        <v>1.2573000192642201</v>
      </c>
      <c r="AF2199">
        <v>1.0099999904632599</v>
      </c>
      <c r="AG2199">
        <v>1.4132000207901001</v>
      </c>
      <c r="AH2199">
        <v>0.87431997060775801</v>
      </c>
      <c r="AI2199">
        <v>1.2390999794006301</v>
      </c>
      <c r="AJ2199">
        <v>1.4048999547958401</v>
      </c>
      <c r="AK2199">
        <v>1.1223000288009599</v>
      </c>
      <c r="AL2199">
        <v>1.1685999631881701</v>
      </c>
      <c r="AM2199">
        <v>1.2746000289917001</v>
      </c>
      <c r="AN2199">
        <v>1.0914000272750899</v>
      </c>
      <c r="AO2199">
        <v>0.72763001918792702</v>
      </c>
      <c r="AP2199">
        <v>1.30280005931854</v>
      </c>
      <c r="AQ2199">
        <v>0.97295999526977495</v>
      </c>
      <c r="AR2199">
        <v>1.15620005130768</v>
      </c>
      <c r="AS2199">
        <v>1.1591999530792201</v>
      </c>
      <c r="AT2199" t="s">
        <v>30</v>
      </c>
      <c r="AU2199">
        <v>0.87221002578735396</v>
      </c>
      <c r="AV2199">
        <v>0.93814998865127597</v>
      </c>
      <c r="AW2199">
        <v>0.93790000677108798</v>
      </c>
      <c r="AX2199">
        <v>1.0234999656677199</v>
      </c>
      <c r="AY2199">
        <v>0.93582999706268299</v>
      </c>
      <c r="AZ2199">
        <v>1.0164999961853001</v>
      </c>
      <c r="BA2199">
        <v>1.29530000686646</v>
      </c>
      <c r="BB2199">
        <v>1.13440001010895</v>
      </c>
      <c r="BC2199">
        <v>1.1222000122070299</v>
      </c>
      <c r="BD2199">
        <v>0.97386997938156095</v>
      </c>
      <c r="BE2199" t="s">
        <v>30</v>
      </c>
      <c r="BF2199">
        <v>0.95823997259140004</v>
      </c>
      <c r="BG2199" t="s">
        <v>30</v>
      </c>
      <c r="BH2199" t="s">
        <v>30</v>
      </c>
      <c r="BI2199">
        <v>0.88823002576828003</v>
      </c>
      <c r="BJ2199" t="s">
        <v>30</v>
      </c>
      <c r="BK2199" t="s">
        <v>96190</v>
      </c>
      <c r="BL2199" t="s">
        <v>96190</v>
      </c>
      <c r="BM2199" t="s">
        <v>96191</v>
      </c>
      <c r="BN2199" t="s">
        <v>96192</v>
      </c>
    </row>
    <row r="2200" spans="1:66" x14ac:dyDescent="0.35">
      <c r="A2200">
        <v>0.96355497837066695</v>
      </c>
      <c r="B2200">
        <v>1.12495005130768</v>
      </c>
      <c r="C2200">
        <v>1.06274998188019</v>
      </c>
      <c r="D2200">
        <v>0.99604499340057395</v>
      </c>
      <c r="E2200">
        <v>1.1472499370575</v>
      </c>
      <c r="F2200">
        <v>1.08070003986359</v>
      </c>
      <c r="G2200">
        <v>0.90532004833221402</v>
      </c>
      <c r="H2200">
        <v>1.02219998836517</v>
      </c>
      <c r="I2200">
        <v>1.07205009460449</v>
      </c>
      <c r="J2200">
        <v>1.1089500188827499</v>
      </c>
      <c r="K2200">
        <v>1.09909999370575</v>
      </c>
      <c r="L2200">
        <v>1.08850002288818</v>
      </c>
      <c r="M2200">
        <v>1.11535000801086</v>
      </c>
      <c r="N2200">
        <v>1.15254998207092</v>
      </c>
      <c r="O2200">
        <v>1.1977000236511199</v>
      </c>
      <c r="P2200">
        <v>1.03044998645782</v>
      </c>
      <c r="Q2200">
        <v>1.08959996700287</v>
      </c>
      <c r="R2200">
        <v>1.0636999607086199</v>
      </c>
      <c r="S2200" t="s">
        <v>111766</v>
      </c>
      <c r="T2200">
        <v>15</v>
      </c>
      <c r="U2200">
        <v>15</v>
      </c>
      <c r="V2200">
        <v>14</v>
      </c>
      <c r="W2200">
        <v>58.5</v>
      </c>
      <c r="X2200">
        <v>58.5</v>
      </c>
      <c r="Y2200">
        <v>56</v>
      </c>
      <c r="Z2200">
        <v>35.853000000000002</v>
      </c>
      <c r="AA2200">
        <v>0.94749999046325695</v>
      </c>
      <c r="AB2200">
        <v>1.0772000551223799</v>
      </c>
      <c r="AC2200">
        <v>1.09809994697571</v>
      </c>
      <c r="AD2200">
        <v>1.0212999582290601</v>
      </c>
      <c r="AE2200">
        <v>1.18389999866486</v>
      </c>
      <c r="AF2200">
        <v>1.1144000291824301</v>
      </c>
      <c r="AG2200">
        <v>1.0081000328064</v>
      </c>
      <c r="AH2200">
        <v>1.0077999830246001</v>
      </c>
      <c r="AI2200">
        <v>1.1172000169753999</v>
      </c>
      <c r="AJ2200">
        <v>1.1134999990463299</v>
      </c>
      <c r="AK2200">
        <v>1.1100000143051101</v>
      </c>
      <c r="AL2200">
        <v>1.1586999893188501</v>
      </c>
      <c r="AM2200">
        <v>1.1804000139236499</v>
      </c>
      <c r="AN2200">
        <v>1.2799999713897701</v>
      </c>
      <c r="AO2200">
        <v>1.30900001525879</v>
      </c>
      <c r="AP2200">
        <v>1.0105999708175699</v>
      </c>
      <c r="AQ2200">
        <v>1.1362999677658101</v>
      </c>
      <c r="AR2200">
        <v>1.12139999866486</v>
      </c>
      <c r="AS2200">
        <v>0.97961002588272095</v>
      </c>
      <c r="AT2200">
        <v>1.1727000474929801</v>
      </c>
      <c r="AU2200">
        <v>1.02740001678467</v>
      </c>
      <c r="AV2200">
        <v>0.97079002857208296</v>
      </c>
      <c r="AW2200">
        <v>1.1105999946594201</v>
      </c>
      <c r="AX2200">
        <v>1.0470000505447401</v>
      </c>
      <c r="AY2200">
        <v>0.80254000425338701</v>
      </c>
      <c r="AZ2200">
        <v>1.03659999370575</v>
      </c>
      <c r="BA2200">
        <v>1.02690005302429</v>
      </c>
      <c r="BB2200">
        <v>1.1044000387191799</v>
      </c>
      <c r="BC2200">
        <v>1.0881999731063801</v>
      </c>
      <c r="BD2200">
        <v>1.01830005645752</v>
      </c>
      <c r="BE2200">
        <v>1.0503000020980799</v>
      </c>
      <c r="BF2200">
        <v>1.0250999927520801</v>
      </c>
      <c r="BG2200">
        <v>1.0864000320434599</v>
      </c>
      <c r="BH2200">
        <v>1.0503000020980799</v>
      </c>
      <c r="BI2200">
        <v>1.0428999662399301</v>
      </c>
      <c r="BJ2200">
        <v>1.0060000419616699</v>
      </c>
      <c r="BK2200" t="s">
        <v>96182</v>
      </c>
      <c r="BL2200" t="s">
        <v>96183</v>
      </c>
      <c r="BM2200" t="s">
        <v>96186</v>
      </c>
      <c r="BN2200" t="s">
        <v>96187</v>
      </c>
    </row>
    <row r="2201" spans="1:66" x14ac:dyDescent="0.35">
      <c r="A2201">
        <v>1.1976499557495099</v>
      </c>
      <c r="B2201">
        <v>0.88257002830505404</v>
      </c>
      <c r="C2201">
        <v>1.1231999397277801</v>
      </c>
      <c r="D2201">
        <v>1.0568699836730999</v>
      </c>
      <c r="E2201">
        <v>0.83572500944137595</v>
      </c>
      <c r="F2201">
        <v>0.78046500682830799</v>
      </c>
      <c r="G2201">
        <v>0.97836500406265303</v>
      </c>
      <c r="H2201">
        <v>0.77662998437881503</v>
      </c>
      <c r="I2201">
        <v>1.2469499111175499</v>
      </c>
      <c r="J2201">
        <v>1.0337650775909399</v>
      </c>
      <c r="K2201">
        <v>0.90378499031066895</v>
      </c>
      <c r="L2201">
        <v>0.93891000747680697</v>
      </c>
      <c r="M2201">
        <v>1.1073899269103999</v>
      </c>
      <c r="N2201">
        <v>0.77623999118804898</v>
      </c>
      <c r="O2201">
        <v>0.99664002656936601</v>
      </c>
      <c r="P2201">
        <v>0.97670501470565796</v>
      </c>
      <c r="Q2201">
        <v>0.94858002662658703</v>
      </c>
      <c r="R2201">
        <v>1.1109099388122601</v>
      </c>
      <c r="S2201" t="s">
        <v>111766</v>
      </c>
      <c r="T2201">
        <v>8</v>
      </c>
      <c r="U2201">
        <v>8</v>
      </c>
      <c r="V2201">
        <v>8</v>
      </c>
      <c r="W2201">
        <v>55.9</v>
      </c>
      <c r="X2201">
        <v>55.9</v>
      </c>
      <c r="Y2201">
        <v>55.9</v>
      </c>
      <c r="Z2201">
        <v>13.53</v>
      </c>
      <c r="AA2201">
        <v>1.14820003509521</v>
      </c>
      <c r="AB2201">
        <v>0.66404002904892001</v>
      </c>
      <c r="AC2201">
        <v>1.23179996013641</v>
      </c>
      <c r="AD2201">
        <v>1.1147999763488801</v>
      </c>
      <c r="AE2201">
        <v>0.82945001125335704</v>
      </c>
      <c r="AF2201">
        <v>0.85699999332428001</v>
      </c>
      <c r="AG2201">
        <v>1.16879999637604</v>
      </c>
      <c r="AH2201">
        <v>0.69534999132156405</v>
      </c>
      <c r="AI2201">
        <v>1.39769995212555</v>
      </c>
      <c r="AJ2201">
        <v>1.12890005111694</v>
      </c>
      <c r="AK2201">
        <v>0.740670025348663</v>
      </c>
      <c r="AL2201">
        <v>0.81062000989913896</v>
      </c>
      <c r="AM2201">
        <v>1.31649994850159</v>
      </c>
      <c r="AN2201">
        <v>0.74582999944686901</v>
      </c>
      <c r="AO2201">
        <v>0.86937999725341797</v>
      </c>
      <c r="AP2201">
        <v>1.09350001811981</v>
      </c>
      <c r="AQ2201">
        <v>0.73286002874374401</v>
      </c>
      <c r="AR2201">
        <v>1.3327000141143801</v>
      </c>
      <c r="AS2201">
        <v>1.2470999956130999</v>
      </c>
      <c r="AT2201">
        <v>1.1010999679565401</v>
      </c>
      <c r="AU2201">
        <v>1.0146000385284399</v>
      </c>
      <c r="AV2201">
        <v>0.99893999099731401</v>
      </c>
      <c r="AW2201">
        <v>0.84200000762939498</v>
      </c>
      <c r="AX2201">
        <v>0.70393002033233598</v>
      </c>
      <c r="AY2201">
        <v>0.78793001174926802</v>
      </c>
      <c r="AZ2201">
        <v>0.85790997743606601</v>
      </c>
      <c r="BA2201">
        <v>1.0961999893188501</v>
      </c>
      <c r="BB2201">
        <v>0.93862998485565197</v>
      </c>
      <c r="BC2201">
        <v>1.06690001487732</v>
      </c>
      <c r="BD2201">
        <v>1.06719994544983</v>
      </c>
      <c r="BE2201">
        <v>0.89828002452850297</v>
      </c>
      <c r="BF2201">
        <v>0.80664998292922996</v>
      </c>
      <c r="BG2201">
        <v>1.1239000558853101</v>
      </c>
      <c r="BH2201">
        <v>0.85991001129150402</v>
      </c>
      <c r="BI2201">
        <v>1.16429996490479</v>
      </c>
      <c r="BJ2201">
        <v>0.88911998271942105</v>
      </c>
      <c r="BK2201" t="s">
        <v>96176</v>
      </c>
      <c r="BL2201" t="s">
        <v>96176</v>
      </c>
      <c r="BM2201" t="s">
        <v>96178</v>
      </c>
      <c r="BN2201" t="s">
        <v>96179</v>
      </c>
    </row>
    <row r="2202" spans="1:66" x14ac:dyDescent="0.35">
      <c r="A2202">
        <v>0.93181002140045199</v>
      </c>
      <c r="B2202">
        <v>1.1222000122070299</v>
      </c>
      <c r="C2202">
        <v>1.1006500720977801</v>
      </c>
      <c r="D2202">
        <v>1.00677001476288</v>
      </c>
      <c r="E2202">
        <v>1.1131999492645299</v>
      </c>
      <c r="F2202">
        <v>1.0912499427795399</v>
      </c>
      <c r="G2202">
        <v>0.94976496696472201</v>
      </c>
      <c r="H2202">
        <v>1.0509600639343299</v>
      </c>
      <c r="I2202">
        <v>1.0320999622345</v>
      </c>
      <c r="J2202">
        <v>1.03104996681213</v>
      </c>
      <c r="K2202">
        <v>1.0827000141143801</v>
      </c>
      <c r="L2202">
        <v>1.0509350299835201</v>
      </c>
      <c r="M2202">
        <v>1.0913500785827599</v>
      </c>
      <c r="N2202">
        <v>1.12979996204376</v>
      </c>
      <c r="O2202">
        <v>1.1356499195098899</v>
      </c>
      <c r="P2202">
        <v>1.0922000408172601</v>
      </c>
      <c r="Q2202">
        <v>1.07239997386932</v>
      </c>
      <c r="R2202">
        <v>1.08945000171661</v>
      </c>
      <c r="S2202" t="s">
        <v>111766</v>
      </c>
      <c r="T2202">
        <v>36</v>
      </c>
      <c r="U2202">
        <v>36</v>
      </c>
      <c r="V2202">
        <v>36</v>
      </c>
      <c r="W2202">
        <v>74.7</v>
      </c>
      <c r="X2202">
        <v>74.7</v>
      </c>
      <c r="Y2202">
        <v>74.7</v>
      </c>
      <c r="Z2202">
        <v>57.136000000000003</v>
      </c>
      <c r="AA2202">
        <v>0.90544998645782504</v>
      </c>
      <c r="AB2202">
        <v>1.00469994544983</v>
      </c>
      <c r="AC2202">
        <v>1.0782999992370601</v>
      </c>
      <c r="AD2202">
        <v>0.98694002628326405</v>
      </c>
      <c r="AE2202">
        <v>1.08449995517731</v>
      </c>
      <c r="AF2202">
        <v>1.0880000591278101</v>
      </c>
      <c r="AG2202">
        <v>1.0291999578476001</v>
      </c>
      <c r="AH2202">
        <v>0.96082001924514804</v>
      </c>
      <c r="AI2202">
        <v>1.06309998035431</v>
      </c>
      <c r="AJ2202">
        <v>1.0515999794006301</v>
      </c>
      <c r="AK2202">
        <v>1.0207999944686901</v>
      </c>
      <c r="AL2202">
        <v>0.98347002267837502</v>
      </c>
      <c r="AM2202">
        <v>1.0375000238418599</v>
      </c>
      <c r="AN2202">
        <v>1.05359995365143</v>
      </c>
      <c r="AO2202">
        <v>1.0994999408721899</v>
      </c>
      <c r="AP2202">
        <v>1.0297000408172601</v>
      </c>
      <c r="AQ2202">
        <v>1.0700999498367301</v>
      </c>
      <c r="AR2202">
        <v>1.02760004997253</v>
      </c>
      <c r="AS2202">
        <v>0.95816999673843395</v>
      </c>
      <c r="AT2202">
        <v>1.2396999597549401</v>
      </c>
      <c r="AU2202">
        <v>1.1230000257492101</v>
      </c>
      <c r="AV2202">
        <v>1.02660000324249</v>
      </c>
      <c r="AW2202">
        <v>1.14189994335175</v>
      </c>
      <c r="AX2202">
        <v>1.09449994564056</v>
      </c>
      <c r="AY2202">
        <v>0.87032997608184803</v>
      </c>
      <c r="AZ2202">
        <v>1.1411000490188601</v>
      </c>
      <c r="BA2202">
        <v>1.0010999441146899</v>
      </c>
      <c r="BB2202">
        <v>1.0104999542236299</v>
      </c>
      <c r="BC2202">
        <v>1.1446000337600699</v>
      </c>
      <c r="BD2202">
        <v>1.1183999776840201</v>
      </c>
      <c r="BE2202">
        <v>1.1452000141143801</v>
      </c>
      <c r="BF2202">
        <v>1.2059999704361</v>
      </c>
      <c r="BG2202">
        <v>1.1718000173568699</v>
      </c>
      <c r="BH2202">
        <v>1.1547000408172601</v>
      </c>
      <c r="BI2202">
        <v>1.0746999979019201</v>
      </c>
      <c r="BJ2202">
        <v>1.15129995346069</v>
      </c>
      <c r="BK2202" t="s">
        <v>96165</v>
      </c>
      <c r="BL2202" t="s">
        <v>42805</v>
      </c>
      <c r="BM2202" t="s">
        <v>42808</v>
      </c>
      <c r="BN2202" t="s">
        <v>42809</v>
      </c>
    </row>
    <row r="2203" spans="1:66" x14ac:dyDescent="0.35">
      <c r="A2203">
        <v>0.96992999315261796</v>
      </c>
      <c r="B2203">
        <v>0.98670500516891502</v>
      </c>
      <c r="C2203">
        <v>0.961189985275269</v>
      </c>
      <c r="D2203">
        <v>0.926424980163574</v>
      </c>
      <c r="E2203">
        <v>1.03353500366211</v>
      </c>
      <c r="F2203">
        <v>0.96265995502471902</v>
      </c>
      <c r="G2203">
        <v>0.87651002407073997</v>
      </c>
      <c r="H2203">
        <v>0.88330495357513406</v>
      </c>
      <c r="I2203">
        <v>1.01172494888306</v>
      </c>
      <c r="J2203">
        <v>0.93414998054504395</v>
      </c>
      <c r="K2203">
        <v>0.91917997598648105</v>
      </c>
      <c r="L2203">
        <v>0.94726502895355202</v>
      </c>
      <c r="M2203">
        <v>0.95634496212005604</v>
      </c>
      <c r="N2203">
        <v>1.0419499874114999</v>
      </c>
      <c r="O2203">
        <v>1.03251492977142</v>
      </c>
      <c r="P2203">
        <v>0.96799498796463002</v>
      </c>
      <c r="Q2203">
        <v>0.95029997825622603</v>
      </c>
      <c r="R2203">
        <v>0.95458996295928999</v>
      </c>
      <c r="S2203" t="s">
        <v>111766</v>
      </c>
      <c r="T2203">
        <v>8</v>
      </c>
      <c r="U2203">
        <v>8</v>
      </c>
      <c r="V2203">
        <v>8</v>
      </c>
      <c r="W2203">
        <v>75.599999999999994</v>
      </c>
      <c r="X2203">
        <v>75.599999999999994</v>
      </c>
      <c r="Y2203">
        <v>75.599999999999994</v>
      </c>
      <c r="Z2203">
        <v>10.192</v>
      </c>
      <c r="AA2203">
        <v>0.89895999431610096</v>
      </c>
      <c r="AB2203">
        <v>0.86270999908447299</v>
      </c>
      <c r="AC2203">
        <v>0.84957998991012595</v>
      </c>
      <c r="AD2203">
        <v>0.87198001146316495</v>
      </c>
      <c r="AE2203">
        <v>0.99396997690200795</v>
      </c>
      <c r="AF2203">
        <v>0.96189999580383301</v>
      </c>
      <c r="AG2203">
        <v>1.05379998683929</v>
      </c>
      <c r="AH2203">
        <v>0.88578999042510997</v>
      </c>
      <c r="AI2203">
        <v>1.02600002288818</v>
      </c>
      <c r="AJ2203">
        <v>0.94214999675750699</v>
      </c>
      <c r="AK2203">
        <v>0.84530997276306197</v>
      </c>
      <c r="AL2203">
        <v>0.83613002300262496</v>
      </c>
      <c r="AM2203">
        <v>0.98530000448226895</v>
      </c>
      <c r="AN2203">
        <v>1.0827000141143801</v>
      </c>
      <c r="AO2203">
        <v>1.13039994239807</v>
      </c>
      <c r="AP2203">
        <v>0.87449002265930198</v>
      </c>
      <c r="AQ2203">
        <v>0.91847997903823897</v>
      </c>
      <c r="AR2203">
        <v>0.91649997234344505</v>
      </c>
      <c r="AS2203">
        <v>1.04089999198914</v>
      </c>
      <c r="AT2203">
        <v>1.11070001125336</v>
      </c>
      <c r="AU2203">
        <v>1.0728000402450599</v>
      </c>
      <c r="AV2203">
        <v>0.98087000846862804</v>
      </c>
      <c r="AW2203">
        <v>1.0730999708175699</v>
      </c>
      <c r="AX2203">
        <v>0.96341997385025002</v>
      </c>
      <c r="AY2203">
        <v>0.69922000169753995</v>
      </c>
      <c r="AZ2203">
        <v>0.88081997632980302</v>
      </c>
      <c r="BA2203">
        <v>0.99744999408721902</v>
      </c>
      <c r="BB2203">
        <v>0.92615002393722501</v>
      </c>
      <c r="BC2203">
        <v>0.99304997920990001</v>
      </c>
      <c r="BD2203">
        <v>1.05840003490448</v>
      </c>
      <c r="BE2203">
        <v>0.92738997936248802</v>
      </c>
      <c r="BF2203">
        <v>1.0011999607086199</v>
      </c>
      <c r="BG2203">
        <v>0.93462997674942005</v>
      </c>
      <c r="BH2203">
        <v>1.0614999532699601</v>
      </c>
      <c r="BI2203">
        <v>0.98211997747421298</v>
      </c>
      <c r="BJ2203">
        <v>0.99268001317977905</v>
      </c>
      <c r="BK2203" t="s">
        <v>96153</v>
      </c>
      <c r="BL2203" t="s">
        <v>96154</v>
      </c>
      <c r="BM2203" t="s">
        <v>96155</v>
      </c>
      <c r="BN2203" t="s">
        <v>96156</v>
      </c>
    </row>
    <row r="2204" spans="1:66" x14ac:dyDescent="0.35">
      <c r="A2204">
        <v>0.97646999359130904</v>
      </c>
      <c r="B2204">
        <v>0.95904505252838101</v>
      </c>
      <c r="C2204">
        <v>1.0776000022888199</v>
      </c>
      <c r="D2204">
        <v>0.965185046195984</v>
      </c>
      <c r="E2204">
        <v>0.90867996215820301</v>
      </c>
      <c r="F2204">
        <v>1.0320999622345</v>
      </c>
      <c r="G2204">
        <v>0.90315997600555398</v>
      </c>
      <c r="H2204">
        <v>0.81111502647399902</v>
      </c>
      <c r="I2204">
        <v>1.1277999877929701</v>
      </c>
      <c r="J2204">
        <v>0.98251998424529996</v>
      </c>
      <c r="K2204">
        <v>0.90078002214431796</v>
      </c>
      <c r="L2204">
        <v>0.81287002563476596</v>
      </c>
      <c r="M2204">
        <v>1.2082999944686901</v>
      </c>
      <c r="N2204">
        <v>0.89048999547958396</v>
      </c>
      <c r="O2204">
        <v>0.79452002048492398</v>
      </c>
      <c r="P2204">
        <v>1.1679999828338601</v>
      </c>
      <c r="Q2204">
        <v>0.95548999309539795</v>
      </c>
      <c r="R2204">
        <v>1.1216499805450399</v>
      </c>
      <c r="S2204" t="s">
        <v>111766</v>
      </c>
      <c r="T2204">
        <v>14</v>
      </c>
      <c r="U2204">
        <v>14</v>
      </c>
      <c r="V2204">
        <v>14</v>
      </c>
      <c r="W2204">
        <v>50.3</v>
      </c>
      <c r="X2204">
        <v>50.3</v>
      </c>
      <c r="Y2204">
        <v>50.3</v>
      </c>
      <c r="Z2204">
        <v>37.895000000000003</v>
      </c>
      <c r="AA2204">
        <v>0.95073997974395796</v>
      </c>
      <c r="AB2204">
        <v>0.97509002685546897</v>
      </c>
      <c r="AC2204" t="s">
        <v>30</v>
      </c>
      <c r="AD2204">
        <v>0.95111000537872303</v>
      </c>
      <c r="AE2204">
        <v>0.91106998920440696</v>
      </c>
      <c r="AF2204" t="s">
        <v>30</v>
      </c>
      <c r="AG2204" t="s">
        <v>30</v>
      </c>
      <c r="AH2204">
        <v>0.62646001577377297</v>
      </c>
      <c r="AI2204" t="s">
        <v>30</v>
      </c>
      <c r="AJ2204">
        <v>0.85584002733230602</v>
      </c>
      <c r="AK2204" t="s">
        <v>30</v>
      </c>
      <c r="AL2204">
        <v>0.62835997343063399</v>
      </c>
      <c r="AM2204" t="s">
        <v>30</v>
      </c>
      <c r="AN2204" t="s">
        <v>30</v>
      </c>
      <c r="AO2204" t="s">
        <v>30</v>
      </c>
      <c r="AP2204" t="s">
        <v>30</v>
      </c>
      <c r="AQ2204">
        <v>0.55418002605438199</v>
      </c>
      <c r="AR2204">
        <v>1.2209999561309799</v>
      </c>
      <c r="AS2204">
        <v>1.0022000074386599</v>
      </c>
      <c r="AT2204">
        <v>0.94300001859664895</v>
      </c>
      <c r="AU2204">
        <v>1.0776000022888199</v>
      </c>
      <c r="AV2204">
        <v>0.97926002740859996</v>
      </c>
      <c r="AW2204">
        <v>0.90628999471664395</v>
      </c>
      <c r="AX2204">
        <v>1.0320999622345</v>
      </c>
      <c r="AY2204">
        <v>0.90315997600555398</v>
      </c>
      <c r="AZ2204">
        <v>0.99576997756957997</v>
      </c>
      <c r="BA2204">
        <v>1.1277999877929701</v>
      </c>
      <c r="BB2204">
        <v>1.1092000007629399</v>
      </c>
      <c r="BC2204">
        <v>0.90078002214431796</v>
      </c>
      <c r="BD2204">
        <v>0.99738001823425304</v>
      </c>
      <c r="BE2204">
        <v>1.2082999944686901</v>
      </c>
      <c r="BF2204">
        <v>0.89048999547958396</v>
      </c>
      <c r="BG2204">
        <v>0.79452002048492398</v>
      </c>
      <c r="BH2204">
        <v>1.1679999828338601</v>
      </c>
      <c r="BI2204">
        <v>1.35679996013641</v>
      </c>
      <c r="BJ2204">
        <v>1.02230000495911</v>
      </c>
      <c r="BK2204" t="s">
        <v>96091</v>
      </c>
      <c r="BL2204" t="s">
        <v>96092</v>
      </c>
      <c r="BM2204" t="s">
        <v>96094</v>
      </c>
      <c r="BN2204" t="s">
        <v>96095</v>
      </c>
    </row>
    <row r="2205" spans="1:66" x14ac:dyDescent="0.35">
      <c r="A2205">
        <v>0.99783504009246804</v>
      </c>
      <c r="B2205">
        <v>1.0093250274658201</v>
      </c>
      <c r="C2205">
        <v>1.28049993515015</v>
      </c>
      <c r="D2205">
        <v>1.07064998149872</v>
      </c>
      <c r="E2205">
        <v>1.00950002670288</v>
      </c>
      <c r="F2205">
        <v>0.92278999090194702</v>
      </c>
      <c r="G2205">
        <v>0.96098995208740201</v>
      </c>
      <c r="H2205">
        <v>0.95569503307342496</v>
      </c>
      <c r="I2205">
        <v>1.26839995384216</v>
      </c>
      <c r="J2205">
        <v>1.1415500640869101</v>
      </c>
      <c r="K2205">
        <v>0.88884496688842796</v>
      </c>
      <c r="L2205">
        <v>1.0124499797821001</v>
      </c>
      <c r="M2205">
        <v>0.99281001091003396</v>
      </c>
      <c r="N2205">
        <v>1.0392599105835001</v>
      </c>
      <c r="O2205">
        <v>0.90365999937057495</v>
      </c>
      <c r="P2205">
        <v>1.0237400531768801</v>
      </c>
      <c r="Q2205">
        <v>1.06977999210358</v>
      </c>
      <c r="R2205">
        <v>1.1040999889373799</v>
      </c>
      <c r="S2205" t="s">
        <v>111766</v>
      </c>
      <c r="T2205">
        <v>13</v>
      </c>
      <c r="U2205">
        <v>13</v>
      </c>
      <c r="V2205">
        <v>13</v>
      </c>
      <c r="W2205">
        <v>53.2</v>
      </c>
      <c r="X2205">
        <v>53.2</v>
      </c>
      <c r="Y2205">
        <v>53.2</v>
      </c>
      <c r="Z2205">
        <v>35.079000000000001</v>
      </c>
      <c r="AA2205">
        <v>1.02670001983643</v>
      </c>
      <c r="AB2205">
        <v>0.85874998569488503</v>
      </c>
      <c r="AC2205">
        <v>1.3597999811172501</v>
      </c>
      <c r="AD2205">
        <v>1.1368999481201201</v>
      </c>
      <c r="AE2205">
        <v>0.94090002775192305</v>
      </c>
      <c r="AF2205">
        <v>0.84838998317718495</v>
      </c>
      <c r="AG2205">
        <v>1.0135999917984</v>
      </c>
      <c r="AH2205">
        <v>0.79289001226425204</v>
      </c>
      <c r="AI2205">
        <v>1.30889999866486</v>
      </c>
      <c r="AJ2205">
        <v>1.03489995002747</v>
      </c>
      <c r="AK2205">
        <v>0.75928997993469205</v>
      </c>
      <c r="AL2205">
        <v>0.90359997749328602</v>
      </c>
      <c r="AM2205">
        <v>0.92742002010345503</v>
      </c>
      <c r="AN2205">
        <v>0.95241999626159701</v>
      </c>
      <c r="AO2205">
        <v>0.79592001438140902</v>
      </c>
      <c r="AP2205">
        <v>1.1216000318527199</v>
      </c>
      <c r="AQ2205">
        <v>0.84346002340316795</v>
      </c>
      <c r="AR2205">
        <v>1.1216000318527199</v>
      </c>
      <c r="AS2205">
        <v>0.96897000074386597</v>
      </c>
      <c r="AT2205">
        <v>1.15989995002747</v>
      </c>
      <c r="AU2205">
        <v>1.20120000839233</v>
      </c>
      <c r="AV2205">
        <v>1.00440001487732</v>
      </c>
      <c r="AW2205">
        <v>1.0780999660491899</v>
      </c>
      <c r="AX2205">
        <v>0.99718999862670898</v>
      </c>
      <c r="AY2205">
        <v>0.90837997198104903</v>
      </c>
      <c r="AZ2205">
        <v>1.1184999942779501</v>
      </c>
      <c r="BA2205">
        <v>1.22790002822876</v>
      </c>
      <c r="BB2205">
        <v>1.2482000589370701</v>
      </c>
      <c r="BC2205">
        <v>1.01839995384216</v>
      </c>
      <c r="BD2205">
        <v>1.12129998207092</v>
      </c>
      <c r="BE2205">
        <v>1.05820000171661</v>
      </c>
      <c r="BF2205">
        <v>1.1260999441146899</v>
      </c>
      <c r="BG2205">
        <v>1.0113999843597401</v>
      </c>
      <c r="BH2205">
        <v>0.92588001489639304</v>
      </c>
      <c r="BI2205">
        <v>1.2961000204086299</v>
      </c>
      <c r="BJ2205">
        <v>1.0865999460220299</v>
      </c>
      <c r="BK2205" t="s">
        <v>96054</v>
      </c>
      <c r="BL2205" t="s">
        <v>96055</v>
      </c>
      <c r="BM2205" t="s">
        <v>96057</v>
      </c>
      <c r="BN2205" t="s">
        <v>96058</v>
      </c>
    </row>
    <row r="2206" spans="1:66" x14ac:dyDescent="0.35">
      <c r="A2206">
        <v>0.97220999002456698</v>
      </c>
      <c r="B2206">
        <v>0.89240002632141102</v>
      </c>
      <c r="C2206">
        <v>0.90052998065948497</v>
      </c>
      <c r="D2206">
        <v>0.94568002223968495</v>
      </c>
      <c r="E2206">
        <v>0.91363000869750999</v>
      </c>
      <c r="F2206">
        <v>0.97577500343322798</v>
      </c>
      <c r="G2206">
        <v>0.87240499258041404</v>
      </c>
      <c r="H2206">
        <v>0.83120000362396196</v>
      </c>
      <c r="I2206">
        <v>0.90658998489379905</v>
      </c>
      <c r="J2206">
        <v>0.93609499931335405</v>
      </c>
      <c r="K2206">
        <v>1.0118199586868299</v>
      </c>
      <c r="L2206">
        <v>0.933884978294373</v>
      </c>
      <c r="M2206">
        <v>0.87996000051498402</v>
      </c>
      <c r="N2206">
        <v>0.98607999086380005</v>
      </c>
      <c r="O2206">
        <v>0.94450002908706698</v>
      </c>
      <c r="P2206">
        <v>1.02508997917175</v>
      </c>
      <c r="Q2206">
        <v>0.89910995960235596</v>
      </c>
      <c r="R2206">
        <v>1.0635000467300399</v>
      </c>
      <c r="S2206" t="s">
        <v>111766</v>
      </c>
      <c r="T2206">
        <v>3</v>
      </c>
      <c r="U2206">
        <v>3</v>
      </c>
      <c r="V2206">
        <v>3</v>
      </c>
      <c r="W2206">
        <v>24.8</v>
      </c>
      <c r="X2206">
        <v>24.8</v>
      </c>
      <c r="Y2206">
        <v>24.8</v>
      </c>
      <c r="Z2206">
        <v>27.963000000000001</v>
      </c>
      <c r="AA2206" t="s">
        <v>30</v>
      </c>
      <c r="AB2206" t="s">
        <v>30</v>
      </c>
      <c r="AC2206">
        <v>0.97736001014709495</v>
      </c>
      <c r="AD2206">
        <v>1.03159999847412</v>
      </c>
      <c r="AE2206">
        <v>0.91771000623703003</v>
      </c>
      <c r="AF2206">
        <v>0.97499001026153598</v>
      </c>
      <c r="AG2206">
        <v>0.95432001352310203</v>
      </c>
      <c r="AH2206">
        <v>0.83120000362396196</v>
      </c>
      <c r="AI2206" t="s">
        <v>30</v>
      </c>
      <c r="AJ2206">
        <v>0.93731999397277799</v>
      </c>
      <c r="AK2206">
        <v>1.1356999874114999</v>
      </c>
      <c r="AL2206">
        <v>0.938030004501343</v>
      </c>
      <c r="AM2206" t="s">
        <v>30</v>
      </c>
      <c r="AN2206" t="s">
        <v>30</v>
      </c>
      <c r="AO2206" t="s">
        <v>30</v>
      </c>
      <c r="AP2206">
        <v>1.0512000322341899</v>
      </c>
      <c r="AQ2206">
        <v>0.86542999744415305</v>
      </c>
      <c r="AR2206" t="s">
        <v>30</v>
      </c>
      <c r="AS2206">
        <v>0.97220999002456698</v>
      </c>
      <c r="AT2206">
        <v>0.89240002632141102</v>
      </c>
      <c r="AU2206">
        <v>0.82370001077652</v>
      </c>
      <c r="AV2206">
        <v>0.85975998640060403</v>
      </c>
      <c r="AW2206">
        <v>0.90955001115798995</v>
      </c>
      <c r="AX2206">
        <v>0.97655999660491899</v>
      </c>
      <c r="AY2206">
        <v>0.79048997163772605</v>
      </c>
      <c r="AZ2206" t="s">
        <v>30</v>
      </c>
      <c r="BA2206">
        <v>0.90658998489379905</v>
      </c>
      <c r="BB2206">
        <v>0.934870004653931</v>
      </c>
      <c r="BC2206">
        <v>0.88793998956680298</v>
      </c>
      <c r="BD2206">
        <v>0.92974001169204701</v>
      </c>
      <c r="BE2206">
        <v>0.87996000051498402</v>
      </c>
      <c r="BF2206">
        <v>0.98607999086380005</v>
      </c>
      <c r="BG2206">
        <v>0.94450002908706698</v>
      </c>
      <c r="BH2206">
        <v>0.99897998571395896</v>
      </c>
      <c r="BI2206">
        <v>0.93278998136520397</v>
      </c>
      <c r="BJ2206">
        <v>1.0635000467300399</v>
      </c>
      <c r="BK2206" t="s">
        <v>96019</v>
      </c>
      <c r="BL2206" t="s">
        <v>96019</v>
      </c>
      <c r="BM2206" t="s">
        <v>96020</v>
      </c>
      <c r="BN2206" t="s">
        <v>96021</v>
      </c>
    </row>
    <row r="2207" spans="1:66" x14ac:dyDescent="0.35">
      <c r="A2207">
        <v>0.94287502765655495</v>
      </c>
      <c r="B2207">
        <v>0.96435499191284202</v>
      </c>
      <c r="C2207">
        <v>1.1808049678802499</v>
      </c>
      <c r="D2207">
        <v>1.02113997936249</v>
      </c>
      <c r="E2207">
        <v>0.94944000244140603</v>
      </c>
      <c r="F2207">
        <v>0.75404000282287598</v>
      </c>
      <c r="G2207">
        <v>0.91523498296737704</v>
      </c>
      <c r="H2207">
        <v>0.80769997835159302</v>
      </c>
      <c r="I2207">
        <v>1.0729999542236299</v>
      </c>
      <c r="J2207">
        <v>1.04297494888306</v>
      </c>
      <c r="K2207">
        <v>0.82709002494812001</v>
      </c>
      <c r="L2207">
        <v>0.86419999599456798</v>
      </c>
      <c r="M2207">
        <v>0.86228501796722401</v>
      </c>
      <c r="N2207">
        <v>0.83055996894836404</v>
      </c>
      <c r="O2207">
        <v>0.64008998870849598</v>
      </c>
      <c r="P2207">
        <v>0.937830030918121</v>
      </c>
      <c r="Q2207">
        <v>0.941164970397949</v>
      </c>
      <c r="R2207">
        <v>0.96105998754501298</v>
      </c>
      <c r="S2207" t="s">
        <v>111766</v>
      </c>
      <c r="T2207">
        <v>9</v>
      </c>
      <c r="U2207">
        <v>9</v>
      </c>
      <c r="V2207">
        <v>9</v>
      </c>
      <c r="W2207">
        <v>40.200000000000003</v>
      </c>
      <c r="X2207">
        <v>40.200000000000003</v>
      </c>
      <c r="Y2207">
        <v>40.200000000000003</v>
      </c>
      <c r="Z2207">
        <v>19.576000000000001</v>
      </c>
      <c r="AA2207">
        <v>0.92005997896194502</v>
      </c>
      <c r="AB2207">
        <v>0.773209989070892</v>
      </c>
      <c r="AC2207">
        <v>1.38469994068146</v>
      </c>
      <c r="AD2207">
        <v>0.96758002042770397</v>
      </c>
      <c r="AE2207">
        <v>0.92851001024246205</v>
      </c>
      <c r="AF2207">
        <v>0.72834002971649203</v>
      </c>
      <c r="AG2207">
        <v>1.0283999443054199</v>
      </c>
      <c r="AH2207">
        <v>0.55540001392364502</v>
      </c>
      <c r="AI2207">
        <v>1.0242999792098999</v>
      </c>
      <c r="AJ2207">
        <v>0.96394997835159302</v>
      </c>
      <c r="AK2207">
        <v>0.74996000528335605</v>
      </c>
      <c r="AL2207">
        <v>0.76618999242782604</v>
      </c>
      <c r="AM2207">
        <v>0.89802998304367099</v>
      </c>
      <c r="AN2207">
        <v>0.796320021152496</v>
      </c>
      <c r="AO2207">
        <v>0.39882001280784601</v>
      </c>
      <c r="AP2207">
        <v>1.1137000322341899</v>
      </c>
      <c r="AQ2207">
        <v>0.65403002500534102</v>
      </c>
      <c r="AR2207">
        <v>1.1032999753952</v>
      </c>
      <c r="AS2207">
        <v>0.965690016746521</v>
      </c>
      <c r="AT2207">
        <v>1.15550005435944</v>
      </c>
      <c r="AU2207">
        <v>0.97690999507904097</v>
      </c>
      <c r="AV2207">
        <v>1.0746999979019201</v>
      </c>
      <c r="AW2207">
        <v>0.97036999464035001</v>
      </c>
      <c r="AX2207">
        <v>0.77973997592926003</v>
      </c>
      <c r="AY2207">
        <v>0.80207002162933305</v>
      </c>
      <c r="AZ2207">
        <v>1.0599999427795399</v>
      </c>
      <c r="BA2207">
        <v>1.1217000484466599</v>
      </c>
      <c r="BB2207">
        <v>1.1219999790191699</v>
      </c>
      <c r="BC2207">
        <v>0.90421998500823997</v>
      </c>
      <c r="BD2207">
        <v>0.96220999956131004</v>
      </c>
      <c r="BE2207">
        <v>0.82653999328613303</v>
      </c>
      <c r="BF2207">
        <v>0.86479997634887695</v>
      </c>
      <c r="BG2207">
        <v>0.88135999441146895</v>
      </c>
      <c r="BH2207">
        <v>0.761960029602051</v>
      </c>
      <c r="BI2207">
        <v>1.2282999753952</v>
      </c>
      <c r="BJ2207">
        <v>0.818819999694824</v>
      </c>
      <c r="BK2207" t="s">
        <v>96012</v>
      </c>
      <c r="BL2207" t="s">
        <v>96013</v>
      </c>
      <c r="BM2207" t="s">
        <v>96015</v>
      </c>
      <c r="BN2207" t="s">
        <v>96016</v>
      </c>
    </row>
    <row r="2208" spans="1:66" x14ac:dyDescent="0.35">
      <c r="A2208">
        <v>0.89797997474670399</v>
      </c>
      <c r="B2208">
        <v>0.99326002597808805</v>
      </c>
      <c r="C2208">
        <v>0.98020994663238503</v>
      </c>
      <c r="D2208">
        <v>0.93269503116607699</v>
      </c>
      <c r="E2208">
        <v>0.97398495674133301</v>
      </c>
      <c r="F2208">
        <v>0.97385501861572299</v>
      </c>
      <c r="G2208">
        <v>0.88842499256134</v>
      </c>
      <c r="H2208">
        <v>0.90891498327255205</v>
      </c>
      <c r="I2208">
        <v>0.96447497606277499</v>
      </c>
      <c r="J2208">
        <v>0.88315498828887895</v>
      </c>
      <c r="K2208">
        <v>0.909384965896606</v>
      </c>
      <c r="L2208">
        <v>0.92840003967285201</v>
      </c>
      <c r="M2208">
        <v>0.86722499132156405</v>
      </c>
      <c r="N2208">
        <v>0.96368002891540505</v>
      </c>
      <c r="O2208">
        <v>1.0197499990463299</v>
      </c>
      <c r="P2208">
        <v>1.00941503047943</v>
      </c>
      <c r="Q2208">
        <v>1.0127550363540601</v>
      </c>
      <c r="R2208">
        <v>1.0478999614715601</v>
      </c>
      <c r="S2208" t="s">
        <v>111766</v>
      </c>
      <c r="T2208">
        <v>10</v>
      </c>
      <c r="U2208">
        <v>10</v>
      </c>
      <c r="V2208">
        <v>8</v>
      </c>
      <c r="W2208">
        <v>40</v>
      </c>
      <c r="X2208">
        <v>40</v>
      </c>
      <c r="Y2208">
        <v>34.1</v>
      </c>
      <c r="Z2208">
        <v>47.036000000000001</v>
      </c>
      <c r="AA2208">
        <v>0.95284998416900601</v>
      </c>
      <c r="AB2208">
        <v>0.91222000122070301</v>
      </c>
      <c r="AC2208">
        <v>0.94062000513076804</v>
      </c>
      <c r="AD2208">
        <v>0.79268997907638505</v>
      </c>
      <c r="AE2208">
        <v>0.90486997365951505</v>
      </c>
      <c r="AF2208">
        <v>0.92470997571945202</v>
      </c>
      <c r="AG2208">
        <v>0.92391997575759899</v>
      </c>
      <c r="AH2208">
        <v>0.79272997379303001</v>
      </c>
      <c r="AI2208">
        <v>0.94063997268676802</v>
      </c>
      <c r="AJ2208">
        <v>0.81562000513076804</v>
      </c>
      <c r="AK2208">
        <v>0.80686998367309604</v>
      </c>
      <c r="AL2208">
        <v>0.89405000209808305</v>
      </c>
      <c r="AM2208">
        <v>0.895579993724823</v>
      </c>
      <c r="AN2208">
        <v>0.95737999677658103</v>
      </c>
      <c r="AO2208">
        <v>0.99190002679824796</v>
      </c>
      <c r="AP2208">
        <v>0.97513002157211304</v>
      </c>
      <c r="AQ2208">
        <v>0.94151002168655396</v>
      </c>
      <c r="AR2208">
        <v>1.0412000417709399</v>
      </c>
      <c r="AS2208">
        <v>0.84311002492904696</v>
      </c>
      <c r="AT2208">
        <v>1.0743000507354701</v>
      </c>
      <c r="AU2208">
        <v>1.0197999477386499</v>
      </c>
      <c r="AV2208">
        <v>1.0727000236511199</v>
      </c>
      <c r="AW2208">
        <v>1.0430999994278001</v>
      </c>
      <c r="AX2208">
        <v>1.02300000190735</v>
      </c>
      <c r="AY2208">
        <v>0.85293000936508201</v>
      </c>
      <c r="AZ2208">
        <v>1.0250999927520801</v>
      </c>
      <c r="BA2208">
        <v>0.98830997943878196</v>
      </c>
      <c r="BB2208">
        <v>0.95068997144699097</v>
      </c>
      <c r="BC2208">
        <v>1.0118999481201201</v>
      </c>
      <c r="BD2208">
        <v>0.96275001764297496</v>
      </c>
      <c r="BE2208">
        <v>0.838869988918304</v>
      </c>
      <c r="BF2208">
        <v>0.96998000144958496</v>
      </c>
      <c r="BG2208">
        <v>1.0476000308990501</v>
      </c>
      <c r="BH2208">
        <v>1.0436999797821001</v>
      </c>
      <c r="BI2208">
        <v>1.08399999141693</v>
      </c>
      <c r="BJ2208">
        <v>1.0546000003814699</v>
      </c>
      <c r="BK2208" t="s">
        <v>95983</v>
      </c>
      <c r="BL2208" t="s">
        <v>95984</v>
      </c>
      <c r="BM2208" t="s">
        <v>95987</v>
      </c>
      <c r="BN2208" t="s">
        <v>95988</v>
      </c>
    </row>
    <row r="2209" spans="1:66" x14ac:dyDescent="0.35">
      <c r="A2209">
        <v>1.04520010948181</v>
      </c>
      <c r="B2209">
        <v>1.20495009422302</v>
      </c>
      <c r="C2209">
        <v>1.10739994049072</v>
      </c>
      <c r="D2209">
        <v>0.98240000009536699</v>
      </c>
      <c r="E2209">
        <v>0.96524500846862804</v>
      </c>
      <c r="F2209">
        <v>1.1413600444793699</v>
      </c>
      <c r="G2209">
        <v>0.98528003692626998</v>
      </c>
      <c r="H2209">
        <v>1.0740000009536701</v>
      </c>
      <c r="I2209">
        <v>0.93540000915527299</v>
      </c>
      <c r="J2209">
        <v>1.0927050113678001</v>
      </c>
      <c r="K2209">
        <v>1.06675004959106</v>
      </c>
      <c r="L2209">
        <v>1.0113500356674201</v>
      </c>
      <c r="M2209">
        <v>0.92755997180938698</v>
      </c>
      <c r="N2209">
        <v>0.90588498115539595</v>
      </c>
      <c r="O2209">
        <v>0.83092999458312999</v>
      </c>
      <c r="P2209">
        <v>0.89941501617431596</v>
      </c>
      <c r="Q2209">
        <v>0.98460495471954301</v>
      </c>
      <c r="R2209">
        <v>0.94431495666503895</v>
      </c>
      <c r="S2209" t="s">
        <v>111766</v>
      </c>
      <c r="T2209">
        <v>54</v>
      </c>
      <c r="U2209">
        <v>54</v>
      </c>
      <c r="V2209">
        <v>54</v>
      </c>
      <c r="W2209">
        <v>27.9</v>
      </c>
      <c r="X2209">
        <v>27.9</v>
      </c>
      <c r="Y2209">
        <v>27.9</v>
      </c>
      <c r="Z2209">
        <v>274.37</v>
      </c>
      <c r="AA2209">
        <v>1.0025000572204601</v>
      </c>
      <c r="AB2209">
        <v>1.1726000308990501</v>
      </c>
      <c r="AC2209">
        <v>1.1096999645233201</v>
      </c>
      <c r="AD2209">
        <v>0.91900002956390403</v>
      </c>
      <c r="AE2209">
        <v>0.90489000082016002</v>
      </c>
      <c r="AF2209">
        <v>1.3025000095367401</v>
      </c>
      <c r="AG2209">
        <v>1.1130000352859499</v>
      </c>
      <c r="AH2209">
        <v>1.1046999692916899</v>
      </c>
      <c r="AI2209">
        <v>0.89143997430801403</v>
      </c>
      <c r="AJ2209">
        <v>0.98540997505187999</v>
      </c>
      <c r="AK2209">
        <v>1.1009999513626101</v>
      </c>
      <c r="AL2209">
        <v>1.0104000568389899</v>
      </c>
      <c r="AM2209">
        <v>0.89503997564315796</v>
      </c>
      <c r="AN2209">
        <v>0.778569996356964</v>
      </c>
      <c r="AO2209">
        <v>0.753589987754822</v>
      </c>
      <c r="AP2209">
        <v>0.93884998559951804</v>
      </c>
      <c r="AQ2209">
        <v>0.91620999574661299</v>
      </c>
      <c r="AR2209">
        <v>0.950469970703125</v>
      </c>
      <c r="AS2209">
        <v>1.0879000425338701</v>
      </c>
      <c r="AT2209">
        <v>1.23730003833771</v>
      </c>
      <c r="AU2209">
        <v>1.1051000356674201</v>
      </c>
      <c r="AV2209">
        <v>1.0457999706268299</v>
      </c>
      <c r="AW2209">
        <v>1.0255999565124501</v>
      </c>
      <c r="AX2209">
        <v>0.98022001981735196</v>
      </c>
      <c r="AY2209">
        <v>0.85755997896194502</v>
      </c>
      <c r="AZ2209">
        <v>1.0433000326156601</v>
      </c>
      <c r="BA2209">
        <v>0.97935998439788796</v>
      </c>
      <c r="BB2209">
        <v>1.20000004768372</v>
      </c>
      <c r="BC2209">
        <v>1.0325000286102299</v>
      </c>
      <c r="BD2209">
        <v>1.0123000144958501</v>
      </c>
      <c r="BE2209">
        <v>0.96008002758026101</v>
      </c>
      <c r="BF2209">
        <v>1.0332000255584699</v>
      </c>
      <c r="BG2209">
        <v>0.90827000141143799</v>
      </c>
      <c r="BH2209">
        <v>0.85997998714446999</v>
      </c>
      <c r="BI2209">
        <v>1.05299997329712</v>
      </c>
      <c r="BJ2209">
        <v>0.93816000223159801</v>
      </c>
      <c r="BK2209" t="s">
        <v>16266</v>
      </c>
      <c r="BL2209" t="s">
        <v>16266</v>
      </c>
      <c r="BM2209" t="s">
        <v>16265</v>
      </c>
      <c r="BN2209" t="s">
        <v>16267</v>
      </c>
    </row>
    <row r="2210" spans="1:66" x14ac:dyDescent="0.35">
      <c r="A2210">
        <v>0.99824500083923295</v>
      </c>
      <c r="B2210">
        <v>0.97161501646041903</v>
      </c>
      <c r="C2210">
        <v>1.24090003967285</v>
      </c>
      <c r="D2210">
        <v>1.0994000434875499</v>
      </c>
      <c r="E2210">
        <v>1.0801500082016</v>
      </c>
      <c r="F2210">
        <v>0.89599001407623302</v>
      </c>
      <c r="G2210">
        <v>0.95104998350143399</v>
      </c>
      <c r="H2210">
        <v>0.92954993247985795</v>
      </c>
      <c r="I2210">
        <v>1.1315999031066899</v>
      </c>
      <c r="J2210">
        <v>1.06463003158569</v>
      </c>
      <c r="K2210">
        <v>0.98572993278503396</v>
      </c>
      <c r="L2210">
        <v>0.95477497577667203</v>
      </c>
      <c r="M2210">
        <v>1.00840497016907</v>
      </c>
      <c r="N2210">
        <v>0.99397003650665305</v>
      </c>
      <c r="O2210">
        <v>0.85409498214721702</v>
      </c>
      <c r="P2210">
        <v>0.97723996639251698</v>
      </c>
      <c r="Q2210">
        <v>1.0813649892807</v>
      </c>
      <c r="R2210">
        <v>1.09198999404907</v>
      </c>
      <c r="S2210" t="s">
        <v>111766</v>
      </c>
      <c r="T2210">
        <v>42</v>
      </c>
      <c r="U2210">
        <v>42</v>
      </c>
      <c r="V2210">
        <v>42</v>
      </c>
      <c r="W2210">
        <v>48.7</v>
      </c>
      <c r="X2210">
        <v>48.7</v>
      </c>
      <c r="Y2210">
        <v>48.7</v>
      </c>
      <c r="Z2210">
        <v>129.63</v>
      </c>
      <c r="AA2210">
        <v>0.98198997974395796</v>
      </c>
      <c r="AB2210">
        <v>0.862030029296875</v>
      </c>
      <c r="AC2210">
        <v>1.39189994335175</v>
      </c>
      <c r="AD2210">
        <v>1.1677999496460001</v>
      </c>
      <c r="AE2210">
        <v>1.13349997997284</v>
      </c>
      <c r="AF2210">
        <v>0.92176997661590598</v>
      </c>
      <c r="AG2210">
        <v>1.0198999643325799</v>
      </c>
      <c r="AH2210">
        <v>0.74019998311996504</v>
      </c>
      <c r="AI2210">
        <v>1.1311999559402499</v>
      </c>
      <c r="AJ2210">
        <v>0.98935997486114502</v>
      </c>
      <c r="AK2210">
        <v>0.88055998086929299</v>
      </c>
      <c r="AL2210">
        <v>0.82324999570846602</v>
      </c>
      <c r="AM2210">
        <v>1.0383000373840301</v>
      </c>
      <c r="AN2210">
        <v>1.0118000507354701</v>
      </c>
      <c r="AO2210">
        <v>0.72285002470016502</v>
      </c>
      <c r="AP2210">
        <v>1.0700999498367301</v>
      </c>
      <c r="AQ2210">
        <v>0.82023000717163097</v>
      </c>
      <c r="AR2210">
        <v>1.2209000587463399</v>
      </c>
      <c r="AS2210">
        <v>1.0145000219345099</v>
      </c>
      <c r="AT2210">
        <v>1.08120000362396</v>
      </c>
      <c r="AU2210">
        <v>1.08990001678467</v>
      </c>
      <c r="AV2210">
        <v>1.03100001811981</v>
      </c>
      <c r="AW2210">
        <v>1.02680003643036</v>
      </c>
      <c r="AX2210">
        <v>0.87020999193191495</v>
      </c>
      <c r="AY2210">
        <v>0.88220000267028797</v>
      </c>
      <c r="AZ2210">
        <v>1.1188999414444001</v>
      </c>
      <c r="BA2210">
        <v>1.1319999694824201</v>
      </c>
      <c r="BB2210">
        <v>1.1398999691009499</v>
      </c>
      <c r="BC2210">
        <v>1.0908999443054199</v>
      </c>
      <c r="BD2210">
        <v>1.0863000154495199</v>
      </c>
      <c r="BE2210">
        <v>0.978510022163391</v>
      </c>
      <c r="BF2210">
        <v>0.97614002227783203</v>
      </c>
      <c r="BG2210">
        <v>0.98533999919891402</v>
      </c>
      <c r="BH2210">
        <v>0.884379982948303</v>
      </c>
      <c r="BI2210">
        <v>1.3424999713897701</v>
      </c>
      <c r="BJ2210">
        <v>0.96307998895645097</v>
      </c>
      <c r="BK2210" t="s">
        <v>95892</v>
      </c>
      <c r="BL2210" t="s">
        <v>95893</v>
      </c>
      <c r="BM2210" t="s">
        <v>95895</v>
      </c>
      <c r="BN2210" t="s">
        <v>95896</v>
      </c>
    </row>
    <row r="2211" spans="1:66" x14ac:dyDescent="0.35">
      <c r="A2211">
        <v>0</v>
      </c>
      <c r="B2211">
        <v>1.17920005321503</v>
      </c>
      <c r="C2211">
        <v>0.96503001451492298</v>
      </c>
      <c r="D2211">
        <v>0.97848999500274703</v>
      </c>
      <c r="E2211">
        <v>1.21039998531342</v>
      </c>
      <c r="F2211">
        <v>0.95649498701095603</v>
      </c>
      <c r="G2211">
        <v>0.86527997255325295</v>
      </c>
      <c r="H2211">
        <v>0.99854004383087203</v>
      </c>
      <c r="I2211">
        <v>0.96922504901885997</v>
      </c>
      <c r="J2211">
        <v>0.92954003810882602</v>
      </c>
      <c r="K2211">
        <v>0.820439994335175</v>
      </c>
      <c r="L2211">
        <v>0.89974498748779297</v>
      </c>
      <c r="M2211">
        <v>0.97379505634307895</v>
      </c>
      <c r="N2211">
        <v>1.08049988746643</v>
      </c>
      <c r="O2211">
        <v>0.97245502471923795</v>
      </c>
      <c r="P2211">
        <v>0.97244000434875499</v>
      </c>
      <c r="Q2211">
        <v>0.89120995998382602</v>
      </c>
      <c r="R2211">
        <v>1.0557500123977701</v>
      </c>
      <c r="S2211" t="s">
        <v>111766</v>
      </c>
      <c r="T2211">
        <v>6</v>
      </c>
      <c r="U2211">
        <v>6</v>
      </c>
      <c r="V2211">
        <v>6</v>
      </c>
      <c r="W2211">
        <v>46.5</v>
      </c>
      <c r="X2211">
        <v>46.5</v>
      </c>
      <c r="Y2211">
        <v>46.5</v>
      </c>
      <c r="Z2211">
        <v>17.776</v>
      </c>
      <c r="AA2211" t="s">
        <v>30</v>
      </c>
      <c r="AB2211" t="s">
        <v>30</v>
      </c>
      <c r="AC2211" t="s">
        <v>30</v>
      </c>
      <c r="AD2211" t="s">
        <v>30</v>
      </c>
      <c r="AE2211" t="s">
        <v>30</v>
      </c>
      <c r="AF2211">
        <v>0.91098999977111805</v>
      </c>
      <c r="AG2211" t="s">
        <v>30</v>
      </c>
      <c r="AH2211">
        <v>0.86188000440597501</v>
      </c>
      <c r="AI2211">
        <v>0.95239001512527499</v>
      </c>
      <c r="AJ2211">
        <v>0.97499001026153598</v>
      </c>
      <c r="AK2211">
        <v>0.58907997608184803</v>
      </c>
      <c r="AL2211">
        <v>0.78329002857208296</v>
      </c>
      <c r="AM2211">
        <v>0.86399000883102395</v>
      </c>
      <c r="AN2211">
        <v>1.0614999532699601</v>
      </c>
      <c r="AO2211">
        <v>0.99742001295089699</v>
      </c>
      <c r="AP2211">
        <v>0.95937997102737405</v>
      </c>
      <c r="AQ2211">
        <v>0.84883999824523904</v>
      </c>
      <c r="AR2211">
        <v>1.0819000005721999</v>
      </c>
      <c r="AS2211" t="s">
        <v>30</v>
      </c>
      <c r="AT2211">
        <v>1.17920005321503</v>
      </c>
      <c r="AU2211">
        <v>0.96503001451492298</v>
      </c>
      <c r="AV2211">
        <v>0.97848999500274703</v>
      </c>
      <c r="AW2211">
        <v>1.21039998531342</v>
      </c>
      <c r="AX2211">
        <v>1.0019999742507899</v>
      </c>
      <c r="AY2211">
        <v>0.86527997255325295</v>
      </c>
      <c r="AZ2211">
        <v>1.1352000236511199</v>
      </c>
      <c r="BA2211">
        <v>0.98606002330779996</v>
      </c>
      <c r="BB2211">
        <v>0.88409000635147095</v>
      </c>
      <c r="BC2211">
        <v>1.0518000125885001</v>
      </c>
      <c r="BD2211">
        <v>1.0161999464035001</v>
      </c>
      <c r="BE2211">
        <v>1.0836000442504901</v>
      </c>
      <c r="BF2211">
        <v>1.0994999408721899</v>
      </c>
      <c r="BG2211">
        <v>0.94748997688293501</v>
      </c>
      <c r="BH2211">
        <v>0.98549997806549094</v>
      </c>
      <c r="BI2211">
        <v>0.933579981327057</v>
      </c>
      <c r="BJ2211">
        <v>1.0296000242233301</v>
      </c>
      <c r="BK2211" t="s">
        <v>95890</v>
      </c>
      <c r="BL2211" t="s">
        <v>774</v>
      </c>
      <c r="BM2211" t="s">
        <v>773</v>
      </c>
      <c r="BN2211" t="s">
        <v>777</v>
      </c>
    </row>
    <row r="2212" spans="1:66" x14ac:dyDescent="0.35">
      <c r="A2212">
        <v>0.95213997364044201</v>
      </c>
      <c r="B2212">
        <v>0.92355501651763905</v>
      </c>
      <c r="C2212">
        <v>0.93360000848770097</v>
      </c>
      <c r="D2212">
        <v>0.89331501722335804</v>
      </c>
      <c r="E2212">
        <v>0.93981003761291504</v>
      </c>
      <c r="F2212">
        <v>0.86851501464843806</v>
      </c>
      <c r="G2212">
        <v>0.86404502391815197</v>
      </c>
      <c r="H2212">
        <v>0.89103496074676503</v>
      </c>
      <c r="I2212">
        <v>0.95958495140075695</v>
      </c>
      <c r="J2212">
        <v>0.97710001468658403</v>
      </c>
      <c r="K2212">
        <v>0.98161494731903098</v>
      </c>
      <c r="L2212">
        <v>1.01148498058319</v>
      </c>
      <c r="M2212">
        <v>0.92767000198364302</v>
      </c>
      <c r="N2212">
        <v>0.99804997444152799</v>
      </c>
      <c r="O2212">
        <v>0.93561500310897805</v>
      </c>
      <c r="P2212">
        <v>0.92157000303268399</v>
      </c>
      <c r="Q2212">
        <v>0.88371998071670499</v>
      </c>
      <c r="R2212">
        <v>0.95627999305725098</v>
      </c>
      <c r="S2212" t="s">
        <v>111766</v>
      </c>
      <c r="T2212">
        <v>7</v>
      </c>
      <c r="U2212">
        <v>7</v>
      </c>
      <c r="V2212">
        <v>7</v>
      </c>
      <c r="W2212">
        <v>15.3</v>
      </c>
      <c r="X2212">
        <v>15.3</v>
      </c>
      <c r="Y2212">
        <v>15.3</v>
      </c>
      <c r="Z2212">
        <v>44.881999999999998</v>
      </c>
      <c r="AA2212">
        <v>0.90337997674942005</v>
      </c>
      <c r="AB2212">
        <v>0.90092998743057295</v>
      </c>
      <c r="AC2212">
        <v>0.99740999937057495</v>
      </c>
      <c r="AD2212">
        <v>0.91916000843048096</v>
      </c>
      <c r="AE2212">
        <v>0.88646000623703003</v>
      </c>
      <c r="AF2212">
        <v>0.87747001647949197</v>
      </c>
      <c r="AG2212">
        <v>0.94867998361587502</v>
      </c>
      <c r="AH2212">
        <v>0.957069993019104</v>
      </c>
      <c r="AI2212">
        <v>1.0118999481201201</v>
      </c>
      <c r="AJ2212">
        <v>1.0479999780654901</v>
      </c>
      <c r="AK2212">
        <v>1.04439997673035</v>
      </c>
      <c r="AL2212">
        <v>1.0326999425888099</v>
      </c>
      <c r="AM2212">
        <v>0.93768000602722201</v>
      </c>
      <c r="AN2212">
        <v>1.02590000629425</v>
      </c>
      <c r="AO2212">
        <v>0.99627000093460105</v>
      </c>
      <c r="AP2212">
        <v>0.96406000852584794</v>
      </c>
      <c r="AQ2212">
        <v>0.86141997575759899</v>
      </c>
      <c r="AR2212">
        <v>1.0243999958038299</v>
      </c>
      <c r="AS2212">
        <v>1.00090003013611</v>
      </c>
      <c r="AT2212">
        <v>0.94617998600006104</v>
      </c>
      <c r="AU2212">
        <v>0.86979001760482799</v>
      </c>
      <c r="AV2212">
        <v>0.86747002601623502</v>
      </c>
      <c r="AW2212">
        <v>0.99316000938415505</v>
      </c>
      <c r="AX2212">
        <v>0.85956001281738303</v>
      </c>
      <c r="AY2212">
        <v>0.77941000461578402</v>
      </c>
      <c r="AZ2212">
        <v>0.82499998807907104</v>
      </c>
      <c r="BA2212">
        <v>0.90727001428604104</v>
      </c>
      <c r="BB2212">
        <v>0.906199991703033</v>
      </c>
      <c r="BC2212">
        <v>0.91882997751235995</v>
      </c>
      <c r="BD2212">
        <v>0.99027001857757602</v>
      </c>
      <c r="BE2212">
        <v>0.91765999794006303</v>
      </c>
      <c r="BF2212">
        <v>0.97020000219345104</v>
      </c>
      <c r="BG2212">
        <v>0.87496000528335605</v>
      </c>
      <c r="BH2212">
        <v>0.87907999753952004</v>
      </c>
      <c r="BI2212">
        <v>0.90601998567581199</v>
      </c>
      <c r="BJ2212">
        <v>0.88815999031066895</v>
      </c>
      <c r="BK2212" t="s">
        <v>95872</v>
      </c>
      <c r="BL2212" t="s">
        <v>95872</v>
      </c>
      <c r="BM2212" t="s">
        <v>95873</v>
      </c>
      <c r="BN2212" t="s">
        <v>95874</v>
      </c>
    </row>
    <row r="2213" spans="1:66" x14ac:dyDescent="0.35">
      <c r="A2213">
        <v>0.93641996383667003</v>
      </c>
      <c r="B2213">
        <v>1.0142350196838399</v>
      </c>
      <c r="C2213">
        <v>1.2158999443054199</v>
      </c>
      <c r="D2213">
        <v>1.09874999523163</v>
      </c>
      <c r="E2213">
        <v>1.04984998703003</v>
      </c>
      <c r="F2213">
        <v>0.95318996906280495</v>
      </c>
      <c r="G2213">
        <v>0.833029985427856</v>
      </c>
      <c r="H2213">
        <v>0.86317002773284901</v>
      </c>
      <c r="I2213">
        <v>1.2611500024795499</v>
      </c>
      <c r="J2213">
        <v>1.1398999691009499</v>
      </c>
      <c r="K2213">
        <v>1.1172000169753999</v>
      </c>
      <c r="L2213">
        <v>1.0324749946594201</v>
      </c>
      <c r="M2213">
        <v>1.2116999626159699</v>
      </c>
      <c r="N2213">
        <v>1.01279497146606</v>
      </c>
      <c r="O2213">
        <v>0.91787505149841297</v>
      </c>
      <c r="P2213">
        <v>1.0349650382995601</v>
      </c>
      <c r="Q2213">
        <v>1.1362099647521999</v>
      </c>
      <c r="R2213">
        <v>1.10117506980896</v>
      </c>
      <c r="S2213" t="s">
        <v>111766</v>
      </c>
      <c r="T2213">
        <v>18</v>
      </c>
      <c r="U2213">
        <v>18</v>
      </c>
      <c r="V2213">
        <v>18</v>
      </c>
      <c r="W2213">
        <v>47.1</v>
      </c>
      <c r="X2213">
        <v>47.1</v>
      </c>
      <c r="Y2213">
        <v>47.1</v>
      </c>
      <c r="Z2213">
        <v>53.485999999999997</v>
      </c>
      <c r="AA2213">
        <v>0.94034999608993497</v>
      </c>
      <c r="AB2213">
        <v>0.79186999797821001</v>
      </c>
      <c r="AC2213">
        <v>1.2782000303268399</v>
      </c>
      <c r="AD2213">
        <v>1.0604000091552701</v>
      </c>
      <c r="AE2213">
        <v>1.04059994220734</v>
      </c>
      <c r="AF2213">
        <v>0.90298002958297696</v>
      </c>
      <c r="AG2213">
        <v>0.81493997573852495</v>
      </c>
      <c r="AH2213">
        <v>0.637440025806427</v>
      </c>
      <c r="AI2213">
        <v>1.1892000436782799</v>
      </c>
      <c r="AJ2213">
        <v>1.13020002841949</v>
      </c>
      <c r="AK2213">
        <v>1.0077999830246001</v>
      </c>
      <c r="AL2213">
        <v>0.96815001964569103</v>
      </c>
      <c r="AM2213">
        <v>1.1806999444961499</v>
      </c>
      <c r="AN2213">
        <v>1.0325000286102299</v>
      </c>
      <c r="AO2213">
        <v>0.65375000238418601</v>
      </c>
      <c r="AP2213">
        <v>0.99902999401092496</v>
      </c>
      <c r="AQ2213">
        <v>0.96881997585296598</v>
      </c>
      <c r="AR2213">
        <v>1.2161999940872199</v>
      </c>
      <c r="AS2213">
        <v>0.93248999118804898</v>
      </c>
      <c r="AT2213">
        <v>1.23660004138947</v>
      </c>
      <c r="AU2213">
        <v>1.1535999774932899</v>
      </c>
      <c r="AV2213">
        <v>1.1370999813079801</v>
      </c>
      <c r="AW2213">
        <v>1.0591000318527199</v>
      </c>
      <c r="AX2213">
        <v>1.0033999681472801</v>
      </c>
      <c r="AY2213">
        <v>0.85111999511718806</v>
      </c>
      <c r="AZ2213">
        <v>1.08889997005463</v>
      </c>
      <c r="BA2213">
        <v>1.3330999612808201</v>
      </c>
      <c r="BB2213">
        <v>1.1496000289917001</v>
      </c>
      <c r="BC2213">
        <v>1.2266000509262101</v>
      </c>
      <c r="BD2213">
        <v>1.0967999696731601</v>
      </c>
      <c r="BE2213">
        <v>1.2426999807357799</v>
      </c>
      <c r="BF2213">
        <v>0.99308997392654397</v>
      </c>
      <c r="BG2213">
        <v>1.182000041008</v>
      </c>
      <c r="BH2213">
        <v>1.07089996337891</v>
      </c>
      <c r="BI2213">
        <v>1.30359995365143</v>
      </c>
      <c r="BJ2213">
        <v>0.98615002632141102</v>
      </c>
      <c r="BK2213" t="s">
        <v>95852</v>
      </c>
      <c r="BL2213" t="s">
        <v>95852</v>
      </c>
      <c r="BM2213" t="s">
        <v>95854</v>
      </c>
      <c r="BN2213" t="s">
        <v>95855</v>
      </c>
    </row>
    <row r="2214" spans="1:66" x14ac:dyDescent="0.35">
      <c r="A2214">
        <v>0.95911502838134799</v>
      </c>
      <c r="B2214">
        <v>1.0345599651336701</v>
      </c>
      <c r="C2214">
        <v>1.24454998970032</v>
      </c>
      <c r="D2214">
        <v>1.0696499347686801</v>
      </c>
      <c r="E2214">
        <v>1.07485008239746</v>
      </c>
      <c r="F2214">
        <v>0.96402502059936501</v>
      </c>
      <c r="G2214">
        <v>0.94059002399444602</v>
      </c>
      <c r="H2214">
        <v>0.89224493503570601</v>
      </c>
      <c r="I2214">
        <v>1.1342499256134</v>
      </c>
      <c r="J2214">
        <v>1.1048500537872299</v>
      </c>
      <c r="K2214">
        <v>0.99276494979858398</v>
      </c>
      <c r="L2214">
        <v>0.94222998619079601</v>
      </c>
      <c r="M2214">
        <v>1.0564500093460101</v>
      </c>
      <c r="N2214">
        <v>0.96277499198913596</v>
      </c>
      <c r="O2214">
        <v>0.85499000549316395</v>
      </c>
      <c r="P2214">
        <v>0.98362499475479104</v>
      </c>
      <c r="Q2214">
        <v>0.97906994819641102</v>
      </c>
      <c r="R2214">
        <v>1.0628149509429901</v>
      </c>
      <c r="S2214" t="s">
        <v>111766</v>
      </c>
      <c r="T2214">
        <v>13</v>
      </c>
      <c r="U2214">
        <v>13</v>
      </c>
      <c r="V2214">
        <v>5</v>
      </c>
      <c r="W2214">
        <v>47.1</v>
      </c>
      <c r="X2214">
        <v>47.1</v>
      </c>
      <c r="Y2214">
        <v>13.1</v>
      </c>
      <c r="Z2214">
        <v>39.232999999999997</v>
      </c>
      <c r="AA2214">
        <v>0.96332001686096203</v>
      </c>
      <c r="AB2214">
        <v>0.92342001199722301</v>
      </c>
      <c r="AC2214">
        <v>1.3826999664306601</v>
      </c>
      <c r="AD2214">
        <v>1.06780004501343</v>
      </c>
      <c r="AE2214">
        <v>1.0877000093460101</v>
      </c>
      <c r="AF2214">
        <v>0.990090012550354</v>
      </c>
      <c r="AG2214">
        <v>1.03620004653931</v>
      </c>
      <c r="AH2214">
        <v>0.73738998174667403</v>
      </c>
      <c r="AI2214">
        <v>1.1171000003814699</v>
      </c>
      <c r="AJ2214">
        <v>1.0297000408172601</v>
      </c>
      <c r="AK2214">
        <v>0.97482997179031405</v>
      </c>
      <c r="AL2214">
        <v>0.79346001148223899</v>
      </c>
      <c r="AM2214">
        <v>1.0735000371932999</v>
      </c>
      <c r="AN2214">
        <v>0.96389001607894897</v>
      </c>
      <c r="AO2214">
        <v>0.73129999637603804</v>
      </c>
      <c r="AP2214">
        <v>1.0773999691009499</v>
      </c>
      <c r="AQ2214">
        <v>0.76073998212814298</v>
      </c>
      <c r="AR2214">
        <v>1.18830001354218</v>
      </c>
      <c r="AS2214">
        <v>0.95490998029708896</v>
      </c>
      <c r="AT2214">
        <v>1.1456999778747601</v>
      </c>
      <c r="AU2214">
        <v>1.10640001296997</v>
      </c>
      <c r="AV2214">
        <v>1.07149994373322</v>
      </c>
      <c r="AW2214">
        <v>1.06200003623962</v>
      </c>
      <c r="AX2214">
        <v>0.93796002864837602</v>
      </c>
      <c r="AY2214">
        <v>0.84498000144958496</v>
      </c>
      <c r="AZ2214">
        <v>1.0470999479293801</v>
      </c>
      <c r="BA2214">
        <v>1.15139997005463</v>
      </c>
      <c r="BB2214">
        <v>1.1799999475479099</v>
      </c>
      <c r="BC2214">
        <v>1.0106999874114999</v>
      </c>
      <c r="BD2214">
        <v>1.0909999608993499</v>
      </c>
      <c r="BE2214">
        <v>1.03939998149872</v>
      </c>
      <c r="BF2214">
        <v>0.96166002750396695</v>
      </c>
      <c r="BG2214">
        <v>0.97868001461029097</v>
      </c>
      <c r="BH2214">
        <v>0.88985002040863004</v>
      </c>
      <c r="BI2214">
        <v>1.19739997386932</v>
      </c>
      <c r="BJ2214">
        <v>0.93733000755310103</v>
      </c>
      <c r="BK2214" t="s">
        <v>95845</v>
      </c>
      <c r="BL2214" t="s">
        <v>95846</v>
      </c>
      <c r="BM2214" t="s">
        <v>95849</v>
      </c>
      <c r="BN2214" t="s">
        <v>87979</v>
      </c>
    </row>
    <row r="2215" spans="1:66" x14ac:dyDescent="0.35">
      <c r="A2215">
        <v>0.95428502559661899</v>
      </c>
      <c r="B2215">
        <v>1.0438549518585201</v>
      </c>
      <c r="C2215">
        <v>1.0630799531936601</v>
      </c>
      <c r="D2215">
        <v>1.0064899921417201</v>
      </c>
      <c r="E2215">
        <v>1.1003999710082999</v>
      </c>
      <c r="F2215">
        <v>1.0774999856948899</v>
      </c>
      <c r="G2215">
        <v>0.96261501312255904</v>
      </c>
      <c r="H2215">
        <v>1.03595995903015</v>
      </c>
      <c r="I2215">
        <v>1.0476500988006601</v>
      </c>
      <c r="J2215">
        <v>1.0661449432373</v>
      </c>
      <c r="K2215">
        <v>1.0375900268554701</v>
      </c>
      <c r="L2215">
        <v>1.0360350608825699</v>
      </c>
      <c r="M2215">
        <v>1.0684000253677399</v>
      </c>
      <c r="N2215">
        <v>1.06290006637573</v>
      </c>
      <c r="O2215">
        <v>1.15544998645782</v>
      </c>
      <c r="P2215">
        <v>0.96455502510070801</v>
      </c>
      <c r="Q2215">
        <v>1.00768494606018</v>
      </c>
      <c r="R2215">
        <v>1.0952000617980999</v>
      </c>
      <c r="S2215" t="s">
        <v>111766</v>
      </c>
      <c r="T2215">
        <v>23</v>
      </c>
      <c r="U2215">
        <v>23</v>
      </c>
      <c r="V2215">
        <v>23</v>
      </c>
      <c r="W2215">
        <v>51.5</v>
      </c>
      <c r="X2215">
        <v>51.5</v>
      </c>
      <c r="Y2215">
        <v>51.5</v>
      </c>
      <c r="Z2215">
        <v>52.220999999999997</v>
      </c>
      <c r="AA2215">
        <v>0.90617001056671098</v>
      </c>
      <c r="AB2215">
        <v>0.97500997781753496</v>
      </c>
      <c r="AC2215">
        <v>0.96255999803543102</v>
      </c>
      <c r="AD2215">
        <v>0.964680016040802</v>
      </c>
      <c r="AE2215">
        <v>1.07130002975464</v>
      </c>
      <c r="AF2215">
        <v>1.07079994678497</v>
      </c>
      <c r="AG2215">
        <v>1.0815999507904099</v>
      </c>
      <c r="AH2215">
        <v>0.983919978141785</v>
      </c>
      <c r="AI2215">
        <v>1.05280005931854</v>
      </c>
      <c r="AJ2215">
        <v>0.99498999118804898</v>
      </c>
      <c r="AK2215">
        <v>0.94297999143600497</v>
      </c>
      <c r="AL2215">
        <v>0.98646998405456499</v>
      </c>
      <c r="AM2215">
        <v>1.0384000539779701</v>
      </c>
      <c r="AN2215">
        <v>1.0255000591278101</v>
      </c>
      <c r="AO2215">
        <v>1.1861000061035201</v>
      </c>
      <c r="AP2215">
        <v>0.916109979152679</v>
      </c>
      <c r="AQ2215">
        <v>0.95677000284194902</v>
      </c>
      <c r="AR2215">
        <v>1.0828000307083101</v>
      </c>
      <c r="AS2215">
        <v>1.0024000406265301</v>
      </c>
      <c r="AT2215">
        <v>1.1126999855041499</v>
      </c>
      <c r="AU2215">
        <v>1.1635999679565401</v>
      </c>
      <c r="AV2215">
        <v>1.04830002784729</v>
      </c>
      <c r="AW2215">
        <v>1.12950003147125</v>
      </c>
      <c r="AX2215">
        <v>1.0842000246048</v>
      </c>
      <c r="AY2215">
        <v>0.84363001585006703</v>
      </c>
      <c r="AZ2215">
        <v>1.0880000591278101</v>
      </c>
      <c r="BA2215">
        <v>1.0425000190734901</v>
      </c>
      <c r="BB2215">
        <v>1.1373000144958501</v>
      </c>
      <c r="BC2215">
        <v>1.1322000026702901</v>
      </c>
      <c r="BD2215">
        <v>1.08560001850128</v>
      </c>
      <c r="BE2215">
        <v>1.09839999675751</v>
      </c>
      <c r="BF2215">
        <v>1.1002999544143699</v>
      </c>
      <c r="BG2215">
        <v>1.12479996681213</v>
      </c>
      <c r="BH2215">
        <v>1.01300001144409</v>
      </c>
      <c r="BI2215">
        <v>1.05859994888306</v>
      </c>
      <c r="BJ2215">
        <v>1.10759997367859</v>
      </c>
      <c r="BK2215" t="s">
        <v>95839</v>
      </c>
      <c r="BL2215" t="s">
        <v>95840</v>
      </c>
      <c r="BM2215" t="s">
        <v>95842</v>
      </c>
      <c r="BN2215" t="s">
        <v>82067</v>
      </c>
    </row>
    <row r="2216" spans="1:66" x14ac:dyDescent="0.35">
      <c r="A2216">
        <v>0.98844999074935902</v>
      </c>
      <c r="B2216">
        <v>1.0306299924850499</v>
      </c>
      <c r="C2216">
        <v>1.0521999597549401</v>
      </c>
      <c r="D2216">
        <v>0.96973001956939697</v>
      </c>
      <c r="E2216">
        <v>1.0566499233245801</v>
      </c>
      <c r="F2216">
        <v>0.88897001743316695</v>
      </c>
      <c r="G2216">
        <v>0.91177999973297097</v>
      </c>
      <c r="H2216">
        <v>0.84634000062942505</v>
      </c>
      <c r="I2216">
        <v>1.08855009078979</v>
      </c>
      <c r="J2216">
        <v>1.0896999835968</v>
      </c>
      <c r="K2216">
        <v>0.96586000919341997</v>
      </c>
      <c r="L2216">
        <v>0.88862001895904497</v>
      </c>
      <c r="M2216">
        <v>0.9964599609375</v>
      </c>
      <c r="N2216">
        <v>0.964275002479553</v>
      </c>
      <c r="O2216">
        <v>0.83178502321243297</v>
      </c>
      <c r="P2216">
        <v>0.89221501350402799</v>
      </c>
      <c r="Q2216">
        <v>0.98474502563476596</v>
      </c>
      <c r="R2216">
        <v>1.00865006446838</v>
      </c>
      <c r="S2216" t="s">
        <v>111766</v>
      </c>
      <c r="T2216">
        <v>9</v>
      </c>
      <c r="U2216">
        <v>9</v>
      </c>
      <c r="V2216">
        <v>9</v>
      </c>
      <c r="W2216">
        <v>12.6</v>
      </c>
      <c r="X2216">
        <v>12.6</v>
      </c>
      <c r="Y2216">
        <v>12.6</v>
      </c>
      <c r="Z2216">
        <v>54.082999999999998</v>
      </c>
      <c r="AA2216">
        <v>0.97070002555847201</v>
      </c>
      <c r="AB2216">
        <v>1.0959999561309799</v>
      </c>
      <c r="AC2216">
        <v>1.1908999681472801</v>
      </c>
      <c r="AD2216">
        <v>1.03059995174408</v>
      </c>
      <c r="AE2216">
        <v>1.1362999677658101</v>
      </c>
      <c r="AF2216">
        <v>0.93485999107360795</v>
      </c>
      <c r="AG2216">
        <v>1.0412000417709399</v>
      </c>
      <c r="AH2216">
        <v>0.78200000524520896</v>
      </c>
      <c r="AI2216">
        <v>1.08120000362396</v>
      </c>
      <c r="AJ2216">
        <v>1.0368000268936199</v>
      </c>
      <c r="AK2216">
        <v>1.0015000104904199</v>
      </c>
      <c r="AL2216">
        <v>0.871890008449554</v>
      </c>
      <c r="AM2216">
        <v>0.96641999483108498</v>
      </c>
      <c r="AN2216">
        <v>0.99424999952316295</v>
      </c>
      <c r="AO2216">
        <v>0.65047001838684104</v>
      </c>
      <c r="AP2216">
        <v>0.89215999841690097</v>
      </c>
      <c r="AQ2216">
        <v>0.85149002075195301</v>
      </c>
      <c r="AR2216">
        <v>1.1013000011444101</v>
      </c>
      <c r="AS2216">
        <v>1.0061999559402499</v>
      </c>
      <c r="AT2216">
        <v>0.965260028839111</v>
      </c>
      <c r="AU2216">
        <v>0.91350001096725497</v>
      </c>
      <c r="AV2216">
        <v>0.90886002779007002</v>
      </c>
      <c r="AW2216">
        <v>0.97699999809265103</v>
      </c>
      <c r="AX2216">
        <v>0.84307998418807995</v>
      </c>
      <c r="AY2216">
        <v>0.78236001729965199</v>
      </c>
      <c r="AZ2216">
        <v>0.91067999601364102</v>
      </c>
      <c r="BA2216">
        <v>1.0959000587463399</v>
      </c>
      <c r="BB2216">
        <v>1.14260005950928</v>
      </c>
      <c r="BC2216">
        <v>0.93022000789642301</v>
      </c>
      <c r="BD2216">
        <v>0.90535002946853604</v>
      </c>
      <c r="BE2216">
        <v>1.02649998664856</v>
      </c>
      <c r="BF2216">
        <v>0.93430000543594405</v>
      </c>
      <c r="BG2216">
        <v>1.01310002803802</v>
      </c>
      <c r="BH2216">
        <v>0.89227002859115601</v>
      </c>
      <c r="BI2216">
        <v>1.1180000305175799</v>
      </c>
      <c r="BJ2216">
        <v>0.91600000858306896</v>
      </c>
      <c r="BK2216" t="s">
        <v>95832</v>
      </c>
      <c r="BL2216" t="s">
        <v>95832</v>
      </c>
      <c r="BM2216" t="s">
        <v>2616</v>
      </c>
      <c r="BN2216" t="s">
        <v>2617</v>
      </c>
    </row>
    <row r="2217" spans="1:66" x14ac:dyDescent="0.35">
      <c r="A2217">
        <v>0.93896996974945102</v>
      </c>
      <c r="B2217">
        <v>1.0142799615860001</v>
      </c>
      <c r="C2217">
        <v>1.2616499662399301</v>
      </c>
      <c r="D2217">
        <v>1.1402499675750699</v>
      </c>
      <c r="E2217">
        <v>1.0691499710082999</v>
      </c>
      <c r="F2217">
        <v>0.983465015888214</v>
      </c>
      <c r="G2217">
        <v>0.97470498085021995</v>
      </c>
      <c r="H2217">
        <v>0.93682497739791903</v>
      </c>
      <c r="I2217">
        <v>1.15639996528625</v>
      </c>
      <c r="J2217">
        <v>1.1098499298095701</v>
      </c>
      <c r="K2217">
        <v>1.01257991790771</v>
      </c>
      <c r="L2217">
        <v>1.0304750204086299</v>
      </c>
      <c r="M2217">
        <v>1.08509993553162</v>
      </c>
      <c r="N2217">
        <v>1.0176800489425699</v>
      </c>
      <c r="O2217">
        <v>0.95556998252868697</v>
      </c>
      <c r="P2217">
        <v>1.0614999532699601</v>
      </c>
      <c r="Q2217">
        <v>1.1063749790191699</v>
      </c>
      <c r="R2217">
        <v>1.0903999805450399</v>
      </c>
      <c r="S2217" t="s">
        <v>111766</v>
      </c>
      <c r="T2217">
        <v>49</v>
      </c>
      <c r="U2217">
        <v>49</v>
      </c>
      <c r="V2217">
        <v>49</v>
      </c>
      <c r="W2217">
        <v>75.400000000000006</v>
      </c>
      <c r="X2217">
        <v>75.400000000000006</v>
      </c>
      <c r="Y2217">
        <v>75.400000000000006</v>
      </c>
      <c r="Z2217">
        <v>61.054000000000002</v>
      </c>
      <c r="AA2217">
        <v>0.92021000385284402</v>
      </c>
      <c r="AB2217">
        <v>0.87655997276306197</v>
      </c>
      <c r="AC2217">
        <v>1.3502999544143699</v>
      </c>
      <c r="AD2217">
        <v>1.2031999826431301</v>
      </c>
      <c r="AE2217">
        <v>1.08070003986359</v>
      </c>
      <c r="AF2217">
        <v>0.94383001327514604</v>
      </c>
      <c r="AG2217">
        <v>1.0598000288009599</v>
      </c>
      <c r="AH2217">
        <v>0.77604997158050504</v>
      </c>
      <c r="AI2217">
        <v>1.1449999809265099</v>
      </c>
      <c r="AJ2217">
        <v>1.0296000242233301</v>
      </c>
      <c r="AK2217">
        <v>0.96925997734069802</v>
      </c>
      <c r="AL2217">
        <v>0.93545001745223999</v>
      </c>
      <c r="AM2217">
        <v>1.1488000154495199</v>
      </c>
      <c r="AN2217">
        <v>0.971960008144379</v>
      </c>
      <c r="AO2217">
        <v>0.79614001512527499</v>
      </c>
      <c r="AP2217">
        <v>1.1131999492645299</v>
      </c>
      <c r="AQ2217">
        <v>0.89085000753402699</v>
      </c>
      <c r="AR2217">
        <v>1.14820003509521</v>
      </c>
      <c r="AS2217">
        <v>0.95772999525070202</v>
      </c>
      <c r="AT2217">
        <v>1.15199995040894</v>
      </c>
      <c r="AU2217">
        <v>1.1729999780654901</v>
      </c>
      <c r="AV2217">
        <v>1.0772999525070199</v>
      </c>
      <c r="AW2217">
        <v>1.0576000213623</v>
      </c>
      <c r="AX2217">
        <v>1.02310001850128</v>
      </c>
      <c r="AY2217">
        <v>0.88960999250411998</v>
      </c>
      <c r="AZ2217">
        <v>1.09759998321533</v>
      </c>
      <c r="BA2217">
        <v>1.1677999496460001</v>
      </c>
      <c r="BB2217">
        <v>1.1900999546051001</v>
      </c>
      <c r="BC2217">
        <v>1.0558999776840201</v>
      </c>
      <c r="BD2217">
        <v>1.12549996376038</v>
      </c>
      <c r="BE2217">
        <v>1.021399974823</v>
      </c>
      <c r="BF2217">
        <v>1.06340003013611</v>
      </c>
      <c r="BG2217">
        <v>1.1150000095367401</v>
      </c>
      <c r="BH2217">
        <v>1.00979995727539</v>
      </c>
      <c r="BI2217">
        <v>1.32190001010895</v>
      </c>
      <c r="BJ2217">
        <v>1.0326000452041599</v>
      </c>
      <c r="BK2217" t="s">
        <v>95807</v>
      </c>
      <c r="BL2217" t="s">
        <v>16374</v>
      </c>
      <c r="BM2217" t="s">
        <v>16375</v>
      </c>
      <c r="BN2217" t="s">
        <v>16376</v>
      </c>
    </row>
    <row r="2218" spans="1:66" x14ac:dyDescent="0.35">
      <c r="A2218">
        <v>0.84650003910064697</v>
      </c>
      <c r="B2218">
        <v>1.04737997055054</v>
      </c>
      <c r="C2218">
        <v>1.07123994827271</v>
      </c>
      <c r="D2218">
        <v>0.97557002305984497</v>
      </c>
      <c r="E2218">
        <v>1.1162899732589699</v>
      </c>
      <c r="F2218">
        <v>1.1493000984191899</v>
      </c>
      <c r="G2218">
        <v>0.97736501693725597</v>
      </c>
      <c r="H2218">
        <v>0.95484000444412198</v>
      </c>
      <c r="I2218">
        <v>1.0304000377655</v>
      </c>
      <c r="J2218">
        <v>0.92447495460510298</v>
      </c>
      <c r="K2218">
        <v>1.08984994888306</v>
      </c>
      <c r="L2218">
        <v>1.0155899524688701</v>
      </c>
      <c r="M2218">
        <v>1.13724493980408</v>
      </c>
      <c r="N2218">
        <v>1.0554950237274201</v>
      </c>
      <c r="O2218">
        <v>1.0926499366760301</v>
      </c>
      <c r="P2218">
        <v>1.0246900320053101</v>
      </c>
      <c r="Q2218">
        <v>1.0563549995422401</v>
      </c>
      <c r="R2218">
        <v>1.0950999259948699</v>
      </c>
      <c r="S2218" t="s">
        <v>111766</v>
      </c>
      <c r="T2218">
        <v>17</v>
      </c>
      <c r="U2218">
        <v>17</v>
      </c>
      <c r="V2218">
        <v>14</v>
      </c>
      <c r="W2218">
        <v>44.6</v>
      </c>
      <c r="X2218">
        <v>44.6</v>
      </c>
      <c r="Y2218">
        <v>40.200000000000003</v>
      </c>
      <c r="Z2218">
        <v>42.981000000000002</v>
      </c>
      <c r="AA2218">
        <v>0.73527002334594704</v>
      </c>
      <c r="AB2218">
        <v>0.97306001186370805</v>
      </c>
      <c r="AC2218">
        <v>0.953480005264282</v>
      </c>
      <c r="AD2218">
        <v>0.853940010070801</v>
      </c>
      <c r="AE2218">
        <v>0.98637998104095503</v>
      </c>
      <c r="AF2218">
        <v>1.05270004272461</v>
      </c>
      <c r="AG2218">
        <v>1.03989994525909</v>
      </c>
      <c r="AH2218">
        <v>0.93199998140335105</v>
      </c>
      <c r="AI2218">
        <v>1.0010000467300399</v>
      </c>
      <c r="AJ2218">
        <v>0.86054998636245705</v>
      </c>
      <c r="AK2218">
        <v>1.0458999872207599</v>
      </c>
      <c r="AL2218">
        <v>0.90987998247146595</v>
      </c>
      <c r="AM2218">
        <v>0.97158998250961304</v>
      </c>
      <c r="AN2218">
        <v>0.97289001941680897</v>
      </c>
      <c r="AO2218">
        <v>1.00880002975464</v>
      </c>
      <c r="AP2218">
        <v>0.90788000822067305</v>
      </c>
      <c r="AQ2218">
        <v>0.88121002912521396</v>
      </c>
      <c r="AR2218">
        <v>1.0598000288009599</v>
      </c>
      <c r="AS2218">
        <v>0.95772999525070202</v>
      </c>
      <c r="AT2218">
        <v>1.1217000484466599</v>
      </c>
      <c r="AU2218">
        <v>1.1890000104904199</v>
      </c>
      <c r="AV2218">
        <v>1.09720003604889</v>
      </c>
      <c r="AW2218">
        <v>1.24619996547699</v>
      </c>
      <c r="AX2218">
        <v>1.24590003490448</v>
      </c>
      <c r="AY2218">
        <v>0.91483002901077304</v>
      </c>
      <c r="AZ2218">
        <v>0.97768002748489402</v>
      </c>
      <c r="BA2218">
        <v>1.0598000288009599</v>
      </c>
      <c r="BB2218">
        <v>0.98839998245239302</v>
      </c>
      <c r="BC2218">
        <v>1.13380002975464</v>
      </c>
      <c r="BD2218">
        <v>1.12129998207092</v>
      </c>
      <c r="BE2218">
        <v>1.30289995670319</v>
      </c>
      <c r="BF2218">
        <v>1.13810002803802</v>
      </c>
      <c r="BG2218">
        <v>1.1764999628067001</v>
      </c>
      <c r="BH2218">
        <v>1.1414999961853001</v>
      </c>
      <c r="BI2218">
        <v>1.2315000295639</v>
      </c>
      <c r="BJ2218">
        <v>1.13039994239807</v>
      </c>
      <c r="BK2218" t="s">
        <v>95795</v>
      </c>
      <c r="BL2218" t="s">
        <v>95796</v>
      </c>
      <c r="BM2218" t="s">
        <v>14105</v>
      </c>
      <c r="BN2218" t="s">
        <v>14106</v>
      </c>
    </row>
    <row r="2219" spans="1:66" x14ac:dyDescent="0.35">
      <c r="A2219">
        <v>0.91018497943878196</v>
      </c>
      <c r="B2219">
        <v>1.07028496265411</v>
      </c>
      <c r="C2219">
        <v>1.19204998016357</v>
      </c>
      <c r="D2219">
        <v>1.1127500534057599</v>
      </c>
      <c r="E2219">
        <v>1.05270004272461</v>
      </c>
      <c r="F2219">
        <v>1.0145249366760301</v>
      </c>
      <c r="G2219">
        <v>0.995020031929016</v>
      </c>
      <c r="H2219">
        <v>1.06568503379822</v>
      </c>
      <c r="I2219">
        <v>1.3048999309539799</v>
      </c>
      <c r="J2219">
        <v>1.1988000869751001</v>
      </c>
      <c r="K2219">
        <v>1.2430000305175799</v>
      </c>
      <c r="L2219">
        <v>1.0383000373840301</v>
      </c>
      <c r="M2219">
        <v>0.96744501590728804</v>
      </c>
      <c r="N2219">
        <v>1.0340499877929701</v>
      </c>
      <c r="O2219">
        <v>0.94919502735137895</v>
      </c>
      <c r="P2219">
        <v>1.04439997673035</v>
      </c>
      <c r="Q2219">
        <v>1.0324749946594201</v>
      </c>
      <c r="R2219">
        <v>1.0869699716568</v>
      </c>
      <c r="S2219" t="s">
        <v>111766</v>
      </c>
      <c r="T2219">
        <v>6</v>
      </c>
      <c r="U2219">
        <v>6</v>
      </c>
      <c r="V2219">
        <v>6</v>
      </c>
      <c r="W2219">
        <v>31</v>
      </c>
      <c r="X2219">
        <v>31</v>
      </c>
      <c r="Y2219">
        <v>31</v>
      </c>
      <c r="Z2219">
        <v>17.597999999999999</v>
      </c>
      <c r="AA2219">
        <v>0.96403002738952603</v>
      </c>
      <c r="AB2219">
        <v>0.94747000932693504</v>
      </c>
      <c r="AC2219">
        <v>1.1450999975204501</v>
      </c>
      <c r="AD2219">
        <v>1.0881999731063801</v>
      </c>
      <c r="AE2219">
        <v>1.05270004272461</v>
      </c>
      <c r="AF2219">
        <v>1.04879999160767</v>
      </c>
      <c r="AG2219">
        <v>1.0635000467300399</v>
      </c>
      <c r="AH2219">
        <v>0.96327000856399503</v>
      </c>
      <c r="AI2219">
        <v>1.4190000295639</v>
      </c>
      <c r="AJ2219">
        <v>1.1531000137329099</v>
      </c>
      <c r="AK2219" t="s">
        <v>30</v>
      </c>
      <c r="AL2219">
        <v>1.0383000373840301</v>
      </c>
      <c r="AM2219">
        <v>0.91908997297286998</v>
      </c>
      <c r="AN2219">
        <v>1.06190001964569</v>
      </c>
      <c r="AO2219">
        <v>0.68009001016616799</v>
      </c>
      <c r="AP2219">
        <v>1.14359998703003</v>
      </c>
      <c r="AQ2219">
        <v>0.83595001697540305</v>
      </c>
      <c r="AR2219">
        <v>1.20089995861053</v>
      </c>
      <c r="AS2219">
        <v>0.856339991092682</v>
      </c>
      <c r="AT2219">
        <v>1.1930999755859399</v>
      </c>
      <c r="AU2219">
        <v>1.2389999628067001</v>
      </c>
      <c r="AV2219">
        <v>1.1373000144958501</v>
      </c>
      <c r="AW2219" t="s">
        <v>30</v>
      </c>
      <c r="AX2219">
        <v>0.98025000095367398</v>
      </c>
      <c r="AY2219">
        <v>0.92654001712799094</v>
      </c>
      <c r="AZ2219">
        <v>1.1680999994278001</v>
      </c>
      <c r="BA2219">
        <v>1.1907999515533401</v>
      </c>
      <c r="BB2219">
        <v>1.244500041008</v>
      </c>
      <c r="BC2219">
        <v>1.2430000305175799</v>
      </c>
      <c r="BD2219" t="s">
        <v>30</v>
      </c>
      <c r="BE2219">
        <v>1.0157999992370601</v>
      </c>
      <c r="BF2219">
        <v>1.0061999559402499</v>
      </c>
      <c r="BG2219">
        <v>1.21829998493195</v>
      </c>
      <c r="BH2219">
        <v>0.94520002603530895</v>
      </c>
      <c r="BI2219">
        <v>1.2289999723434399</v>
      </c>
      <c r="BJ2219">
        <v>0.97303998470306396</v>
      </c>
      <c r="BK2219" t="s">
        <v>95791</v>
      </c>
      <c r="BL2219" t="s">
        <v>95792</v>
      </c>
      <c r="BM2219" t="s">
        <v>57689</v>
      </c>
      <c r="BN2219" t="s">
        <v>57690</v>
      </c>
    </row>
    <row r="2220" spans="1:66" x14ac:dyDescent="0.35">
      <c r="A2220">
        <v>0.94306504726409901</v>
      </c>
      <c r="B2220">
        <v>1.08515000343323</v>
      </c>
      <c r="C2220">
        <v>1.0014899969101001</v>
      </c>
      <c r="D2220">
        <v>0.99503505229949996</v>
      </c>
      <c r="E2220">
        <v>1.12995004653931</v>
      </c>
      <c r="F2220">
        <v>1.0383501052856401</v>
      </c>
      <c r="G2220">
        <v>0.99619501829147294</v>
      </c>
      <c r="H2220">
        <v>1.1094499826431301</v>
      </c>
      <c r="I2220">
        <v>1.0028049945831301</v>
      </c>
      <c r="J2220">
        <v>1.06330001354218</v>
      </c>
      <c r="K2220">
        <v>0.97399997711181596</v>
      </c>
      <c r="L2220">
        <v>1.0881999731063801</v>
      </c>
      <c r="M2220">
        <v>1.1173501014709499</v>
      </c>
      <c r="N2220">
        <v>1.07030010223389</v>
      </c>
      <c r="O2220">
        <v>1.09329998493195</v>
      </c>
      <c r="P2220">
        <v>1.0376999378204299</v>
      </c>
      <c r="Q2220">
        <v>1.04019999504089</v>
      </c>
      <c r="R2220">
        <v>1.06340003013611</v>
      </c>
      <c r="S2220" t="s">
        <v>111766</v>
      </c>
      <c r="T2220">
        <v>9</v>
      </c>
      <c r="U2220">
        <v>9</v>
      </c>
      <c r="V2220">
        <v>9</v>
      </c>
      <c r="W2220">
        <v>26.9</v>
      </c>
      <c r="X2220">
        <v>26.9</v>
      </c>
      <c r="Y2220">
        <v>26.9</v>
      </c>
      <c r="Z2220">
        <v>54.465000000000003</v>
      </c>
      <c r="AA2220">
        <v>0.85293000936508201</v>
      </c>
      <c r="AB2220">
        <v>1.10790002346039</v>
      </c>
      <c r="AC2220">
        <v>1.0384000539779701</v>
      </c>
      <c r="AD2220">
        <v>0.98546999692916903</v>
      </c>
      <c r="AE2220">
        <v>1.0635000467300399</v>
      </c>
      <c r="AF2220">
        <v>1.0326000452041599</v>
      </c>
      <c r="AG2220">
        <v>1.07500004768372</v>
      </c>
      <c r="AH2220">
        <v>1.1172000169753999</v>
      </c>
      <c r="AI2220">
        <v>1.0906000137329099</v>
      </c>
      <c r="AJ2220">
        <v>1.1394000053405799</v>
      </c>
      <c r="AK2220">
        <v>1.05320000648499</v>
      </c>
      <c r="AL2220">
        <v>1.1490999460220299</v>
      </c>
      <c r="AM2220">
        <v>1.0211000442504901</v>
      </c>
      <c r="AN2220">
        <v>1.0878000259399401</v>
      </c>
      <c r="AO2220">
        <v>1.1591999530792201</v>
      </c>
      <c r="AP2220">
        <v>1.0565999746322601</v>
      </c>
      <c r="AQ2220">
        <v>1.0298000574111901</v>
      </c>
      <c r="AR2220">
        <v>1.1088999509811399</v>
      </c>
      <c r="AS2220">
        <v>1.0332000255584699</v>
      </c>
      <c r="AT2220">
        <v>1.06239998340607</v>
      </c>
      <c r="AU2220">
        <v>0.96457999944686901</v>
      </c>
      <c r="AV2220">
        <v>1.00460004806519</v>
      </c>
      <c r="AW2220">
        <v>1.19640004634857</v>
      </c>
      <c r="AX2220">
        <v>1.04410004615784</v>
      </c>
      <c r="AY2220">
        <v>0.91738998889923096</v>
      </c>
      <c r="AZ2220">
        <v>1.1016999483108501</v>
      </c>
      <c r="BA2220">
        <v>0.91500997543335005</v>
      </c>
      <c r="BB2220">
        <v>0.98720002174377397</v>
      </c>
      <c r="BC2220">
        <v>0.89480000734329201</v>
      </c>
      <c r="BD2220">
        <v>1.02730000019073</v>
      </c>
      <c r="BE2220">
        <v>1.21360003948212</v>
      </c>
      <c r="BF2220">
        <v>1.05280005931854</v>
      </c>
      <c r="BG2220">
        <v>1.02740001678467</v>
      </c>
      <c r="BH2220">
        <v>1.0188000202178999</v>
      </c>
      <c r="BI2220">
        <v>1.0506000518798799</v>
      </c>
      <c r="BJ2220">
        <v>1.01789999008179</v>
      </c>
      <c r="BK2220" t="s">
        <v>95784</v>
      </c>
      <c r="BL2220" t="s">
        <v>95785</v>
      </c>
      <c r="BM2220" t="s">
        <v>95787</v>
      </c>
      <c r="BN2220" t="s">
        <v>95788</v>
      </c>
    </row>
    <row r="2221" spans="1:66" x14ac:dyDescent="0.35">
      <c r="A2221">
        <v>0.89508998394012496</v>
      </c>
      <c r="B2221">
        <v>0.99658501148223899</v>
      </c>
      <c r="C2221">
        <v>1.1790599822998</v>
      </c>
      <c r="D2221">
        <v>0.99139499664306596</v>
      </c>
      <c r="E2221">
        <v>1.00196504592896</v>
      </c>
      <c r="F2221">
        <v>0.79164999723434404</v>
      </c>
      <c r="G2221">
        <v>0.92299002408981301</v>
      </c>
      <c r="H2221">
        <v>0.88314998149871804</v>
      </c>
      <c r="I2221">
        <v>0.98199999332428001</v>
      </c>
      <c r="J2221">
        <v>1.0648499727249101</v>
      </c>
      <c r="K2221">
        <v>0.84060001373291005</v>
      </c>
      <c r="L2221">
        <v>0.88426500558853105</v>
      </c>
      <c r="M2221">
        <v>0.83543002605438199</v>
      </c>
      <c r="N2221">
        <v>0.829919993877411</v>
      </c>
      <c r="O2221">
        <v>0.809919953346252</v>
      </c>
      <c r="P2221">
        <v>0.98720002174377397</v>
      </c>
      <c r="Q2221">
        <v>0.97279000282287598</v>
      </c>
      <c r="R2221">
        <v>0.95258498191833496</v>
      </c>
      <c r="S2221" t="s">
        <v>111766</v>
      </c>
      <c r="T2221">
        <v>7</v>
      </c>
      <c r="U2221">
        <v>7</v>
      </c>
      <c r="V2221">
        <v>7</v>
      </c>
      <c r="W2221">
        <v>50.4</v>
      </c>
      <c r="X2221">
        <v>50.4</v>
      </c>
      <c r="Y2221">
        <v>50.4</v>
      </c>
      <c r="Z2221">
        <v>13.696</v>
      </c>
      <c r="AA2221">
        <v>0.97201997041702304</v>
      </c>
      <c r="AB2221">
        <v>0.92476999759674094</v>
      </c>
      <c r="AC2221">
        <v>1.3874000310897801</v>
      </c>
      <c r="AD2221">
        <v>1.0600999593734699</v>
      </c>
      <c r="AE2221">
        <v>1.08980000019073</v>
      </c>
      <c r="AF2221">
        <v>0.86186999082565297</v>
      </c>
      <c r="AG2221">
        <v>1.06710004806519</v>
      </c>
      <c r="AH2221">
        <v>0.743399977684021</v>
      </c>
      <c r="AI2221">
        <v>0.96670997142791704</v>
      </c>
      <c r="AJ2221">
        <v>1.0017999410629299</v>
      </c>
      <c r="AK2221">
        <v>0.81432998180389404</v>
      </c>
      <c r="AL2221">
        <v>0.76888000965118397</v>
      </c>
      <c r="AM2221">
        <v>0.79840999841690097</v>
      </c>
      <c r="AN2221">
        <v>0.85390001535415605</v>
      </c>
      <c r="AO2221">
        <v>0.75753998756408703</v>
      </c>
      <c r="AP2221">
        <v>1.1456999778747601</v>
      </c>
      <c r="AQ2221">
        <v>0.77377998828887895</v>
      </c>
      <c r="AR2221">
        <v>0.98246997594833396</v>
      </c>
      <c r="AS2221">
        <v>0.81815999746322599</v>
      </c>
      <c r="AT2221">
        <v>1.0684000253677399</v>
      </c>
      <c r="AU2221">
        <v>0.97071999311447099</v>
      </c>
      <c r="AV2221">
        <v>0.92268997430801403</v>
      </c>
      <c r="AW2221">
        <v>0.91412997245788596</v>
      </c>
      <c r="AX2221">
        <v>0.721430003643036</v>
      </c>
      <c r="AY2221">
        <v>0.77888000011444103</v>
      </c>
      <c r="AZ2221">
        <v>1.02289998531342</v>
      </c>
      <c r="BA2221">
        <v>0.99729001522064198</v>
      </c>
      <c r="BB2221">
        <v>1.1279000043869001</v>
      </c>
      <c r="BC2221">
        <v>0.86686998605728105</v>
      </c>
      <c r="BD2221">
        <v>0.99965000152587902</v>
      </c>
      <c r="BE2221">
        <v>0.87244999408721902</v>
      </c>
      <c r="BF2221">
        <v>0.80593997240066495</v>
      </c>
      <c r="BG2221">
        <v>0.86229997873306297</v>
      </c>
      <c r="BH2221">
        <v>0.82870000600814797</v>
      </c>
      <c r="BI2221">
        <v>1.1718000173568699</v>
      </c>
      <c r="BJ2221">
        <v>0.92269998788833596</v>
      </c>
      <c r="BK2221" t="s">
        <v>18047</v>
      </c>
      <c r="BL2221" t="s">
        <v>18047</v>
      </c>
      <c r="BM2221" t="s">
        <v>18048</v>
      </c>
      <c r="BN2221" t="s">
        <v>18046</v>
      </c>
    </row>
    <row r="2222" spans="1:66" x14ac:dyDescent="0.35">
      <c r="A2222">
        <v>1.0928200483322099</v>
      </c>
      <c r="B2222">
        <v>1.0942900180816699</v>
      </c>
      <c r="C2222">
        <v>1.3133499622345</v>
      </c>
      <c r="D2222">
        <v>1.1188499927520801</v>
      </c>
      <c r="E2222">
        <v>1.1505999565124501</v>
      </c>
      <c r="F2222">
        <v>0.90362501144409202</v>
      </c>
      <c r="G2222">
        <v>1.049644947052</v>
      </c>
      <c r="H2222">
        <v>0.97607994079589799</v>
      </c>
      <c r="I2222">
        <v>1.2607998847961399</v>
      </c>
      <c r="J2222">
        <v>1.25845003128052</v>
      </c>
      <c r="K2222">
        <v>1.00268006324768</v>
      </c>
      <c r="L2222">
        <v>0.97916996479034402</v>
      </c>
      <c r="M2222">
        <v>1.0250999927520801</v>
      </c>
      <c r="N2222">
        <v>0.96092998981475797</v>
      </c>
      <c r="O2222">
        <v>0.79976999759674094</v>
      </c>
      <c r="P2222">
        <v>1.0784599781036399</v>
      </c>
      <c r="Q2222">
        <v>1.06284999847412</v>
      </c>
      <c r="R2222">
        <v>1.10629999637604</v>
      </c>
      <c r="S2222" t="s">
        <v>111766</v>
      </c>
      <c r="T2222">
        <v>17</v>
      </c>
      <c r="U2222">
        <v>17</v>
      </c>
      <c r="V2222">
        <v>17</v>
      </c>
      <c r="W2222">
        <v>37.6</v>
      </c>
      <c r="X2222">
        <v>37.6</v>
      </c>
      <c r="Y2222">
        <v>37.6</v>
      </c>
      <c r="Z2222">
        <v>68.995999999999995</v>
      </c>
      <c r="AA2222">
        <v>0.85493999719619795</v>
      </c>
      <c r="AB2222">
        <v>0.84057998657226596</v>
      </c>
      <c r="AC2222">
        <v>1.39760005474091</v>
      </c>
      <c r="AD2222">
        <v>1.0842000246048</v>
      </c>
      <c r="AE2222">
        <v>1.1311999559402499</v>
      </c>
      <c r="AF2222">
        <v>0.87244999408721902</v>
      </c>
      <c r="AG2222">
        <v>1.1232999563217201</v>
      </c>
      <c r="AH2222">
        <v>0.83895999193191495</v>
      </c>
      <c r="AI2222">
        <v>1.16989994049072</v>
      </c>
      <c r="AJ2222">
        <v>1.1412999629974401</v>
      </c>
      <c r="AK2222">
        <v>0.91405999660491899</v>
      </c>
      <c r="AL2222">
        <v>0.90824002027511597</v>
      </c>
      <c r="AM2222">
        <v>1.0341000556945801</v>
      </c>
      <c r="AN2222">
        <v>0.99027001857757602</v>
      </c>
      <c r="AO2222">
        <v>0.66460001468658403</v>
      </c>
      <c r="AP2222">
        <v>1.1806999444961499</v>
      </c>
      <c r="AQ2222">
        <v>0.74409997463226296</v>
      </c>
      <c r="AR2222">
        <v>1.11119997501373</v>
      </c>
      <c r="AS2222">
        <v>1.33070003986359</v>
      </c>
      <c r="AT2222">
        <v>1.34800004959106</v>
      </c>
      <c r="AU2222">
        <v>1.2290999889373799</v>
      </c>
      <c r="AV2222">
        <v>1.1534999608993499</v>
      </c>
      <c r="AW2222">
        <v>1.16999995708466</v>
      </c>
      <c r="AX2222">
        <v>0.93480002880096402</v>
      </c>
      <c r="AY2222">
        <v>0.97598999738693204</v>
      </c>
      <c r="AZ2222">
        <v>1.1131999492645299</v>
      </c>
      <c r="BA2222">
        <v>1.3516999483108501</v>
      </c>
      <c r="BB2222">
        <v>1.37559998035431</v>
      </c>
      <c r="BC2222">
        <v>1.0913000106811499</v>
      </c>
      <c r="BD2222">
        <v>1.0500999689102199</v>
      </c>
      <c r="BE2222">
        <v>1.0161000490188601</v>
      </c>
      <c r="BF2222">
        <v>0.93159002065658603</v>
      </c>
      <c r="BG2222">
        <v>0.93493998050689697</v>
      </c>
      <c r="BH2222">
        <v>0.97622001171112105</v>
      </c>
      <c r="BI2222">
        <v>1.3816000223159799</v>
      </c>
      <c r="BJ2222">
        <v>1.1014000177383401</v>
      </c>
      <c r="BK2222" t="s">
        <v>95765</v>
      </c>
      <c r="BL2222" t="s">
        <v>95765</v>
      </c>
      <c r="BM2222" t="s">
        <v>95767</v>
      </c>
      <c r="BN2222" t="s">
        <v>95768</v>
      </c>
    </row>
    <row r="2223" spans="1:66" x14ac:dyDescent="0.35">
      <c r="A2223">
        <v>0.99809002876281705</v>
      </c>
      <c r="B2223">
        <v>0.75713503360748302</v>
      </c>
      <c r="C2223">
        <v>0.84710001945495605</v>
      </c>
      <c r="D2223">
        <v>0.78235995769500699</v>
      </c>
      <c r="E2223">
        <v>0.78882002830505404</v>
      </c>
      <c r="F2223">
        <v>1.0394049882888801</v>
      </c>
      <c r="G2223">
        <v>0.87394499778747603</v>
      </c>
      <c r="H2223">
        <v>0.89786499738693204</v>
      </c>
      <c r="I2223">
        <v>1.0058449506759599</v>
      </c>
      <c r="J2223">
        <v>1.0377850532531701</v>
      </c>
      <c r="K2223">
        <v>1.1832900047302199</v>
      </c>
      <c r="L2223">
        <v>1.09874999523163</v>
      </c>
      <c r="M2223">
        <v>1.2209999561309799</v>
      </c>
      <c r="N2223">
        <v>1.23493003845215</v>
      </c>
      <c r="O2223">
        <v>1.2623999118804901</v>
      </c>
      <c r="P2223">
        <v>1.34409999847412</v>
      </c>
      <c r="Q2223">
        <v>1.2344999313354501</v>
      </c>
      <c r="R2223">
        <v>1.37890005111694</v>
      </c>
      <c r="S2223" t="s">
        <v>111766</v>
      </c>
      <c r="T2223">
        <v>8</v>
      </c>
      <c r="U2223">
        <v>8</v>
      </c>
      <c r="V2223">
        <v>1</v>
      </c>
      <c r="W2223">
        <v>23.3</v>
      </c>
      <c r="X2223">
        <v>23.3</v>
      </c>
      <c r="Y2223">
        <v>7.3</v>
      </c>
      <c r="Z2223">
        <v>21.864999999999998</v>
      </c>
      <c r="AA2223">
        <v>0.98688000440597501</v>
      </c>
      <c r="AB2223">
        <v>0.79666000604629505</v>
      </c>
      <c r="AC2223">
        <v>1.12559998035431</v>
      </c>
      <c r="AD2223">
        <v>0.91829997301101696</v>
      </c>
      <c r="AE2223">
        <v>0.93076997995376598</v>
      </c>
      <c r="AF2223">
        <v>1.1984000205993699</v>
      </c>
      <c r="AG2223">
        <v>1.1504000425338701</v>
      </c>
      <c r="AH2223">
        <v>0.91901999711990401</v>
      </c>
      <c r="AI2223">
        <v>1.1449999809265099</v>
      </c>
      <c r="AJ2223">
        <v>1.1629999876022299</v>
      </c>
      <c r="AK2223">
        <v>1.5731999874114999</v>
      </c>
      <c r="AL2223">
        <v>1.0101000070571899</v>
      </c>
      <c r="AM2223">
        <v>1.2146999835968</v>
      </c>
      <c r="AN2223">
        <v>0.93695998191833496</v>
      </c>
      <c r="AO2223">
        <v>1.36609995365143</v>
      </c>
      <c r="AP2223">
        <v>1.51699995994568</v>
      </c>
      <c r="AQ2223">
        <v>1.3587000370025599</v>
      </c>
      <c r="AR2223">
        <v>1.5292999744415301</v>
      </c>
      <c r="AS2223">
        <v>1.00929999351501</v>
      </c>
      <c r="AT2223">
        <v>0.71761000156402599</v>
      </c>
      <c r="AU2223">
        <v>0.56859999895095803</v>
      </c>
      <c r="AV2223">
        <v>0.64642000198364302</v>
      </c>
      <c r="AW2223">
        <v>0.646870017051697</v>
      </c>
      <c r="AX2223">
        <v>0.880410015583038</v>
      </c>
      <c r="AY2223">
        <v>0.59749001264572099</v>
      </c>
      <c r="AZ2223">
        <v>0.87670999765396096</v>
      </c>
      <c r="BA2223">
        <v>0.86668998003006004</v>
      </c>
      <c r="BB2223">
        <v>0.912569999694824</v>
      </c>
      <c r="BC2223">
        <v>0.79338002204894997</v>
      </c>
      <c r="BD2223">
        <v>1.18739998340607</v>
      </c>
      <c r="BE2223">
        <v>1.22730004787445</v>
      </c>
      <c r="BF2223">
        <v>1.5328999757766699</v>
      </c>
      <c r="BG2223">
        <v>1.1586999893188501</v>
      </c>
      <c r="BH2223">
        <v>1.1712000370025599</v>
      </c>
      <c r="BI2223">
        <v>1.1102999448776201</v>
      </c>
      <c r="BJ2223">
        <v>1.22850000858307</v>
      </c>
      <c r="BK2223" t="s">
        <v>95758</v>
      </c>
      <c r="BL2223" t="s">
        <v>95759</v>
      </c>
      <c r="BM2223" t="s">
        <v>95761</v>
      </c>
      <c r="BN2223" t="s">
        <v>95762</v>
      </c>
    </row>
    <row r="2224" spans="1:66" x14ac:dyDescent="0.35">
      <c r="A2224">
        <v>1.0503799915313701</v>
      </c>
      <c r="B2224">
        <v>1.05366003513336</v>
      </c>
      <c r="C2224">
        <v>1.1977000236511199</v>
      </c>
      <c r="D2224">
        <v>0.94910001754760698</v>
      </c>
      <c r="E2224">
        <v>1.0626800060272199</v>
      </c>
      <c r="F2224">
        <v>0.96811997890472401</v>
      </c>
      <c r="G2224">
        <v>0.81748497486114502</v>
      </c>
      <c r="H2224">
        <v>1.0112600326538099</v>
      </c>
      <c r="I2224">
        <v>0.97159004211425803</v>
      </c>
      <c r="J2224">
        <v>1.0234349966049201</v>
      </c>
      <c r="K2224">
        <v>1.17455005645752</v>
      </c>
      <c r="L2224">
        <v>1.2421499490737899</v>
      </c>
      <c r="M2224">
        <v>0.95968997478485096</v>
      </c>
      <c r="N2224">
        <v>0.87182998657226596</v>
      </c>
      <c r="O2224">
        <v>1.1896500587463399</v>
      </c>
      <c r="P2224">
        <v>0.98288500308990501</v>
      </c>
      <c r="Q2224">
        <v>1.0481050014495801</v>
      </c>
      <c r="R2224">
        <v>0.92404502630233798</v>
      </c>
      <c r="S2224" t="s">
        <v>111766</v>
      </c>
      <c r="T2224">
        <v>20</v>
      </c>
      <c r="U2224">
        <v>20</v>
      </c>
      <c r="V2224">
        <v>20</v>
      </c>
      <c r="W2224">
        <v>52.9</v>
      </c>
      <c r="X2224">
        <v>52.9</v>
      </c>
      <c r="Y2224">
        <v>52.9</v>
      </c>
      <c r="Z2224">
        <v>64.596000000000004</v>
      </c>
      <c r="AA2224">
        <v>0.88686001300811801</v>
      </c>
      <c r="AB2224">
        <v>0.99931997060775801</v>
      </c>
      <c r="AC2224">
        <v>1.0161999464035001</v>
      </c>
      <c r="AD2224">
        <v>0.94217002391815197</v>
      </c>
      <c r="AE2224">
        <v>1.16089999675751</v>
      </c>
      <c r="AF2224">
        <v>0.90593999624252297</v>
      </c>
      <c r="AG2224">
        <v>0.85922002792358398</v>
      </c>
      <c r="AH2224">
        <v>0.91961997747421298</v>
      </c>
      <c r="AI2224">
        <v>1.0104000568389899</v>
      </c>
      <c r="AJ2224">
        <v>0.99277001619339</v>
      </c>
      <c r="AK2224">
        <v>1.26870000362396</v>
      </c>
      <c r="AL2224">
        <v>1.2561999559402499</v>
      </c>
      <c r="AM2224">
        <v>0.890980005264282</v>
      </c>
      <c r="AN2224">
        <v>0.89522999525070202</v>
      </c>
      <c r="AO2224">
        <v>1.04980003833771</v>
      </c>
      <c r="AP2224">
        <v>0.94236999750137296</v>
      </c>
      <c r="AQ2224">
        <v>0.97280997037887595</v>
      </c>
      <c r="AR2224">
        <v>0.93752002716064498</v>
      </c>
      <c r="AS2224">
        <v>1.21389997005463</v>
      </c>
      <c r="AT2224">
        <v>1.10800004005432</v>
      </c>
      <c r="AU2224">
        <v>1.37919998168945</v>
      </c>
      <c r="AV2224">
        <v>0.95603001117706299</v>
      </c>
      <c r="AW2224">
        <v>0.96446001529693604</v>
      </c>
      <c r="AX2224">
        <v>1.03030002117157</v>
      </c>
      <c r="AY2224">
        <v>0.77574998140335105</v>
      </c>
      <c r="AZ2224">
        <v>1.10290002822876</v>
      </c>
      <c r="BA2224">
        <v>0.93278002738952603</v>
      </c>
      <c r="BB2224">
        <v>1.05410003662109</v>
      </c>
      <c r="BC2224">
        <v>1.08039999008179</v>
      </c>
      <c r="BD2224">
        <v>1.22809994220734</v>
      </c>
      <c r="BE2224">
        <v>1.0283999443054199</v>
      </c>
      <c r="BF2224">
        <v>0.84842997789382901</v>
      </c>
      <c r="BG2224">
        <v>1.32949995994568</v>
      </c>
      <c r="BH2224">
        <v>1.0233999490737899</v>
      </c>
      <c r="BI2224">
        <v>1.1233999729156501</v>
      </c>
      <c r="BJ2224">
        <v>0.91057002544403098</v>
      </c>
      <c r="BK2224" t="s">
        <v>95728</v>
      </c>
      <c r="BL2224" t="s">
        <v>95728</v>
      </c>
      <c r="BM2224" t="s">
        <v>95729</v>
      </c>
      <c r="BN2224" t="s">
        <v>95730</v>
      </c>
    </row>
    <row r="2225" spans="1:66" x14ac:dyDescent="0.35">
      <c r="A2225">
        <v>1.02411496639252</v>
      </c>
      <c r="B2225">
        <v>1.0302499532699601</v>
      </c>
      <c r="C2225">
        <v>1.02235007286072</v>
      </c>
      <c r="D2225">
        <v>1.0920000076293901</v>
      </c>
      <c r="E2225">
        <v>1.1100000143051101</v>
      </c>
      <c r="F2225">
        <v>1.1003000736236599</v>
      </c>
      <c r="G2225">
        <v>0.95509999990463301</v>
      </c>
      <c r="H2225">
        <v>1.01972508430481</v>
      </c>
      <c r="I2225">
        <v>1.03944504261017</v>
      </c>
      <c r="J2225">
        <v>0.95225000381469704</v>
      </c>
      <c r="K2225">
        <v>1.1327999830246001</v>
      </c>
      <c r="L2225">
        <v>1.05750000476837</v>
      </c>
      <c r="M2225">
        <v>1.06700003147125</v>
      </c>
      <c r="N2225">
        <v>1.13024997711182</v>
      </c>
      <c r="O2225">
        <v>1.1981500387191799</v>
      </c>
      <c r="P2225">
        <v>0.996410012245178</v>
      </c>
      <c r="Q2225">
        <v>0.98966497182846103</v>
      </c>
      <c r="R2225">
        <v>1.0870499610900899</v>
      </c>
      <c r="S2225" t="s">
        <v>111766</v>
      </c>
      <c r="T2225">
        <v>17</v>
      </c>
      <c r="U2225">
        <v>17</v>
      </c>
      <c r="V2225">
        <v>17</v>
      </c>
      <c r="W2225">
        <v>56.9</v>
      </c>
      <c r="X2225">
        <v>56.9</v>
      </c>
      <c r="Y2225">
        <v>56.9</v>
      </c>
      <c r="Z2225">
        <v>42.128999999999998</v>
      </c>
      <c r="AA2225">
        <v>0.94423002004623402</v>
      </c>
      <c r="AB2225">
        <v>0.97460001707077004</v>
      </c>
      <c r="AC2225">
        <v>1.0026999711990401</v>
      </c>
      <c r="AD2225">
        <v>1.01719999313354</v>
      </c>
      <c r="AE2225">
        <v>1.0188000202178999</v>
      </c>
      <c r="AF2225">
        <v>1.11070001125336</v>
      </c>
      <c r="AG2225">
        <v>0.98421001434326205</v>
      </c>
      <c r="AH2225">
        <v>0.97955000400543202</v>
      </c>
      <c r="AI2225">
        <v>0.98098999261856101</v>
      </c>
      <c r="AJ2225">
        <v>0.96126997470855702</v>
      </c>
      <c r="AK2225">
        <v>1.11210000514984</v>
      </c>
      <c r="AL2225">
        <v>1.03949999809265</v>
      </c>
      <c r="AM2225">
        <v>1.0203000307083101</v>
      </c>
      <c r="AN2225">
        <v>1.10259997844696</v>
      </c>
      <c r="AO2225">
        <v>1.1359000205993699</v>
      </c>
      <c r="AP2225">
        <v>0.98221999406814597</v>
      </c>
      <c r="AQ2225">
        <v>0.88552999496460005</v>
      </c>
      <c r="AR2225">
        <v>1.0328999757766699</v>
      </c>
      <c r="AS2225">
        <v>1.1039999723434399</v>
      </c>
      <c r="AT2225">
        <v>1.0858999490737899</v>
      </c>
      <c r="AU2225">
        <v>1.0420000553131099</v>
      </c>
      <c r="AV2225">
        <v>1.1668000221252399</v>
      </c>
      <c r="AW2225">
        <v>1.20120000839233</v>
      </c>
      <c r="AX2225">
        <v>1.08990001678467</v>
      </c>
      <c r="AY2225">
        <v>0.92598998546600297</v>
      </c>
      <c r="AZ2225">
        <v>1.0599000453948999</v>
      </c>
      <c r="BA2225">
        <v>1.09790003299713</v>
      </c>
      <c r="BB2225">
        <v>0.94322997331619296</v>
      </c>
      <c r="BC2225">
        <v>1.1534999608993499</v>
      </c>
      <c r="BD2225">
        <v>1.07550001144409</v>
      </c>
      <c r="BE2225">
        <v>1.1137000322341899</v>
      </c>
      <c r="BF2225">
        <v>1.1578999757766699</v>
      </c>
      <c r="BG2225">
        <v>1.2604000568389899</v>
      </c>
      <c r="BH2225">
        <v>1.0105999708175699</v>
      </c>
      <c r="BI2225">
        <v>1.09379994869232</v>
      </c>
      <c r="BJ2225">
        <v>1.1411999464035001</v>
      </c>
      <c r="BK2225" t="s">
        <v>95723</v>
      </c>
      <c r="BL2225" t="s">
        <v>95724</v>
      </c>
      <c r="BM2225" t="s">
        <v>7898</v>
      </c>
      <c r="BN2225" t="s">
        <v>7899</v>
      </c>
    </row>
    <row r="2226" spans="1:66" x14ac:dyDescent="0.35">
      <c r="A2226">
        <v>0.98868000507354703</v>
      </c>
      <c r="B2226">
        <v>0.83229500055313099</v>
      </c>
      <c r="C2226">
        <v>0.96807003021240201</v>
      </c>
      <c r="D2226">
        <v>0.81701999902725198</v>
      </c>
      <c r="E2226">
        <v>0.78009998798370395</v>
      </c>
      <c r="F2226">
        <v>1.03288006782532</v>
      </c>
      <c r="G2226">
        <v>0.71669495105743397</v>
      </c>
      <c r="H2226">
        <v>0.84780502319335904</v>
      </c>
      <c r="I2226">
        <v>0.98433500528335605</v>
      </c>
      <c r="J2226">
        <v>0.79938000440597501</v>
      </c>
      <c r="K2226">
        <v>0.96380996704101596</v>
      </c>
      <c r="L2226">
        <v>0.84174501895904497</v>
      </c>
      <c r="M2226">
        <v>1.0115000009536701</v>
      </c>
      <c r="N2226">
        <v>0.70343494415283203</v>
      </c>
      <c r="O2226">
        <v>1.0766299962997401</v>
      </c>
      <c r="P2226">
        <v>1.0842000246048</v>
      </c>
      <c r="Q2226">
        <v>0.91948497295379605</v>
      </c>
      <c r="R2226">
        <v>1.04006004333496</v>
      </c>
      <c r="S2226" t="s">
        <v>111766</v>
      </c>
      <c r="T2226">
        <v>5</v>
      </c>
      <c r="U2226">
        <v>5</v>
      </c>
      <c r="V2226">
        <v>3</v>
      </c>
      <c r="W2226">
        <v>31.2</v>
      </c>
      <c r="X2226">
        <v>31.2</v>
      </c>
      <c r="Y2226">
        <v>24.2</v>
      </c>
      <c r="Z2226">
        <v>13.553000000000001</v>
      </c>
      <c r="AA2226">
        <v>0.96095997095107999</v>
      </c>
      <c r="AB2226">
        <v>0.81897997856140103</v>
      </c>
      <c r="AC2226">
        <v>1.26859998703003</v>
      </c>
      <c r="AD2226">
        <v>0.91484999656677202</v>
      </c>
      <c r="AE2226">
        <v>0.87783002853393599</v>
      </c>
      <c r="AF2226">
        <v>1.21329998970032</v>
      </c>
      <c r="AG2226">
        <v>0.84105998277664196</v>
      </c>
      <c r="AH2226">
        <v>0.75726997852325395</v>
      </c>
      <c r="AI2226">
        <v>1.0073000192642201</v>
      </c>
      <c r="AJ2226">
        <v>0.74555999040603604</v>
      </c>
      <c r="AK2226">
        <v>1.18309998512268</v>
      </c>
      <c r="AL2226">
        <v>0.87330001592636097</v>
      </c>
      <c r="AM2226">
        <v>0.94559997320175204</v>
      </c>
      <c r="AN2226">
        <v>0.72289997339248702</v>
      </c>
      <c r="AO2226">
        <v>1.2220000028610201</v>
      </c>
      <c r="AP2226">
        <v>1.0195000171661399</v>
      </c>
      <c r="AQ2226">
        <v>1.1110999584198</v>
      </c>
      <c r="AR2226">
        <v>1.1114000082016</v>
      </c>
      <c r="AS2226">
        <v>1.0163999795913701</v>
      </c>
      <c r="AT2226">
        <v>0.84561002254486095</v>
      </c>
      <c r="AU2226">
        <v>0.66754001379013095</v>
      </c>
      <c r="AV2226">
        <v>0.71919000148773204</v>
      </c>
      <c r="AW2226">
        <v>0.68237000703811601</v>
      </c>
      <c r="AX2226">
        <v>0.85246002674102805</v>
      </c>
      <c r="AY2226">
        <v>0.59232997894287098</v>
      </c>
      <c r="AZ2226">
        <v>0.93834000825882002</v>
      </c>
      <c r="BA2226">
        <v>0.96136999130249001</v>
      </c>
      <c r="BB2226">
        <v>0.85320001840591397</v>
      </c>
      <c r="BC2226">
        <v>0.74452000856399503</v>
      </c>
      <c r="BD2226">
        <v>0.81019002199172996</v>
      </c>
      <c r="BE2226">
        <v>1.0773999691009499</v>
      </c>
      <c r="BF2226">
        <v>0.68396997451782204</v>
      </c>
      <c r="BG2226">
        <v>0.93125998973846402</v>
      </c>
      <c r="BH2226">
        <v>1.1489000320434599</v>
      </c>
      <c r="BI2226">
        <v>0.72786998748779297</v>
      </c>
      <c r="BJ2226">
        <v>0.96872001886367798</v>
      </c>
      <c r="BK2226" t="s">
        <v>95715</v>
      </c>
      <c r="BL2226" t="s">
        <v>95716</v>
      </c>
      <c r="BM2226" t="s">
        <v>95719</v>
      </c>
      <c r="BN2226" t="s">
        <v>95720</v>
      </c>
    </row>
    <row r="2227" spans="1:66" x14ac:dyDescent="0.35">
      <c r="A2227">
        <v>0.99344998598098799</v>
      </c>
      <c r="B2227">
        <v>1.4673000574111901</v>
      </c>
      <c r="C2227">
        <v>1.1180000305175799</v>
      </c>
      <c r="D2227">
        <v>0.86778002977371205</v>
      </c>
      <c r="E2227">
        <v>1.09430003166199</v>
      </c>
      <c r="F2227">
        <v>1.0467000007629399</v>
      </c>
      <c r="G2227">
        <v>1.03659999370575</v>
      </c>
      <c r="H2227">
        <v>0</v>
      </c>
      <c r="I2227">
        <v>1.0821000337600699</v>
      </c>
      <c r="J2227">
        <v>1.0145000219345099</v>
      </c>
      <c r="K2227">
        <v>0.93446999788284302</v>
      </c>
      <c r="L2227">
        <v>1.4226000308990501</v>
      </c>
      <c r="M2227">
        <v>0</v>
      </c>
      <c r="N2227">
        <v>1.06630003452301</v>
      </c>
      <c r="O2227">
        <v>0</v>
      </c>
      <c r="P2227">
        <v>0.99778002500534102</v>
      </c>
      <c r="Q2227">
        <v>0.94897001981735196</v>
      </c>
      <c r="R2227">
        <v>0</v>
      </c>
      <c r="S2227" t="s">
        <v>111766</v>
      </c>
      <c r="T2227">
        <v>14</v>
      </c>
      <c r="U2227">
        <v>14</v>
      </c>
      <c r="V2227">
        <v>14</v>
      </c>
      <c r="W2227">
        <v>33.1</v>
      </c>
      <c r="X2227">
        <v>33.1</v>
      </c>
      <c r="Y2227">
        <v>33.1</v>
      </c>
      <c r="Z2227">
        <v>54.631999999999998</v>
      </c>
      <c r="AA2227">
        <v>0.99344998598098799</v>
      </c>
      <c r="AB2227">
        <v>1.4673000574111901</v>
      </c>
      <c r="AC2227">
        <v>1.1180000305175799</v>
      </c>
      <c r="AD2227">
        <v>0.86778002977371205</v>
      </c>
      <c r="AE2227">
        <v>1.09430003166199</v>
      </c>
      <c r="AF2227">
        <v>1.0467000007629399</v>
      </c>
      <c r="AG2227">
        <v>1.03659999370575</v>
      </c>
      <c r="AH2227" t="s">
        <v>30</v>
      </c>
      <c r="AI2227">
        <v>1.0821000337600699</v>
      </c>
      <c r="AJ2227">
        <v>1.0145000219345099</v>
      </c>
      <c r="AK2227">
        <v>0.93446999788284302</v>
      </c>
      <c r="AL2227">
        <v>1.4226000308990501</v>
      </c>
      <c r="AM2227" t="s">
        <v>30</v>
      </c>
      <c r="AN2227">
        <v>1.06630003452301</v>
      </c>
      <c r="AO2227" t="s">
        <v>30</v>
      </c>
      <c r="AP2227">
        <v>0.99778002500534102</v>
      </c>
      <c r="AQ2227">
        <v>0.94897001981735196</v>
      </c>
      <c r="AR2227" t="s">
        <v>30</v>
      </c>
      <c r="AS2227" t="s">
        <v>30</v>
      </c>
      <c r="AT2227" t="s">
        <v>30</v>
      </c>
      <c r="AU2227" t="s">
        <v>30</v>
      </c>
      <c r="AV2227" t="s">
        <v>30</v>
      </c>
      <c r="AW2227" t="s">
        <v>30</v>
      </c>
      <c r="AX2227" t="s">
        <v>30</v>
      </c>
      <c r="AY2227" t="s">
        <v>30</v>
      </c>
      <c r="AZ2227" t="s">
        <v>30</v>
      </c>
      <c r="BA2227" t="s">
        <v>30</v>
      </c>
      <c r="BB2227" t="s">
        <v>30</v>
      </c>
      <c r="BC2227" t="s">
        <v>30</v>
      </c>
      <c r="BD2227" t="s">
        <v>30</v>
      </c>
      <c r="BE2227" t="s">
        <v>30</v>
      </c>
      <c r="BF2227" t="s">
        <v>30</v>
      </c>
      <c r="BG2227" t="s">
        <v>30</v>
      </c>
      <c r="BH2227" t="s">
        <v>30</v>
      </c>
      <c r="BI2227" t="s">
        <v>30</v>
      </c>
      <c r="BJ2227" t="s">
        <v>30</v>
      </c>
      <c r="BK2227" t="s">
        <v>95696</v>
      </c>
      <c r="BL2227" t="s">
        <v>95696</v>
      </c>
      <c r="BM2227" t="s">
        <v>95697</v>
      </c>
      <c r="BN2227" t="s">
        <v>95698</v>
      </c>
    </row>
    <row r="2228" spans="1:66" x14ac:dyDescent="0.35">
      <c r="A2228">
        <v>0.924605011940002</v>
      </c>
      <c r="B2228">
        <v>0.97581499814987205</v>
      </c>
      <c r="C2228">
        <v>1.38763999938965</v>
      </c>
      <c r="D2228">
        <v>1.10699999332428</v>
      </c>
      <c r="E2228">
        <v>0.99655002355575595</v>
      </c>
      <c r="F2228">
        <v>0.77601999044418302</v>
      </c>
      <c r="G2228">
        <v>1.13020002841949</v>
      </c>
      <c r="H2228">
        <v>0.76882505416870095</v>
      </c>
      <c r="I2228">
        <v>1.12129998207092</v>
      </c>
      <c r="J2228">
        <v>1.0736500024795499</v>
      </c>
      <c r="K2228">
        <v>1.0066000223159799</v>
      </c>
      <c r="L2228">
        <v>0.878010034561157</v>
      </c>
      <c r="M2228">
        <v>0.93209505081176802</v>
      </c>
      <c r="N2228">
        <v>0.92292499542236295</v>
      </c>
      <c r="O2228">
        <v>0.712455034255981</v>
      </c>
      <c r="P2228">
        <v>0.98046505451202404</v>
      </c>
      <c r="Q2228">
        <v>0.97898501157760598</v>
      </c>
      <c r="R2228">
        <v>1.06645500659943</v>
      </c>
      <c r="S2228" t="s">
        <v>111766</v>
      </c>
      <c r="T2228">
        <v>5</v>
      </c>
      <c r="U2228">
        <v>5</v>
      </c>
      <c r="V2228">
        <v>5</v>
      </c>
      <c r="W2228">
        <v>42.7</v>
      </c>
      <c r="X2228">
        <v>42.7</v>
      </c>
      <c r="Y2228">
        <v>42.7</v>
      </c>
      <c r="Z2228">
        <v>8.7812999999999999</v>
      </c>
      <c r="AA2228">
        <v>0.91447001695632901</v>
      </c>
      <c r="AB2228">
        <v>0.75322997570037797</v>
      </c>
      <c r="AC2228">
        <v>1.7791999578476001</v>
      </c>
      <c r="AD2228">
        <v>1.28110003471375</v>
      </c>
      <c r="AE2228">
        <v>1.0749000310897801</v>
      </c>
      <c r="AF2228">
        <v>0.82789999246597301</v>
      </c>
      <c r="AG2228">
        <v>1.20550000667572</v>
      </c>
      <c r="AH2228">
        <v>0.53175002336502097</v>
      </c>
      <c r="AI2228">
        <v>1.1354999542236299</v>
      </c>
      <c r="AJ2228">
        <v>1.0514999628067001</v>
      </c>
      <c r="AK2228" t="s">
        <v>30</v>
      </c>
      <c r="AL2228">
        <v>0.76262998580932595</v>
      </c>
      <c r="AM2228">
        <v>1.01830005645752</v>
      </c>
      <c r="AN2228">
        <v>1.0027999877929701</v>
      </c>
      <c r="AO2228">
        <v>0.510720014572144</v>
      </c>
      <c r="AP2228">
        <v>1.1727000474929801</v>
      </c>
      <c r="AQ2228">
        <v>0.70367002487182595</v>
      </c>
      <c r="AR2228">
        <v>1.2734999656677199</v>
      </c>
      <c r="AS2228">
        <v>0.93474000692367598</v>
      </c>
      <c r="AT2228">
        <v>1.1984000205993699</v>
      </c>
      <c r="AU2228">
        <v>0.996079981327057</v>
      </c>
      <c r="AV2228">
        <v>0.93290001153945901</v>
      </c>
      <c r="AW2228">
        <v>0.91820001602172896</v>
      </c>
      <c r="AX2228">
        <v>0.72413998842239402</v>
      </c>
      <c r="AY2228">
        <v>1.0549000501632699</v>
      </c>
      <c r="AZ2228">
        <v>1.0059000253677399</v>
      </c>
      <c r="BA2228">
        <v>1.10710000991821</v>
      </c>
      <c r="BB2228">
        <v>1.0958000421523999</v>
      </c>
      <c r="BC2228">
        <v>1.0066000223159799</v>
      </c>
      <c r="BD2228">
        <v>0.99339002370834395</v>
      </c>
      <c r="BE2228">
        <v>0.84588998556137096</v>
      </c>
      <c r="BF2228">
        <v>0.84305000305175803</v>
      </c>
      <c r="BG2228">
        <v>0.914189994335175</v>
      </c>
      <c r="BH2228">
        <v>0.78823000192642201</v>
      </c>
      <c r="BI2228">
        <v>1.25429999828339</v>
      </c>
      <c r="BJ2228">
        <v>0.85940998792648304</v>
      </c>
      <c r="BK2228" t="s">
        <v>95690</v>
      </c>
      <c r="BL2228" t="s">
        <v>95690</v>
      </c>
      <c r="BM2228" t="s">
        <v>95691</v>
      </c>
      <c r="BN2228" t="s">
        <v>95692</v>
      </c>
    </row>
    <row r="2229" spans="1:66" x14ac:dyDescent="0.35">
      <c r="A2229">
        <v>0.95192503929138195</v>
      </c>
      <c r="B2229">
        <v>1.01910996437073</v>
      </c>
      <c r="C2229">
        <v>1.2485499382019001</v>
      </c>
      <c r="D2229">
        <v>1.1355500221252399</v>
      </c>
      <c r="E2229">
        <v>1.07074999809265</v>
      </c>
      <c r="F2229">
        <v>1.0695500373840301</v>
      </c>
      <c r="G2229">
        <v>0.95060002803802501</v>
      </c>
      <c r="H2229">
        <v>0.94086003303527799</v>
      </c>
      <c r="I2229">
        <v>1.11129999160767</v>
      </c>
      <c r="J2229">
        <v>1.13879990577698</v>
      </c>
      <c r="K2229">
        <v>1.0255650281906099</v>
      </c>
      <c r="L2229">
        <v>0.91475498676300004</v>
      </c>
      <c r="M2229">
        <v>1.09860002994537</v>
      </c>
      <c r="N2229">
        <v>1.0308200120925901</v>
      </c>
      <c r="O2229">
        <v>0.94207000732421897</v>
      </c>
      <c r="P2229">
        <v>1.0509999990463299</v>
      </c>
      <c r="Q2229">
        <v>1.0248650312423699</v>
      </c>
      <c r="R2229">
        <v>1.1261500120162999</v>
      </c>
      <c r="S2229" t="s">
        <v>111766</v>
      </c>
      <c r="T2229">
        <v>19</v>
      </c>
      <c r="U2229">
        <v>19</v>
      </c>
      <c r="V2229">
        <v>19</v>
      </c>
      <c r="W2229">
        <v>47.9</v>
      </c>
      <c r="X2229">
        <v>47.9</v>
      </c>
      <c r="Y2229">
        <v>47.9</v>
      </c>
      <c r="Z2229">
        <v>54.177</v>
      </c>
      <c r="AA2229">
        <v>0.97903001308441195</v>
      </c>
      <c r="AB2229">
        <v>0.92952001094818104</v>
      </c>
      <c r="AC2229">
        <v>1.3001999855041499</v>
      </c>
      <c r="AD2229">
        <v>1.1764999628067001</v>
      </c>
      <c r="AE2229">
        <v>1.1270999908447299</v>
      </c>
      <c r="AF2229">
        <v>1.0472999811172501</v>
      </c>
      <c r="AG2229">
        <v>1.0288000106811499</v>
      </c>
      <c r="AH2229">
        <v>0.78372001647949197</v>
      </c>
      <c r="AI2229">
        <v>1.1009999513626101</v>
      </c>
      <c r="AJ2229">
        <v>1.0917999744415301</v>
      </c>
      <c r="AK2229">
        <v>0.95103001594543501</v>
      </c>
      <c r="AL2229">
        <v>0.83761000633239702</v>
      </c>
      <c r="AM2229">
        <v>1.1358000040054299</v>
      </c>
      <c r="AN2229">
        <v>0.99133998155593905</v>
      </c>
      <c r="AO2229">
        <v>0.807240009307861</v>
      </c>
      <c r="AP2229">
        <v>1.0787999629974401</v>
      </c>
      <c r="AQ2229">
        <v>0.85043001174926802</v>
      </c>
      <c r="AR2229">
        <v>1.18840003013611</v>
      </c>
      <c r="AS2229">
        <v>0.92482000589370705</v>
      </c>
      <c r="AT2229">
        <v>1.1087000370025599</v>
      </c>
      <c r="AU2229">
        <v>1.19690001010895</v>
      </c>
      <c r="AV2229">
        <v>1.0945999622345</v>
      </c>
      <c r="AW2229">
        <v>1.0144000053405799</v>
      </c>
      <c r="AX2229">
        <v>1.0917999744415301</v>
      </c>
      <c r="AY2229">
        <v>0.87239998579025302</v>
      </c>
      <c r="AZ2229">
        <v>1.09800004959106</v>
      </c>
      <c r="BA2229">
        <v>1.1216000318527199</v>
      </c>
      <c r="BB2229">
        <v>1.1857999563217201</v>
      </c>
      <c r="BC2229">
        <v>1.1001000404357899</v>
      </c>
      <c r="BD2229">
        <v>0.99190002679824796</v>
      </c>
      <c r="BE2229">
        <v>1.0614000558853101</v>
      </c>
      <c r="BF2229">
        <v>1.0702999830246001</v>
      </c>
      <c r="BG2229">
        <v>1.0769000053405799</v>
      </c>
      <c r="BH2229">
        <v>1.02320003509521</v>
      </c>
      <c r="BI2229">
        <v>1.1993000507354701</v>
      </c>
      <c r="BJ2229">
        <v>1.0638999938964799</v>
      </c>
      <c r="BK2229" t="s">
        <v>95668</v>
      </c>
      <c r="BL2229" t="s">
        <v>95669</v>
      </c>
      <c r="BM2229" t="s">
        <v>95671</v>
      </c>
      <c r="BN2229" t="s">
        <v>95672</v>
      </c>
    </row>
    <row r="2230" spans="1:66" x14ac:dyDescent="0.35">
      <c r="A2230">
        <v>0.93239498138427701</v>
      </c>
      <c r="B2230">
        <v>1.00704002380371</v>
      </c>
      <c r="C2230">
        <v>0.88088500499725297</v>
      </c>
      <c r="D2230">
        <v>0.95976001024246205</v>
      </c>
      <c r="E2230">
        <v>0.88144999742507901</v>
      </c>
      <c r="F2230">
        <v>0.91848999261856101</v>
      </c>
      <c r="G2230">
        <v>1.0601999759674099</v>
      </c>
      <c r="H2230">
        <v>0.83776998519897505</v>
      </c>
      <c r="I2230">
        <v>1.1289200782775899</v>
      </c>
      <c r="J2230">
        <v>1.01779997348785</v>
      </c>
      <c r="K2230">
        <v>0.64225000143051103</v>
      </c>
      <c r="L2230">
        <v>0.91187000274658203</v>
      </c>
      <c r="M2230">
        <v>0.79693001508712802</v>
      </c>
      <c r="N2230">
        <v>1.4580049514770499</v>
      </c>
      <c r="O2230">
        <v>0.78221499919891402</v>
      </c>
      <c r="P2230">
        <v>0.63341498374938998</v>
      </c>
      <c r="Q2230">
        <v>0.82634997367858898</v>
      </c>
      <c r="R2230">
        <v>0.87527000904083296</v>
      </c>
      <c r="S2230" t="s">
        <v>111766</v>
      </c>
      <c r="T2230">
        <v>16</v>
      </c>
      <c r="U2230">
        <v>16</v>
      </c>
      <c r="V2230">
        <v>16</v>
      </c>
      <c r="W2230">
        <v>34</v>
      </c>
      <c r="X2230">
        <v>34</v>
      </c>
      <c r="Y2230">
        <v>34</v>
      </c>
      <c r="Z2230">
        <v>47.578000000000003</v>
      </c>
      <c r="AA2230">
        <v>0.84118998050689697</v>
      </c>
      <c r="AB2230">
        <v>0.92607998847961404</v>
      </c>
      <c r="AC2230">
        <v>1.0470999479293801</v>
      </c>
      <c r="AD2230">
        <v>0.962530016899109</v>
      </c>
      <c r="AE2230">
        <v>0.96636998653411899</v>
      </c>
      <c r="AF2230">
        <v>0.91848999261856101</v>
      </c>
      <c r="AG2230">
        <v>1.07959997653961</v>
      </c>
      <c r="AH2230">
        <v>0.83776998519897505</v>
      </c>
      <c r="AI2230">
        <v>0.97114002704620395</v>
      </c>
      <c r="AJ2230">
        <v>1.01779997348785</v>
      </c>
      <c r="AK2230">
        <v>0.64225000143051103</v>
      </c>
      <c r="AL2230">
        <v>0.697839975357056</v>
      </c>
      <c r="AM2230">
        <v>0.82194000482559204</v>
      </c>
      <c r="AN2230">
        <v>2.0367999076843302</v>
      </c>
      <c r="AO2230">
        <v>0.54572999477386497</v>
      </c>
      <c r="AP2230">
        <v>0.45350000262260398</v>
      </c>
      <c r="AQ2230">
        <v>0.70195001363754295</v>
      </c>
      <c r="AR2230">
        <v>0.80672997236251798</v>
      </c>
      <c r="AS2230">
        <v>1.0235999822616599</v>
      </c>
      <c r="AT2230">
        <v>1.0880000591278101</v>
      </c>
      <c r="AU2230">
        <v>0.71467000246047996</v>
      </c>
      <c r="AV2230">
        <v>0.95699000358581499</v>
      </c>
      <c r="AW2230">
        <v>0.79653000831604004</v>
      </c>
      <c r="AX2230" t="s">
        <v>30</v>
      </c>
      <c r="AY2230">
        <v>1.0407999753952</v>
      </c>
      <c r="AZ2230" t="s">
        <v>30</v>
      </c>
      <c r="BA2230">
        <v>1.28670001029968</v>
      </c>
      <c r="BB2230" t="s">
        <v>30</v>
      </c>
      <c r="BC2230" t="s">
        <v>30</v>
      </c>
      <c r="BD2230">
        <v>1.12590003013611</v>
      </c>
      <c r="BE2230">
        <v>0.771920025348663</v>
      </c>
      <c r="BF2230">
        <v>0.87920999526977495</v>
      </c>
      <c r="BG2230">
        <v>1.01870000362396</v>
      </c>
      <c r="BH2230">
        <v>0.81332999467849698</v>
      </c>
      <c r="BI2230">
        <v>0.95074999332428001</v>
      </c>
      <c r="BJ2230">
        <v>0.94380998611450195</v>
      </c>
      <c r="BK2230" t="s">
        <v>95661</v>
      </c>
      <c r="BL2230" t="s">
        <v>95662</v>
      </c>
      <c r="BM2230" t="s">
        <v>95664</v>
      </c>
      <c r="BN2230" t="s">
        <v>95665</v>
      </c>
    </row>
    <row r="2231" spans="1:66" x14ac:dyDescent="0.35">
      <c r="A2231">
        <v>0.98395502567291304</v>
      </c>
      <c r="B2231">
        <v>1.0886100530624401</v>
      </c>
      <c r="C2231">
        <v>0.940205037593842</v>
      </c>
      <c r="D2231">
        <v>0.96855002641677901</v>
      </c>
      <c r="E2231">
        <v>1.02730000019073</v>
      </c>
      <c r="F2231">
        <v>1.0872499942779501</v>
      </c>
      <c r="G2231">
        <v>1.0735650062561</v>
      </c>
      <c r="H2231">
        <v>1.0487599372863801</v>
      </c>
      <c r="I2231">
        <v>1.0050899982452399</v>
      </c>
      <c r="J2231">
        <v>1.0404999256134</v>
      </c>
      <c r="K2231">
        <v>1.05157494544983</v>
      </c>
      <c r="L2231">
        <v>1.03175497055054</v>
      </c>
      <c r="M2231">
        <v>1.1143999099731401</v>
      </c>
      <c r="N2231">
        <v>1.1279499530792201</v>
      </c>
      <c r="O2231">
        <v>1.1797499656677199</v>
      </c>
      <c r="P2231">
        <v>1.0336999893188501</v>
      </c>
      <c r="Q2231">
        <v>1.1451499462127701</v>
      </c>
      <c r="R2231">
        <v>1.07614994049072</v>
      </c>
      <c r="S2231" t="s">
        <v>111766</v>
      </c>
      <c r="T2231">
        <v>10</v>
      </c>
      <c r="U2231">
        <v>10</v>
      </c>
      <c r="V2231">
        <v>10</v>
      </c>
      <c r="W2231">
        <v>35.5</v>
      </c>
      <c r="X2231">
        <v>35.5</v>
      </c>
      <c r="Y2231">
        <v>35.5</v>
      </c>
      <c r="Z2231">
        <v>23.181000000000001</v>
      </c>
      <c r="AA2231">
        <v>0.91481000185012795</v>
      </c>
      <c r="AB2231">
        <v>1.2609000205993699</v>
      </c>
      <c r="AC2231">
        <v>1.0190000534057599</v>
      </c>
      <c r="AD2231">
        <v>0.91320002079009999</v>
      </c>
      <c r="AE2231">
        <v>1.04410004615784</v>
      </c>
      <c r="AF2231">
        <v>1.16480004787445</v>
      </c>
      <c r="AG2231">
        <v>1.2434999942779501</v>
      </c>
      <c r="AH2231">
        <v>1.1089999675750699</v>
      </c>
      <c r="AI2231">
        <v>1.11660003662109</v>
      </c>
      <c r="AJ2231">
        <v>1.1009999513626101</v>
      </c>
      <c r="AK2231">
        <v>1.1857999563217201</v>
      </c>
      <c r="AL2231">
        <v>1.09889996051788</v>
      </c>
      <c r="AM2231">
        <v>1.18669998645782</v>
      </c>
      <c r="AN2231">
        <v>1.17470002174377</v>
      </c>
      <c r="AO2231">
        <v>1.2418999671936</v>
      </c>
      <c r="AP2231">
        <v>1.0104000568389899</v>
      </c>
      <c r="AQ2231">
        <v>1.1885999441146899</v>
      </c>
      <c r="AR2231">
        <v>1.1445000171661399</v>
      </c>
      <c r="AS2231">
        <v>1.05309998989105</v>
      </c>
      <c r="AT2231">
        <v>0.91632002592086803</v>
      </c>
      <c r="AU2231">
        <v>0.86141002178192105</v>
      </c>
      <c r="AV2231">
        <v>1.0239000320434599</v>
      </c>
      <c r="AW2231">
        <v>1.0104999542236299</v>
      </c>
      <c r="AX2231">
        <v>1.00969994068146</v>
      </c>
      <c r="AY2231">
        <v>0.90363001823425304</v>
      </c>
      <c r="AZ2231">
        <v>0.98852002620696999</v>
      </c>
      <c r="BA2231">
        <v>0.89358001947402999</v>
      </c>
      <c r="BB2231">
        <v>0.980000019073486</v>
      </c>
      <c r="BC2231">
        <v>0.917349994182587</v>
      </c>
      <c r="BD2231">
        <v>0.96460998058319103</v>
      </c>
      <c r="BE2231">
        <v>1.0420999526977499</v>
      </c>
      <c r="BF2231">
        <v>1.08120000362396</v>
      </c>
      <c r="BG2231">
        <v>1.1175999641418499</v>
      </c>
      <c r="BH2231">
        <v>1.057000041008</v>
      </c>
      <c r="BI2231">
        <v>1.1016999483108501</v>
      </c>
      <c r="BJ2231">
        <v>1.0077999830246001</v>
      </c>
      <c r="BK2231" t="s">
        <v>95648</v>
      </c>
      <c r="BL2231" t="s">
        <v>95649</v>
      </c>
      <c r="BM2231" t="s">
        <v>95651</v>
      </c>
      <c r="BN2231" t="s">
        <v>95652</v>
      </c>
    </row>
    <row r="2232" spans="1:66" x14ac:dyDescent="0.35">
      <c r="A2232">
        <v>0.75173997879028298</v>
      </c>
      <c r="B2232">
        <v>1.3049499988555899</v>
      </c>
      <c r="C2232">
        <v>0</v>
      </c>
      <c r="D2232">
        <v>0.60685002803802501</v>
      </c>
      <c r="E2232">
        <v>0.94200503826141402</v>
      </c>
      <c r="F2232">
        <v>1.4711099863052399</v>
      </c>
      <c r="G2232">
        <v>1.2249350547790501</v>
      </c>
      <c r="H2232">
        <v>0.98747003078460704</v>
      </c>
      <c r="I2232">
        <v>1.19194996356964</v>
      </c>
      <c r="J2232">
        <v>1.0503000020980799</v>
      </c>
      <c r="K2232">
        <v>1.15114998817444</v>
      </c>
      <c r="L2232">
        <v>0.97705495357513406</v>
      </c>
      <c r="M2232">
        <v>1.4714500904083301</v>
      </c>
      <c r="N2232">
        <v>1.0003800392150899</v>
      </c>
      <c r="O2232">
        <v>1.0120099782943699</v>
      </c>
      <c r="P2232">
        <v>1.0485249757766699</v>
      </c>
      <c r="Q2232">
        <v>1.1115199327468901</v>
      </c>
      <c r="R2232">
        <v>0.98252499103546098</v>
      </c>
      <c r="S2232" t="s">
        <v>111766</v>
      </c>
      <c r="T2232">
        <v>7</v>
      </c>
      <c r="U2232">
        <v>7</v>
      </c>
      <c r="V2232">
        <v>7</v>
      </c>
      <c r="W2232">
        <v>40.200000000000003</v>
      </c>
      <c r="X2232">
        <v>40.200000000000003</v>
      </c>
      <c r="Y2232">
        <v>40.200000000000003</v>
      </c>
      <c r="Z2232">
        <v>25.789000000000001</v>
      </c>
      <c r="AA2232">
        <v>0.75173997879028298</v>
      </c>
      <c r="AB2232">
        <v>1.51769995689392</v>
      </c>
      <c r="AC2232" t="s">
        <v>30</v>
      </c>
      <c r="AD2232">
        <v>0.63161998987197898</v>
      </c>
      <c r="AE2232">
        <v>1.3233000040054299</v>
      </c>
      <c r="AF2232">
        <v>2.0460000038146999</v>
      </c>
      <c r="AG2232">
        <v>1.67879998683929</v>
      </c>
      <c r="AH2232">
        <v>0.90074002742767301</v>
      </c>
      <c r="AI2232">
        <v>1.46389997005463</v>
      </c>
      <c r="AJ2232" t="s">
        <v>30</v>
      </c>
      <c r="AK2232">
        <v>1.20070004463196</v>
      </c>
      <c r="AL2232">
        <v>1.14339995384216</v>
      </c>
      <c r="AM2232">
        <v>1.4700000286102299</v>
      </c>
      <c r="AN2232">
        <v>1.16890001296997</v>
      </c>
      <c r="AO2232">
        <v>1.4135999679565401</v>
      </c>
      <c r="AP2232">
        <v>1.1500999927520801</v>
      </c>
      <c r="AQ2232">
        <v>1.4895999431610101</v>
      </c>
      <c r="AR2232">
        <v>1.10689997673035</v>
      </c>
      <c r="AS2232" t="s">
        <v>30</v>
      </c>
      <c r="AT2232">
        <v>1.0922000408172601</v>
      </c>
      <c r="AU2232" t="s">
        <v>30</v>
      </c>
      <c r="AV2232">
        <v>0.58208000659942605</v>
      </c>
      <c r="AW2232">
        <v>0.56071001291275002</v>
      </c>
      <c r="AX2232">
        <v>0.89622002840042103</v>
      </c>
      <c r="AY2232">
        <v>0.77107000350952104</v>
      </c>
      <c r="AZ2232">
        <v>1.0742000341415401</v>
      </c>
      <c r="BA2232">
        <v>0.92000001668930098</v>
      </c>
      <c r="BB2232">
        <v>1.0503000020980799</v>
      </c>
      <c r="BC2232">
        <v>1.1016000509262101</v>
      </c>
      <c r="BD2232">
        <v>0.81071001291275002</v>
      </c>
      <c r="BE2232">
        <v>1.47290003299713</v>
      </c>
      <c r="BF2232">
        <v>0.83186000585555997</v>
      </c>
      <c r="BG2232">
        <v>0.61041998863220204</v>
      </c>
      <c r="BH2232">
        <v>0.94695001840591397</v>
      </c>
      <c r="BI2232">
        <v>0.733439981937408</v>
      </c>
      <c r="BJ2232">
        <v>0.85815000534057595</v>
      </c>
      <c r="BK2232" t="s">
        <v>95624</v>
      </c>
      <c r="BL2232" t="s">
        <v>95625</v>
      </c>
      <c r="BM2232" t="s">
        <v>95627</v>
      </c>
      <c r="BN2232" t="s">
        <v>95628</v>
      </c>
    </row>
    <row r="2233" spans="1:66" x14ac:dyDescent="0.35">
      <c r="A2233">
        <v>1.00410497188568</v>
      </c>
      <c r="B2233">
        <v>1.16024994850159</v>
      </c>
      <c r="C2233">
        <v>1.0863499641418499</v>
      </c>
      <c r="D2233">
        <v>1.1216000318527199</v>
      </c>
      <c r="E2233">
        <v>1.0612499713897701</v>
      </c>
      <c r="F2233">
        <v>0.99866497516632102</v>
      </c>
      <c r="G2233">
        <v>0.83757001161575295</v>
      </c>
      <c r="H2233">
        <v>1.0072000026702901</v>
      </c>
      <c r="I2233">
        <v>1.02230000495911</v>
      </c>
      <c r="J2233">
        <v>1.06189501285553</v>
      </c>
      <c r="K2233">
        <v>1.0871500968933101</v>
      </c>
      <c r="L2233">
        <v>0.95589494705200195</v>
      </c>
      <c r="M2233">
        <v>1.0780999660491899</v>
      </c>
      <c r="N2233">
        <v>1.02022004127502</v>
      </c>
      <c r="O2233">
        <v>1.1263999938964799</v>
      </c>
      <c r="P2233">
        <v>0.95588994026184104</v>
      </c>
      <c r="Q2233">
        <v>1.0197999477386499</v>
      </c>
      <c r="R2233">
        <v>0.97026503086090099</v>
      </c>
      <c r="S2233" t="s">
        <v>111766</v>
      </c>
      <c r="T2233">
        <v>11</v>
      </c>
      <c r="U2233">
        <v>11</v>
      </c>
      <c r="V2233">
        <v>11</v>
      </c>
      <c r="W2233">
        <v>42.9</v>
      </c>
      <c r="X2233">
        <v>42.9</v>
      </c>
      <c r="Y2233">
        <v>42.9</v>
      </c>
      <c r="Z2233">
        <v>44.292000000000002</v>
      </c>
      <c r="AA2233">
        <v>1.0233999490737899</v>
      </c>
      <c r="AB2233">
        <v>1.05770003795624</v>
      </c>
      <c r="AC2233">
        <v>1.1714999675750699</v>
      </c>
      <c r="AD2233">
        <v>1.2380000352859499</v>
      </c>
      <c r="AE2233">
        <v>1.07149994373322</v>
      </c>
      <c r="AF2233">
        <v>0.98523002862930298</v>
      </c>
      <c r="AG2233">
        <v>0.89042001962661699</v>
      </c>
      <c r="AH2233">
        <v>1.0101000070571899</v>
      </c>
      <c r="AI2233">
        <v>1.0048999786377</v>
      </c>
      <c r="AJ2233">
        <v>0.95188999176025402</v>
      </c>
      <c r="AK2233">
        <v>1.14320003986359</v>
      </c>
      <c r="AL2233">
        <v>0.86028999090194702</v>
      </c>
      <c r="AM2233">
        <v>1.0058000087737999</v>
      </c>
      <c r="AN2233">
        <v>1.05799996852875</v>
      </c>
      <c r="AO2233">
        <v>1.1985000371932999</v>
      </c>
      <c r="AP2233">
        <v>0.85967999696731601</v>
      </c>
      <c r="AQ2233">
        <v>0.95630002021789595</v>
      </c>
      <c r="AR2233">
        <v>0.93983000516891502</v>
      </c>
      <c r="AS2233">
        <v>0.98480999469757102</v>
      </c>
      <c r="AT2233">
        <v>1.26279997825623</v>
      </c>
      <c r="AU2233">
        <v>1.0011999607086199</v>
      </c>
      <c r="AV2233">
        <v>1.00520002841949</v>
      </c>
      <c r="AW2233">
        <v>1.0509999990463299</v>
      </c>
      <c r="AX2233">
        <v>1.0120999813079801</v>
      </c>
      <c r="AY2233">
        <v>0.78472000360488903</v>
      </c>
      <c r="AZ2233">
        <v>1.00429999828339</v>
      </c>
      <c r="BA2233">
        <v>1.03970003128052</v>
      </c>
      <c r="BB2233">
        <v>1.1719000339508101</v>
      </c>
      <c r="BC2233">
        <v>1.03110003471375</v>
      </c>
      <c r="BD2233">
        <v>1.0514999628067001</v>
      </c>
      <c r="BE2233">
        <v>1.1504000425338701</v>
      </c>
      <c r="BF2233">
        <v>0.98243999481201205</v>
      </c>
      <c r="BG2233">
        <v>1.05429995059967</v>
      </c>
      <c r="BH2233">
        <v>1.0520999431610101</v>
      </c>
      <c r="BI2233">
        <v>1.0832999944686901</v>
      </c>
      <c r="BJ2233">
        <v>1.00069999694824</v>
      </c>
      <c r="BK2233" t="s">
        <v>95605</v>
      </c>
      <c r="BL2233" t="s">
        <v>95606</v>
      </c>
      <c r="BM2233" t="s">
        <v>95608</v>
      </c>
      <c r="BN2233" t="s">
        <v>95609</v>
      </c>
    </row>
    <row r="2234" spans="1:66" x14ac:dyDescent="0.35">
      <c r="A2234">
        <v>0.97871506214141801</v>
      </c>
      <c r="B2234">
        <v>1.0778499841690099</v>
      </c>
      <c r="C2234">
        <v>1.0584499835968</v>
      </c>
      <c r="D2234">
        <v>1.0159499645233201</v>
      </c>
      <c r="E2234">
        <v>1.1128499507904099</v>
      </c>
      <c r="F2234">
        <v>1.0731999874114999</v>
      </c>
      <c r="G2234">
        <v>0.99394500255584695</v>
      </c>
      <c r="H2234">
        <v>1.06714999675751</v>
      </c>
      <c r="I2234">
        <v>1.0728499889373799</v>
      </c>
      <c r="J2234">
        <v>1.03959000110626</v>
      </c>
      <c r="K2234">
        <v>1.07229995727539</v>
      </c>
      <c r="L2234">
        <v>1.0908000469207799</v>
      </c>
      <c r="M2234">
        <v>1.06749999523163</v>
      </c>
      <c r="N2234">
        <v>1.10780000686646</v>
      </c>
      <c r="O2234">
        <v>1.16490006446838</v>
      </c>
      <c r="P2234">
        <v>1.0527050495147701</v>
      </c>
      <c r="Q2234">
        <v>1.03215003013611</v>
      </c>
      <c r="R2234">
        <v>1.1231499910354601</v>
      </c>
      <c r="S2234" t="s">
        <v>111766</v>
      </c>
      <c r="T2234">
        <v>23</v>
      </c>
      <c r="U2234">
        <v>23</v>
      </c>
      <c r="V2234">
        <v>23</v>
      </c>
      <c r="W2234">
        <v>62.2</v>
      </c>
      <c r="X2234">
        <v>62.2</v>
      </c>
      <c r="Y2234">
        <v>62.2</v>
      </c>
      <c r="Z2234">
        <v>35.936</v>
      </c>
      <c r="AA2234">
        <v>0.94273000955581698</v>
      </c>
      <c r="AB2234">
        <v>1.02300000190735</v>
      </c>
      <c r="AC2234">
        <v>1.03610002994537</v>
      </c>
      <c r="AD2234">
        <v>1.0168000459671001</v>
      </c>
      <c r="AE2234">
        <v>1.0875999927520801</v>
      </c>
      <c r="AF2234">
        <v>1.0900000333786</v>
      </c>
      <c r="AG2234">
        <v>1.0688999891281099</v>
      </c>
      <c r="AH2234">
        <v>1.01750004291534</v>
      </c>
      <c r="AI2234">
        <v>1.0764000415802</v>
      </c>
      <c r="AJ2234">
        <v>0.99077999591827404</v>
      </c>
      <c r="AK2234">
        <v>1.0341999530792201</v>
      </c>
      <c r="AL2234">
        <v>1.0239000320434599</v>
      </c>
      <c r="AM2234">
        <v>1.0391999483108501</v>
      </c>
      <c r="AN2234">
        <v>1.11210000514984</v>
      </c>
      <c r="AO2234">
        <v>1.1805000305175799</v>
      </c>
      <c r="AP2234">
        <v>0.96911001205444303</v>
      </c>
      <c r="AQ2234">
        <v>1.0027999877929701</v>
      </c>
      <c r="AR2234">
        <v>1.07120001316071</v>
      </c>
      <c r="AS2234">
        <v>1.0147000551223799</v>
      </c>
      <c r="AT2234">
        <v>1.1326999664306601</v>
      </c>
      <c r="AU2234">
        <v>1.08080005645752</v>
      </c>
      <c r="AV2234">
        <v>1.0151000022888199</v>
      </c>
      <c r="AW2234">
        <v>1.13810002803802</v>
      </c>
      <c r="AX2234">
        <v>1.0563999414444001</v>
      </c>
      <c r="AY2234">
        <v>0.91899001598358199</v>
      </c>
      <c r="AZ2234">
        <v>1.11679995059967</v>
      </c>
      <c r="BA2234">
        <v>1.0693000555038501</v>
      </c>
      <c r="BB2234">
        <v>1.08840000629425</v>
      </c>
      <c r="BC2234">
        <v>1.1103999614715601</v>
      </c>
      <c r="BD2234">
        <v>1.1576999425888099</v>
      </c>
      <c r="BE2234">
        <v>1.0958000421523999</v>
      </c>
      <c r="BF2234">
        <v>1.10350000858307</v>
      </c>
      <c r="BG2234">
        <v>1.1492999792098999</v>
      </c>
      <c r="BH2234">
        <v>1.1362999677658101</v>
      </c>
      <c r="BI2234">
        <v>1.0614999532699601</v>
      </c>
      <c r="BJ2234">
        <v>1.1750999689102199</v>
      </c>
      <c r="BK2234" t="s">
        <v>95594</v>
      </c>
      <c r="BL2234" t="s">
        <v>95595</v>
      </c>
      <c r="BM2234" t="s">
        <v>95597</v>
      </c>
      <c r="BN2234" t="s">
        <v>95598</v>
      </c>
    </row>
    <row r="2235" spans="1:66" x14ac:dyDescent="0.35">
      <c r="A2235">
        <v>0.96502000093460105</v>
      </c>
      <c r="B2235">
        <v>1.1773999929428101</v>
      </c>
      <c r="C2235">
        <v>1.0900800228118901</v>
      </c>
      <c r="D2235">
        <v>1.01961004734039</v>
      </c>
      <c r="E2235">
        <v>0.94550001621246305</v>
      </c>
      <c r="F2235">
        <v>0.95181500911712602</v>
      </c>
      <c r="G2235">
        <v>0.87862002849578902</v>
      </c>
      <c r="H2235">
        <v>0.82337999343872104</v>
      </c>
      <c r="I2235">
        <v>1.1092500686645499</v>
      </c>
      <c r="J2235">
        <v>1.0873500108718901</v>
      </c>
      <c r="K2235">
        <v>0.99642503261566195</v>
      </c>
      <c r="L2235">
        <v>0.985740005970001</v>
      </c>
      <c r="M2235">
        <v>0.94196498394012496</v>
      </c>
      <c r="N2235">
        <v>1.0291999578476001</v>
      </c>
      <c r="O2235">
        <v>0.87551999092102095</v>
      </c>
      <c r="P2235">
        <v>0.90418499708175704</v>
      </c>
      <c r="Q2235">
        <v>1.06456995010376</v>
      </c>
      <c r="R2235">
        <v>1.00668001174927</v>
      </c>
      <c r="S2235" t="s">
        <v>111766</v>
      </c>
      <c r="T2235">
        <v>13</v>
      </c>
      <c r="U2235">
        <v>8</v>
      </c>
      <c r="V2235">
        <v>8</v>
      </c>
      <c r="W2235">
        <v>49.7</v>
      </c>
      <c r="X2235">
        <v>34.700000000000003</v>
      </c>
      <c r="Y2235">
        <v>34.700000000000003</v>
      </c>
      <c r="Z2235">
        <v>40.531999999999996</v>
      </c>
      <c r="AA2235" t="s">
        <v>30</v>
      </c>
      <c r="AB2235">
        <v>1.0388000011444101</v>
      </c>
      <c r="AC2235">
        <v>1.3858000040054299</v>
      </c>
      <c r="AD2235">
        <v>1.14330005645752</v>
      </c>
      <c r="AE2235" t="s">
        <v>30</v>
      </c>
      <c r="AF2235">
        <v>1.13929998874664</v>
      </c>
      <c r="AG2235" t="s">
        <v>30</v>
      </c>
      <c r="AH2235">
        <v>0.68822002410888705</v>
      </c>
      <c r="AI2235">
        <v>1.0461000204086299</v>
      </c>
      <c r="AJ2235">
        <v>1.10759997367859</v>
      </c>
      <c r="AK2235">
        <v>1.1863000392913801</v>
      </c>
      <c r="AL2235">
        <v>0.97387999296188399</v>
      </c>
      <c r="AM2235">
        <v>1.0916999578476001</v>
      </c>
      <c r="AN2235">
        <v>1.14289999008179</v>
      </c>
      <c r="AO2235" t="s">
        <v>30</v>
      </c>
      <c r="AP2235">
        <v>0.891030013561249</v>
      </c>
      <c r="AQ2235">
        <v>0.88783997297286998</v>
      </c>
      <c r="AR2235">
        <v>1.19669997692108</v>
      </c>
      <c r="AS2235">
        <v>0.96502000093460105</v>
      </c>
      <c r="AT2235">
        <v>1.31599998474121</v>
      </c>
      <c r="AU2235">
        <v>0.79435998201370195</v>
      </c>
      <c r="AV2235">
        <v>0.89591997861862205</v>
      </c>
      <c r="AW2235">
        <v>0.94550001621246305</v>
      </c>
      <c r="AX2235">
        <v>0.76433002948760997</v>
      </c>
      <c r="AY2235">
        <v>0.87862002849578902</v>
      </c>
      <c r="AZ2235">
        <v>0.95854002237319902</v>
      </c>
      <c r="BA2235">
        <v>1.1723999977111801</v>
      </c>
      <c r="BB2235">
        <v>1.06710004806519</v>
      </c>
      <c r="BC2235">
        <v>0.80655002593994096</v>
      </c>
      <c r="BD2235">
        <v>0.99760001897811901</v>
      </c>
      <c r="BE2235">
        <v>0.79223001003265403</v>
      </c>
      <c r="BF2235">
        <v>0.91549998521804798</v>
      </c>
      <c r="BG2235">
        <v>0.87551999092102095</v>
      </c>
      <c r="BH2235">
        <v>0.91733998060226396</v>
      </c>
      <c r="BI2235">
        <v>1.24129998683929</v>
      </c>
      <c r="BJ2235">
        <v>0.81665998697280895</v>
      </c>
      <c r="BK2235" t="s">
        <v>95590</v>
      </c>
      <c r="BL2235" t="s">
        <v>95590</v>
      </c>
      <c r="BM2235" t="s">
        <v>95591</v>
      </c>
      <c r="BN2235" t="s">
        <v>95592</v>
      </c>
    </row>
    <row r="2236" spans="1:66" x14ac:dyDescent="0.35">
      <c r="A2236">
        <v>0.957069993019104</v>
      </c>
      <c r="B2236">
        <v>1.13845002651215</v>
      </c>
      <c r="C2236">
        <v>1.0836999416351301</v>
      </c>
      <c r="D2236">
        <v>1.0427999496460001</v>
      </c>
      <c r="E2236">
        <v>1.12090003490448</v>
      </c>
      <c r="F2236">
        <v>1.0945999622345</v>
      </c>
      <c r="G2236">
        <v>0.93372499942779497</v>
      </c>
      <c r="H2236">
        <v>1.07064998149872</v>
      </c>
      <c r="I2236">
        <v>1.1098999977111801</v>
      </c>
      <c r="J2236">
        <v>1.0822000503539999</v>
      </c>
      <c r="K2236">
        <v>1.0998499393463099</v>
      </c>
      <c r="L2236">
        <v>1.04984998703003</v>
      </c>
      <c r="M2236">
        <v>1.0787500143051101</v>
      </c>
      <c r="N2236">
        <v>1.09275007247925</v>
      </c>
      <c r="O2236">
        <v>1.11570000648499</v>
      </c>
      <c r="P2236">
        <v>1.0518999099731401</v>
      </c>
      <c r="Q2236">
        <v>1.0386500358581501</v>
      </c>
      <c r="R2236">
        <v>1.0331499576568599</v>
      </c>
      <c r="S2236" t="s">
        <v>111766</v>
      </c>
      <c r="T2236">
        <v>54</v>
      </c>
      <c r="U2236">
        <v>54</v>
      </c>
      <c r="V2236">
        <v>24</v>
      </c>
      <c r="W2236">
        <v>89.1</v>
      </c>
      <c r="X2236">
        <v>89.1</v>
      </c>
      <c r="Y2236">
        <v>41.6</v>
      </c>
      <c r="Z2236">
        <v>53.651000000000003</v>
      </c>
      <c r="AA2236">
        <v>0.92728000879287698</v>
      </c>
      <c r="AB2236">
        <v>1.07200002670288</v>
      </c>
      <c r="AC2236">
        <v>1.08550000190735</v>
      </c>
      <c r="AD2236">
        <v>1.0162999629974401</v>
      </c>
      <c r="AE2236">
        <v>1.09860002994537</v>
      </c>
      <c r="AF2236">
        <v>1.08870005607605</v>
      </c>
      <c r="AG2236">
        <v>1.0118999481201201</v>
      </c>
      <c r="AH2236">
        <v>1.02740001678467</v>
      </c>
      <c r="AI2236">
        <v>1.103600025177</v>
      </c>
      <c r="AJ2236">
        <v>1.0564999580383301</v>
      </c>
      <c r="AK2236">
        <v>1.0877000093460101</v>
      </c>
      <c r="AL2236">
        <v>1.0594999790191699</v>
      </c>
      <c r="AM2236">
        <v>1.03100001811981</v>
      </c>
      <c r="AN2236">
        <v>1.0950000286102299</v>
      </c>
      <c r="AO2236">
        <v>1.1842999458312999</v>
      </c>
      <c r="AP2236">
        <v>1.0077999830246001</v>
      </c>
      <c r="AQ2236">
        <v>1.0520000457763701</v>
      </c>
      <c r="AR2236">
        <v>1.04100000858307</v>
      </c>
      <c r="AS2236">
        <v>0.98685997724533103</v>
      </c>
      <c r="AT2236">
        <v>1.20490002632141</v>
      </c>
      <c r="AU2236">
        <v>1.0819000005721999</v>
      </c>
      <c r="AV2236">
        <v>1.0693000555038501</v>
      </c>
      <c r="AW2236">
        <v>1.14320003986359</v>
      </c>
      <c r="AX2236">
        <v>1.1004999876022299</v>
      </c>
      <c r="AY2236">
        <v>0.85554999113082897</v>
      </c>
      <c r="AZ2236">
        <v>1.1138999462127701</v>
      </c>
      <c r="BA2236">
        <v>1.11619997024536</v>
      </c>
      <c r="BB2236">
        <v>1.10790002346039</v>
      </c>
      <c r="BC2236">
        <v>1.11199998855591</v>
      </c>
      <c r="BD2236">
        <v>1.04019999504089</v>
      </c>
      <c r="BE2236">
        <v>1.1265000104904199</v>
      </c>
      <c r="BF2236">
        <v>1.0904999971389799</v>
      </c>
      <c r="BG2236">
        <v>1.0470999479293801</v>
      </c>
      <c r="BH2236">
        <v>1.0959999561309799</v>
      </c>
      <c r="BI2236">
        <v>1.0253000259399401</v>
      </c>
      <c r="BJ2236">
        <v>1.0253000259399401</v>
      </c>
      <c r="BK2236" t="s">
        <v>95581</v>
      </c>
      <c r="BL2236" t="s">
        <v>525</v>
      </c>
      <c r="BM2236" t="s">
        <v>524</v>
      </c>
      <c r="BN2236" t="s">
        <v>528</v>
      </c>
    </row>
    <row r="2237" spans="1:66" x14ac:dyDescent="0.35">
      <c r="A2237">
        <v>0.942860007286072</v>
      </c>
      <c r="B2237">
        <v>0.92777502536773704</v>
      </c>
      <c r="C2237">
        <v>1.1581499576568599</v>
      </c>
      <c r="D2237">
        <v>1.0746999979019201</v>
      </c>
      <c r="E2237">
        <v>0.98495995998382602</v>
      </c>
      <c r="F2237">
        <v>0.87770998477935802</v>
      </c>
      <c r="G2237">
        <v>0.803169965744019</v>
      </c>
      <c r="H2237">
        <v>0.79841500520706199</v>
      </c>
      <c r="I2237">
        <v>1.1374000310897801</v>
      </c>
      <c r="J2237">
        <v>1.0373499393463099</v>
      </c>
      <c r="K2237">
        <v>0.91582000255584695</v>
      </c>
      <c r="L2237">
        <v>0.990694999694824</v>
      </c>
      <c r="M2237">
        <v>0.95321500301361095</v>
      </c>
      <c r="N2237">
        <v>0.83456999063491799</v>
      </c>
      <c r="O2237">
        <v>0.66936004161834695</v>
      </c>
      <c r="P2237">
        <v>0.95709002017974898</v>
      </c>
      <c r="Q2237">
        <v>0.86568999290466297</v>
      </c>
      <c r="R2237">
        <v>1.1002500057220499</v>
      </c>
      <c r="S2237" t="s">
        <v>111766</v>
      </c>
      <c r="T2237">
        <v>10</v>
      </c>
      <c r="U2237">
        <v>10</v>
      </c>
      <c r="V2237">
        <v>10</v>
      </c>
      <c r="W2237">
        <v>38.200000000000003</v>
      </c>
      <c r="X2237">
        <v>38.200000000000003</v>
      </c>
      <c r="Y2237">
        <v>38.200000000000003</v>
      </c>
      <c r="Z2237">
        <v>35.421999999999997</v>
      </c>
      <c r="AA2237">
        <v>0.85912001132965099</v>
      </c>
      <c r="AB2237">
        <v>0.80594998598098799</v>
      </c>
      <c r="AC2237">
        <v>1.25950002670288</v>
      </c>
      <c r="AD2237">
        <v>1.08490002155304</v>
      </c>
      <c r="AE2237">
        <v>0.92772001028060902</v>
      </c>
      <c r="AF2237">
        <v>0.73232001066207897</v>
      </c>
      <c r="AG2237">
        <v>0.92901998758315996</v>
      </c>
      <c r="AH2237">
        <v>0.63747000694274902</v>
      </c>
      <c r="AI2237">
        <v>1.16540002822876</v>
      </c>
      <c r="AJ2237">
        <v>0.915199995040894</v>
      </c>
      <c r="AK2237">
        <v>0.93911999464035001</v>
      </c>
      <c r="AL2237">
        <v>0.83258998394012496</v>
      </c>
      <c r="AM2237">
        <v>0.88122999668121305</v>
      </c>
      <c r="AN2237">
        <v>0.87654000520706199</v>
      </c>
      <c r="AO2237">
        <v>0.42162001132965099</v>
      </c>
      <c r="AP2237">
        <v>0.99143999814987205</v>
      </c>
      <c r="AQ2237">
        <v>0.56107997894287098</v>
      </c>
      <c r="AR2237">
        <v>1.0964000225067101</v>
      </c>
      <c r="AS2237">
        <v>1.02660000324249</v>
      </c>
      <c r="AT2237">
        <v>1.04960000514984</v>
      </c>
      <c r="AU2237">
        <v>1.0568000078201301</v>
      </c>
      <c r="AV2237">
        <v>1.0644999742507899</v>
      </c>
      <c r="AW2237">
        <v>1.0421999692916899</v>
      </c>
      <c r="AX2237">
        <v>1.02310001850128</v>
      </c>
      <c r="AY2237">
        <v>0.67732000350952104</v>
      </c>
      <c r="AZ2237">
        <v>0.95936000347137496</v>
      </c>
      <c r="BA2237">
        <v>1.1094000339508101</v>
      </c>
      <c r="BB2237">
        <v>1.1595000028610201</v>
      </c>
      <c r="BC2237">
        <v>0.89252001047134399</v>
      </c>
      <c r="BD2237">
        <v>1.1488000154495199</v>
      </c>
      <c r="BE2237">
        <v>1.0252000093460101</v>
      </c>
      <c r="BF2237">
        <v>0.79259997606277499</v>
      </c>
      <c r="BG2237">
        <v>0.91710001230239901</v>
      </c>
      <c r="BH2237">
        <v>0.92273998260498002</v>
      </c>
      <c r="BI2237">
        <v>1.17030000686646</v>
      </c>
      <c r="BJ2237">
        <v>1.1040999889373799</v>
      </c>
      <c r="BK2237" t="s">
        <v>95556</v>
      </c>
      <c r="BL2237" t="s">
        <v>95556</v>
      </c>
      <c r="BM2237" t="s">
        <v>95557</v>
      </c>
      <c r="BN2237" t="s">
        <v>95558</v>
      </c>
    </row>
    <row r="2238" spans="1:66" x14ac:dyDescent="0.35">
      <c r="A2238">
        <v>0.95295500755310103</v>
      </c>
      <c r="B2238">
        <v>0.98897999525070202</v>
      </c>
      <c r="C2238">
        <v>1.1618000268936199</v>
      </c>
      <c r="D2238">
        <v>1.02614998817444</v>
      </c>
      <c r="E2238">
        <v>1.04125499725342</v>
      </c>
      <c r="F2238">
        <v>0.90814995765686002</v>
      </c>
      <c r="G2238">
        <v>0.92521500587463401</v>
      </c>
      <c r="H2238">
        <v>0.87525999546051003</v>
      </c>
      <c r="I2238">
        <v>1.08860003948212</v>
      </c>
      <c r="J2238">
        <v>1.08525002002716</v>
      </c>
      <c r="K2238">
        <v>0.94272500276565596</v>
      </c>
      <c r="L2238">
        <v>0.89916503429412797</v>
      </c>
      <c r="M2238">
        <v>0.96479499340057395</v>
      </c>
      <c r="N2238">
        <v>0.89912998676300004</v>
      </c>
      <c r="O2238">
        <v>0.89467501640319802</v>
      </c>
      <c r="P2238">
        <v>0.98581504821777299</v>
      </c>
      <c r="Q2238">
        <v>1.00870501995087</v>
      </c>
      <c r="R2238">
        <v>1.0353300571441699</v>
      </c>
      <c r="S2238" t="s">
        <v>111766</v>
      </c>
      <c r="T2238">
        <v>22</v>
      </c>
      <c r="U2238">
        <v>22</v>
      </c>
      <c r="V2238">
        <v>18</v>
      </c>
      <c r="W2238">
        <v>62.1</v>
      </c>
      <c r="X2238">
        <v>62.1</v>
      </c>
      <c r="Y2238">
        <v>52.6</v>
      </c>
      <c r="Z2238">
        <v>43.295000000000002</v>
      </c>
      <c r="AA2238">
        <v>0.91277998685836803</v>
      </c>
      <c r="AB2238">
        <v>0.875959992408752</v>
      </c>
      <c r="AC2238">
        <v>1.28960001468658</v>
      </c>
      <c r="AD2238">
        <v>1.0415999889373799</v>
      </c>
      <c r="AE2238">
        <v>1.1174999475479099</v>
      </c>
      <c r="AF2238">
        <v>0.84895998239517201</v>
      </c>
      <c r="AG2238">
        <v>1.0026999711990401</v>
      </c>
      <c r="AH2238">
        <v>0.669219970703125</v>
      </c>
      <c r="AI2238">
        <v>1.05260002613068</v>
      </c>
      <c r="AJ2238">
        <v>1.06270003318787</v>
      </c>
      <c r="AK2238">
        <v>0.92473000288009599</v>
      </c>
      <c r="AL2238">
        <v>0.75572997331619296</v>
      </c>
      <c r="AM2238">
        <v>1.0295000076293901</v>
      </c>
      <c r="AN2238">
        <v>0.90311998128891002</v>
      </c>
      <c r="AO2238">
        <v>0.75555002689361594</v>
      </c>
      <c r="AP2238">
        <v>1.0692000389099099</v>
      </c>
      <c r="AQ2238">
        <v>0.82041001319885298</v>
      </c>
      <c r="AR2238">
        <v>1.1132999658584599</v>
      </c>
      <c r="AS2238">
        <v>0.99313002824783303</v>
      </c>
      <c r="AT2238">
        <v>1.10199999809265</v>
      </c>
      <c r="AU2238">
        <v>1.0340000391006501</v>
      </c>
      <c r="AV2238">
        <v>1.0106999874114999</v>
      </c>
      <c r="AW2238">
        <v>0.96500998735427901</v>
      </c>
      <c r="AX2238">
        <v>0.96733999252319303</v>
      </c>
      <c r="AY2238">
        <v>0.84772998094558705</v>
      </c>
      <c r="AZ2238">
        <v>1.0813000202178999</v>
      </c>
      <c r="BA2238">
        <v>1.12460005283356</v>
      </c>
      <c r="BB2238">
        <v>1.10780000686646</v>
      </c>
      <c r="BC2238">
        <v>0.96072000265121504</v>
      </c>
      <c r="BD2238">
        <v>1.0426000356674201</v>
      </c>
      <c r="BE2238">
        <v>0.90008997917175304</v>
      </c>
      <c r="BF2238">
        <v>0.89513999223709095</v>
      </c>
      <c r="BG2238">
        <v>1.0338000059127801</v>
      </c>
      <c r="BH2238">
        <v>0.90242999792098999</v>
      </c>
      <c r="BI2238">
        <v>1.19700002670288</v>
      </c>
      <c r="BJ2238">
        <v>0.95736002922058105</v>
      </c>
      <c r="BK2238" t="s">
        <v>95542</v>
      </c>
      <c r="BL2238" t="s">
        <v>95543</v>
      </c>
      <c r="BM2238" t="s">
        <v>95546</v>
      </c>
      <c r="BN2238" t="s">
        <v>95547</v>
      </c>
    </row>
    <row r="2239" spans="1:66" x14ac:dyDescent="0.35">
      <c r="A2239">
        <v>0.93215000629425004</v>
      </c>
      <c r="B2239">
        <v>1.08864998817444</v>
      </c>
      <c r="C2239">
        <v>0.96083998680114702</v>
      </c>
      <c r="D2239">
        <v>1.00925004482269</v>
      </c>
      <c r="E2239">
        <v>1.0375499725341799</v>
      </c>
      <c r="F2239">
        <v>0.99287998676300004</v>
      </c>
      <c r="G2239">
        <v>0.99134999513626099</v>
      </c>
      <c r="H2239">
        <v>1.0150400400161701</v>
      </c>
      <c r="I2239">
        <v>1.0757999420166</v>
      </c>
      <c r="J2239">
        <v>0.96688997745513905</v>
      </c>
      <c r="K2239">
        <v>1.0425000190734901</v>
      </c>
      <c r="L2239">
        <v>1.01335000991821</v>
      </c>
      <c r="M2239">
        <v>1.10240006446838</v>
      </c>
      <c r="N2239">
        <v>1.1588000059127801</v>
      </c>
      <c r="O2239">
        <v>1.05031001567841</v>
      </c>
      <c r="P2239">
        <v>1.08010005950928</v>
      </c>
      <c r="Q2239">
        <v>0.97740000486373901</v>
      </c>
      <c r="R2239">
        <v>1.04945003986359</v>
      </c>
      <c r="S2239" t="s">
        <v>111766</v>
      </c>
      <c r="T2239">
        <v>26</v>
      </c>
      <c r="U2239">
        <v>26</v>
      </c>
      <c r="V2239">
        <v>26</v>
      </c>
      <c r="W2239">
        <v>54.2</v>
      </c>
      <c r="X2239">
        <v>54.2</v>
      </c>
      <c r="Y2239">
        <v>54.2</v>
      </c>
      <c r="Z2239">
        <v>64.369</v>
      </c>
      <c r="AA2239">
        <v>0.89649999141693104</v>
      </c>
      <c r="AB2239">
        <v>1.0233000516891499</v>
      </c>
      <c r="AC2239">
        <v>0.98357999324798595</v>
      </c>
      <c r="AD2239">
        <v>1.0110000371932999</v>
      </c>
      <c r="AE2239">
        <v>1.0685000419616699</v>
      </c>
      <c r="AF2239">
        <v>0.95366001129150402</v>
      </c>
      <c r="AG2239">
        <v>1.0465999841690099</v>
      </c>
      <c r="AH2239">
        <v>0.92927998304367099</v>
      </c>
      <c r="AI2239">
        <v>1.12129998207092</v>
      </c>
      <c r="AJ2239">
        <v>0.976360023021698</v>
      </c>
      <c r="AK2239">
        <v>1.0199999809265099</v>
      </c>
      <c r="AL2239">
        <v>1.0210000276565601</v>
      </c>
      <c r="AM2239">
        <v>1.04069995880127</v>
      </c>
      <c r="AN2239">
        <v>1.11609995365143</v>
      </c>
      <c r="AO2239">
        <v>1.15160000324249</v>
      </c>
      <c r="AP2239">
        <v>1.0217000246048</v>
      </c>
      <c r="AQ2239">
        <v>0.93879997730255105</v>
      </c>
      <c r="AR2239">
        <v>1.0606000423431401</v>
      </c>
      <c r="AS2239">
        <v>0.96780002117157005</v>
      </c>
      <c r="AT2239">
        <v>1.1540000438690201</v>
      </c>
      <c r="AU2239">
        <v>0.93809998035430897</v>
      </c>
      <c r="AV2239">
        <v>1.0075000524520901</v>
      </c>
      <c r="AW2239">
        <v>1.0066000223159799</v>
      </c>
      <c r="AX2239">
        <v>1.0320999622345</v>
      </c>
      <c r="AY2239">
        <v>0.93610000610351596</v>
      </c>
      <c r="AZ2239">
        <v>1.1008000373840301</v>
      </c>
      <c r="BA2239">
        <v>1.03030002117157</v>
      </c>
      <c r="BB2239">
        <v>0.95741999149322499</v>
      </c>
      <c r="BC2239">
        <v>1.0650000572204601</v>
      </c>
      <c r="BD2239">
        <v>1.0056999921798699</v>
      </c>
      <c r="BE2239">
        <v>1.1641000509262101</v>
      </c>
      <c r="BF2239">
        <v>1.20150005817413</v>
      </c>
      <c r="BG2239">
        <v>0.94902002811431896</v>
      </c>
      <c r="BH2239">
        <v>1.13849997520447</v>
      </c>
      <c r="BI2239">
        <v>1.0160000324249301</v>
      </c>
      <c r="BJ2239">
        <v>1.0383000373840301</v>
      </c>
      <c r="BK2239" t="s">
        <v>95531</v>
      </c>
      <c r="BL2239" t="s">
        <v>95532</v>
      </c>
      <c r="BM2239" t="s">
        <v>95534</v>
      </c>
      <c r="BN2239" t="s">
        <v>95535</v>
      </c>
    </row>
    <row r="2240" spans="1:66" x14ac:dyDescent="0.35">
      <c r="A2240">
        <v>1.0060299634933501</v>
      </c>
      <c r="B2240">
        <v>1.0742099285125699</v>
      </c>
      <c r="C2240">
        <v>1.0614700317382799</v>
      </c>
      <c r="D2240">
        <v>1.12425005435944</v>
      </c>
      <c r="E2240">
        <v>1.1948499679565401</v>
      </c>
      <c r="F2240">
        <v>0.97002500295639005</v>
      </c>
      <c r="G2240">
        <v>1.04044997692108</v>
      </c>
      <c r="H2240">
        <v>1.1054999828338601</v>
      </c>
      <c r="I2240">
        <v>1.0476000308990501</v>
      </c>
      <c r="J2240">
        <v>1.1453000307083101</v>
      </c>
      <c r="K2240">
        <v>1.3140499591827399</v>
      </c>
      <c r="L2240">
        <v>1.0908000469207799</v>
      </c>
      <c r="M2240">
        <v>1.07500004768372</v>
      </c>
      <c r="N2240">
        <v>1.1657999753952</v>
      </c>
      <c r="O2240">
        <v>1.0273900032043499</v>
      </c>
      <c r="P2240">
        <v>1.0697500705719001</v>
      </c>
      <c r="Q2240">
        <v>0.954869985580444</v>
      </c>
      <c r="R2240">
        <v>0.93873000144958496</v>
      </c>
      <c r="S2240" t="s">
        <v>111766</v>
      </c>
      <c r="T2240">
        <v>22</v>
      </c>
      <c r="U2240">
        <v>22</v>
      </c>
      <c r="V2240">
        <v>22</v>
      </c>
      <c r="W2240">
        <v>37.5</v>
      </c>
      <c r="X2240">
        <v>37.5</v>
      </c>
      <c r="Y2240">
        <v>37.5</v>
      </c>
      <c r="Z2240">
        <v>69.81</v>
      </c>
      <c r="AA2240">
        <v>0.88525998592376698</v>
      </c>
      <c r="AB2240">
        <v>0.81181997060775801</v>
      </c>
      <c r="AC2240">
        <v>0.98713999986648604</v>
      </c>
      <c r="AD2240">
        <v>1.1368000507354701</v>
      </c>
      <c r="AE2240">
        <v>1.13489997386932</v>
      </c>
      <c r="AF2240">
        <v>0.78995001316070601</v>
      </c>
      <c r="AG2240">
        <v>1.07679998874664</v>
      </c>
      <c r="AH2240">
        <v>1.00849997997284</v>
      </c>
      <c r="AI2240">
        <v>1.0778000354766799</v>
      </c>
      <c r="AJ2240">
        <v>1.21770000457764</v>
      </c>
      <c r="AK2240">
        <v>1.16929996013641</v>
      </c>
      <c r="AL2240">
        <v>1.0189000368118299</v>
      </c>
      <c r="AM2240">
        <v>0.96509999036788896</v>
      </c>
      <c r="AN2240">
        <v>1.2977999448776201</v>
      </c>
      <c r="AO2240">
        <v>0.94738000631332397</v>
      </c>
      <c r="AP2240">
        <v>1.05889999866486</v>
      </c>
      <c r="AQ2240">
        <v>0.71274000406265303</v>
      </c>
      <c r="AR2240">
        <v>0.90359997749328602</v>
      </c>
      <c r="AS2240">
        <v>1.1267999410629299</v>
      </c>
      <c r="AT2240">
        <v>1.3365999460220299</v>
      </c>
      <c r="AU2240">
        <v>1.1358000040054299</v>
      </c>
      <c r="AV2240">
        <v>1.1117000579834</v>
      </c>
      <c r="AW2240">
        <v>1.25479996204376</v>
      </c>
      <c r="AX2240">
        <v>1.1500999927520801</v>
      </c>
      <c r="AY2240">
        <v>1.00409996509552</v>
      </c>
      <c r="AZ2240">
        <v>1.2024999856948899</v>
      </c>
      <c r="BA2240">
        <v>1.01740002632141</v>
      </c>
      <c r="BB2240">
        <v>1.0729000568389899</v>
      </c>
      <c r="BC2240">
        <v>1.4587999582290601</v>
      </c>
      <c r="BD2240">
        <v>1.1627000570297199</v>
      </c>
      <c r="BE2240">
        <v>1.1849000453948999</v>
      </c>
      <c r="BF2240">
        <v>1.0338000059127801</v>
      </c>
      <c r="BG2240">
        <v>1.10739994049072</v>
      </c>
      <c r="BH2240">
        <v>1.08060002326965</v>
      </c>
      <c r="BI2240">
        <v>1.19700002670288</v>
      </c>
      <c r="BJ2240">
        <v>0.97386002540588401</v>
      </c>
      <c r="BK2240" t="s">
        <v>75358</v>
      </c>
      <c r="BL2240" t="s">
        <v>75358</v>
      </c>
      <c r="BM2240" t="s">
        <v>75361</v>
      </c>
      <c r="BN2240" t="s">
        <v>75362</v>
      </c>
    </row>
    <row r="2241" spans="1:66" x14ac:dyDescent="0.35">
      <c r="A2241">
        <v>0.97131502628326405</v>
      </c>
      <c r="B2241">
        <v>0.95693498849868797</v>
      </c>
      <c r="C2241">
        <v>1.0234450101852399</v>
      </c>
      <c r="D2241">
        <v>0.94809001684188798</v>
      </c>
      <c r="E2241">
        <v>1.0824999809265099</v>
      </c>
      <c r="F2241">
        <v>0.84457999467849698</v>
      </c>
      <c r="G2241">
        <v>0.94472497701644897</v>
      </c>
      <c r="H2241">
        <v>0.88874500989913896</v>
      </c>
      <c r="I2241">
        <v>1.0908000469207799</v>
      </c>
      <c r="J2241">
        <v>1.0971999168396001</v>
      </c>
      <c r="K2241">
        <v>0.98328995704650901</v>
      </c>
      <c r="L2241">
        <v>0.96679002046585105</v>
      </c>
      <c r="M2241">
        <v>0.95033502578735396</v>
      </c>
      <c r="N2241">
        <v>1.0436500310897801</v>
      </c>
      <c r="O2241">
        <v>0.87600004673004195</v>
      </c>
      <c r="P2241">
        <v>0.93494498729705799</v>
      </c>
      <c r="Q2241">
        <v>1.0112049579620399</v>
      </c>
      <c r="R2241">
        <v>1.0404249429702801</v>
      </c>
      <c r="S2241" t="s">
        <v>111766</v>
      </c>
      <c r="T2241">
        <v>35</v>
      </c>
      <c r="U2241">
        <v>35</v>
      </c>
      <c r="V2241">
        <v>3</v>
      </c>
      <c r="W2241">
        <v>59.5</v>
      </c>
      <c r="X2241">
        <v>59.5</v>
      </c>
      <c r="Y2241">
        <v>7.2</v>
      </c>
      <c r="Z2241">
        <v>57.944000000000003</v>
      </c>
      <c r="AA2241">
        <v>0.94560998678207397</v>
      </c>
      <c r="AB2241">
        <v>0.92429000139236495</v>
      </c>
      <c r="AC2241">
        <v>1.20070004463196</v>
      </c>
      <c r="AD2241">
        <v>0.96652001142501798</v>
      </c>
      <c r="AE2241">
        <v>1.1584999561309799</v>
      </c>
      <c r="AF2241">
        <v>0.95174998044967696</v>
      </c>
      <c r="AG2241">
        <v>1.07079994678497</v>
      </c>
      <c r="AH2241">
        <v>0.80180001258850098</v>
      </c>
      <c r="AI2241">
        <v>1.1706999540328999</v>
      </c>
      <c r="AJ2241">
        <v>1.1128000020980799</v>
      </c>
      <c r="AK2241">
        <v>1.04439997673035</v>
      </c>
      <c r="AL2241">
        <v>0.96652001142501798</v>
      </c>
      <c r="AM2241">
        <v>0.94791001081466697</v>
      </c>
      <c r="AN2241">
        <v>1.08440005779266</v>
      </c>
      <c r="AO2241">
        <v>0.70859998464584395</v>
      </c>
      <c r="AP2241">
        <v>0.98234999179840099</v>
      </c>
      <c r="AQ2241">
        <v>0.90371000766754195</v>
      </c>
      <c r="AR2241">
        <v>1.1506999731063801</v>
      </c>
      <c r="AS2241">
        <v>0.99702000617981001</v>
      </c>
      <c r="AT2241">
        <v>0.98957997560501099</v>
      </c>
      <c r="AU2241">
        <v>0.84618997573852495</v>
      </c>
      <c r="AV2241">
        <v>0.92966002225875899</v>
      </c>
      <c r="AW2241">
        <v>1.0065000057220499</v>
      </c>
      <c r="AX2241">
        <v>0.737410008907318</v>
      </c>
      <c r="AY2241">
        <v>0.81865000724792503</v>
      </c>
      <c r="AZ2241">
        <v>0.97569000720977805</v>
      </c>
      <c r="BA2241">
        <v>1.0109000205993699</v>
      </c>
      <c r="BB2241">
        <v>1.0815999507904099</v>
      </c>
      <c r="BC2241">
        <v>0.92217999696731601</v>
      </c>
      <c r="BD2241">
        <v>0.96706002950668302</v>
      </c>
      <c r="BE2241">
        <v>0.95275998115539595</v>
      </c>
      <c r="BF2241">
        <v>1.0029000043869001</v>
      </c>
      <c r="BG2241">
        <v>1.0434000492095901</v>
      </c>
      <c r="BH2241">
        <v>0.887539982795715</v>
      </c>
      <c r="BI2241">
        <v>1.1187000274658201</v>
      </c>
      <c r="BJ2241">
        <v>0.93014997243881203</v>
      </c>
      <c r="BK2241" t="s">
        <v>95514</v>
      </c>
      <c r="BL2241" t="s">
        <v>95515</v>
      </c>
      <c r="BM2241" t="s">
        <v>73251</v>
      </c>
      <c r="BN2241" t="s">
        <v>73252</v>
      </c>
    </row>
    <row r="2242" spans="1:66" x14ac:dyDescent="0.35">
      <c r="A2242">
        <v>1.0464000701904299</v>
      </c>
      <c r="B2242">
        <v>1.14972496032715</v>
      </c>
      <c r="C2242">
        <v>1.12579989433289</v>
      </c>
      <c r="D2242">
        <v>1.05900001525879</v>
      </c>
      <c r="E2242">
        <v>1.0032650232315099</v>
      </c>
      <c r="F2242">
        <v>1.0372999906539899</v>
      </c>
      <c r="G2242">
        <v>0.88578498363494895</v>
      </c>
      <c r="H2242">
        <v>0.91653001308441195</v>
      </c>
      <c r="I2242">
        <v>1.02620005607605</v>
      </c>
      <c r="J2242">
        <v>0.99006497859954801</v>
      </c>
      <c r="K2242">
        <v>0.89728498458862305</v>
      </c>
      <c r="L2242">
        <v>0.88792502880096402</v>
      </c>
      <c r="M2242">
        <v>0.84052002429962203</v>
      </c>
      <c r="N2242">
        <v>0.94303500652313199</v>
      </c>
      <c r="O2242">
        <v>1.0292000770568801</v>
      </c>
      <c r="P2242">
        <v>1.0129799842834499</v>
      </c>
      <c r="Q2242">
        <v>0.98897999525070202</v>
      </c>
      <c r="R2242">
        <v>0.99576503038406405</v>
      </c>
      <c r="S2242" t="s">
        <v>111766</v>
      </c>
      <c r="T2242">
        <v>5</v>
      </c>
      <c r="U2242">
        <v>5</v>
      </c>
      <c r="V2242">
        <v>5</v>
      </c>
      <c r="W2242">
        <v>67</v>
      </c>
      <c r="X2242">
        <v>67</v>
      </c>
      <c r="Y2242">
        <v>67</v>
      </c>
      <c r="Z2242">
        <v>10.739000000000001</v>
      </c>
      <c r="AA2242">
        <v>1.01859998703003</v>
      </c>
      <c r="AB2242">
        <v>0.94735002517700195</v>
      </c>
      <c r="AC2242">
        <v>1.18729996681213</v>
      </c>
      <c r="AD2242">
        <v>1.02320003509521</v>
      </c>
      <c r="AE2242">
        <v>0.83893001079559304</v>
      </c>
      <c r="AF2242">
        <v>1.00429999828339</v>
      </c>
      <c r="AG2242">
        <v>0.99873000383377097</v>
      </c>
      <c r="AH2242">
        <v>0.75896000862121604</v>
      </c>
      <c r="AI2242">
        <v>1.0197999477386499</v>
      </c>
      <c r="AJ2242">
        <v>0.86532998085021995</v>
      </c>
      <c r="AK2242">
        <v>0.66487002372741699</v>
      </c>
      <c r="AL2242">
        <v>0.90573000907897905</v>
      </c>
      <c r="AM2242">
        <v>0.86737000942230202</v>
      </c>
      <c r="AN2242">
        <v>0.85307002067565896</v>
      </c>
      <c r="AO2242">
        <v>1.0030000209808301</v>
      </c>
      <c r="AP2242">
        <v>0.82345998287200906</v>
      </c>
      <c r="AQ2242">
        <v>0.90126001834869396</v>
      </c>
      <c r="AR2242">
        <v>1.10800004005432</v>
      </c>
      <c r="AS2242">
        <v>1.0742000341415401</v>
      </c>
      <c r="AT2242">
        <v>1.35210001468658</v>
      </c>
      <c r="AU2242">
        <v>1.0642999410629299</v>
      </c>
      <c r="AV2242">
        <v>1.09479999542236</v>
      </c>
      <c r="AW2242">
        <v>1.1676000356674201</v>
      </c>
      <c r="AX2242">
        <v>1.0702999830246001</v>
      </c>
      <c r="AY2242">
        <v>0.77284002304077104</v>
      </c>
      <c r="AZ2242">
        <v>1.0741000175476101</v>
      </c>
      <c r="BA2242">
        <v>1.0326000452041599</v>
      </c>
      <c r="BB2242">
        <v>1.1147999763488801</v>
      </c>
      <c r="BC2242">
        <v>1.12969994544983</v>
      </c>
      <c r="BD2242">
        <v>0.870119988918304</v>
      </c>
      <c r="BE2242">
        <v>0.81366997957229603</v>
      </c>
      <c r="BF2242">
        <v>1.0329999923706099</v>
      </c>
      <c r="BG2242">
        <v>1.0554000139236499</v>
      </c>
      <c r="BH2242">
        <v>1.2024999856948899</v>
      </c>
      <c r="BI2242">
        <v>1.07669997215271</v>
      </c>
      <c r="BJ2242">
        <v>0.88353002071380604</v>
      </c>
      <c r="BK2242" t="s">
        <v>95481</v>
      </c>
      <c r="BL2242" t="s">
        <v>95481</v>
      </c>
      <c r="BM2242" t="s">
        <v>95482</v>
      </c>
      <c r="BN2242" t="s">
        <v>95483</v>
      </c>
    </row>
    <row r="2243" spans="1:66" x14ac:dyDescent="0.35">
      <c r="A2243">
        <v>1.0334000587463399</v>
      </c>
      <c r="B2243">
        <v>1.23625004291534</v>
      </c>
      <c r="C2243">
        <v>1.0961999893188501</v>
      </c>
      <c r="D2243">
        <v>0</v>
      </c>
      <c r="E2243">
        <v>0</v>
      </c>
      <c r="F2243">
        <v>1.2439498901367201</v>
      </c>
      <c r="G2243">
        <v>0</v>
      </c>
      <c r="H2243">
        <v>1.0513499975204501</v>
      </c>
      <c r="I2243">
        <v>1.16575002670288</v>
      </c>
      <c r="J2243">
        <v>1.09399998188019</v>
      </c>
      <c r="K2243">
        <v>1.3007500171661399</v>
      </c>
      <c r="L2243">
        <v>0.79263997077941895</v>
      </c>
      <c r="M2243">
        <v>1.1384199857711801</v>
      </c>
      <c r="N2243">
        <v>1.04929995536804</v>
      </c>
      <c r="O2243">
        <v>1.33000004291534</v>
      </c>
      <c r="P2243">
        <v>1.0225650072097801</v>
      </c>
      <c r="Q2243">
        <v>1.0743000507354701</v>
      </c>
      <c r="R2243">
        <v>1.2845000028610201</v>
      </c>
      <c r="S2243" t="s">
        <v>111766</v>
      </c>
      <c r="T2243">
        <v>6</v>
      </c>
      <c r="U2243">
        <v>6</v>
      </c>
      <c r="V2243">
        <v>6</v>
      </c>
      <c r="W2243">
        <v>19.8</v>
      </c>
      <c r="X2243">
        <v>19.8</v>
      </c>
      <c r="Y2243">
        <v>19.8</v>
      </c>
      <c r="Z2243">
        <v>37.820999999999998</v>
      </c>
      <c r="AA2243" t="s">
        <v>30</v>
      </c>
      <c r="AB2243">
        <v>1.1999000310897801</v>
      </c>
      <c r="AC2243" t="s">
        <v>30</v>
      </c>
      <c r="AD2243" t="s">
        <v>30</v>
      </c>
      <c r="AE2243" t="s">
        <v>30</v>
      </c>
      <c r="AF2243">
        <v>1.23599994182587</v>
      </c>
      <c r="AG2243" t="s">
        <v>30</v>
      </c>
      <c r="AH2243">
        <v>0.98729997873306297</v>
      </c>
      <c r="AI2243">
        <v>1.28059995174408</v>
      </c>
      <c r="AJ2243">
        <v>1.0865999460220299</v>
      </c>
      <c r="AK2243">
        <v>1.28199994564056</v>
      </c>
      <c r="AL2243" t="s">
        <v>30</v>
      </c>
      <c r="AM2243">
        <v>1.2835999727249101</v>
      </c>
      <c r="AN2243" t="s">
        <v>30</v>
      </c>
      <c r="AO2243">
        <v>1.40980005264282</v>
      </c>
      <c r="AP2243">
        <v>0.95512998104095503</v>
      </c>
      <c r="AQ2243">
        <v>1.2264000177383401</v>
      </c>
      <c r="AR2243">
        <v>1.2845000028610201</v>
      </c>
      <c r="AS2243">
        <v>1.0334000587463399</v>
      </c>
      <c r="AT2243">
        <v>1.27260005474091</v>
      </c>
      <c r="AU2243">
        <v>1.0961999893188501</v>
      </c>
      <c r="AV2243" t="s">
        <v>30</v>
      </c>
      <c r="AW2243" t="s">
        <v>30</v>
      </c>
      <c r="AX2243">
        <v>1.2518999576568599</v>
      </c>
      <c r="AY2243" t="s">
        <v>30</v>
      </c>
      <c r="AZ2243">
        <v>1.11539995670319</v>
      </c>
      <c r="BA2243">
        <v>1.0508999824523899</v>
      </c>
      <c r="BB2243">
        <v>1.1014000177383401</v>
      </c>
      <c r="BC2243">
        <v>1.3194999694824201</v>
      </c>
      <c r="BD2243">
        <v>0.79263997077941895</v>
      </c>
      <c r="BE2243">
        <v>0.99323999881744396</v>
      </c>
      <c r="BF2243">
        <v>1.04929995536804</v>
      </c>
      <c r="BG2243">
        <v>1.25020003318787</v>
      </c>
      <c r="BH2243">
        <v>1.0900000333786</v>
      </c>
      <c r="BI2243">
        <v>0.92220002412795998</v>
      </c>
      <c r="BJ2243" t="s">
        <v>30</v>
      </c>
      <c r="BK2243" t="s">
        <v>95469</v>
      </c>
      <c r="BL2243" t="s">
        <v>95470</v>
      </c>
      <c r="BM2243" t="s">
        <v>95472</v>
      </c>
      <c r="BN2243" t="s">
        <v>95473</v>
      </c>
    </row>
    <row r="2244" spans="1:66" x14ac:dyDescent="0.35">
      <c r="A2244">
        <v>0.91861498355865501</v>
      </c>
      <c r="B2244">
        <v>1.06719994544983</v>
      </c>
      <c r="C2244">
        <v>1.119500041008</v>
      </c>
      <c r="D2244">
        <v>0.90344500541687001</v>
      </c>
      <c r="E2244">
        <v>0.92629998922348</v>
      </c>
      <c r="F2244">
        <v>0.92778003215789795</v>
      </c>
      <c r="G2244">
        <v>0.99196505546569802</v>
      </c>
      <c r="H2244">
        <v>1.0002249479293801</v>
      </c>
      <c r="I2244">
        <v>1.01820003986359</v>
      </c>
      <c r="J2244">
        <v>0.97034502029418901</v>
      </c>
      <c r="K2244">
        <v>1.04019999504089</v>
      </c>
      <c r="L2244">
        <v>1.2476000785827599</v>
      </c>
      <c r="M2244">
        <v>1.0428249835968</v>
      </c>
      <c r="N2244">
        <v>1.00515508651733</v>
      </c>
      <c r="O2244">
        <v>1.1978499889373799</v>
      </c>
      <c r="P2244">
        <v>1.0845000743866</v>
      </c>
      <c r="Q2244">
        <v>1.0074499845504801</v>
      </c>
      <c r="R2244">
        <v>1.1218500137329099</v>
      </c>
      <c r="S2244" t="s">
        <v>111766</v>
      </c>
      <c r="T2244">
        <v>13</v>
      </c>
      <c r="U2244">
        <v>13</v>
      </c>
      <c r="V2244">
        <v>13</v>
      </c>
      <c r="W2244">
        <v>44.4</v>
      </c>
      <c r="X2244">
        <v>44.4</v>
      </c>
      <c r="Y2244">
        <v>44.4</v>
      </c>
      <c r="Z2244">
        <v>44.552</v>
      </c>
      <c r="AA2244">
        <v>0.92097002267837502</v>
      </c>
      <c r="AB2244">
        <v>1.0792000293731701</v>
      </c>
      <c r="AC2244">
        <v>1.05270004272461</v>
      </c>
      <c r="AD2244">
        <v>0.89158999919891402</v>
      </c>
      <c r="AE2244">
        <v>0.88947999477386497</v>
      </c>
      <c r="AF2244">
        <v>0.83395999670028698</v>
      </c>
      <c r="AG2244">
        <v>1.0333000421523999</v>
      </c>
      <c r="AH2244">
        <v>0.91455000638961803</v>
      </c>
      <c r="AI2244">
        <v>1.0240000486373899</v>
      </c>
      <c r="AJ2244">
        <v>0.92069000005722001</v>
      </c>
      <c r="AK2244">
        <v>1.0503000020980799</v>
      </c>
      <c r="AL2244">
        <v>1.11070001125336</v>
      </c>
      <c r="AM2244">
        <v>0.93685001134872403</v>
      </c>
      <c r="AN2244">
        <v>1.03470003604889</v>
      </c>
      <c r="AO2244">
        <v>1.22350001335144</v>
      </c>
      <c r="AP2244">
        <v>1.1150000095367401</v>
      </c>
      <c r="AQ2244">
        <v>0.98930001258850098</v>
      </c>
      <c r="AR2244">
        <v>1.11609995365143</v>
      </c>
      <c r="AS2244">
        <v>0.91626000404357899</v>
      </c>
      <c r="AT2244">
        <v>1.0551999807357799</v>
      </c>
      <c r="AU2244">
        <v>1.1863000392913801</v>
      </c>
      <c r="AV2244">
        <v>0.91530001163482699</v>
      </c>
      <c r="AW2244">
        <v>0.96311998367309604</v>
      </c>
      <c r="AX2244">
        <v>1.02160000801086</v>
      </c>
      <c r="AY2244">
        <v>0.95063000917434703</v>
      </c>
      <c r="AZ2244">
        <v>1.0858999490737899</v>
      </c>
      <c r="BA2244">
        <v>1.0124000310897801</v>
      </c>
      <c r="BB2244">
        <v>1.0199999809265099</v>
      </c>
      <c r="BC2244">
        <v>1.0300999879837001</v>
      </c>
      <c r="BD2244">
        <v>1.38450002670288</v>
      </c>
      <c r="BE2244">
        <v>1.1488000154495199</v>
      </c>
      <c r="BF2244">
        <v>0.97561001777648904</v>
      </c>
      <c r="BG2244">
        <v>1.1721999645233201</v>
      </c>
      <c r="BH2244">
        <v>1.05400002002716</v>
      </c>
      <c r="BI2244">
        <v>1.0255999565124501</v>
      </c>
      <c r="BJ2244">
        <v>1.1275999546051001</v>
      </c>
      <c r="BK2244" t="s">
        <v>95417</v>
      </c>
      <c r="BL2244" t="s">
        <v>95418</v>
      </c>
      <c r="BM2244" t="s">
        <v>95420</v>
      </c>
      <c r="BN2244" t="s">
        <v>95421</v>
      </c>
    </row>
    <row r="2245" spans="1:66" x14ac:dyDescent="0.35">
      <c r="A2245">
        <v>1.08579993247986</v>
      </c>
      <c r="B2245">
        <v>1.25409996509552</v>
      </c>
      <c r="C2245">
        <v>0</v>
      </c>
      <c r="D2245">
        <v>1.20039999485016</v>
      </c>
      <c r="E2245">
        <v>1.03629994392395</v>
      </c>
      <c r="F2245">
        <v>0.71875</v>
      </c>
      <c r="G2245">
        <v>1.0008100271225</v>
      </c>
      <c r="H2245">
        <v>1.12880003452301</v>
      </c>
      <c r="I2245">
        <v>1.13020002841949</v>
      </c>
      <c r="J2245">
        <v>1.15983998775482</v>
      </c>
      <c r="K2245">
        <v>0.93026000261306796</v>
      </c>
      <c r="L2245">
        <v>0.94598001241684004</v>
      </c>
      <c r="M2245">
        <v>0.946300029754639</v>
      </c>
      <c r="N2245">
        <v>0.96470999717712402</v>
      </c>
      <c r="O2245">
        <v>0</v>
      </c>
      <c r="P2245">
        <v>0.96552002429962203</v>
      </c>
      <c r="Q2245">
        <v>0.82232999801635698</v>
      </c>
      <c r="R2245">
        <v>0.98745501041412398</v>
      </c>
      <c r="S2245" t="s">
        <v>111766</v>
      </c>
      <c r="T2245">
        <v>12</v>
      </c>
      <c r="U2245">
        <v>12</v>
      </c>
      <c r="V2245">
        <v>12</v>
      </c>
      <c r="W2245">
        <v>35.6</v>
      </c>
      <c r="X2245">
        <v>35.6</v>
      </c>
      <c r="Y2245">
        <v>35.6</v>
      </c>
      <c r="Z2245">
        <v>52.948</v>
      </c>
      <c r="AA2245">
        <v>1.1184999942779501</v>
      </c>
      <c r="AB2245" t="s">
        <v>30</v>
      </c>
      <c r="AC2245" t="s">
        <v>30</v>
      </c>
      <c r="AD2245">
        <v>1.20039999485016</v>
      </c>
      <c r="AE2245">
        <v>0.69040000438690197</v>
      </c>
      <c r="AF2245">
        <v>0.71875</v>
      </c>
      <c r="AG2245">
        <v>0.94051998853683505</v>
      </c>
      <c r="AH2245" t="s">
        <v>30</v>
      </c>
      <c r="AI2245" t="s">
        <v>30</v>
      </c>
      <c r="AJ2245">
        <v>0.87067997455596902</v>
      </c>
      <c r="AK2245">
        <v>0.75572001934051503</v>
      </c>
      <c r="AL2245">
        <v>0.80115997791290305</v>
      </c>
      <c r="AM2245">
        <v>0.75620001554489102</v>
      </c>
      <c r="AN2245">
        <v>0.71091997623443604</v>
      </c>
      <c r="AO2245" t="s">
        <v>30</v>
      </c>
      <c r="AP2245" t="s">
        <v>30</v>
      </c>
      <c r="AQ2245">
        <v>0.82232999801635698</v>
      </c>
      <c r="AR2245">
        <v>0.77401000261306796</v>
      </c>
      <c r="AS2245">
        <v>1.05309998989105</v>
      </c>
      <c r="AT2245">
        <v>1.25409996509552</v>
      </c>
      <c r="AU2245" t="s">
        <v>30</v>
      </c>
      <c r="AV2245" t="s">
        <v>30</v>
      </c>
      <c r="AW2245">
        <v>1.3822000026702901</v>
      </c>
      <c r="AX2245" t="s">
        <v>30</v>
      </c>
      <c r="AY2245">
        <v>1.0611000061035201</v>
      </c>
      <c r="AZ2245">
        <v>1.12880003452301</v>
      </c>
      <c r="BA2245">
        <v>1.13020002841949</v>
      </c>
      <c r="BB2245">
        <v>1.4490000009536701</v>
      </c>
      <c r="BC2245">
        <v>1.1047999858856199</v>
      </c>
      <c r="BD2245">
        <v>1.0908000469207799</v>
      </c>
      <c r="BE2245">
        <v>1.1363999843597401</v>
      </c>
      <c r="BF2245">
        <v>1.21850001811981</v>
      </c>
      <c r="BG2245" t="s">
        <v>30</v>
      </c>
      <c r="BH2245">
        <v>0.96552002429962203</v>
      </c>
      <c r="BI2245" t="s">
        <v>30</v>
      </c>
      <c r="BJ2245">
        <v>1.20089995861053</v>
      </c>
      <c r="BK2245" t="s">
        <v>95380</v>
      </c>
      <c r="BL2245" t="s">
        <v>95381</v>
      </c>
      <c r="BM2245" t="s">
        <v>95383</v>
      </c>
      <c r="BN2245" t="s">
        <v>95384</v>
      </c>
    </row>
    <row r="2246" spans="1:66" x14ac:dyDescent="0.35">
      <c r="A2246">
        <v>0.98888003826141402</v>
      </c>
      <c r="B2246">
        <v>0.85655999183654796</v>
      </c>
      <c r="C2246">
        <v>0.93334996700286899</v>
      </c>
      <c r="D2246">
        <v>0.77784001827240001</v>
      </c>
      <c r="E2246">
        <v>0.79077500104904197</v>
      </c>
      <c r="F2246">
        <v>0.97358500957489003</v>
      </c>
      <c r="G2246">
        <v>0.72768497467041005</v>
      </c>
      <c r="H2246">
        <v>0.84052002429962203</v>
      </c>
      <c r="I2246">
        <v>0.93550002574920699</v>
      </c>
      <c r="J2246">
        <v>0.81023001670837402</v>
      </c>
      <c r="K2246">
        <v>0.91700005531311002</v>
      </c>
      <c r="L2246">
        <v>0.84665000438690197</v>
      </c>
      <c r="M2246">
        <v>0.87171500921249401</v>
      </c>
      <c r="N2246">
        <v>0.70480501651763905</v>
      </c>
      <c r="O2246">
        <v>1.06178998947144</v>
      </c>
      <c r="P2246">
        <v>0.92783498764038097</v>
      </c>
      <c r="Q2246">
        <v>0.88373005390167203</v>
      </c>
      <c r="R2246">
        <v>1.0085749626159699</v>
      </c>
      <c r="S2246" t="s">
        <v>111766</v>
      </c>
      <c r="T2246">
        <v>7</v>
      </c>
      <c r="U2246">
        <v>7</v>
      </c>
      <c r="V2246">
        <v>0</v>
      </c>
      <c r="W2246">
        <v>46.8</v>
      </c>
      <c r="X2246">
        <v>46.8</v>
      </c>
      <c r="Y2246">
        <v>0</v>
      </c>
      <c r="Z2246">
        <v>13.95</v>
      </c>
      <c r="AA2246">
        <v>0.99114000797271695</v>
      </c>
      <c r="AB2246">
        <v>0.80485999584197998</v>
      </c>
      <c r="AC2246">
        <v>1.18229997158051</v>
      </c>
      <c r="AD2246">
        <v>0.87496000528335605</v>
      </c>
      <c r="AE2246">
        <v>0.80479997396469105</v>
      </c>
      <c r="AF2246">
        <v>1.1267999410629299</v>
      </c>
      <c r="AG2246">
        <v>0.82225000858306896</v>
      </c>
      <c r="AH2246">
        <v>0.77038002014160201</v>
      </c>
      <c r="AI2246">
        <v>0.96164000034332298</v>
      </c>
      <c r="AJ2246">
        <v>0.796039998531342</v>
      </c>
      <c r="AK2246">
        <v>1.09730005264282</v>
      </c>
      <c r="AL2246">
        <v>0.90929001569747903</v>
      </c>
      <c r="AM2246">
        <v>0.89941000938415505</v>
      </c>
      <c r="AN2246">
        <v>0.73764997720718395</v>
      </c>
      <c r="AO2246">
        <v>1.16480004787445</v>
      </c>
      <c r="AP2246">
        <v>0.91298002004623402</v>
      </c>
      <c r="AQ2246">
        <v>1.04560005664825</v>
      </c>
      <c r="AR2246">
        <v>1.0683000087737999</v>
      </c>
      <c r="AS2246">
        <v>0.98662000894546498</v>
      </c>
      <c r="AT2246">
        <v>0.90825998783111594</v>
      </c>
      <c r="AU2246">
        <v>0.68440002202987704</v>
      </c>
      <c r="AV2246">
        <v>0.68071997165679898</v>
      </c>
      <c r="AW2246">
        <v>0.776750028133392</v>
      </c>
      <c r="AX2246">
        <v>0.82037001848220803</v>
      </c>
      <c r="AY2246">
        <v>0.63312000036239602</v>
      </c>
      <c r="AZ2246">
        <v>0.91066002845764205</v>
      </c>
      <c r="BA2246">
        <v>0.909359991550446</v>
      </c>
      <c r="BB2246">
        <v>0.82441997528076205</v>
      </c>
      <c r="BC2246">
        <v>0.736699998378754</v>
      </c>
      <c r="BD2246">
        <v>0.78400999307632402</v>
      </c>
      <c r="BE2246">
        <v>0.84402000904083296</v>
      </c>
      <c r="BF2246">
        <v>0.67195999622345004</v>
      </c>
      <c r="BG2246">
        <v>0.95877999067306496</v>
      </c>
      <c r="BH2246">
        <v>0.94269001483917203</v>
      </c>
      <c r="BI2246">
        <v>0.721859991550446</v>
      </c>
      <c r="BJ2246">
        <v>0.94884997606277499</v>
      </c>
      <c r="BK2246" t="s">
        <v>95375</v>
      </c>
      <c r="BL2246" t="s">
        <v>95375</v>
      </c>
      <c r="BM2246" t="s">
        <v>95377</v>
      </c>
      <c r="BN2246" t="s">
        <v>95378</v>
      </c>
    </row>
    <row r="2247" spans="1:66" x14ac:dyDescent="0.35">
      <c r="A2247">
        <v>1.0162000656127901</v>
      </c>
      <c r="B2247">
        <v>1.1101499795913701</v>
      </c>
      <c r="C2247">
        <v>1.0340499877929701</v>
      </c>
      <c r="D2247">
        <v>0.97254997491836503</v>
      </c>
      <c r="E2247">
        <v>1.06190001964569</v>
      </c>
      <c r="F2247">
        <v>0.83878999948501598</v>
      </c>
      <c r="G2247">
        <v>0.95630002021789595</v>
      </c>
      <c r="H2247">
        <v>0.92049503326416005</v>
      </c>
      <c r="I2247">
        <v>1.0463500022888199</v>
      </c>
      <c r="J2247">
        <v>0.98063999414444003</v>
      </c>
      <c r="K2247">
        <v>0.94081997871398904</v>
      </c>
      <c r="L2247">
        <v>1.0060050487518299</v>
      </c>
      <c r="M2247">
        <v>0.90327501296997104</v>
      </c>
      <c r="N2247">
        <v>0.97342997789382901</v>
      </c>
      <c r="O2247">
        <v>0.88638496398925803</v>
      </c>
      <c r="P2247">
        <v>0.917325019836426</v>
      </c>
      <c r="Q2247">
        <v>0.92546999454498302</v>
      </c>
      <c r="R2247">
        <v>1.08074998855591</v>
      </c>
      <c r="S2247" t="s">
        <v>111766</v>
      </c>
      <c r="T2247">
        <v>23</v>
      </c>
      <c r="U2247">
        <v>23</v>
      </c>
      <c r="V2247">
        <v>23</v>
      </c>
      <c r="W2247">
        <v>29</v>
      </c>
      <c r="X2247">
        <v>29</v>
      </c>
      <c r="Y2247">
        <v>29</v>
      </c>
      <c r="Z2247">
        <v>116.04</v>
      </c>
      <c r="AA2247">
        <v>1.0234999656677199</v>
      </c>
      <c r="AB2247">
        <v>1.0120999813079801</v>
      </c>
      <c r="AC2247">
        <v>1.03509998321533</v>
      </c>
      <c r="AD2247">
        <v>0.88359999656677202</v>
      </c>
      <c r="AE2247">
        <v>1.1145000457763701</v>
      </c>
      <c r="AF2247">
        <v>0.927160024642944</v>
      </c>
      <c r="AG2247">
        <v>1.0657999515533401</v>
      </c>
      <c r="AH2247">
        <v>0.802789986133575</v>
      </c>
      <c r="AI2247">
        <v>1.08570003509521</v>
      </c>
      <c r="AJ2247">
        <v>0.94568002223968495</v>
      </c>
      <c r="AK2247">
        <v>0.90438997745513905</v>
      </c>
      <c r="AL2247">
        <v>1.0123000144958501</v>
      </c>
      <c r="AM2247">
        <v>0.93720000982284501</v>
      </c>
      <c r="AN2247">
        <v>1.0514999628067001</v>
      </c>
      <c r="AO2247">
        <v>0.72966998815536499</v>
      </c>
      <c r="AP2247">
        <v>0.98271000385284402</v>
      </c>
      <c r="AQ2247">
        <v>0.81063997745513905</v>
      </c>
      <c r="AR2247">
        <v>1.12860000133514</v>
      </c>
      <c r="AS2247">
        <v>1.00890004634857</v>
      </c>
      <c r="AT2247">
        <v>1.2081999778747601</v>
      </c>
      <c r="AU2247">
        <v>1.0329999923706099</v>
      </c>
      <c r="AV2247">
        <v>1.0614999532699601</v>
      </c>
      <c r="AW2247">
        <v>1.00929999351501</v>
      </c>
      <c r="AX2247">
        <v>0.75041997432708696</v>
      </c>
      <c r="AY2247">
        <v>0.84680002927780196</v>
      </c>
      <c r="AZ2247">
        <v>1.0382000207901001</v>
      </c>
      <c r="BA2247">
        <v>1.0069999694824201</v>
      </c>
      <c r="BB2247">
        <v>1.0155999660491899</v>
      </c>
      <c r="BC2247">
        <v>0.97724997997283902</v>
      </c>
      <c r="BD2247">
        <v>0.99971002340316795</v>
      </c>
      <c r="BE2247">
        <v>0.86935001611709595</v>
      </c>
      <c r="BF2247">
        <v>0.89535999298095703</v>
      </c>
      <c r="BG2247">
        <v>1.0430999994278001</v>
      </c>
      <c r="BH2247">
        <v>0.85193997621536299</v>
      </c>
      <c r="BI2247">
        <v>1.04030001163483</v>
      </c>
      <c r="BJ2247">
        <v>1.0328999757766699</v>
      </c>
      <c r="BK2247" t="s">
        <v>95365</v>
      </c>
      <c r="BL2247" t="s">
        <v>6785</v>
      </c>
      <c r="BM2247" t="s">
        <v>6788</v>
      </c>
      <c r="BN2247" t="s">
        <v>6789</v>
      </c>
    </row>
    <row r="2248" spans="1:66" x14ac:dyDescent="0.35">
      <c r="A2248">
        <v>0.82011997699737504</v>
      </c>
      <c r="B2248">
        <v>0.98795998096466098</v>
      </c>
      <c r="C2248">
        <v>0.92853498458862305</v>
      </c>
      <c r="D2248">
        <v>0.86431503295898404</v>
      </c>
      <c r="E2248">
        <v>0.91550999879837003</v>
      </c>
      <c r="F2248">
        <v>0.88054502010345503</v>
      </c>
      <c r="G2248">
        <v>0.77719497680664096</v>
      </c>
      <c r="H2248">
        <v>0.81077504158019997</v>
      </c>
      <c r="I2248">
        <v>0.853229999542236</v>
      </c>
      <c r="J2248">
        <v>0.885239958763123</v>
      </c>
      <c r="K2248">
        <v>0.78929996490478505</v>
      </c>
      <c r="L2248">
        <v>0.88282001018524203</v>
      </c>
      <c r="M2248">
        <v>0.88527500629425004</v>
      </c>
      <c r="N2248">
        <v>0.91842001676559404</v>
      </c>
      <c r="O2248">
        <v>0.95732498168945301</v>
      </c>
      <c r="P2248">
        <v>0.95634001493454002</v>
      </c>
      <c r="Q2248">
        <v>0.89177501201629605</v>
      </c>
      <c r="R2248">
        <v>0.89459002017974898</v>
      </c>
      <c r="S2248" t="s">
        <v>111766</v>
      </c>
      <c r="T2248">
        <v>5</v>
      </c>
      <c r="U2248">
        <v>5</v>
      </c>
      <c r="V2248">
        <v>5</v>
      </c>
      <c r="W2248">
        <v>45.6</v>
      </c>
      <c r="X2248">
        <v>45.6</v>
      </c>
      <c r="Y2248">
        <v>45.6</v>
      </c>
      <c r="Z2248">
        <v>10.18</v>
      </c>
      <c r="AA2248">
        <v>0.82011997699737504</v>
      </c>
      <c r="AB2248">
        <v>0.87081998586654696</v>
      </c>
      <c r="AC2248">
        <v>0.88635998964309703</v>
      </c>
      <c r="AD2248">
        <v>0.82727998495101895</v>
      </c>
      <c r="AE2248">
        <v>0.90490001440048196</v>
      </c>
      <c r="AF2248">
        <v>0.86712002754211404</v>
      </c>
      <c r="AG2248">
        <v>0.83127999305725098</v>
      </c>
      <c r="AH2248">
        <v>0.81286001205444303</v>
      </c>
      <c r="AI2248">
        <v>0.88245999813079801</v>
      </c>
      <c r="AJ2248">
        <v>0.97917997837066695</v>
      </c>
      <c r="AK2248">
        <v>0.76274001598358199</v>
      </c>
      <c r="AL2248">
        <v>0.813740015029907</v>
      </c>
      <c r="AM2248">
        <v>0.80250000953674305</v>
      </c>
      <c r="AN2248">
        <v>0.89906001091003396</v>
      </c>
      <c r="AO2248">
        <v>0.92202001810073897</v>
      </c>
      <c r="AP2248">
        <v>0.79537999629974399</v>
      </c>
      <c r="AQ2248">
        <v>0.83420002460479703</v>
      </c>
      <c r="AR2248">
        <v>0.87711000442504905</v>
      </c>
      <c r="AS2248" t="s">
        <v>30</v>
      </c>
      <c r="AT2248">
        <v>1.1051000356674201</v>
      </c>
      <c r="AU2248">
        <v>0.97070997953414895</v>
      </c>
      <c r="AV2248">
        <v>0.90135002136230502</v>
      </c>
      <c r="AW2248">
        <v>0.92611998319625899</v>
      </c>
      <c r="AX2248">
        <v>0.89397001266479503</v>
      </c>
      <c r="AY2248">
        <v>0.72311002016067505</v>
      </c>
      <c r="AZ2248">
        <v>0.80869001150131203</v>
      </c>
      <c r="BA2248">
        <v>0.82400000095367398</v>
      </c>
      <c r="BB2248">
        <v>0.79129999876022294</v>
      </c>
      <c r="BC2248">
        <v>0.81585997343063399</v>
      </c>
      <c r="BD2248">
        <v>0.95190000534057595</v>
      </c>
      <c r="BE2248">
        <v>0.96805000305175803</v>
      </c>
      <c r="BF2248">
        <v>0.93778002262115501</v>
      </c>
      <c r="BG2248">
        <v>0.99263000488281306</v>
      </c>
      <c r="BH2248">
        <v>1.1173000335693399</v>
      </c>
      <c r="BI2248">
        <v>0.94934999942779497</v>
      </c>
      <c r="BJ2248">
        <v>0.91206997632980302</v>
      </c>
      <c r="BK2248" t="s">
        <v>95326</v>
      </c>
      <c r="BL2248" t="s">
        <v>95326</v>
      </c>
      <c r="BM2248" t="s">
        <v>95327</v>
      </c>
      <c r="BN2248" t="s">
        <v>95328</v>
      </c>
    </row>
    <row r="2249" spans="1:66" x14ac:dyDescent="0.35">
      <c r="A2249">
        <v>0.97472000122070301</v>
      </c>
      <c r="B2249">
        <v>1.0317400693893399</v>
      </c>
      <c r="C2249">
        <v>1.2747499942779501</v>
      </c>
      <c r="D2249">
        <v>1.1138501167297401</v>
      </c>
      <c r="E2249">
        <v>1.0947000980377199</v>
      </c>
      <c r="F2249">
        <v>0.94009000062942505</v>
      </c>
      <c r="G2249">
        <v>0.99711000919341997</v>
      </c>
      <c r="H2249">
        <v>0.95206999778747603</v>
      </c>
      <c r="I2249">
        <v>1.17930006980896</v>
      </c>
      <c r="J2249">
        <v>1.11154997348785</v>
      </c>
      <c r="K2249">
        <v>0.96575498580932595</v>
      </c>
      <c r="L2249">
        <v>0.98057496547698997</v>
      </c>
      <c r="M2249">
        <v>1.05879998207092</v>
      </c>
      <c r="N2249">
        <v>0.98094499111175504</v>
      </c>
      <c r="O2249">
        <v>0.92167496681213401</v>
      </c>
      <c r="P2249">
        <v>1.0472550392150899</v>
      </c>
      <c r="Q2249">
        <v>1.07717001438141</v>
      </c>
      <c r="R2249">
        <v>1.1237050294876101</v>
      </c>
      <c r="S2249" t="s">
        <v>111766</v>
      </c>
      <c r="T2249">
        <v>24</v>
      </c>
      <c r="U2249">
        <v>24</v>
      </c>
      <c r="V2249">
        <v>24</v>
      </c>
      <c r="W2249">
        <v>64.3</v>
      </c>
      <c r="X2249">
        <v>64.3</v>
      </c>
      <c r="Y2249">
        <v>64.3</v>
      </c>
      <c r="Z2249">
        <v>56.558999999999997</v>
      </c>
      <c r="AA2249">
        <v>0.94814002513885498</v>
      </c>
      <c r="AB2249">
        <v>0.95108002424240101</v>
      </c>
      <c r="AC2249">
        <v>1.3960000276565601</v>
      </c>
      <c r="AD2249">
        <v>1.14760005474091</v>
      </c>
      <c r="AE2249">
        <v>1.1548000574111901</v>
      </c>
      <c r="AF2249">
        <v>0.91623997688293501</v>
      </c>
      <c r="AG2249">
        <v>1.08829998970032</v>
      </c>
      <c r="AH2249">
        <v>0.771440029144287</v>
      </c>
      <c r="AI2249">
        <v>1.20179998874664</v>
      </c>
      <c r="AJ2249">
        <v>1.04499995708466</v>
      </c>
      <c r="AK2249">
        <v>0.92391002178192105</v>
      </c>
      <c r="AL2249">
        <v>0.89354997873306297</v>
      </c>
      <c r="AM2249">
        <v>1.07159996032715</v>
      </c>
      <c r="AN2249">
        <v>0.95258998870849598</v>
      </c>
      <c r="AO2249">
        <v>0.839250028133392</v>
      </c>
      <c r="AP2249">
        <v>1.1397999525070199</v>
      </c>
      <c r="AQ2249">
        <v>0.90043997764587402</v>
      </c>
      <c r="AR2249">
        <v>1.25940001010895</v>
      </c>
      <c r="AS2249">
        <v>1.0012999773025499</v>
      </c>
      <c r="AT2249">
        <v>1.11240005493164</v>
      </c>
      <c r="AU2249">
        <v>1.1534999608993499</v>
      </c>
      <c r="AV2249">
        <v>1.08010005950928</v>
      </c>
      <c r="AW2249">
        <v>1.0346000194549601</v>
      </c>
      <c r="AX2249">
        <v>0.96394002437591597</v>
      </c>
      <c r="AY2249">
        <v>0.90592002868652299</v>
      </c>
      <c r="AZ2249">
        <v>1.1326999664306601</v>
      </c>
      <c r="BA2249">
        <v>1.15680003166199</v>
      </c>
      <c r="BB2249">
        <v>1.17809998989105</v>
      </c>
      <c r="BC2249">
        <v>1.0075999498367301</v>
      </c>
      <c r="BD2249">
        <v>1.06760001182556</v>
      </c>
      <c r="BE2249">
        <v>1.0460000038146999</v>
      </c>
      <c r="BF2249">
        <v>1.00929999351501</v>
      </c>
      <c r="BG2249">
        <v>1.00409996509552</v>
      </c>
      <c r="BH2249">
        <v>0.95471000671386697</v>
      </c>
      <c r="BI2249">
        <v>1.25390005111694</v>
      </c>
      <c r="BJ2249">
        <v>0.98800998926162698</v>
      </c>
      <c r="BK2249" t="s">
        <v>95319</v>
      </c>
      <c r="BL2249" t="s">
        <v>95320</v>
      </c>
      <c r="BM2249" t="s">
        <v>95322</v>
      </c>
      <c r="BN2249" t="s">
        <v>95323</v>
      </c>
    </row>
    <row r="2250" spans="1:66" x14ac:dyDescent="0.35">
      <c r="A2250">
        <v>0.90960001945495605</v>
      </c>
      <c r="B2250">
        <v>1.1592500209808301</v>
      </c>
      <c r="C2250">
        <v>1.16600000858307</v>
      </c>
      <c r="D2250">
        <v>1.06780004501343</v>
      </c>
      <c r="E2250">
        <v>1.14800000190735</v>
      </c>
      <c r="F2250">
        <v>1.07045006752014</v>
      </c>
      <c r="G2250">
        <v>0.91280996799469005</v>
      </c>
      <c r="H2250">
        <v>1.0915999412536599</v>
      </c>
      <c r="I2250">
        <v>1.10269999504089</v>
      </c>
      <c r="J2250">
        <v>1.0561549663543699</v>
      </c>
      <c r="K2250">
        <v>1.1360499858856199</v>
      </c>
      <c r="L2250">
        <v>1.0606999397277801</v>
      </c>
      <c r="M2250">
        <v>1.0412299633026101</v>
      </c>
      <c r="N2250">
        <v>1.1496000289917001</v>
      </c>
      <c r="O2250">
        <v>1.1168999671936</v>
      </c>
      <c r="P2250">
        <v>1.0696001052856401</v>
      </c>
      <c r="Q2250">
        <v>1.0426499843597401</v>
      </c>
      <c r="R2250">
        <v>1.0740499496460001</v>
      </c>
      <c r="S2250" t="s">
        <v>111766</v>
      </c>
      <c r="T2250">
        <v>20</v>
      </c>
      <c r="U2250">
        <v>18</v>
      </c>
      <c r="V2250">
        <v>18</v>
      </c>
      <c r="W2250">
        <v>75.099999999999994</v>
      </c>
      <c r="X2250">
        <v>68.7</v>
      </c>
      <c r="Y2250">
        <v>68.7</v>
      </c>
      <c r="Z2250">
        <v>34.094999999999999</v>
      </c>
      <c r="AA2250">
        <v>0.94546002149581898</v>
      </c>
      <c r="AB2250">
        <v>1.1194000244140601</v>
      </c>
      <c r="AC2250">
        <v>1.1937999725341799</v>
      </c>
      <c r="AD2250">
        <v>1.05869996547699</v>
      </c>
      <c r="AE2250">
        <v>1.17449998855591</v>
      </c>
      <c r="AF2250">
        <v>1.05379998683929</v>
      </c>
      <c r="AG2250">
        <v>0.95652002096176103</v>
      </c>
      <c r="AH2250">
        <v>1.03030002117157</v>
      </c>
      <c r="AI2250">
        <v>1.09790003299713</v>
      </c>
      <c r="AJ2250">
        <v>0.99311000108718905</v>
      </c>
      <c r="AK2250">
        <v>1.10350000858307</v>
      </c>
      <c r="AL2250">
        <v>1.0817999839782699</v>
      </c>
      <c r="AM2250">
        <v>0.99365997314453103</v>
      </c>
      <c r="AN2250">
        <v>1.14269995689392</v>
      </c>
      <c r="AO2250">
        <v>1.1937999725341799</v>
      </c>
      <c r="AP2250">
        <v>1.0233000516891499</v>
      </c>
      <c r="AQ2250">
        <v>1.03610002994537</v>
      </c>
      <c r="AR2250">
        <v>1.0993000268936199</v>
      </c>
      <c r="AS2250">
        <v>0.87374001741409302</v>
      </c>
      <c r="AT2250">
        <v>1.1991000175476101</v>
      </c>
      <c r="AU2250">
        <v>1.13820004463196</v>
      </c>
      <c r="AV2250">
        <v>1.0769000053405799</v>
      </c>
      <c r="AW2250">
        <v>1.12150001525879</v>
      </c>
      <c r="AX2250">
        <v>1.0871000289917001</v>
      </c>
      <c r="AY2250">
        <v>0.86909997463226296</v>
      </c>
      <c r="AZ2250">
        <v>1.1528999805450399</v>
      </c>
      <c r="BA2250">
        <v>1.10749995708466</v>
      </c>
      <c r="BB2250">
        <v>1.1191999912262001</v>
      </c>
      <c r="BC2250">
        <v>1.1685999631881701</v>
      </c>
      <c r="BD2250">
        <v>1.03960001468658</v>
      </c>
      <c r="BE2250">
        <v>1.08879995346069</v>
      </c>
      <c r="BF2250">
        <v>1.15649998188019</v>
      </c>
      <c r="BG2250">
        <v>1.03999996185303</v>
      </c>
      <c r="BH2250">
        <v>1.11590003967285</v>
      </c>
      <c r="BI2250">
        <v>1.0492000579834</v>
      </c>
      <c r="BJ2250">
        <v>1.04879999160767</v>
      </c>
      <c r="BK2250" t="s">
        <v>95314</v>
      </c>
      <c r="BL2250" t="s">
        <v>95314</v>
      </c>
      <c r="BM2250" t="s">
        <v>9386</v>
      </c>
      <c r="BN2250" t="s">
        <v>393</v>
      </c>
    </row>
    <row r="2251" spans="1:66" x14ac:dyDescent="0.35">
      <c r="A2251">
        <v>0.94854497909545898</v>
      </c>
      <c r="B2251">
        <v>0.94148498773574796</v>
      </c>
      <c r="C2251">
        <v>1.04398500919342</v>
      </c>
      <c r="D2251">
        <v>0.87667500972747803</v>
      </c>
      <c r="E2251">
        <v>1.02982497215271</v>
      </c>
      <c r="F2251">
        <v>0.83274996280670199</v>
      </c>
      <c r="G2251">
        <v>0.85405999422073398</v>
      </c>
      <c r="H2251">
        <v>0.91981995105743397</v>
      </c>
      <c r="I2251">
        <v>1.0420999526977499</v>
      </c>
      <c r="J2251">
        <v>1.15555000305176</v>
      </c>
      <c r="K2251">
        <v>0.94535005092620805</v>
      </c>
      <c r="L2251">
        <v>1.0919450521469101</v>
      </c>
      <c r="M2251">
        <v>0.98260998725891102</v>
      </c>
      <c r="N2251">
        <v>0.94126498699188199</v>
      </c>
      <c r="O2251">
        <v>0.90766000747680697</v>
      </c>
      <c r="P2251">
        <v>0.97745501995086703</v>
      </c>
      <c r="Q2251">
        <v>0.96315497159957897</v>
      </c>
      <c r="R2251">
        <v>1.0516500473022501</v>
      </c>
      <c r="S2251" t="s">
        <v>111766</v>
      </c>
      <c r="T2251">
        <v>14</v>
      </c>
      <c r="U2251">
        <v>14</v>
      </c>
      <c r="V2251">
        <v>2</v>
      </c>
      <c r="W2251">
        <v>33.1</v>
      </c>
      <c r="X2251">
        <v>33.1</v>
      </c>
      <c r="Y2251">
        <v>4.3</v>
      </c>
      <c r="Z2251">
        <v>60.761000000000003</v>
      </c>
      <c r="AA2251">
        <v>0.80869001150131203</v>
      </c>
      <c r="AB2251">
        <v>0.81766998767852805</v>
      </c>
      <c r="AC2251">
        <v>1.1001000404357899</v>
      </c>
      <c r="AD2251">
        <v>0.75357002019882202</v>
      </c>
      <c r="AE2251">
        <v>0.98245000839233398</v>
      </c>
      <c r="AF2251">
        <v>0.97512000799179099</v>
      </c>
      <c r="AG2251">
        <v>0.89535999298095703</v>
      </c>
      <c r="AH2251">
        <v>0.77303999662399303</v>
      </c>
      <c r="AI2251">
        <v>1.07120001316071</v>
      </c>
      <c r="AJ2251">
        <v>1.0770000219345099</v>
      </c>
      <c r="AK2251">
        <v>0.88679999113082897</v>
      </c>
      <c r="AL2251">
        <v>0.950089991092682</v>
      </c>
      <c r="AM2251">
        <v>0.99099999666214</v>
      </c>
      <c r="AN2251">
        <v>0.96788001060485795</v>
      </c>
      <c r="AO2251">
        <v>0.69481998682022095</v>
      </c>
      <c r="AP2251">
        <v>0.99842000007629395</v>
      </c>
      <c r="AQ2251">
        <v>0.784409999847412</v>
      </c>
      <c r="AR2251">
        <v>1.09440004825592</v>
      </c>
      <c r="AS2251">
        <v>1.08840000629425</v>
      </c>
      <c r="AT2251">
        <v>1.0652999877929701</v>
      </c>
      <c r="AU2251">
        <v>0.98786997795105003</v>
      </c>
      <c r="AV2251">
        <v>0.99977999925613403</v>
      </c>
      <c r="AW2251">
        <v>1.0772000551223799</v>
      </c>
      <c r="AX2251">
        <v>0.69037997722625699</v>
      </c>
      <c r="AY2251">
        <v>0.81275999546051003</v>
      </c>
      <c r="AZ2251">
        <v>1.06659996509552</v>
      </c>
      <c r="BA2251">
        <v>1.01300001144409</v>
      </c>
      <c r="BB2251">
        <v>1.2340999841690099</v>
      </c>
      <c r="BC2251">
        <v>1.00390005111694</v>
      </c>
      <c r="BD2251">
        <v>1.2338000535964999</v>
      </c>
      <c r="BE2251">
        <v>0.97421997785568204</v>
      </c>
      <c r="BF2251">
        <v>0.91465002298355103</v>
      </c>
      <c r="BG2251">
        <v>1.12049996852875</v>
      </c>
      <c r="BH2251">
        <v>0.95648998022079501</v>
      </c>
      <c r="BI2251">
        <v>1.14189994335175</v>
      </c>
      <c r="BJ2251">
        <v>1.00890004634857</v>
      </c>
      <c r="BK2251" t="s">
        <v>95304</v>
      </c>
      <c r="BL2251" t="s">
        <v>95305</v>
      </c>
      <c r="BM2251" t="s">
        <v>7577</v>
      </c>
      <c r="BN2251" t="s">
        <v>7581</v>
      </c>
    </row>
    <row r="2252" spans="1:66" x14ac:dyDescent="0.35">
      <c r="A2252">
        <v>1.0436999797821001</v>
      </c>
      <c r="B2252">
        <v>1.0020899772644001</v>
      </c>
      <c r="C2252">
        <v>1.06709003448486</v>
      </c>
      <c r="D2252">
        <v>1.0098899602889999</v>
      </c>
      <c r="E2252">
        <v>1.1232500076293901</v>
      </c>
      <c r="F2252">
        <v>0.90787500143051103</v>
      </c>
      <c r="G2252">
        <v>0.95245999097824097</v>
      </c>
      <c r="H2252">
        <v>0.87093997001647905</v>
      </c>
      <c r="I2252">
        <v>1.09784996509552</v>
      </c>
      <c r="J2252">
        <v>1.15615010261536</v>
      </c>
      <c r="K2252">
        <v>1.0477499961853001</v>
      </c>
      <c r="L2252">
        <v>1.12919998168945</v>
      </c>
      <c r="M2252">
        <v>0.97893500328063998</v>
      </c>
      <c r="N2252">
        <v>1.09305000305176</v>
      </c>
      <c r="O2252">
        <v>0.84157001972198497</v>
      </c>
      <c r="P2252">
        <v>1.0774500370025599</v>
      </c>
      <c r="Q2252">
        <v>0.94037997722625699</v>
      </c>
      <c r="R2252">
        <v>1.01046001911163</v>
      </c>
      <c r="S2252" t="s">
        <v>111766</v>
      </c>
      <c r="T2252">
        <v>24</v>
      </c>
      <c r="U2252">
        <v>24</v>
      </c>
      <c r="V2252">
        <v>24</v>
      </c>
      <c r="W2252">
        <v>34.299999999999997</v>
      </c>
      <c r="X2252">
        <v>34.299999999999997</v>
      </c>
      <c r="Y2252">
        <v>34.299999999999997</v>
      </c>
      <c r="Z2252">
        <v>88.414000000000001</v>
      </c>
      <c r="AA2252">
        <v>1.0686000585555999</v>
      </c>
      <c r="AB2252">
        <v>0.90587997436523404</v>
      </c>
      <c r="AC2252">
        <v>0.989279985427856</v>
      </c>
      <c r="AD2252">
        <v>1.02230000495911</v>
      </c>
      <c r="AE2252">
        <v>1.1414999961853001</v>
      </c>
      <c r="AF2252">
        <v>0.89034998416900601</v>
      </c>
      <c r="AG2252">
        <v>1.07529997825623</v>
      </c>
      <c r="AH2252">
        <v>0.80014997720718395</v>
      </c>
      <c r="AI2252">
        <v>1.0688999891281099</v>
      </c>
      <c r="AJ2252">
        <v>1.1805000305175799</v>
      </c>
      <c r="AK2252">
        <v>1.06239998340607</v>
      </c>
      <c r="AL2252">
        <v>1.1753000020980799</v>
      </c>
      <c r="AM2252">
        <v>0.99725997447967496</v>
      </c>
      <c r="AN2252">
        <v>1.1194000244140601</v>
      </c>
      <c r="AO2252">
        <v>0.64774000644683805</v>
      </c>
      <c r="AP2252">
        <v>1.14649999141693</v>
      </c>
      <c r="AQ2252">
        <v>0.853559970855713</v>
      </c>
      <c r="AR2252">
        <v>1.0612000226974501</v>
      </c>
      <c r="AS2252">
        <v>1.0188000202178999</v>
      </c>
      <c r="AT2252">
        <v>1.09829998016357</v>
      </c>
      <c r="AU2252">
        <v>1.1448999643325799</v>
      </c>
      <c r="AV2252">
        <v>0.99747997522354104</v>
      </c>
      <c r="AW2252">
        <v>1.1050000190734901</v>
      </c>
      <c r="AX2252">
        <v>0.92540001869201705</v>
      </c>
      <c r="AY2252">
        <v>0.82962000370025601</v>
      </c>
      <c r="AZ2252">
        <v>0.94173002243042003</v>
      </c>
      <c r="BA2252">
        <v>1.1267999410629299</v>
      </c>
      <c r="BB2252">
        <v>1.1318000555038501</v>
      </c>
      <c r="BC2252">
        <v>1.0331000089645399</v>
      </c>
      <c r="BD2252">
        <v>1.0830999612808201</v>
      </c>
      <c r="BE2252">
        <v>0.96060997247695901</v>
      </c>
      <c r="BF2252">
        <v>1.06669998168945</v>
      </c>
      <c r="BG2252">
        <v>1.03540003299713</v>
      </c>
      <c r="BH2252">
        <v>1.00839996337891</v>
      </c>
      <c r="BI2252">
        <v>1.0271999835968</v>
      </c>
      <c r="BJ2252">
        <v>0.95972001552581798</v>
      </c>
      <c r="BK2252" t="s">
        <v>95287</v>
      </c>
      <c r="BL2252" t="s">
        <v>95288</v>
      </c>
      <c r="BM2252" t="s">
        <v>95290</v>
      </c>
      <c r="BN2252" t="s">
        <v>95291</v>
      </c>
    </row>
    <row r="2253" spans="1:66" x14ac:dyDescent="0.35">
      <c r="A2253">
        <v>1.0255500078201301</v>
      </c>
      <c r="B2253">
        <v>1.05664503574371</v>
      </c>
      <c r="C2253">
        <v>1.08019495010376</v>
      </c>
      <c r="D2253">
        <v>1.00319504737854</v>
      </c>
      <c r="E2253">
        <v>1.08030009269714</v>
      </c>
      <c r="F2253">
        <v>0.93498498201370195</v>
      </c>
      <c r="G2253">
        <v>0.93605506420135498</v>
      </c>
      <c r="H2253">
        <v>0.94376003742217995</v>
      </c>
      <c r="I2253">
        <v>1.0132750272750899</v>
      </c>
      <c r="J2253">
        <v>1.1802999973297099</v>
      </c>
      <c r="K2253">
        <v>0.96708500385284402</v>
      </c>
      <c r="L2253">
        <v>1.02812004089355</v>
      </c>
      <c r="M2253">
        <v>1.0701999664306601</v>
      </c>
      <c r="N2253">
        <v>1.03629994392395</v>
      </c>
      <c r="O2253">
        <v>0.95197999477386497</v>
      </c>
      <c r="P2253">
        <v>1.06190001964569</v>
      </c>
      <c r="Q2253">
        <v>1.04839503765106</v>
      </c>
      <c r="R2253">
        <v>1.08984994888306</v>
      </c>
      <c r="S2253" t="s">
        <v>111766</v>
      </c>
      <c r="T2253">
        <v>13</v>
      </c>
      <c r="U2253">
        <v>13</v>
      </c>
      <c r="V2253">
        <v>13</v>
      </c>
      <c r="W2253">
        <v>33.799999999999997</v>
      </c>
      <c r="X2253">
        <v>33.799999999999997</v>
      </c>
      <c r="Y2253">
        <v>33.799999999999997</v>
      </c>
      <c r="Z2253">
        <v>57.825000000000003</v>
      </c>
      <c r="AA2253">
        <v>1.0607999563217201</v>
      </c>
      <c r="AB2253">
        <v>0.99629002809524503</v>
      </c>
      <c r="AC2253">
        <v>1.21060001850128</v>
      </c>
      <c r="AD2253">
        <v>1.03939998149872</v>
      </c>
      <c r="AE2253">
        <v>1.1411000490188601</v>
      </c>
      <c r="AF2253">
        <v>0.89051997661590598</v>
      </c>
      <c r="AG2253">
        <v>1.0463000535964999</v>
      </c>
      <c r="AH2253">
        <v>0.88112002611160301</v>
      </c>
      <c r="AI2253">
        <v>0.95515000820159901</v>
      </c>
      <c r="AJ2253">
        <v>1.2340999841690099</v>
      </c>
      <c r="AK2253">
        <v>1.0464999675750699</v>
      </c>
      <c r="AL2253">
        <v>0.90733999013900801</v>
      </c>
      <c r="AM2253">
        <v>1.0519000291824301</v>
      </c>
      <c r="AN2253">
        <v>1.0329999923706099</v>
      </c>
      <c r="AO2253">
        <v>0.76715999841690097</v>
      </c>
      <c r="AP2253">
        <v>1.1098999977111801</v>
      </c>
      <c r="AQ2253">
        <v>0.80638998746871904</v>
      </c>
      <c r="AR2253">
        <v>1.0924999713897701</v>
      </c>
      <c r="AS2253">
        <v>0.99029999971389804</v>
      </c>
      <c r="AT2253">
        <v>1.11699998378754</v>
      </c>
      <c r="AU2253">
        <v>0.94979000091552701</v>
      </c>
      <c r="AV2253">
        <v>0.96698999404907204</v>
      </c>
      <c r="AW2253">
        <v>1.0195000171661399</v>
      </c>
      <c r="AX2253">
        <v>0.97944998741149902</v>
      </c>
      <c r="AY2253">
        <v>0.82581001520156905</v>
      </c>
      <c r="AZ2253">
        <v>1.0063999891281099</v>
      </c>
      <c r="BA2253">
        <v>1.07140004634857</v>
      </c>
      <c r="BB2253">
        <v>1.1265000104904199</v>
      </c>
      <c r="BC2253">
        <v>0.88766998052597001</v>
      </c>
      <c r="BD2253">
        <v>1.1489000320434599</v>
      </c>
      <c r="BE2253">
        <v>1.08850002288818</v>
      </c>
      <c r="BF2253">
        <v>1.03960001468658</v>
      </c>
      <c r="BG2253">
        <v>1.1368000507354701</v>
      </c>
      <c r="BH2253">
        <v>1.0139000415802</v>
      </c>
      <c r="BI2253">
        <v>1.29040002822876</v>
      </c>
      <c r="BJ2253">
        <v>1.0872000455856301</v>
      </c>
      <c r="BK2253" t="s">
        <v>95261</v>
      </c>
      <c r="BL2253" t="s">
        <v>95262</v>
      </c>
      <c r="BM2253" t="s">
        <v>24115</v>
      </c>
      <c r="BN2253" t="s">
        <v>24119</v>
      </c>
    </row>
    <row r="2254" spans="1:66" x14ac:dyDescent="0.35">
      <c r="A2254">
        <v>1.0143250226974501</v>
      </c>
      <c r="B2254">
        <v>1.16530001163483</v>
      </c>
      <c r="C2254">
        <v>1.0875000953674301</v>
      </c>
      <c r="D2254">
        <v>0.93592000007629395</v>
      </c>
      <c r="E2254">
        <v>1.10189998149872</v>
      </c>
      <c r="F2254">
        <v>1.0960500240325901</v>
      </c>
      <c r="G2254">
        <v>0.95016002655029297</v>
      </c>
      <c r="H2254">
        <v>1.07118999958038</v>
      </c>
      <c r="I2254">
        <v>1.03970003128052</v>
      </c>
      <c r="J2254">
        <v>1.0504500865936299</v>
      </c>
      <c r="K2254">
        <v>1.0056500434875499</v>
      </c>
      <c r="L2254">
        <v>1.04142498970032</v>
      </c>
      <c r="M2254">
        <v>1.04410004615784</v>
      </c>
      <c r="N2254">
        <v>0.96574997901916504</v>
      </c>
      <c r="O2254">
        <v>1.0305050611496001</v>
      </c>
      <c r="P2254">
        <v>1.0748999118804901</v>
      </c>
      <c r="Q2254">
        <v>1.0555500984191899</v>
      </c>
      <c r="R2254">
        <v>1.06704998016357</v>
      </c>
      <c r="S2254" t="s">
        <v>111766</v>
      </c>
      <c r="T2254">
        <v>6</v>
      </c>
      <c r="U2254">
        <v>6</v>
      </c>
      <c r="V2254">
        <v>6</v>
      </c>
      <c r="W2254">
        <v>38.799999999999997</v>
      </c>
      <c r="X2254">
        <v>38.799999999999997</v>
      </c>
      <c r="Y2254">
        <v>38.799999999999997</v>
      </c>
      <c r="Z2254">
        <v>17.887</v>
      </c>
      <c r="AA2254">
        <v>0.93575000762939498</v>
      </c>
      <c r="AB2254">
        <v>1.0462000370025599</v>
      </c>
      <c r="AC2254">
        <v>1.0923000574111901</v>
      </c>
      <c r="AD2254">
        <v>0.88093000650405895</v>
      </c>
      <c r="AE2254">
        <v>1.07679998874664</v>
      </c>
      <c r="AF2254">
        <v>1.0637999773025499</v>
      </c>
      <c r="AG2254">
        <v>1.05299997329712</v>
      </c>
      <c r="AH2254">
        <v>0.98647999763488803</v>
      </c>
      <c r="AI2254">
        <v>1.03659999370575</v>
      </c>
      <c r="AJ2254">
        <v>1.0068000555038501</v>
      </c>
      <c r="AK2254">
        <v>0.92710000276565596</v>
      </c>
      <c r="AL2254">
        <v>0.99365001916885398</v>
      </c>
      <c r="AM2254">
        <v>0.984399974346161</v>
      </c>
      <c r="AN2254">
        <v>0.94647002220153797</v>
      </c>
      <c r="AO2254">
        <v>1.0728000402450599</v>
      </c>
      <c r="AP2254">
        <v>1.00969994068146</v>
      </c>
      <c r="AQ2254">
        <v>1.0160000324249301</v>
      </c>
      <c r="AR2254">
        <v>1.0111000537872299</v>
      </c>
      <c r="AS2254">
        <v>1.0929000377655</v>
      </c>
      <c r="AT2254">
        <v>1.2843999862670901</v>
      </c>
      <c r="AU2254">
        <v>1.0827000141143801</v>
      </c>
      <c r="AV2254">
        <v>0.99090999364852905</v>
      </c>
      <c r="AW2254">
        <v>1.1269999742507899</v>
      </c>
      <c r="AX2254">
        <v>1.1282999515533401</v>
      </c>
      <c r="AY2254">
        <v>0.84732002019882202</v>
      </c>
      <c r="AZ2254">
        <v>1.15590000152588</v>
      </c>
      <c r="BA2254">
        <v>1.0427999496460001</v>
      </c>
      <c r="BB2254">
        <v>1.09409999847412</v>
      </c>
      <c r="BC2254">
        <v>1.0842000246048</v>
      </c>
      <c r="BD2254">
        <v>1.08920001983643</v>
      </c>
      <c r="BE2254">
        <v>1.1038000583648699</v>
      </c>
      <c r="BF2254">
        <v>0.98502999544143699</v>
      </c>
      <c r="BG2254">
        <v>0.98821002244949296</v>
      </c>
      <c r="BH2254">
        <v>1.1401000022888199</v>
      </c>
      <c r="BI2254">
        <v>1.0951000452041599</v>
      </c>
      <c r="BJ2254">
        <v>1.1230000257492101</v>
      </c>
      <c r="BK2254" t="s">
        <v>95236</v>
      </c>
      <c r="BL2254" t="s">
        <v>95236</v>
      </c>
      <c r="BM2254" t="s">
        <v>95237</v>
      </c>
      <c r="BN2254" t="s">
        <v>95238</v>
      </c>
    </row>
    <row r="2255" spans="1:66" x14ac:dyDescent="0.35">
      <c r="A2255">
        <v>0.93457001447677601</v>
      </c>
      <c r="B2255">
        <v>0.92733502388000499</v>
      </c>
      <c r="C2255">
        <v>1.23619997501373</v>
      </c>
      <c r="D2255">
        <v>1.0772999525070199</v>
      </c>
      <c r="E2255">
        <v>1.0199849605560301</v>
      </c>
      <c r="F2255">
        <v>0.76026999950408902</v>
      </c>
      <c r="G2255">
        <v>0.94595503807067904</v>
      </c>
      <c r="H2255">
        <v>0.83632999658584595</v>
      </c>
      <c r="I2255">
        <v>1.09800004959106</v>
      </c>
      <c r="J2255">
        <v>1.00926005840302</v>
      </c>
      <c r="K2255">
        <v>0.83154499530792203</v>
      </c>
      <c r="L2255">
        <v>0.94391000270843495</v>
      </c>
      <c r="M2255">
        <v>0.93566501140594505</v>
      </c>
      <c r="N2255">
        <v>0.85364997386932395</v>
      </c>
      <c r="O2255">
        <v>0.69539999961853005</v>
      </c>
      <c r="P2255">
        <v>0.93042999505996704</v>
      </c>
      <c r="Q2255">
        <v>0.98874497413635298</v>
      </c>
      <c r="R2255">
        <v>1.04662001132965</v>
      </c>
      <c r="S2255" t="s">
        <v>111766</v>
      </c>
      <c r="T2255">
        <v>20</v>
      </c>
      <c r="U2255">
        <v>20</v>
      </c>
      <c r="V2255">
        <v>9</v>
      </c>
      <c r="W2255">
        <v>51.7</v>
      </c>
      <c r="X2255">
        <v>51.7</v>
      </c>
      <c r="Y2255">
        <v>20.100000000000001</v>
      </c>
      <c r="Z2255">
        <v>32.851999999999997</v>
      </c>
      <c r="AA2255">
        <v>0.90938001871108998</v>
      </c>
      <c r="AB2255">
        <v>0.74197000265121504</v>
      </c>
      <c r="AC2255">
        <v>1.3805999755859399</v>
      </c>
      <c r="AD2255">
        <v>1.04069995880127</v>
      </c>
      <c r="AE2255">
        <v>0.98316997289657604</v>
      </c>
      <c r="AF2255">
        <v>0.69220000505447399</v>
      </c>
      <c r="AG2255">
        <v>1.0030000209808301</v>
      </c>
      <c r="AH2255">
        <v>0.57915997505187999</v>
      </c>
      <c r="AI2255">
        <v>1.0636999607086199</v>
      </c>
      <c r="AJ2255">
        <v>0.92621999979019198</v>
      </c>
      <c r="AK2255">
        <v>0.78048998117446899</v>
      </c>
      <c r="AL2255">
        <v>0.742919981479645</v>
      </c>
      <c r="AM2255">
        <v>0.90731000900268599</v>
      </c>
      <c r="AN2255">
        <v>0.82665002346038796</v>
      </c>
      <c r="AO2255">
        <v>0.38089999556541398</v>
      </c>
      <c r="AP2255">
        <v>1.07120001316071</v>
      </c>
      <c r="AQ2255">
        <v>0.606190025806427</v>
      </c>
      <c r="AR2255">
        <v>1.18739998340607</v>
      </c>
      <c r="AS2255">
        <v>0.95976001024246205</v>
      </c>
      <c r="AT2255">
        <v>1.1126999855041499</v>
      </c>
      <c r="AU2255">
        <v>1.0917999744415301</v>
      </c>
      <c r="AV2255">
        <v>1.1138999462127701</v>
      </c>
      <c r="AW2255">
        <v>1.0568000078201301</v>
      </c>
      <c r="AX2255">
        <v>0.82833999395370495</v>
      </c>
      <c r="AY2255">
        <v>0.88890999555587802</v>
      </c>
      <c r="AZ2255">
        <v>1.09350001811981</v>
      </c>
      <c r="BA2255">
        <v>1.1323000192642201</v>
      </c>
      <c r="BB2255">
        <v>1.0923000574111901</v>
      </c>
      <c r="BC2255">
        <v>0.88260000944137595</v>
      </c>
      <c r="BD2255">
        <v>1.1448999643325799</v>
      </c>
      <c r="BE2255">
        <v>0.96402001380920399</v>
      </c>
      <c r="BF2255">
        <v>0.88064998388290405</v>
      </c>
      <c r="BG2255">
        <v>1.00989997386932</v>
      </c>
      <c r="BH2255">
        <v>0.78965997695922896</v>
      </c>
      <c r="BI2255">
        <v>1.37129998207092</v>
      </c>
      <c r="BJ2255">
        <v>0.90583997964858998</v>
      </c>
      <c r="BK2255" t="s">
        <v>95232</v>
      </c>
      <c r="BL2255" t="s">
        <v>95232</v>
      </c>
      <c r="BM2255" t="s">
        <v>95233</v>
      </c>
      <c r="BN2255" t="s">
        <v>95234</v>
      </c>
    </row>
    <row r="2256" spans="1:66" x14ac:dyDescent="0.35">
      <c r="A2256">
        <v>0.83735001087188698</v>
      </c>
      <c r="B2256">
        <v>1.1619000434875499</v>
      </c>
      <c r="C2256">
        <v>1.3272000551223799</v>
      </c>
      <c r="D2256">
        <v>1.1279000043869001</v>
      </c>
      <c r="E2256">
        <v>1.03090000152588</v>
      </c>
      <c r="F2256">
        <v>1.1907000541687001</v>
      </c>
      <c r="G2256">
        <v>0.96949505805969205</v>
      </c>
      <c r="H2256">
        <v>1.14933001995087</v>
      </c>
      <c r="I2256">
        <v>1.1398450136184699</v>
      </c>
      <c r="J2256">
        <v>1.1844999790191699</v>
      </c>
      <c r="K2256">
        <v>1.0875999927520801</v>
      </c>
      <c r="L2256">
        <v>1.11154997348785</v>
      </c>
      <c r="M2256">
        <v>1.0598000288009599</v>
      </c>
      <c r="N2256">
        <v>1.03489995002747</v>
      </c>
      <c r="O2256">
        <v>1.2877999544143699</v>
      </c>
      <c r="P2256">
        <v>1.0950000286102299</v>
      </c>
      <c r="Q2256">
        <v>0</v>
      </c>
      <c r="R2256">
        <v>1.15724992752075</v>
      </c>
      <c r="S2256" t="s">
        <v>111766</v>
      </c>
      <c r="T2256">
        <v>4</v>
      </c>
      <c r="U2256">
        <v>4</v>
      </c>
      <c r="V2256">
        <v>4</v>
      </c>
      <c r="W2256">
        <v>47</v>
      </c>
      <c r="X2256">
        <v>47</v>
      </c>
      <c r="Y2256">
        <v>47</v>
      </c>
      <c r="Z2256">
        <v>10.659000000000001</v>
      </c>
      <c r="AA2256">
        <v>0.83735001087188698</v>
      </c>
      <c r="AB2256">
        <v>1.1619000434875499</v>
      </c>
      <c r="AC2256">
        <v>1.3272000551223799</v>
      </c>
      <c r="AD2256">
        <v>1.1279000043869001</v>
      </c>
      <c r="AE2256">
        <v>1.03090000152588</v>
      </c>
      <c r="AF2256">
        <v>1.0996999740600599</v>
      </c>
      <c r="AG2256">
        <v>0.89279001951217696</v>
      </c>
      <c r="AH2256">
        <v>0.857959985733032</v>
      </c>
      <c r="AI2256">
        <v>0.92439001798629805</v>
      </c>
      <c r="AJ2256">
        <v>1.1844999790191699</v>
      </c>
      <c r="AK2256">
        <v>1.0686999559402499</v>
      </c>
      <c r="AL2256">
        <v>1.0602999925613401</v>
      </c>
      <c r="AM2256">
        <v>1.0598000288009599</v>
      </c>
      <c r="AN2256">
        <v>1.03489995002747</v>
      </c>
      <c r="AO2256">
        <v>1.2877999544143699</v>
      </c>
      <c r="AP2256">
        <v>1.0950000286102299</v>
      </c>
      <c r="AQ2256" t="s">
        <v>30</v>
      </c>
      <c r="AR2256">
        <v>1.15279996395111</v>
      </c>
      <c r="AS2256" t="s">
        <v>30</v>
      </c>
      <c r="AT2256" t="s">
        <v>30</v>
      </c>
      <c r="AU2256" t="s">
        <v>30</v>
      </c>
      <c r="AV2256" t="s">
        <v>30</v>
      </c>
      <c r="AW2256" t="s">
        <v>30</v>
      </c>
      <c r="AX2256">
        <v>1.28170001506805</v>
      </c>
      <c r="AY2256">
        <v>1.0462000370025599</v>
      </c>
      <c r="AZ2256">
        <v>1.4407000541687001</v>
      </c>
      <c r="BA2256">
        <v>1.3552999496460001</v>
      </c>
      <c r="BB2256" t="s">
        <v>30</v>
      </c>
      <c r="BC2256">
        <v>1.1065000295639</v>
      </c>
      <c r="BD2256">
        <v>1.1627999544143699</v>
      </c>
      <c r="BE2256" t="s">
        <v>30</v>
      </c>
      <c r="BF2256" t="s">
        <v>30</v>
      </c>
      <c r="BG2256" t="s">
        <v>30</v>
      </c>
      <c r="BH2256" t="s">
        <v>30</v>
      </c>
      <c r="BI2256" t="s">
        <v>30</v>
      </c>
      <c r="BJ2256">
        <v>1.16170001029968</v>
      </c>
      <c r="BK2256" t="s">
        <v>95227</v>
      </c>
      <c r="BL2256" t="s">
        <v>95228</v>
      </c>
      <c r="BM2256" t="s">
        <v>7112</v>
      </c>
      <c r="BN2256" t="s">
        <v>7116</v>
      </c>
    </row>
    <row r="2257" spans="1:66" x14ac:dyDescent="0.35">
      <c r="A2257">
        <v>0.92939996719360396</v>
      </c>
      <c r="B2257">
        <v>0.96830499172210704</v>
      </c>
      <c r="C2257">
        <v>1.0980299711227399</v>
      </c>
      <c r="D2257">
        <v>1.0310850143432599</v>
      </c>
      <c r="E2257">
        <v>1.0961999893188501</v>
      </c>
      <c r="F2257">
        <v>0.90516996383667003</v>
      </c>
      <c r="G2257">
        <v>0.94436997175216697</v>
      </c>
      <c r="H2257">
        <v>0.850780010223389</v>
      </c>
      <c r="I2257">
        <v>1.20510005950928</v>
      </c>
      <c r="J2257">
        <v>1.04559993743896</v>
      </c>
      <c r="K2257">
        <v>0.92452502250671398</v>
      </c>
      <c r="L2257">
        <v>1.0238350629806501</v>
      </c>
      <c r="M2257">
        <v>0.99365997314453103</v>
      </c>
      <c r="N2257">
        <v>1.0528650283813501</v>
      </c>
      <c r="O2257">
        <v>0.91456496715545699</v>
      </c>
      <c r="P2257">
        <v>0.958055019378662</v>
      </c>
      <c r="Q2257">
        <v>0.99143505096435502</v>
      </c>
      <c r="R2257">
        <v>1.05855000019073</v>
      </c>
      <c r="S2257" t="s">
        <v>111766</v>
      </c>
      <c r="T2257">
        <v>13</v>
      </c>
      <c r="U2257">
        <v>13</v>
      </c>
      <c r="V2257">
        <v>13</v>
      </c>
      <c r="W2257">
        <v>43.2</v>
      </c>
      <c r="X2257">
        <v>43.2</v>
      </c>
      <c r="Y2257">
        <v>43.2</v>
      </c>
      <c r="Z2257">
        <v>35.061</v>
      </c>
      <c r="AA2257">
        <v>0.87986999750137296</v>
      </c>
      <c r="AB2257">
        <v>0.99338001012802102</v>
      </c>
      <c r="AC2257">
        <v>1.22780001163483</v>
      </c>
      <c r="AD2257">
        <v>0.99686998128891002</v>
      </c>
      <c r="AE2257">
        <v>1.09860002994537</v>
      </c>
      <c r="AF2257">
        <v>0.94169998168945301</v>
      </c>
      <c r="AG2257">
        <v>1.0391999483108501</v>
      </c>
      <c r="AH2257">
        <v>0.78191000223159801</v>
      </c>
      <c r="AI2257">
        <v>1.2690000534057599</v>
      </c>
      <c r="AJ2257">
        <v>1.0816999673843399</v>
      </c>
      <c r="AK2257">
        <v>1.03159999847412</v>
      </c>
      <c r="AL2257">
        <v>0.95687001943588301</v>
      </c>
      <c r="AM2257">
        <v>0.91721999645233199</v>
      </c>
      <c r="AN2257">
        <v>0.99962997436523404</v>
      </c>
      <c r="AO2257">
        <v>0.63072997331619296</v>
      </c>
      <c r="AP2257">
        <v>0.94423997402191195</v>
      </c>
      <c r="AQ2257">
        <v>0.85686999559402499</v>
      </c>
      <c r="AR2257">
        <v>1.1145000457763701</v>
      </c>
      <c r="AS2257">
        <v>0.97892999649047896</v>
      </c>
      <c r="AT2257">
        <v>0.94322997331619296</v>
      </c>
      <c r="AU2257">
        <v>0.96825999021530196</v>
      </c>
      <c r="AV2257">
        <v>1.0652999877929701</v>
      </c>
      <c r="AW2257">
        <v>1.09379994869232</v>
      </c>
      <c r="AX2257">
        <v>0.86864000558853105</v>
      </c>
      <c r="AY2257">
        <v>0.849539995193481</v>
      </c>
      <c r="AZ2257">
        <v>0.919650018215179</v>
      </c>
      <c r="BA2257">
        <v>1.1411999464035001</v>
      </c>
      <c r="BB2257">
        <v>1.00950002670288</v>
      </c>
      <c r="BC2257">
        <v>0.81744998693466198</v>
      </c>
      <c r="BD2257">
        <v>1.0908000469207799</v>
      </c>
      <c r="BE2257">
        <v>1.0700999498367301</v>
      </c>
      <c r="BF2257">
        <v>1.1060999631881701</v>
      </c>
      <c r="BG2257">
        <v>1.1984000205993699</v>
      </c>
      <c r="BH2257">
        <v>0.97187000513076804</v>
      </c>
      <c r="BI2257">
        <v>1.1260000467300399</v>
      </c>
      <c r="BJ2257">
        <v>1.0025999546051001</v>
      </c>
      <c r="BK2257" t="s">
        <v>95221</v>
      </c>
      <c r="BL2257" t="s">
        <v>95221</v>
      </c>
      <c r="BM2257" t="s">
        <v>95223</v>
      </c>
      <c r="BN2257" t="s">
        <v>95224</v>
      </c>
    </row>
    <row r="2258" spans="1:66" x14ac:dyDescent="0.35">
      <c r="A2258">
        <v>0.992944955825806</v>
      </c>
      <c r="B2258">
        <v>0.889310002326965</v>
      </c>
      <c r="C2258">
        <v>0.94947499036788896</v>
      </c>
      <c r="D2258">
        <v>0.90911501646041903</v>
      </c>
      <c r="E2258">
        <v>1.02934002876282</v>
      </c>
      <c r="F2258">
        <v>0.78401005268096902</v>
      </c>
      <c r="G2258">
        <v>0.92385494709014904</v>
      </c>
      <c r="H2258">
        <v>0.80777502059936501</v>
      </c>
      <c r="I2258">
        <v>1.01561498641968</v>
      </c>
      <c r="J2258">
        <v>1.0194499492645299</v>
      </c>
      <c r="K2258">
        <v>0.89041996002197299</v>
      </c>
      <c r="L2258">
        <v>0.93636500835418701</v>
      </c>
      <c r="M2258">
        <v>0.89530003070831299</v>
      </c>
      <c r="N2258">
        <v>0.94850504398345903</v>
      </c>
      <c r="O2258">
        <v>0.80490499734878496</v>
      </c>
      <c r="P2258">
        <v>0.92637002468109098</v>
      </c>
      <c r="Q2258">
        <v>0.93762505054473899</v>
      </c>
      <c r="R2258">
        <v>1.0672799348831199</v>
      </c>
      <c r="S2258" t="s">
        <v>111766</v>
      </c>
      <c r="T2258">
        <v>41</v>
      </c>
      <c r="U2258">
        <v>41</v>
      </c>
      <c r="V2258">
        <v>27</v>
      </c>
      <c r="W2258">
        <v>43.1</v>
      </c>
      <c r="X2258">
        <v>43.1</v>
      </c>
      <c r="Y2258">
        <v>27.7</v>
      </c>
      <c r="Z2258">
        <v>112.89</v>
      </c>
      <c r="AA2258">
        <v>0.95519000291824296</v>
      </c>
      <c r="AB2258">
        <v>0.89766997098922696</v>
      </c>
      <c r="AC2258">
        <v>1.0697000026702901</v>
      </c>
      <c r="AD2258">
        <v>0.93887001276016202</v>
      </c>
      <c r="AE2258">
        <v>1.11629998683929</v>
      </c>
      <c r="AF2258">
        <v>0.83977001905441295</v>
      </c>
      <c r="AG2258">
        <v>1.0858999490737899</v>
      </c>
      <c r="AH2258">
        <v>0.73379999399185203</v>
      </c>
      <c r="AI2258">
        <v>1.0746999979019201</v>
      </c>
      <c r="AJ2258">
        <v>1.03079998493195</v>
      </c>
      <c r="AK2258">
        <v>0.97750997543335005</v>
      </c>
      <c r="AL2258">
        <v>0.91360002756118797</v>
      </c>
      <c r="AM2258">
        <v>0.94155001640319802</v>
      </c>
      <c r="AN2258">
        <v>1.0467000007629399</v>
      </c>
      <c r="AO2258">
        <v>0.612079977989197</v>
      </c>
      <c r="AP2258">
        <v>1.04379999637604</v>
      </c>
      <c r="AQ2258">
        <v>0.81335002183914196</v>
      </c>
      <c r="AR2258">
        <v>1.2115999460220299</v>
      </c>
      <c r="AS2258">
        <v>1.03069996833801</v>
      </c>
      <c r="AT2258">
        <v>0.88094997406005904</v>
      </c>
      <c r="AU2258">
        <v>0.82924997806549094</v>
      </c>
      <c r="AV2258">
        <v>0.87936002016067505</v>
      </c>
      <c r="AW2258">
        <v>0.942380011081696</v>
      </c>
      <c r="AX2258">
        <v>0.72825002670288097</v>
      </c>
      <c r="AY2258">
        <v>0.76181000471115101</v>
      </c>
      <c r="AZ2258">
        <v>0.881749987602234</v>
      </c>
      <c r="BA2258">
        <v>0.95652997493743896</v>
      </c>
      <c r="BB2258">
        <v>1.0081000328064</v>
      </c>
      <c r="BC2258">
        <v>0.80333000421524003</v>
      </c>
      <c r="BD2258">
        <v>0.95912998914718595</v>
      </c>
      <c r="BE2258">
        <v>0.84904998540878296</v>
      </c>
      <c r="BF2258">
        <v>0.85031002759933505</v>
      </c>
      <c r="BG2258">
        <v>0.99773001670837402</v>
      </c>
      <c r="BH2258">
        <v>0.80893999338150002</v>
      </c>
      <c r="BI2258">
        <v>1.06190001964569</v>
      </c>
      <c r="BJ2258">
        <v>0.92295998334884599</v>
      </c>
      <c r="BK2258" t="s">
        <v>95213</v>
      </c>
      <c r="BL2258" t="s">
        <v>95214</v>
      </c>
      <c r="BM2258" t="s">
        <v>95217</v>
      </c>
      <c r="BN2258" t="s">
        <v>95218</v>
      </c>
    </row>
    <row r="2259" spans="1:66" x14ac:dyDescent="0.35">
      <c r="A2259">
        <v>0.86496496200561501</v>
      </c>
      <c r="B2259">
        <v>1.01588499546051</v>
      </c>
      <c r="C2259">
        <v>0.91323500871658303</v>
      </c>
      <c r="D2259">
        <v>0.82108998298644997</v>
      </c>
      <c r="E2259">
        <v>0.94112503528595004</v>
      </c>
      <c r="F2259">
        <v>0.83047997951507602</v>
      </c>
      <c r="G2259">
        <v>0.82396501302719105</v>
      </c>
      <c r="H2259">
        <v>0.78286999464035001</v>
      </c>
      <c r="I2259">
        <v>1.00372993946075</v>
      </c>
      <c r="J2259">
        <v>1.00253009796143</v>
      </c>
      <c r="K2259">
        <v>0.87224000692367598</v>
      </c>
      <c r="L2259">
        <v>0.96749502420425404</v>
      </c>
      <c r="M2259">
        <v>0.86769998073577903</v>
      </c>
      <c r="N2259">
        <v>0.81084001064300504</v>
      </c>
      <c r="O2259">
        <v>0.80345499515533403</v>
      </c>
      <c r="P2259">
        <v>0.88105499744415305</v>
      </c>
      <c r="Q2259">
        <v>0.88084995746612504</v>
      </c>
      <c r="R2259">
        <v>0.91896498203277599</v>
      </c>
      <c r="S2259" t="s">
        <v>111766</v>
      </c>
      <c r="T2259">
        <v>15</v>
      </c>
      <c r="U2259">
        <v>15</v>
      </c>
      <c r="V2259">
        <v>9</v>
      </c>
      <c r="W2259">
        <v>59.4</v>
      </c>
      <c r="X2259">
        <v>59.4</v>
      </c>
      <c r="Y2259">
        <v>40.6</v>
      </c>
      <c r="Z2259">
        <v>40.450000000000003</v>
      </c>
      <c r="AA2259">
        <v>0.74162000417709395</v>
      </c>
      <c r="AB2259">
        <v>0.97517001628875699</v>
      </c>
      <c r="AC2259">
        <v>1.06610000133514</v>
      </c>
      <c r="AD2259">
        <v>0.85610002279281605</v>
      </c>
      <c r="AE2259">
        <v>0.98403000831604004</v>
      </c>
      <c r="AF2259">
        <v>0.966019988059998</v>
      </c>
      <c r="AG2259">
        <v>0.96763002872466997</v>
      </c>
      <c r="AH2259">
        <v>0.67166000604629505</v>
      </c>
      <c r="AI2259">
        <v>1.05289995670319</v>
      </c>
      <c r="AJ2259">
        <v>0.98536002635955799</v>
      </c>
      <c r="AK2259">
        <v>0.87305998802185103</v>
      </c>
      <c r="AL2259">
        <v>0.92619001865386996</v>
      </c>
      <c r="AM2259">
        <v>0.92176997661590598</v>
      </c>
      <c r="AN2259">
        <v>0.88442999124527</v>
      </c>
      <c r="AO2259">
        <v>0.67935997247695901</v>
      </c>
      <c r="AP2259">
        <v>0.90714001655578602</v>
      </c>
      <c r="AQ2259">
        <v>0.80008000135421797</v>
      </c>
      <c r="AR2259">
        <v>0.96016997098922696</v>
      </c>
      <c r="AS2259">
        <v>0.98830997943878196</v>
      </c>
      <c r="AT2259">
        <v>1.0565999746322601</v>
      </c>
      <c r="AU2259">
        <v>0.76037001609802202</v>
      </c>
      <c r="AV2259">
        <v>0.786080002784729</v>
      </c>
      <c r="AW2259">
        <v>0.89822000265121504</v>
      </c>
      <c r="AX2259">
        <v>0.69493997097015403</v>
      </c>
      <c r="AY2259">
        <v>0.68029999732971203</v>
      </c>
      <c r="AZ2259">
        <v>0.89407998323440596</v>
      </c>
      <c r="BA2259">
        <v>0.95455998182296797</v>
      </c>
      <c r="BB2259">
        <v>1.0197000503539999</v>
      </c>
      <c r="BC2259">
        <v>0.87142002582550004</v>
      </c>
      <c r="BD2259">
        <v>1.00880002975464</v>
      </c>
      <c r="BE2259">
        <v>0.81362998485565197</v>
      </c>
      <c r="BF2259">
        <v>0.73724997043609597</v>
      </c>
      <c r="BG2259">
        <v>0.92755001783371005</v>
      </c>
      <c r="BH2259">
        <v>0.85496997833251998</v>
      </c>
      <c r="BI2259">
        <v>0.961619973182678</v>
      </c>
      <c r="BJ2259">
        <v>0.87775999307632402</v>
      </c>
      <c r="BK2259" t="s">
        <v>95193</v>
      </c>
      <c r="BL2259" t="s">
        <v>95193</v>
      </c>
      <c r="BM2259" t="s">
        <v>95196</v>
      </c>
      <c r="BN2259" t="s">
        <v>95197</v>
      </c>
    </row>
    <row r="2260" spans="1:66" x14ac:dyDescent="0.35">
      <c r="A2260">
        <v>0.98932504653930697</v>
      </c>
      <c r="B2260">
        <v>1.0840049982070901</v>
      </c>
      <c r="C2260">
        <v>1.07044005393982</v>
      </c>
      <c r="D2260">
        <v>1.00688004493713</v>
      </c>
      <c r="E2260">
        <v>1.31669998168945</v>
      </c>
      <c r="F2260">
        <v>0.99705499410629295</v>
      </c>
      <c r="G2260">
        <v>1.0593249797821001</v>
      </c>
      <c r="H2260">
        <v>0.91281497478485096</v>
      </c>
      <c r="I2260">
        <v>1.1331000328064</v>
      </c>
      <c r="J2260">
        <v>1.1305999755859399</v>
      </c>
      <c r="K2260">
        <v>1.2063000202178999</v>
      </c>
      <c r="L2260">
        <v>1.0625</v>
      </c>
      <c r="M2260">
        <v>0.97201997041702304</v>
      </c>
      <c r="N2260">
        <v>1.18204998970032</v>
      </c>
      <c r="O2260">
        <v>0.93347001075744596</v>
      </c>
      <c r="P2260">
        <v>1.0554000139236499</v>
      </c>
      <c r="Q2260">
        <v>0.95749503374099698</v>
      </c>
      <c r="R2260">
        <v>0.984905004501343</v>
      </c>
      <c r="S2260" t="s">
        <v>111766</v>
      </c>
      <c r="T2260">
        <v>18</v>
      </c>
      <c r="U2260">
        <v>18</v>
      </c>
      <c r="V2260">
        <v>18</v>
      </c>
      <c r="W2260">
        <v>36.5</v>
      </c>
      <c r="X2260">
        <v>36.5</v>
      </c>
      <c r="Y2260">
        <v>36.5</v>
      </c>
      <c r="Z2260">
        <v>69.283000000000001</v>
      </c>
      <c r="AA2260">
        <v>0.91794997453689597</v>
      </c>
      <c r="AB2260">
        <v>0.89750999212265004</v>
      </c>
      <c r="AC2260">
        <v>0.97027999162673995</v>
      </c>
      <c r="AD2260">
        <v>0.96476000547409102</v>
      </c>
      <c r="AE2260">
        <v>1.2620999813079801</v>
      </c>
      <c r="AF2260">
        <v>0.82911002635955799</v>
      </c>
      <c r="AG2260">
        <v>1.16120004653931</v>
      </c>
      <c r="AH2260">
        <v>0.82472997903823897</v>
      </c>
      <c r="AI2260">
        <v>1.1590000391006501</v>
      </c>
      <c r="AJ2260">
        <v>1.10350000858307</v>
      </c>
      <c r="AK2260">
        <v>1.0563000440597501</v>
      </c>
      <c r="AL2260">
        <v>1.06719994544983</v>
      </c>
      <c r="AM2260">
        <v>0.88833999633789096</v>
      </c>
      <c r="AN2260">
        <v>1.16009998321533</v>
      </c>
      <c r="AO2260">
        <v>0.65214002132415805</v>
      </c>
      <c r="AP2260">
        <v>1.01719999313354</v>
      </c>
      <c r="AQ2260">
        <v>0.75159001350402799</v>
      </c>
      <c r="AR2260">
        <v>0.89911001920700095</v>
      </c>
      <c r="AS2260">
        <v>1.0607000589370701</v>
      </c>
      <c r="AT2260">
        <v>1.2704999446868901</v>
      </c>
      <c r="AU2260">
        <v>1.17060005664825</v>
      </c>
      <c r="AV2260">
        <v>1.04900002479553</v>
      </c>
      <c r="AW2260">
        <v>1.37129998207092</v>
      </c>
      <c r="AX2260">
        <v>1.16499996185303</v>
      </c>
      <c r="AY2260">
        <v>0.95744997262954701</v>
      </c>
      <c r="AZ2260">
        <v>1.00090003013611</v>
      </c>
      <c r="BA2260">
        <v>1.10720002651215</v>
      </c>
      <c r="BB2260">
        <v>1.1576999425888099</v>
      </c>
      <c r="BC2260">
        <v>1.35629999637604</v>
      </c>
      <c r="BD2260">
        <v>1.05780005455017</v>
      </c>
      <c r="BE2260">
        <v>1.0556999444961499</v>
      </c>
      <c r="BF2260">
        <v>1.2039999961853001</v>
      </c>
      <c r="BG2260">
        <v>1.21480000019073</v>
      </c>
      <c r="BH2260">
        <v>1.09360003471375</v>
      </c>
      <c r="BI2260">
        <v>1.1634000539779701</v>
      </c>
      <c r="BJ2260">
        <v>1.07070004940033</v>
      </c>
      <c r="BK2260" t="s">
        <v>95186</v>
      </c>
      <c r="BL2260" t="s">
        <v>95187</v>
      </c>
      <c r="BM2260" t="s">
        <v>95189</v>
      </c>
      <c r="BN2260" t="s">
        <v>95190</v>
      </c>
    </row>
    <row r="2261" spans="1:66" x14ac:dyDescent="0.35">
      <c r="A2261">
        <v>0.961040019989014</v>
      </c>
      <c r="B2261">
        <v>1.0224800109863299</v>
      </c>
      <c r="C2261">
        <v>1.04435002803802</v>
      </c>
      <c r="D2261">
        <v>1.02259993553162</v>
      </c>
      <c r="E2261">
        <v>1.1092998981475799</v>
      </c>
      <c r="F2261">
        <v>0.90630996227264404</v>
      </c>
      <c r="G2261">
        <v>0.96337503194809004</v>
      </c>
      <c r="H2261">
        <v>0.97138500213623002</v>
      </c>
      <c r="I2261">
        <v>1.0948998928070099</v>
      </c>
      <c r="J2261">
        <v>1.05840003490448</v>
      </c>
      <c r="K2261">
        <v>1.04095005989075</v>
      </c>
      <c r="L2261">
        <v>1.07649993896484</v>
      </c>
      <c r="M2261">
        <v>1.0189499855041499</v>
      </c>
      <c r="N2261">
        <v>1.10339999198914</v>
      </c>
      <c r="O2261">
        <v>0.87512999773025502</v>
      </c>
      <c r="P2261">
        <v>1.0004349946975699</v>
      </c>
      <c r="Q2261">
        <v>0.972845017910004</v>
      </c>
      <c r="R2261">
        <v>0.94035005569457997</v>
      </c>
      <c r="S2261" t="s">
        <v>111766</v>
      </c>
      <c r="T2261">
        <v>33</v>
      </c>
      <c r="U2261">
        <v>33</v>
      </c>
      <c r="V2261">
        <v>33</v>
      </c>
      <c r="W2261">
        <v>61</v>
      </c>
      <c r="X2261">
        <v>61</v>
      </c>
      <c r="Y2261">
        <v>61</v>
      </c>
      <c r="Z2261">
        <v>68.569000000000003</v>
      </c>
      <c r="AA2261">
        <v>0.891179978847504</v>
      </c>
      <c r="AB2261">
        <v>0.87716001272201505</v>
      </c>
      <c r="AC2261">
        <v>0.96509999036788896</v>
      </c>
      <c r="AD2261">
        <v>1.0389000177383401</v>
      </c>
      <c r="AE2261">
        <v>1.1002999544143699</v>
      </c>
      <c r="AF2261">
        <v>0.80931997299194303</v>
      </c>
      <c r="AG2261">
        <v>1.0390000343322801</v>
      </c>
      <c r="AH2261">
        <v>0.85267001390457198</v>
      </c>
      <c r="AI2261">
        <v>1.08879995346069</v>
      </c>
      <c r="AJ2261">
        <v>1.0102000236511199</v>
      </c>
      <c r="AK2261">
        <v>1.01769995689392</v>
      </c>
      <c r="AL2261">
        <v>1.0389000177383401</v>
      </c>
      <c r="AM2261">
        <v>0.99040001630783103</v>
      </c>
      <c r="AN2261">
        <v>1.09270000457764</v>
      </c>
      <c r="AO2261">
        <v>0.62686002254486095</v>
      </c>
      <c r="AP2261">
        <v>1.0279999971389799</v>
      </c>
      <c r="AQ2261">
        <v>0.79458999633789096</v>
      </c>
      <c r="AR2261">
        <v>0.88397002220153797</v>
      </c>
      <c r="AS2261">
        <v>1.03090000152588</v>
      </c>
      <c r="AT2261">
        <v>1.1677999496460001</v>
      </c>
      <c r="AU2261">
        <v>1.1236000061035201</v>
      </c>
      <c r="AV2261">
        <v>1.0062999725341799</v>
      </c>
      <c r="AW2261">
        <v>1.1182999610900899</v>
      </c>
      <c r="AX2261">
        <v>1.0032999515533401</v>
      </c>
      <c r="AY2261">
        <v>0.88775002956390403</v>
      </c>
      <c r="AZ2261">
        <v>1.09010004997253</v>
      </c>
      <c r="BA2261">
        <v>1.1009999513626101</v>
      </c>
      <c r="BB2261">
        <v>1.10660004615784</v>
      </c>
      <c r="BC2261">
        <v>1.0642000436782799</v>
      </c>
      <c r="BD2261">
        <v>1.1140999794006301</v>
      </c>
      <c r="BE2261">
        <v>1.0475000143051101</v>
      </c>
      <c r="BF2261">
        <v>1.1140999794006301</v>
      </c>
      <c r="BG2261">
        <v>1.1233999729156501</v>
      </c>
      <c r="BH2261">
        <v>0.97286999225616499</v>
      </c>
      <c r="BI2261">
        <v>1.15110003948212</v>
      </c>
      <c r="BJ2261">
        <v>0.99673002958297696</v>
      </c>
      <c r="BK2261" t="s">
        <v>95179</v>
      </c>
      <c r="BL2261" t="s">
        <v>95180</v>
      </c>
      <c r="BM2261" t="s">
        <v>95182</v>
      </c>
      <c r="BN2261" t="s">
        <v>95183</v>
      </c>
    </row>
    <row r="2262" spans="1:66" x14ac:dyDescent="0.35">
      <c r="A2262">
        <v>0.88783502578735396</v>
      </c>
      <c r="B2262">
        <v>1.0961000919342001</v>
      </c>
      <c r="C2262">
        <v>1.05410003662109</v>
      </c>
      <c r="D2262">
        <v>1.04405498504639</v>
      </c>
      <c r="E2262">
        <v>1.12899994850159</v>
      </c>
      <c r="F2262">
        <v>1.1126000881195099</v>
      </c>
      <c r="G2262">
        <v>1.0582699775695801</v>
      </c>
      <c r="H2262">
        <v>1.0020400285720801</v>
      </c>
      <c r="I2262">
        <v>1.0757999420166</v>
      </c>
      <c r="J2262">
        <v>1.0388499498367301</v>
      </c>
      <c r="K2262">
        <v>1.17890000343323</v>
      </c>
      <c r="L2262">
        <v>1.1355999708175699</v>
      </c>
      <c r="M2262">
        <v>1.03585004806519</v>
      </c>
      <c r="N2262">
        <v>1.1128499507904099</v>
      </c>
      <c r="O2262">
        <v>1.0876500606536901</v>
      </c>
      <c r="P2262">
        <v>0.99603497982025102</v>
      </c>
      <c r="Q2262">
        <v>1.1180000305175799</v>
      </c>
      <c r="R2262">
        <v>1.10220003128052</v>
      </c>
      <c r="S2262" t="s">
        <v>111766</v>
      </c>
      <c r="T2262">
        <v>14</v>
      </c>
      <c r="U2262">
        <v>14</v>
      </c>
      <c r="V2262">
        <v>14</v>
      </c>
      <c r="W2262">
        <v>65.400000000000006</v>
      </c>
      <c r="X2262">
        <v>65.400000000000006</v>
      </c>
      <c r="Y2262">
        <v>65.400000000000006</v>
      </c>
      <c r="Z2262">
        <v>25.468</v>
      </c>
      <c r="AA2262">
        <v>0.87963002920150801</v>
      </c>
      <c r="AB2262">
        <v>1.04540002346039</v>
      </c>
      <c r="AC2262">
        <v>1.13419997692108</v>
      </c>
      <c r="AD2262">
        <v>1.09389996528625</v>
      </c>
      <c r="AE2262">
        <v>1.1462999582290601</v>
      </c>
      <c r="AF2262">
        <v>1.2228000164032</v>
      </c>
      <c r="AG2262">
        <v>1.2014000415802</v>
      </c>
      <c r="AH2262">
        <v>0.917779982089996</v>
      </c>
      <c r="AI2262">
        <v>1.1441999673843399</v>
      </c>
      <c r="AJ2262">
        <v>1.0369999408721899</v>
      </c>
      <c r="AK2262">
        <v>1.20519995689392</v>
      </c>
      <c r="AL2262">
        <v>1.11979997158051</v>
      </c>
      <c r="AM2262">
        <v>1.0559999942779501</v>
      </c>
      <c r="AN2262">
        <v>1.13759994506836</v>
      </c>
      <c r="AO2262">
        <v>1.15139997005463</v>
      </c>
      <c r="AP2262">
        <v>1.0101000070571899</v>
      </c>
      <c r="AQ2262">
        <v>1.1625000238418599</v>
      </c>
      <c r="AR2262">
        <v>1.0291999578476001</v>
      </c>
      <c r="AS2262">
        <v>0.89604002237319902</v>
      </c>
      <c r="AT2262">
        <v>1.14680004119873</v>
      </c>
      <c r="AU2262">
        <v>0.97399997711181596</v>
      </c>
      <c r="AV2262">
        <v>0.994210004806519</v>
      </c>
      <c r="AW2262">
        <v>1.1117000579834</v>
      </c>
      <c r="AX2262">
        <v>1.0024000406265301</v>
      </c>
      <c r="AY2262">
        <v>0.91513997316360496</v>
      </c>
      <c r="AZ2262">
        <v>1.0863000154495199</v>
      </c>
      <c r="BA2262">
        <v>1.0074000358581501</v>
      </c>
      <c r="BB2262">
        <v>1.04069995880127</v>
      </c>
      <c r="BC2262">
        <v>1.15260004997253</v>
      </c>
      <c r="BD2262">
        <v>1.15139997005463</v>
      </c>
      <c r="BE2262">
        <v>1.0156999826431301</v>
      </c>
      <c r="BF2262">
        <v>1.0880999565124501</v>
      </c>
      <c r="BG2262">
        <v>1.0239000320434599</v>
      </c>
      <c r="BH2262">
        <v>0.98197001218795799</v>
      </c>
      <c r="BI2262">
        <v>1.0735000371932999</v>
      </c>
      <c r="BJ2262">
        <v>1.1751999855041499</v>
      </c>
      <c r="BK2262" t="s">
        <v>95151</v>
      </c>
      <c r="BL2262" t="s">
        <v>95152</v>
      </c>
      <c r="BM2262" t="s">
        <v>20569</v>
      </c>
      <c r="BN2262" t="s">
        <v>20570</v>
      </c>
    </row>
    <row r="2263" spans="1:66" x14ac:dyDescent="0.35">
      <c r="A2263">
        <v>0.95286500453948997</v>
      </c>
      <c r="B2263">
        <v>0.94517499208450295</v>
      </c>
      <c r="C2263">
        <v>0.93371999263763406</v>
      </c>
      <c r="D2263">
        <v>0.92881500720977805</v>
      </c>
      <c r="E2263">
        <v>1.03139996528625</v>
      </c>
      <c r="F2263">
        <v>0.84933996200561501</v>
      </c>
      <c r="G2263">
        <v>0.84065496921539296</v>
      </c>
      <c r="H2263">
        <v>0.87248504161834695</v>
      </c>
      <c r="I2263">
        <v>0.99941504001617398</v>
      </c>
      <c r="J2263">
        <v>0.96544504165649403</v>
      </c>
      <c r="K2263">
        <v>0.90276503562927202</v>
      </c>
      <c r="L2263">
        <v>0.91303503513336204</v>
      </c>
      <c r="M2263">
        <v>0.88643002510070801</v>
      </c>
      <c r="N2263">
        <v>0.91817998886108398</v>
      </c>
      <c r="O2263">
        <v>0.81016504764556896</v>
      </c>
      <c r="P2263">
        <v>0.87781500816345204</v>
      </c>
      <c r="Q2263">
        <v>0.87418496608734098</v>
      </c>
      <c r="R2263">
        <v>0.899070024490356</v>
      </c>
      <c r="S2263" t="s">
        <v>111766</v>
      </c>
      <c r="T2263">
        <v>36</v>
      </c>
      <c r="U2263">
        <v>36</v>
      </c>
      <c r="V2263">
        <v>35</v>
      </c>
      <c r="W2263">
        <v>53.3</v>
      </c>
      <c r="X2263">
        <v>53.3</v>
      </c>
      <c r="Y2263">
        <v>52.1</v>
      </c>
      <c r="Z2263">
        <v>84.87</v>
      </c>
      <c r="AA2263">
        <v>0.92360001802444502</v>
      </c>
      <c r="AB2263">
        <v>0.93533998727798495</v>
      </c>
      <c r="AC2263">
        <v>0.95559000968933105</v>
      </c>
      <c r="AD2263">
        <v>0.96696001291275002</v>
      </c>
      <c r="AE2263">
        <v>1.01689994335175</v>
      </c>
      <c r="AF2263">
        <v>0.88726997375488303</v>
      </c>
      <c r="AG2263">
        <v>0.95280998945236195</v>
      </c>
      <c r="AH2263">
        <v>0.77575999498367298</v>
      </c>
      <c r="AI2263">
        <v>1.0110000371932999</v>
      </c>
      <c r="AJ2263">
        <v>0.96808999776840199</v>
      </c>
      <c r="AK2263">
        <v>0.91395002603530895</v>
      </c>
      <c r="AL2263">
        <v>0.89890998601913497</v>
      </c>
      <c r="AM2263">
        <v>0.91475999355316195</v>
      </c>
      <c r="AN2263">
        <v>0.93073999881744396</v>
      </c>
      <c r="AO2263">
        <v>0.70665001869201705</v>
      </c>
      <c r="AP2263">
        <v>0.91601997613906905</v>
      </c>
      <c r="AQ2263">
        <v>0.82279998064041104</v>
      </c>
      <c r="AR2263">
        <v>0.93971002101898204</v>
      </c>
      <c r="AS2263">
        <v>0.98212999105453502</v>
      </c>
      <c r="AT2263">
        <v>0.95500999689102195</v>
      </c>
      <c r="AU2263">
        <v>0.91184997558593806</v>
      </c>
      <c r="AV2263">
        <v>0.89067000150680498</v>
      </c>
      <c r="AW2263">
        <v>1.0458999872207599</v>
      </c>
      <c r="AX2263">
        <v>0.81141000986099199</v>
      </c>
      <c r="AY2263">
        <v>0.72850000858306896</v>
      </c>
      <c r="AZ2263">
        <v>0.96921002864837602</v>
      </c>
      <c r="BA2263">
        <v>0.98782998323440596</v>
      </c>
      <c r="BB2263">
        <v>0.96280002593994096</v>
      </c>
      <c r="BC2263">
        <v>0.89157998561859098</v>
      </c>
      <c r="BD2263">
        <v>0.927160024642944</v>
      </c>
      <c r="BE2263">
        <v>0.85809999704360995</v>
      </c>
      <c r="BF2263">
        <v>0.90561997890472401</v>
      </c>
      <c r="BG2263">
        <v>0.91368001699447599</v>
      </c>
      <c r="BH2263">
        <v>0.83960998058319103</v>
      </c>
      <c r="BI2263">
        <v>0.92557001113891602</v>
      </c>
      <c r="BJ2263">
        <v>0.85843002796173096</v>
      </c>
      <c r="BK2263" t="s">
        <v>95071</v>
      </c>
      <c r="BL2263" t="s">
        <v>95072</v>
      </c>
      <c r="BM2263" t="s">
        <v>27190</v>
      </c>
      <c r="BN2263" t="s">
        <v>27191</v>
      </c>
    </row>
    <row r="2264" spans="1:66" x14ac:dyDescent="0.35">
      <c r="A2264">
        <v>0.91205501556396495</v>
      </c>
      <c r="B2264">
        <v>1.11402499675751</v>
      </c>
      <c r="C2264">
        <v>1.1227999925613401</v>
      </c>
      <c r="D2264">
        <v>0.93440496921539296</v>
      </c>
      <c r="E2264">
        <v>1.1459500789642301</v>
      </c>
      <c r="F2264">
        <v>0.99408996105194103</v>
      </c>
      <c r="G2264">
        <v>0.99322998523712203</v>
      </c>
      <c r="H2264">
        <v>1.0661200284957899</v>
      </c>
      <c r="I2264">
        <v>1.2110500335693399</v>
      </c>
      <c r="J2264">
        <v>1.0962500572204601</v>
      </c>
      <c r="K2264">
        <v>1.09754991531372</v>
      </c>
      <c r="L2264">
        <v>1.1322000026702901</v>
      </c>
      <c r="M2264">
        <v>1.0256500244140601</v>
      </c>
      <c r="N2264">
        <v>1.13759994506836</v>
      </c>
      <c r="O2264">
        <v>0.88504999876022294</v>
      </c>
      <c r="P2264">
        <v>1.10195004940033</v>
      </c>
      <c r="Q2264">
        <v>1.05222499370575</v>
      </c>
      <c r="R2264">
        <v>1.1142350435257</v>
      </c>
      <c r="S2264" t="s">
        <v>111766</v>
      </c>
      <c r="T2264">
        <v>16</v>
      </c>
      <c r="U2264">
        <v>16</v>
      </c>
      <c r="V2264">
        <v>3</v>
      </c>
      <c r="W2264">
        <v>46.8</v>
      </c>
      <c r="X2264">
        <v>46.8</v>
      </c>
      <c r="Y2264">
        <v>7.1</v>
      </c>
      <c r="Z2264">
        <v>40.908000000000001</v>
      </c>
      <c r="AA2264">
        <v>0.93812000751495395</v>
      </c>
      <c r="AB2264">
        <v>0.99795001745223999</v>
      </c>
      <c r="AC2264">
        <v>1.2201999425888099</v>
      </c>
      <c r="AD2264">
        <v>1.05889999866486</v>
      </c>
      <c r="AE2264">
        <v>1.1719000339508101</v>
      </c>
      <c r="AF2264">
        <v>0.99515998363494895</v>
      </c>
      <c r="AG2264">
        <v>1.2433999776840201</v>
      </c>
      <c r="AH2264">
        <v>0.97983998060226396</v>
      </c>
      <c r="AI2264">
        <v>1.24580001831055</v>
      </c>
      <c r="AJ2264">
        <v>1.15980005264282</v>
      </c>
      <c r="AK2264">
        <v>1.1362999677658101</v>
      </c>
      <c r="AL2264">
        <v>1.0832999944686901</v>
      </c>
      <c r="AM2264">
        <v>1.06669998168945</v>
      </c>
      <c r="AN2264">
        <v>1.1237000226974501</v>
      </c>
      <c r="AO2264">
        <v>0.77376002073287997</v>
      </c>
      <c r="AP2264">
        <v>1.1389000415802</v>
      </c>
      <c r="AQ2264">
        <v>0.93145000934600797</v>
      </c>
      <c r="AR2264">
        <v>1.24520003795624</v>
      </c>
      <c r="AS2264">
        <v>0.88599002361297596</v>
      </c>
      <c r="AT2264">
        <v>1.2301000356674201</v>
      </c>
      <c r="AU2264">
        <v>1.0254000425338701</v>
      </c>
      <c r="AV2264">
        <v>0.80990999937057495</v>
      </c>
      <c r="AW2264">
        <v>1.12000000476837</v>
      </c>
      <c r="AX2264">
        <v>0.99301999807357799</v>
      </c>
      <c r="AY2264">
        <v>0.74305999279022195</v>
      </c>
      <c r="AZ2264">
        <v>1.15240001678467</v>
      </c>
      <c r="BA2264">
        <v>1.1763000488281301</v>
      </c>
      <c r="BB2264">
        <v>1.0326999425888099</v>
      </c>
      <c r="BC2264">
        <v>1.05879998207092</v>
      </c>
      <c r="BD2264">
        <v>1.1811000108718901</v>
      </c>
      <c r="BE2264">
        <v>0.98460000753402699</v>
      </c>
      <c r="BF2264">
        <v>1.15149998664856</v>
      </c>
      <c r="BG2264">
        <v>0.99633997678756703</v>
      </c>
      <c r="BH2264">
        <v>1.0650000572204601</v>
      </c>
      <c r="BI2264">
        <v>1.1729999780654901</v>
      </c>
      <c r="BJ2264">
        <v>0.98326998949050903</v>
      </c>
      <c r="BK2264" t="s">
        <v>95042</v>
      </c>
      <c r="BL2264" t="s">
        <v>95042</v>
      </c>
      <c r="BM2264" t="s">
        <v>95043</v>
      </c>
      <c r="BN2264" t="s">
        <v>7136</v>
      </c>
    </row>
    <row r="2265" spans="1:66" x14ac:dyDescent="0.35">
      <c r="A2265">
        <v>1.0302150249481199</v>
      </c>
      <c r="B2265">
        <v>1.08878493309021</v>
      </c>
      <c r="C2265">
        <v>1.0345499515533401</v>
      </c>
      <c r="D2265">
        <v>0</v>
      </c>
      <c r="E2265">
        <v>0.95926499366760298</v>
      </c>
      <c r="F2265">
        <v>0.99831998348236095</v>
      </c>
      <c r="G2265">
        <v>0.94472002983093295</v>
      </c>
      <c r="H2265">
        <v>0.98278999328613303</v>
      </c>
      <c r="I2265">
        <v>1.0658999681472801</v>
      </c>
      <c r="J2265">
        <v>1.05131494998932</v>
      </c>
      <c r="K2265">
        <v>1.0908000469207799</v>
      </c>
      <c r="L2265">
        <v>1.0730500221252399</v>
      </c>
      <c r="M2265">
        <v>0.90385997295379605</v>
      </c>
      <c r="N2265">
        <v>0.96551001071929898</v>
      </c>
      <c r="O2265">
        <v>1.0457999706268299</v>
      </c>
      <c r="P2265">
        <v>0.84851002693176303</v>
      </c>
      <c r="Q2265">
        <v>0.98967999219894398</v>
      </c>
      <c r="R2265">
        <v>0.97019499540329002</v>
      </c>
      <c r="S2265" t="s">
        <v>111766</v>
      </c>
      <c r="T2265">
        <v>8</v>
      </c>
      <c r="U2265">
        <v>8</v>
      </c>
      <c r="V2265">
        <v>3</v>
      </c>
      <c r="W2265">
        <v>57.5</v>
      </c>
      <c r="X2265">
        <v>57.5</v>
      </c>
      <c r="Y2265">
        <v>17.899999999999999</v>
      </c>
      <c r="Z2265">
        <v>23.170999999999999</v>
      </c>
      <c r="AA2265">
        <v>0.960330009460449</v>
      </c>
      <c r="AB2265">
        <v>0.76446998119354204</v>
      </c>
      <c r="AC2265">
        <v>1.04019999504089</v>
      </c>
      <c r="AD2265" t="s">
        <v>30</v>
      </c>
      <c r="AE2265">
        <v>0.77103000879287698</v>
      </c>
      <c r="AF2265">
        <v>0.99831998348236095</v>
      </c>
      <c r="AG2265">
        <v>0.96245002746581998</v>
      </c>
      <c r="AH2265">
        <v>0.98278999328613303</v>
      </c>
      <c r="AI2265" t="s">
        <v>30</v>
      </c>
      <c r="AJ2265">
        <v>0.94982999563217196</v>
      </c>
      <c r="AK2265">
        <v>1.0209000110626201</v>
      </c>
      <c r="AL2265">
        <v>1.01859998703003</v>
      </c>
      <c r="AM2265">
        <v>0.90385997295379605</v>
      </c>
      <c r="AN2265">
        <v>0.91751998662948597</v>
      </c>
      <c r="AO2265">
        <v>1.0457999706268299</v>
      </c>
      <c r="AP2265">
        <v>0.84851002693176303</v>
      </c>
      <c r="AQ2265">
        <v>0.96575999259948697</v>
      </c>
      <c r="AR2265">
        <v>0.883090019226074</v>
      </c>
      <c r="AS2265">
        <v>1.1001000404357899</v>
      </c>
      <c r="AT2265">
        <v>1.4131000041961701</v>
      </c>
      <c r="AU2265">
        <v>1.0289000272750899</v>
      </c>
      <c r="AV2265" t="s">
        <v>30</v>
      </c>
      <c r="AW2265">
        <v>1.14750003814697</v>
      </c>
      <c r="AX2265" t="s">
        <v>30</v>
      </c>
      <c r="AY2265">
        <v>0.92698997259140004</v>
      </c>
      <c r="AZ2265" t="s">
        <v>30</v>
      </c>
      <c r="BA2265">
        <v>1.0658999681472801</v>
      </c>
      <c r="BB2265">
        <v>1.15279996395111</v>
      </c>
      <c r="BC2265">
        <v>1.16069996356964</v>
      </c>
      <c r="BD2265">
        <v>1.1275000572204601</v>
      </c>
      <c r="BE2265" t="s">
        <v>30</v>
      </c>
      <c r="BF2265">
        <v>1.01349997520447</v>
      </c>
      <c r="BG2265" t="s">
        <v>30</v>
      </c>
      <c r="BH2265" t="s">
        <v>30</v>
      </c>
      <c r="BI2265">
        <v>1.0135999917984</v>
      </c>
      <c r="BJ2265">
        <v>1.05729997158051</v>
      </c>
      <c r="BK2265" t="s">
        <v>95007</v>
      </c>
      <c r="BL2265" t="s">
        <v>95008</v>
      </c>
      <c r="BM2265" t="s">
        <v>95010</v>
      </c>
      <c r="BN2265" t="s">
        <v>95011</v>
      </c>
    </row>
    <row r="2266" spans="1:66" x14ac:dyDescent="0.35">
      <c r="A2266">
        <v>1.02590000629425</v>
      </c>
      <c r="B2266">
        <v>1.0953999757766699</v>
      </c>
      <c r="C2266">
        <v>1.05829501152039</v>
      </c>
      <c r="D2266">
        <v>1.00504493713379</v>
      </c>
      <c r="E2266">
        <v>1.09280002117157</v>
      </c>
      <c r="F2266">
        <v>0.90267997980117798</v>
      </c>
      <c r="G2266">
        <v>0.91019999980926503</v>
      </c>
      <c r="H2266">
        <v>0.87054502964019798</v>
      </c>
      <c r="I2266">
        <v>1.1188499927520801</v>
      </c>
      <c r="J2266">
        <v>1.0866000652313199</v>
      </c>
      <c r="K2266">
        <v>0.94095504283904996</v>
      </c>
      <c r="L2266">
        <v>0.93850505352020297</v>
      </c>
      <c r="M2266">
        <v>0.94567501544952404</v>
      </c>
      <c r="N2266">
        <v>0.98474001884460405</v>
      </c>
      <c r="O2266">
        <v>0.82422500848770097</v>
      </c>
      <c r="P2266">
        <v>0.931784987449646</v>
      </c>
      <c r="Q2266">
        <v>0.89471495151519798</v>
      </c>
      <c r="R2266">
        <v>1.0264149904251101</v>
      </c>
      <c r="S2266" t="s">
        <v>111766</v>
      </c>
      <c r="T2266">
        <v>33</v>
      </c>
      <c r="U2266">
        <v>33</v>
      </c>
      <c r="V2266">
        <v>32</v>
      </c>
      <c r="W2266">
        <v>38</v>
      </c>
      <c r="X2266">
        <v>38</v>
      </c>
      <c r="Y2266">
        <v>37</v>
      </c>
      <c r="Z2266">
        <v>134.28</v>
      </c>
      <c r="AA2266">
        <v>1.00919997692108</v>
      </c>
      <c r="AB2266">
        <v>1.15579998493195</v>
      </c>
      <c r="AC2266">
        <v>1.12950003147125</v>
      </c>
      <c r="AD2266">
        <v>0.93549001216888406</v>
      </c>
      <c r="AE2266">
        <v>1.12419998645782</v>
      </c>
      <c r="AF2266">
        <v>0.92905998229980502</v>
      </c>
      <c r="AG2266">
        <v>0.99813997745513905</v>
      </c>
      <c r="AH2266">
        <v>0.82565999031066895</v>
      </c>
      <c r="AI2266">
        <v>1.12549996376038</v>
      </c>
      <c r="AJ2266">
        <v>1.0994000434875499</v>
      </c>
      <c r="AK2266">
        <v>1.05270004272461</v>
      </c>
      <c r="AL2266">
        <v>0.90820002555847201</v>
      </c>
      <c r="AM2266">
        <v>0.91348999738693204</v>
      </c>
      <c r="AN2266">
        <v>1.0275000333786</v>
      </c>
      <c r="AO2266">
        <v>0.65059000253677401</v>
      </c>
      <c r="AP2266">
        <v>0.98324000835418701</v>
      </c>
      <c r="AQ2266">
        <v>0.77442997694015503</v>
      </c>
      <c r="AR2266">
        <v>1.1000000238418599</v>
      </c>
      <c r="AS2266">
        <v>1.0426000356674201</v>
      </c>
      <c r="AT2266">
        <v>1.0349999666214</v>
      </c>
      <c r="AU2266">
        <v>0.98708999156951904</v>
      </c>
      <c r="AV2266">
        <v>1.0745999813079801</v>
      </c>
      <c r="AW2266">
        <v>1.0614000558853101</v>
      </c>
      <c r="AX2266">
        <v>0.87629997730255105</v>
      </c>
      <c r="AY2266">
        <v>0.822260022163391</v>
      </c>
      <c r="AZ2266">
        <v>0.91543000936508201</v>
      </c>
      <c r="BA2266">
        <v>1.11220002174377</v>
      </c>
      <c r="BB2266">
        <v>1.0737999677658101</v>
      </c>
      <c r="BC2266">
        <v>0.82920998334884599</v>
      </c>
      <c r="BD2266">
        <v>0.96881002187728904</v>
      </c>
      <c r="BE2266">
        <v>0.97785997390747104</v>
      </c>
      <c r="BF2266">
        <v>0.94198000431060802</v>
      </c>
      <c r="BG2266">
        <v>0.99786001443862904</v>
      </c>
      <c r="BH2266">
        <v>0.88033002614974998</v>
      </c>
      <c r="BI2266">
        <v>1.0149999856948899</v>
      </c>
      <c r="BJ2266">
        <v>0.95283001661300704</v>
      </c>
      <c r="BK2266" t="s">
        <v>94972</v>
      </c>
      <c r="BL2266" t="s">
        <v>94973</v>
      </c>
      <c r="BM2266" t="s">
        <v>8331</v>
      </c>
      <c r="BN2266" t="s">
        <v>8335</v>
      </c>
    </row>
    <row r="2267" spans="1:66" x14ac:dyDescent="0.35">
      <c r="A2267">
        <v>0.91758000850677501</v>
      </c>
      <c r="B2267">
        <v>1.032870054245</v>
      </c>
      <c r="C2267">
        <v>1.021399974823</v>
      </c>
      <c r="D2267">
        <v>0.99941998720169101</v>
      </c>
      <c r="E2267">
        <v>1.0752899646759</v>
      </c>
      <c r="F2267">
        <v>1.0471500158309901</v>
      </c>
      <c r="G2267">
        <v>0.99098002910614003</v>
      </c>
      <c r="H2267">
        <v>1.02508497238159</v>
      </c>
      <c r="I2267">
        <v>1.0970000028610201</v>
      </c>
      <c r="J2267">
        <v>1.0250049829482999</v>
      </c>
      <c r="K2267">
        <v>1.07413995265961</v>
      </c>
      <c r="L2267">
        <v>1.0818500518798799</v>
      </c>
      <c r="M2267">
        <v>1.0556950569152801</v>
      </c>
      <c r="N2267">
        <v>1.13010001182556</v>
      </c>
      <c r="O2267">
        <v>1.07964992523193</v>
      </c>
      <c r="P2267">
        <v>1.0390650033950799</v>
      </c>
      <c r="Q2267">
        <v>1.0832999944686901</v>
      </c>
      <c r="R2267">
        <v>1.0769500732421899</v>
      </c>
      <c r="S2267" t="s">
        <v>111766</v>
      </c>
      <c r="T2267">
        <v>13</v>
      </c>
      <c r="U2267">
        <v>13</v>
      </c>
      <c r="V2267">
        <v>12</v>
      </c>
      <c r="W2267">
        <v>79.400000000000006</v>
      </c>
      <c r="X2267">
        <v>79.400000000000006</v>
      </c>
      <c r="Y2267">
        <v>76.099999999999994</v>
      </c>
      <c r="Z2267">
        <v>24.579000000000001</v>
      </c>
      <c r="AA2267">
        <v>0.85219997167587302</v>
      </c>
      <c r="AB2267">
        <v>0.97574001550674405</v>
      </c>
      <c r="AC2267">
        <v>1.0010999441146899</v>
      </c>
      <c r="AD2267">
        <v>0.88854002952575695</v>
      </c>
      <c r="AE2267">
        <v>0.98728001117706299</v>
      </c>
      <c r="AF2267">
        <v>1.0382000207901001</v>
      </c>
      <c r="AG2267">
        <v>1.0511000156402599</v>
      </c>
      <c r="AH2267">
        <v>0.93677002191543601</v>
      </c>
      <c r="AI2267">
        <v>1.06669998168945</v>
      </c>
      <c r="AJ2267">
        <v>0.96670997142791704</v>
      </c>
      <c r="AK2267">
        <v>0.99628001451492298</v>
      </c>
      <c r="AL2267">
        <v>1.0271999835968</v>
      </c>
      <c r="AM2267">
        <v>0.95139002799987804</v>
      </c>
      <c r="AN2267">
        <v>1.1057000160217301</v>
      </c>
      <c r="AO2267">
        <v>1.04869997501373</v>
      </c>
      <c r="AP2267">
        <v>0.99402999877929699</v>
      </c>
      <c r="AQ2267">
        <v>1.0523999929428101</v>
      </c>
      <c r="AR2267">
        <v>0.99570000171661399</v>
      </c>
      <c r="AS2267">
        <v>0.982959985733032</v>
      </c>
      <c r="AT2267">
        <v>1.0900000333786</v>
      </c>
      <c r="AU2267">
        <v>1.0417000055313099</v>
      </c>
      <c r="AV2267">
        <v>1.1102999448776201</v>
      </c>
      <c r="AW2267">
        <v>1.1633000373840301</v>
      </c>
      <c r="AX2267">
        <v>1.0561000108718901</v>
      </c>
      <c r="AY2267">
        <v>0.93085998296737704</v>
      </c>
      <c r="AZ2267">
        <v>1.1133999824523899</v>
      </c>
      <c r="BA2267">
        <v>1.1273000240325901</v>
      </c>
      <c r="BB2267">
        <v>1.0832999944686901</v>
      </c>
      <c r="BC2267">
        <v>1.15199995040894</v>
      </c>
      <c r="BD2267">
        <v>1.1365000009536701</v>
      </c>
      <c r="BE2267">
        <v>1.1599999666214</v>
      </c>
      <c r="BF2267">
        <v>1.1545000076293901</v>
      </c>
      <c r="BG2267">
        <v>1.1105999946594201</v>
      </c>
      <c r="BH2267">
        <v>1.08410000801086</v>
      </c>
      <c r="BI2267">
        <v>1.1141999959945701</v>
      </c>
      <c r="BJ2267">
        <v>1.1582000255584699</v>
      </c>
      <c r="BK2267" t="s">
        <v>94963</v>
      </c>
      <c r="BL2267" t="s">
        <v>94963</v>
      </c>
      <c r="BM2267" t="s">
        <v>94964</v>
      </c>
      <c r="BN2267" t="s">
        <v>94965</v>
      </c>
    </row>
    <row r="2268" spans="1:66" x14ac:dyDescent="0.35">
      <c r="A2268">
        <v>0.96813499927520796</v>
      </c>
      <c r="B2268">
        <v>1.0231299400329601</v>
      </c>
      <c r="C2268">
        <v>1.1011999845504801</v>
      </c>
      <c r="D2268">
        <v>1.0147850513458301</v>
      </c>
      <c r="E2268">
        <v>1.08115005493164</v>
      </c>
      <c r="F2268">
        <v>1.07684993743896</v>
      </c>
      <c r="G2268">
        <v>0.95026504993438698</v>
      </c>
      <c r="H2268">
        <v>0.99023002386093095</v>
      </c>
      <c r="I2268">
        <v>1.05729997158051</v>
      </c>
      <c r="J2268">
        <v>1.0050200223922701</v>
      </c>
      <c r="K2268">
        <v>1.0952999591827399</v>
      </c>
      <c r="L2268">
        <v>1.0827999114990201</v>
      </c>
      <c r="M2268">
        <v>1.06745004653931</v>
      </c>
      <c r="N2268">
        <v>1.1398499011993399</v>
      </c>
      <c r="O2268">
        <v>1.1400500535964999</v>
      </c>
      <c r="P2268">
        <v>1.08999991416931</v>
      </c>
      <c r="Q2268">
        <v>1.0480049848556501</v>
      </c>
      <c r="R2268">
        <v>1.0960999727249101</v>
      </c>
      <c r="S2268" t="s">
        <v>111766</v>
      </c>
      <c r="T2268">
        <v>17</v>
      </c>
      <c r="U2268">
        <v>17</v>
      </c>
      <c r="V2268">
        <v>17</v>
      </c>
      <c r="W2268">
        <v>77.5</v>
      </c>
      <c r="X2268">
        <v>77.5</v>
      </c>
      <c r="Y2268">
        <v>77.5</v>
      </c>
      <c r="Z2268">
        <v>32.118000000000002</v>
      </c>
      <c r="AA2268">
        <v>0.90536999702453602</v>
      </c>
      <c r="AB2268">
        <v>0.99526000022888195</v>
      </c>
      <c r="AC2268">
        <v>1.1046999692916899</v>
      </c>
      <c r="AD2268">
        <v>0.96676999330520597</v>
      </c>
      <c r="AE2268">
        <v>1.0874999761581401</v>
      </c>
      <c r="AF2268">
        <v>1.1004999876022299</v>
      </c>
      <c r="AG2268">
        <v>1.0641000270843499</v>
      </c>
      <c r="AH2268">
        <v>0.97005999088287398</v>
      </c>
      <c r="AI2268">
        <v>1.0782999992370601</v>
      </c>
      <c r="AJ2268">
        <v>1.0157999992370601</v>
      </c>
      <c r="AK2268">
        <v>1.0731999874114999</v>
      </c>
      <c r="AL2268">
        <v>1.10179996490479</v>
      </c>
      <c r="AM2268">
        <v>1.0388000011444101</v>
      </c>
      <c r="AN2268">
        <v>1.1434999704361</v>
      </c>
      <c r="AO2268">
        <v>1.1684000492095901</v>
      </c>
      <c r="AP2268">
        <v>1.0327999591827399</v>
      </c>
      <c r="AQ2268">
        <v>0.99940997362136796</v>
      </c>
      <c r="AR2268">
        <v>1.0781999826431301</v>
      </c>
      <c r="AS2268">
        <v>1.03090000152588</v>
      </c>
      <c r="AT2268">
        <v>1.0509999990463299</v>
      </c>
      <c r="AU2268">
        <v>1.09769999980927</v>
      </c>
      <c r="AV2268">
        <v>1.0628000497818</v>
      </c>
      <c r="AW2268">
        <v>1.0748000144958501</v>
      </c>
      <c r="AX2268">
        <v>1.05320000648499</v>
      </c>
      <c r="AY2268">
        <v>0.83643001317977905</v>
      </c>
      <c r="AZ2268">
        <v>1.0104000568389899</v>
      </c>
      <c r="BA2268">
        <v>1.03629994392395</v>
      </c>
      <c r="BB2268">
        <v>0.99423998594284102</v>
      </c>
      <c r="BC2268">
        <v>1.1174000501632699</v>
      </c>
      <c r="BD2268">
        <v>1.0637999773025499</v>
      </c>
      <c r="BE2268">
        <v>1.0960999727249101</v>
      </c>
      <c r="BF2268">
        <v>1.1361999511718801</v>
      </c>
      <c r="BG2268">
        <v>1.1117000579834</v>
      </c>
      <c r="BH2268">
        <v>1.14719998836517</v>
      </c>
      <c r="BI2268">
        <v>1.0966000556945801</v>
      </c>
      <c r="BJ2268">
        <v>1.1139999628067001</v>
      </c>
      <c r="BK2268" t="s">
        <v>94956</v>
      </c>
      <c r="BL2268" t="s">
        <v>94957</v>
      </c>
      <c r="BM2268" t="s">
        <v>94959</v>
      </c>
      <c r="BN2268" t="s">
        <v>94960</v>
      </c>
    </row>
    <row r="2269" spans="1:66" x14ac:dyDescent="0.35">
      <c r="A2269">
        <v>1.0188850164413501</v>
      </c>
      <c r="B2269">
        <v>0.80861997604370095</v>
      </c>
      <c r="C2269">
        <v>1.22320008277893</v>
      </c>
      <c r="D2269">
        <v>1.0382000207901001</v>
      </c>
      <c r="E2269">
        <v>1.0005350112914999</v>
      </c>
      <c r="F2269">
        <v>0.711189985275269</v>
      </c>
      <c r="G2269">
        <v>0.93628001213073697</v>
      </c>
      <c r="H2269">
        <v>0.66521000862121604</v>
      </c>
      <c r="I2269">
        <v>1.15654993057251</v>
      </c>
      <c r="J2269">
        <v>0.99296498298644997</v>
      </c>
      <c r="K2269">
        <v>0.88889002799987804</v>
      </c>
      <c r="L2269">
        <v>0.97786998748779297</v>
      </c>
      <c r="M2269">
        <v>0.87394499778747603</v>
      </c>
      <c r="N2269">
        <v>0.93827998638153098</v>
      </c>
      <c r="O2269">
        <v>0.61589503288268999</v>
      </c>
      <c r="P2269">
        <v>1.0434000492095901</v>
      </c>
      <c r="Q2269">
        <v>0.87088501453399703</v>
      </c>
      <c r="R2269">
        <v>1.0083149671554601</v>
      </c>
      <c r="S2269" t="s">
        <v>111766</v>
      </c>
      <c r="T2269">
        <v>7</v>
      </c>
      <c r="U2269">
        <v>7</v>
      </c>
      <c r="V2269">
        <v>7</v>
      </c>
      <c r="W2269">
        <v>48</v>
      </c>
      <c r="X2269">
        <v>48</v>
      </c>
      <c r="Y2269">
        <v>48</v>
      </c>
      <c r="Z2269">
        <v>25.565000000000001</v>
      </c>
      <c r="AA2269">
        <v>0.95757001638412498</v>
      </c>
      <c r="AB2269">
        <v>0.67520999908447299</v>
      </c>
      <c r="AC2269">
        <v>1.50950002670288</v>
      </c>
      <c r="AD2269">
        <v>1.1895999908447299</v>
      </c>
      <c r="AE2269">
        <v>1.07050001621246</v>
      </c>
      <c r="AF2269">
        <v>0.65355998277664196</v>
      </c>
      <c r="AG2269">
        <v>1.03129994869232</v>
      </c>
      <c r="AH2269">
        <v>0.51381999254226696</v>
      </c>
      <c r="AI2269">
        <v>1.08070003986359</v>
      </c>
      <c r="AJ2269">
        <v>0.97403001785278298</v>
      </c>
      <c r="AK2269">
        <v>0.90434998273849498</v>
      </c>
      <c r="AL2269">
        <v>0.82433998584747303</v>
      </c>
      <c r="AM2269">
        <v>0.85124999284744296</v>
      </c>
      <c r="AN2269">
        <v>0.86236000061035201</v>
      </c>
      <c r="AO2269">
        <v>0.32471001148223899</v>
      </c>
      <c r="AP2269">
        <v>1.2605999708175699</v>
      </c>
      <c r="AQ2269">
        <v>0.55277001857757602</v>
      </c>
      <c r="AR2269">
        <v>1.2654999494552599</v>
      </c>
      <c r="AS2269">
        <v>1.08019995689392</v>
      </c>
      <c r="AT2269">
        <v>0.94203001260757402</v>
      </c>
      <c r="AU2269">
        <v>0.93690001964569103</v>
      </c>
      <c r="AV2269">
        <v>0.88679999113082897</v>
      </c>
      <c r="AW2269">
        <v>0.93057000637054399</v>
      </c>
      <c r="AX2269">
        <v>0.76881998777389504</v>
      </c>
      <c r="AY2269">
        <v>0.84126001596450795</v>
      </c>
      <c r="AZ2269">
        <v>0.81660002470016502</v>
      </c>
      <c r="BA2269">
        <v>1.23239994049072</v>
      </c>
      <c r="BB2269">
        <v>1.0118999481201201</v>
      </c>
      <c r="BC2269">
        <v>0.87343001365661599</v>
      </c>
      <c r="BD2269">
        <v>1.1313999891281099</v>
      </c>
      <c r="BE2269">
        <v>0.89664000272750899</v>
      </c>
      <c r="BF2269">
        <v>1.01419997215271</v>
      </c>
      <c r="BG2269">
        <v>0.90707999467849698</v>
      </c>
      <c r="BH2269">
        <v>0.82620000839233398</v>
      </c>
      <c r="BI2269">
        <v>1.1890000104904199</v>
      </c>
      <c r="BJ2269">
        <v>0.75112998485565197</v>
      </c>
      <c r="BK2269" t="s">
        <v>94950</v>
      </c>
      <c r="BL2269" t="s">
        <v>94950</v>
      </c>
      <c r="BM2269" t="s">
        <v>94951</v>
      </c>
      <c r="BN2269" t="s">
        <v>94952</v>
      </c>
    </row>
    <row r="2270" spans="1:66" x14ac:dyDescent="0.35">
      <c r="A2270">
        <v>1.0023050308227499</v>
      </c>
      <c r="B2270">
        <v>1.03929996490479</v>
      </c>
      <c r="C2270">
        <v>1.1374499797821001</v>
      </c>
      <c r="D2270">
        <v>1.05889999866486</v>
      </c>
      <c r="E2270">
        <v>1.08840000629425</v>
      </c>
      <c r="F2270">
        <v>0.96464502811431896</v>
      </c>
      <c r="G2270">
        <v>0.96766000986099199</v>
      </c>
      <c r="H2270">
        <v>0.91183495521545399</v>
      </c>
      <c r="I2270">
        <v>1.10800004005432</v>
      </c>
      <c r="J2270">
        <v>1.06209993362427</v>
      </c>
      <c r="K2270">
        <v>1.0091799497604399</v>
      </c>
      <c r="L2270">
        <v>1.1109199523925799</v>
      </c>
      <c r="M2270">
        <v>1.0024950504303001</v>
      </c>
      <c r="N2270">
        <v>1.06695008277893</v>
      </c>
      <c r="O2270">
        <v>0.87713998556137096</v>
      </c>
      <c r="P2270">
        <v>1.0111550092697099</v>
      </c>
      <c r="Q2270">
        <v>1.01042008399963</v>
      </c>
      <c r="R2270">
        <v>1.0345499515533401</v>
      </c>
      <c r="S2270" t="s">
        <v>111766</v>
      </c>
      <c r="T2270">
        <v>18</v>
      </c>
      <c r="U2270">
        <v>18</v>
      </c>
      <c r="V2270">
        <v>18</v>
      </c>
      <c r="W2270">
        <v>71.400000000000006</v>
      </c>
      <c r="X2270">
        <v>71.400000000000006</v>
      </c>
      <c r="Y2270">
        <v>71.400000000000006</v>
      </c>
      <c r="Z2270">
        <v>34.234000000000002</v>
      </c>
      <c r="AA2270">
        <v>0.97961002588272095</v>
      </c>
      <c r="AB2270">
        <v>0.96079999208450295</v>
      </c>
      <c r="AC2270">
        <v>1.11220002174377</v>
      </c>
      <c r="AD2270">
        <v>1.0211000442504901</v>
      </c>
      <c r="AE2270">
        <v>1.1047999858856199</v>
      </c>
      <c r="AF2270">
        <v>0.91859000921249401</v>
      </c>
      <c r="AG2270">
        <v>1.05410003662109</v>
      </c>
      <c r="AH2270">
        <v>0.78447002172470104</v>
      </c>
      <c r="AI2270">
        <v>1.06640005111694</v>
      </c>
      <c r="AJ2270">
        <v>1.04100000858307</v>
      </c>
      <c r="AK2270">
        <v>1.0730999708175699</v>
      </c>
      <c r="AL2270">
        <v>0.99503999948501598</v>
      </c>
      <c r="AM2270">
        <v>0.94218999147415206</v>
      </c>
      <c r="AN2270">
        <v>1.0741000175476101</v>
      </c>
      <c r="AO2270">
        <v>0.63458001613616899</v>
      </c>
      <c r="AP2270">
        <v>1.06780004501343</v>
      </c>
      <c r="AQ2270">
        <v>0.92014002799987804</v>
      </c>
      <c r="AR2270">
        <v>1.0650999546051001</v>
      </c>
      <c r="AS2270">
        <v>1.0249999761581401</v>
      </c>
      <c r="AT2270">
        <v>1.1177999973297099</v>
      </c>
      <c r="AU2270">
        <v>1.1627000570297199</v>
      </c>
      <c r="AV2270">
        <v>1.0966999530792201</v>
      </c>
      <c r="AW2270">
        <v>1.07200002670288</v>
      </c>
      <c r="AX2270">
        <v>1.0106999874114999</v>
      </c>
      <c r="AY2270">
        <v>0.881219983100891</v>
      </c>
      <c r="AZ2270">
        <v>1.0391999483108501</v>
      </c>
      <c r="BA2270">
        <v>1.1496000289917001</v>
      </c>
      <c r="BB2270">
        <v>1.0831999778747601</v>
      </c>
      <c r="BC2270">
        <v>0.94525998830795299</v>
      </c>
      <c r="BD2270">
        <v>1.22679996490479</v>
      </c>
      <c r="BE2270">
        <v>1.0628000497818</v>
      </c>
      <c r="BF2270">
        <v>1.0598000288009599</v>
      </c>
      <c r="BG2270">
        <v>1.11969995498657</v>
      </c>
      <c r="BH2270">
        <v>0.95450997352600098</v>
      </c>
      <c r="BI2270">
        <v>1.1007000207901001</v>
      </c>
      <c r="BJ2270">
        <v>1.00399994850159</v>
      </c>
      <c r="BK2270" t="s">
        <v>94933</v>
      </c>
      <c r="BL2270" t="s">
        <v>94933</v>
      </c>
      <c r="BM2270" t="s">
        <v>94935</v>
      </c>
      <c r="BN2270" t="s">
        <v>94936</v>
      </c>
    </row>
    <row r="2271" spans="1:66" x14ac:dyDescent="0.35">
      <c r="A2271">
        <v>0.94935500621795699</v>
      </c>
      <c r="B2271">
        <v>0.96142500638961803</v>
      </c>
      <c r="C2271">
        <v>1.1739000082016</v>
      </c>
      <c r="D2271">
        <v>1.11570000648499</v>
      </c>
      <c r="E2271">
        <v>1.07065010070801</v>
      </c>
      <c r="F2271">
        <v>0.926854968070984</v>
      </c>
      <c r="G2271">
        <v>0.92598003149032604</v>
      </c>
      <c r="H2271">
        <v>0.96405500173568703</v>
      </c>
      <c r="I2271">
        <v>1.1364500522613501</v>
      </c>
      <c r="J2271">
        <v>1.0235249996185301</v>
      </c>
      <c r="K2271">
        <v>0.97625005245208696</v>
      </c>
      <c r="L2271">
        <v>1.00251996517181</v>
      </c>
      <c r="M2271">
        <v>1.0523999929428101</v>
      </c>
      <c r="N2271">
        <v>0.94514501094818104</v>
      </c>
      <c r="O2271">
        <v>0.85165500640869096</v>
      </c>
      <c r="P2271">
        <v>1.0309749841690099</v>
      </c>
      <c r="Q2271">
        <v>1.0094699859619101</v>
      </c>
      <c r="R2271">
        <v>1.1220500469207799</v>
      </c>
      <c r="S2271" t="s">
        <v>111766</v>
      </c>
      <c r="T2271">
        <v>28</v>
      </c>
      <c r="U2271">
        <v>28</v>
      </c>
      <c r="V2271">
        <v>28</v>
      </c>
      <c r="W2271">
        <v>57</v>
      </c>
      <c r="X2271">
        <v>57</v>
      </c>
      <c r="Y2271">
        <v>57</v>
      </c>
      <c r="Z2271">
        <v>61.396999999999998</v>
      </c>
      <c r="AA2271">
        <v>0.88681000471115101</v>
      </c>
      <c r="AB2271">
        <v>0.84885001182556197</v>
      </c>
      <c r="AC2271">
        <v>1.3274999856948899</v>
      </c>
      <c r="AD2271">
        <v>1.0870000123977701</v>
      </c>
      <c r="AE2271">
        <v>1.0470000505447401</v>
      </c>
      <c r="AF2271">
        <v>0.91207998991012595</v>
      </c>
      <c r="AG2271">
        <v>1.0075000524520901</v>
      </c>
      <c r="AH2271">
        <v>0.73631000518798795</v>
      </c>
      <c r="AI2271">
        <v>1.1981999874114999</v>
      </c>
      <c r="AJ2271">
        <v>0.94034999608993497</v>
      </c>
      <c r="AK2271">
        <v>0.91920000314712502</v>
      </c>
      <c r="AL2271">
        <v>0.89604002237319902</v>
      </c>
      <c r="AM2271">
        <v>1.0651999711990401</v>
      </c>
      <c r="AN2271">
        <v>0.97997999191284202</v>
      </c>
      <c r="AO2271">
        <v>0.699609994888306</v>
      </c>
      <c r="AP2271">
        <v>1.10300004482269</v>
      </c>
      <c r="AQ2271">
        <v>0.80864000320434604</v>
      </c>
      <c r="AR2271">
        <v>1.19570004940033</v>
      </c>
      <c r="AS2271">
        <v>1.0118999481201201</v>
      </c>
      <c r="AT2271">
        <v>1.0740000009536701</v>
      </c>
      <c r="AU2271">
        <v>1.0203000307083101</v>
      </c>
      <c r="AV2271">
        <v>1.1444000005721999</v>
      </c>
      <c r="AW2271">
        <v>1.09430003166199</v>
      </c>
      <c r="AX2271">
        <v>0.94163000583648704</v>
      </c>
      <c r="AY2271">
        <v>0.84446001052856401</v>
      </c>
      <c r="AZ2271">
        <v>1.19179999828339</v>
      </c>
      <c r="BA2271">
        <v>1.0746999979019201</v>
      </c>
      <c r="BB2271">
        <v>1.10669994354248</v>
      </c>
      <c r="BC2271">
        <v>1.0333000421523999</v>
      </c>
      <c r="BD2271">
        <v>1.1089999675750699</v>
      </c>
      <c r="BE2271">
        <v>1.03960001468658</v>
      </c>
      <c r="BF2271">
        <v>0.91030997037887595</v>
      </c>
      <c r="BG2271">
        <v>1.00370001792908</v>
      </c>
      <c r="BH2271">
        <v>0.95894998311996504</v>
      </c>
      <c r="BI2271">
        <v>1.21029996871948</v>
      </c>
      <c r="BJ2271">
        <v>1.04840004444122</v>
      </c>
      <c r="BK2271" t="s">
        <v>94920</v>
      </c>
      <c r="BL2271" t="s">
        <v>94920</v>
      </c>
      <c r="BM2271" t="s">
        <v>94922</v>
      </c>
      <c r="BN2271" t="s">
        <v>94923</v>
      </c>
    </row>
    <row r="2272" spans="1:66" x14ac:dyDescent="0.35">
      <c r="A2272">
        <v>0.907135009765625</v>
      </c>
      <c r="B2272">
        <v>1.1081500053405799</v>
      </c>
      <c r="C2272">
        <v>1.0767850875854501</v>
      </c>
      <c r="D2272">
        <v>0.93649506568908703</v>
      </c>
      <c r="E2272">
        <v>1.10240006446838</v>
      </c>
      <c r="F2272">
        <v>1.1043999195098899</v>
      </c>
      <c r="G2272">
        <v>0.99919998645782504</v>
      </c>
      <c r="H2272">
        <v>1.0032050609588601</v>
      </c>
      <c r="I2272">
        <v>0.96579504013061501</v>
      </c>
      <c r="J2272">
        <v>1.0915000438690201</v>
      </c>
      <c r="K2272">
        <v>1.0248500108718901</v>
      </c>
      <c r="L2272">
        <v>1.0856449604034399</v>
      </c>
      <c r="M2272">
        <v>1.1417499780654901</v>
      </c>
      <c r="N2272">
        <v>1.1131500005721999</v>
      </c>
      <c r="O2272">
        <v>1.11584997177124</v>
      </c>
      <c r="P2272">
        <v>1.0597000122070299</v>
      </c>
      <c r="Q2272">
        <v>1.03565001487732</v>
      </c>
      <c r="R2272">
        <v>0.94193005561828602</v>
      </c>
      <c r="S2272" t="s">
        <v>111766</v>
      </c>
      <c r="T2272">
        <v>17</v>
      </c>
      <c r="U2272">
        <v>17</v>
      </c>
      <c r="V2272">
        <v>14</v>
      </c>
      <c r="W2272">
        <v>50.8</v>
      </c>
      <c r="X2272">
        <v>50.8</v>
      </c>
      <c r="Y2272">
        <v>45.5</v>
      </c>
      <c r="Z2272">
        <v>47.46</v>
      </c>
      <c r="AA2272">
        <v>0.80396997928619396</v>
      </c>
      <c r="AB2272">
        <v>1.0657999515533401</v>
      </c>
      <c r="AC2272">
        <v>1.1669000387191799</v>
      </c>
      <c r="AD2272">
        <v>0.81739002466201804</v>
      </c>
      <c r="AE2272">
        <v>1.07070004940033</v>
      </c>
      <c r="AF2272">
        <v>1.08550000190735</v>
      </c>
      <c r="AG2272">
        <v>1.1055999994278001</v>
      </c>
      <c r="AH2272">
        <v>0.938310027122498</v>
      </c>
      <c r="AI2272">
        <v>0.93594002723693803</v>
      </c>
      <c r="AJ2272">
        <v>1.1402000188827499</v>
      </c>
      <c r="AK2272">
        <v>0.93589997291564897</v>
      </c>
      <c r="AL2272">
        <v>0.974590003490448</v>
      </c>
      <c r="AM2272">
        <v>1.1591999530792201</v>
      </c>
      <c r="AN2272">
        <v>1.1268999576568599</v>
      </c>
      <c r="AO2272">
        <v>1.0776000022888199</v>
      </c>
      <c r="AP2272">
        <v>1.0513000488281301</v>
      </c>
      <c r="AQ2272">
        <v>1.04879999160767</v>
      </c>
      <c r="AR2272">
        <v>0.86786001920700095</v>
      </c>
      <c r="AS2272">
        <v>1.0103000402450599</v>
      </c>
      <c r="AT2272">
        <v>1.1505000591278101</v>
      </c>
      <c r="AU2272">
        <v>0.98667001724243197</v>
      </c>
      <c r="AV2272">
        <v>1.0556000471115099</v>
      </c>
      <c r="AW2272">
        <v>1.13409996032715</v>
      </c>
      <c r="AX2272">
        <v>1.1232999563217201</v>
      </c>
      <c r="AY2272">
        <v>0.892799973487854</v>
      </c>
      <c r="AZ2272">
        <v>1.0680999755859399</v>
      </c>
      <c r="BA2272">
        <v>0.99564999341964699</v>
      </c>
      <c r="BB2272">
        <v>1.0427999496460001</v>
      </c>
      <c r="BC2272">
        <v>1.1138000488281301</v>
      </c>
      <c r="BD2272">
        <v>1.19669997692108</v>
      </c>
      <c r="BE2272">
        <v>1.12430000305176</v>
      </c>
      <c r="BF2272">
        <v>1.0994000434875499</v>
      </c>
      <c r="BG2272">
        <v>1.1540999412536599</v>
      </c>
      <c r="BH2272">
        <v>1.0680999755859399</v>
      </c>
      <c r="BI2272">
        <v>1.02250003814697</v>
      </c>
      <c r="BJ2272">
        <v>1.0160000324249301</v>
      </c>
      <c r="BK2272" t="s">
        <v>94897</v>
      </c>
      <c r="BL2272" t="s">
        <v>94898</v>
      </c>
      <c r="BM2272" t="s">
        <v>32487</v>
      </c>
      <c r="BN2272" t="s">
        <v>32488</v>
      </c>
    </row>
    <row r="2273" spans="1:66" x14ac:dyDescent="0.35">
      <c r="A2273">
        <v>1.0200500488281301</v>
      </c>
      <c r="B2273">
        <v>0.97729504108428999</v>
      </c>
      <c r="C2273">
        <v>1.24650502204895</v>
      </c>
      <c r="D2273">
        <v>0.98250496387481701</v>
      </c>
      <c r="E2273">
        <v>1.08424997329712</v>
      </c>
      <c r="F2273">
        <v>0.96339499950408902</v>
      </c>
      <c r="G2273">
        <v>0.95320498943328902</v>
      </c>
      <c r="H2273">
        <v>0.70249998569488503</v>
      </c>
      <c r="I2273">
        <v>1.1127500534057599</v>
      </c>
      <c r="J2273">
        <v>0.98288500308990501</v>
      </c>
      <c r="K2273">
        <v>1.0772500038146999</v>
      </c>
      <c r="L2273">
        <v>0.93628501892089799</v>
      </c>
      <c r="M2273">
        <v>0.950900018215179</v>
      </c>
      <c r="N2273">
        <v>0.916895031929016</v>
      </c>
      <c r="O2273">
        <v>0.82010495662689198</v>
      </c>
      <c r="P2273">
        <v>0.96788001060485795</v>
      </c>
      <c r="Q2273">
        <v>1.23679995536804</v>
      </c>
      <c r="R2273">
        <v>1.22690010070801</v>
      </c>
      <c r="S2273" t="s">
        <v>111766</v>
      </c>
      <c r="T2273">
        <v>12</v>
      </c>
      <c r="U2273">
        <v>12</v>
      </c>
      <c r="V2273">
        <v>12</v>
      </c>
      <c r="W2273">
        <v>54</v>
      </c>
      <c r="X2273">
        <v>54</v>
      </c>
      <c r="Y2273">
        <v>54</v>
      </c>
      <c r="Z2273">
        <v>37.893000000000001</v>
      </c>
      <c r="AA2273">
        <v>1.07120001316071</v>
      </c>
      <c r="AB2273">
        <v>0.87119001150131203</v>
      </c>
      <c r="AC2273">
        <v>1.5407999753952</v>
      </c>
      <c r="AD2273">
        <v>1.01349997520447</v>
      </c>
      <c r="AE2273">
        <v>1.1193000078201301</v>
      </c>
      <c r="AF2273">
        <v>1.17490005493164</v>
      </c>
      <c r="AG2273">
        <v>1.1447000503539999</v>
      </c>
      <c r="AH2273">
        <v>0.56477999687194802</v>
      </c>
      <c r="AI2273">
        <v>1.0921000242233301</v>
      </c>
      <c r="AJ2273">
        <v>0.93826997280120805</v>
      </c>
      <c r="AK2273">
        <v>1.1627999544143699</v>
      </c>
      <c r="AL2273">
        <v>0.918789982795715</v>
      </c>
      <c r="AM2273">
        <v>1.15680003166199</v>
      </c>
      <c r="AN2273">
        <v>0.92723000049591098</v>
      </c>
      <c r="AO2273">
        <v>0.39050999283790599</v>
      </c>
      <c r="AP2273">
        <v>1.08879995346069</v>
      </c>
      <c r="AQ2273">
        <v>1.0154000520706199</v>
      </c>
      <c r="AR2273">
        <v>1.3674000501632699</v>
      </c>
      <c r="AS2273">
        <v>0.96890002489089999</v>
      </c>
      <c r="AT2273">
        <v>1.0834000110626201</v>
      </c>
      <c r="AU2273">
        <v>0.95221000909805298</v>
      </c>
      <c r="AV2273">
        <v>0.95151001214981101</v>
      </c>
      <c r="AW2273">
        <v>1.0492000579834</v>
      </c>
      <c r="AX2273">
        <v>0.75189000368118297</v>
      </c>
      <c r="AY2273">
        <v>0.76170998811721802</v>
      </c>
      <c r="AZ2273">
        <v>0.84021997451782204</v>
      </c>
      <c r="BA2273">
        <v>1.13339996337891</v>
      </c>
      <c r="BB2273">
        <v>1.0275000333786</v>
      </c>
      <c r="BC2273">
        <v>0.99169999361038197</v>
      </c>
      <c r="BD2273">
        <v>0.95377999544143699</v>
      </c>
      <c r="BE2273">
        <v>0.74500000476837203</v>
      </c>
      <c r="BF2273">
        <v>0.90656000375747703</v>
      </c>
      <c r="BG2273">
        <v>1.2496999502182</v>
      </c>
      <c r="BH2273">
        <v>0.846960008144379</v>
      </c>
      <c r="BI2273">
        <v>1.4581999778747601</v>
      </c>
      <c r="BJ2273">
        <v>1.0864000320434599</v>
      </c>
      <c r="BK2273" t="s">
        <v>94878</v>
      </c>
      <c r="BL2273" t="s">
        <v>94879</v>
      </c>
      <c r="BM2273" t="s">
        <v>94881</v>
      </c>
      <c r="BN2273" t="s">
        <v>94882</v>
      </c>
    </row>
    <row r="2274" spans="1:66" x14ac:dyDescent="0.35">
      <c r="A2274">
        <v>0.93893003463745095</v>
      </c>
      <c r="B2274">
        <v>0.947309970855713</v>
      </c>
      <c r="C2274">
        <v>0.99451994895935103</v>
      </c>
      <c r="D2274">
        <v>0.89463996887206998</v>
      </c>
      <c r="E2274">
        <v>0.86883497238159202</v>
      </c>
      <c r="F2274">
        <v>0.86641502380371105</v>
      </c>
      <c r="G2274">
        <v>0.79659998416900601</v>
      </c>
      <c r="H2274">
        <v>0.77446496486663796</v>
      </c>
      <c r="I2274">
        <v>0.98260998725891102</v>
      </c>
      <c r="J2274">
        <v>0.87521499395370495</v>
      </c>
      <c r="K2274">
        <v>0.88803499937057495</v>
      </c>
      <c r="L2274">
        <v>0.87977504730224598</v>
      </c>
      <c r="M2274">
        <v>0.84316003322601296</v>
      </c>
      <c r="N2274">
        <v>0.83753502368927002</v>
      </c>
      <c r="O2274">
        <v>0.88337504863739003</v>
      </c>
      <c r="P2274">
        <v>0.91469001770019498</v>
      </c>
      <c r="Q2274">
        <v>0.94923496246337902</v>
      </c>
      <c r="R2274">
        <v>0.90219998359680198</v>
      </c>
      <c r="S2274" t="s">
        <v>111766</v>
      </c>
      <c r="T2274">
        <v>25</v>
      </c>
      <c r="U2274">
        <v>25</v>
      </c>
      <c r="V2274">
        <v>25</v>
      </c>
      <c r="W2274">
        <v>46.8</v>
      </c>
      <c r="X2274">
        <v>46.8</v>
      </c>
      <c r="Y2274">
        <v>46.8</v>
      </c>
      <c r="Z2274">
        <v>66.900000000000006</v>
      </c>
      <c r="AA2274">
        <v>0.944530010223389</v>
      </c>
      <c r="AB2274">
        <v>0.83741998672485396</v>
      </c>
      <c r="AC2274">
        <v>1.0212999582290601</v>
      </c>
      <c r="AD2274">
        <v>0.85881000757217396</v>
      </c>
      <c r="AE2274">
        <v>0.84277999401092496</v>
      </c>
      <c r="AF2274">
        <v>0.83613002300262496</v>
      </c>
      <c r="AG2274">
        <v>0.88330000638961803</v>
      </c>
      <c r="AH2274">
        <v>0.67290997505187999</v>
      </c>
      <c r="AI2274">
        <v>0.94492000341415405</v>
      </c>
      <c r="AJ2274">
        <v>0.859780013561249</v>
      </c>
      <c r="AK2274">
        <v>0.87515002489089999</v>
      </c>
      <c r="AL2274">
        <v>0.80105000734329201</v>
      </c>
      <c r="AM2274">
        <v>0.85992002487182595</v>
      </c>
      <c r="AN2274">
        <v>0.83288002014160201</v>
      </c>
      <c r="AO2274">
        <v>0.79163002967834495</v>
      </c>
      <c r="AP2274">
        <v>0.87939000129699696</v>
      </c>
      <c r="AQ2274">
        <v>0.85176998376846302</v>
      </c>
      <c r="AR2274">
        <v>0.979089975357056</v>
      </c>
      <c r="AS2274">
        <v>0.93332999944686901</v>
      </c>
      <c r="AT2274">
        <v>1.05719995498657</v>
      </c>
      <c r="AU2274">
        <v>0.96773999929428101</v>
      </c>
      <c r="AV2274">
        <v>0.930469989776611</v>
      </c>
      <c r="AW2274">
        <v>0.89489001035690297</v>
      </c>
      <c r="AX2274">
        <v>0.89670002460479703</v>
      </c>
      <c r="AY2274">
        <v>0.70990002155303999</v>
      </c>
      <c r="AZ2274">
        <v>0.87602001428604104</v>
      </c>
      <c r="BA2274">
        <v>1.0203000307083101</v>
      </c>
      <c r="BB2274">
        <v>0.890649974346161</v>
      </c>
      <c r="BC2274">
        <v>0.90091997385025002</v>
      </c>
      <c r="BD2274">
        <v>0.95850002765655495</v>
      </c>
      <c r="BE2274">
        <v>0.82639998197555498</v>
      </c>
      <c r="BF2274">
        <v>0.84219002723693803</v>
      </c>
      <c r="BG2274">
        <v>0.97512000799179099</v>
      </c>
      <c r="BH2274">
        <v>0.949989974498749</v>
      </c>
      <c r="BI2274">
        <v>1.0467000007629399</v>
      </c>
      <c r="BJ2274">
        <v>0.82530999183654796</v>
      </c>
      <c r="BK2274" t="s">
        <v>94824</v>
      </c>
      <c r="BL2274" t="s">
        <v>94825</v>
      </c>
      <c r="BM2274" t="s">
        <v>33315</v>
      </c>
      <c r="BN2274" t="s">
        <v>33316</v>
      </c>
    </row>
    <row r="2275" spans="1:66" x14ac:dyDescent="0.35">
      <c r="A2275">
        <v>0.81586503982543901</v>
      </c>
      <c r="B2275">
        <v>1.10745000839233</v>
      </c>
      <c r="C2275">
        <v>1.03453993797302</v>
      </c>
      <c r="D2275">
        <v>1.0058500766754199</v>
      </c>
      <c r="E2275">
        <v>1.0701550245285001</v>
      </c>
      <c r="F2275">
        <v>0.95666998624801602</v>
      </c>
      <c r="G2275">
        <v>0.96717500686645497</v>
      </c>
      <c r="H2275">
        <v>1.17076504230499</v>
      </c>
      <c r="I2275">
        <v>0.90306997299194303</v>
      </c>
      <c r="J2275">
        <v>0.87490499019622803</v>
      </c>
      <c r="K2275">
        <v>1.0242849588394201</v>
      </c>
      <c r="L2275">
        <v>0.89842498302459695</v>
      </c>
      <c r="M2275">
        <v>0.90906000137329102</v>
      </c>
      <c r="N2275">
        <v>0.97301000356674205</v>
      </c>
      <c r="O2275">
        <v>1.0614249706268299</v>
      </c>
      <c r="P2275">
        <v>0.97892498970031705</v>
      </c>
      <c r="Q2275">
        <v>0.93586003780365001</v>
      </c>
      <c r="R2275">
        <v>1.0459949970245399</v>
      </c>
      <c r="S2275" t="s">
        <v>111766</v>
      </c>
      <c r="T2275">
        <v>7</v>
      </c>
      <c r="U2275">
        <v>7</v>
      </c>
      <c r="V2275">
        <v>7</v>
      </c>
      <c r="W2275">
        <v>99</v>
      </c>
      <c r="X2275">
        <v>99</v>
      </c>
      <c r="Y2275">
        <v>99</v>
      </c>
      <c r="Z2275">
        <v>10.403</v>
      </c>
      <c r="AA2275">
        <v>0.83139002323150601</v>
      </c>
      <c r="AB2275">
        <v>1.0017000436782799</v>
      </c>
      <c r="AC2275">
        <v>1.1904000043869001</v>
      </c>
      <c r="AD2275">
        <v>1.1137000322341899</v>
      </c>
      <c r="AE2275">
        <v>0.97080999612808205</v>
      </c>
      <c r="AF2275">
        <v>0.98761999607086204</v>
      </c>
      <c r="AG2275">
        <v>1.0284999608993499</v>
      </c>
      <c r="AH2275">
        <v>0.95192998647689797</v>
      </c>
      <c r="AI2275">
        <v>0.90306997299194303</v>
      </c>
      <c r="AJ2275">
        <v>0.89877998828887895</v>
      </c>
      <c r="AK2275">
        <v>1.15269994735718</v>
      </c>
      <c r="AL2275">
        <v>0.86027002334594704</v>
      </c>
      <c r="AM2275">
        <v>0.82341998815536499</v>
      </c>
      <c r="AN2275">
        <v>1.0078999996185301</v>
      </c>
      <c r="AO2275">
        <v>0.89464998245239302</v>
      </c>
      <c r="AP2275">
        <v>0.99507999420166005</v>
      </c>
      <c r="AQ2275">
        <v>0.95100998878479004</v>
      </c>
      <c r="AR2275">
        <v>1.10810005664825</v>
      </c>
      <c r="AS2275">
        <v>0.80033999681472801</v>
      </c>
      <c r="AT2275">
        <v>1.2131999731063801</v>
      </c>
      <c r="AU2275">
        <v>0.87867999076843295</v>
      </c>
      <c r="AV2275">
        <v>0.89800000190734897</v>
      </c>
      <c r="AW2275">
        <v>1.16949999332428</v>
      </c>
      <c r="AX2275">
        <v>0.92571997642517101</v>
      </c>
      <c r="AY2275">
        <v>0.90584999322891202</v>
      </c>
      <c r="AZ2275">
        <v>1.3896000385284399</v>
      </c>
      <c r="BA2275" t="s">
        <v>30</v>
      </c>
      <c r="BB2275">
        <v>0.85102999210357699</v>
      </c>
      <c r="BC2275">
        <v>0.89586997032165505</v>
      </c>
      <c r="BD2275">
        <v>0.93658000230789196</v>
      </c>
      <c r="BE2275">
        <v>0.99470001459121704</v>
      </c>
      <c r="BF2275">
        <v>0.93812000751495395</v>
      </c>
      <c r="BG2275">
        <v>1.22819995880127</v>
      </c>
      <c r="BH2275">
        <v>0.96276998519897505</v>
      </c>
      <c r="BI2275">
        <v>0.92071002721786499</v>
      </c>
      <c r="BJ2275">
        <v>0.98388999700546298</v>
      </c>
      <c r="BK2275" t="s">
        <v>94786</v>
      </c>
      <c r="BL2275" t="s">
        <v>94786</v>
      </c>
      <c r="BM2275" t="s">
        <v>94788</v>
      </c>
      <c r="BN2275" t="s">
        <v>94789</v>
      </c>
    </row>
    <row r="2276" spans="1:66" x14ac:dyDescent="0.35">
      <c r="A2276">
        <v>1.0546000003814699</v>
      </c>
      <c r="B2276">
        <v>0</v>
      </c>
      <c r="C2276">
        <v>1.1366000175476101</v>
      </c>
      <c r="D2276">
        <v>1.0743999481201201</v>
      </c>
      <c r="E2276">
        <v>1.0809999704361</v>
      </c>
      <c r="F2276">
        <v>1.07179999351501</v>
      </c>
      <c r="G2276">
        <v>0.83272999525070202</v>
      </c>
      <c r="H2276">
        <v>1.0774949789047199</v>
      </c>
      <c r="I2276">
        <v>1.18330001831055</v>
      </c>
      <c r="J2276">
        <v>1.21920001506805</v>
      </c>
      <c r="K2276">
        <v>0</v>
      </c>
      <c r="L2276">
        <v>1.0782999992370601</v>
      </c>
      <c r="M2276">
        <v>1.1363999843597401</v>
      </c>
      <c r="N2276">
        <v>1.0384999513626101</v>
      </c>
      <c r="O2276">
        <v>1.3777999877929701</v>
      </c>
      <c r="P2276">
        <v>1.0336500406265301</v>
      </c>
      <c r="Q2276">
        <v>1.1016999483108501</v>
      </c>
      <c r="R2276">
        <v>1.1281000375747701</v>
      </c>
      <c r="S2276" t="s">
        <v>111766</v>
      </c>
      <c r="T2276">
        <v>11</v>
      </c>
      <c r="U2276">
        <v>11</v>
      </c>
      <c r="V2276">
        <v>11</v>
      </c>
      <c r="W2276">
        <v>3.3</v>
      </c>
      <c r="X2276">
        <v>3.3</v>
      </c>
      <c r="Y2276">
        <v>3.3</v>
      </c>
      <c r="Z2276">
        <v>527.22</v>
      </c>
      <c r="AA2276" t="s">
        <v>30</v>
      </c>
      <c r="AB2276" t="s">
        <v>30</v>
      </c>
      <c r="AC2276" t="s">
        <v>30</v>
      </c>
      <c r="AD2276" t="s">
        <v>30</v>
      </c>
      <c r="AE2276" t="s">
        <v>30</v>
      </c>
      <c r="AF2276" t="s">
        <v>30</v>
      </c>
      <c r="AG2276" t="s">
        <v>30</v>
      </c>
      <c r="AH2276">
        <v>0.945490002632141</v>
      </c>
      <c r="AI2276" t="s">
        <v>30</v>
      </c>
      <c r="AJ2276" t="s">
        <v>30</v>
      </c>
      <c r="AK2276" t="s">
        <v>30</v>
      </c>
      <c r="AL2276" t="s">
        <v>30</v>
      </c>
      <c r="AM2276" t="s">
        <v>30</v>
      </c>
      <c r="AN2276" t="s">
        <v>30</v>
      </c>
      <c r="AO2276">
        <v>1.65590000152588</v>
      </c>
      <c r="AP2276">
        <v>1.0304000377655</v>
      </c>
      <c r="AQ2276" t="s">
        <v>30</v>
      </c>
      <c r="AR2276" t="s">
        <v>30</v>
      </c>
      <c r="AS2276">
        <v>1.0546000003814699</v>
      </c>
      <c r="AT2276" t="s">
        <v>30</v>
      </c>
      <c r="AU2276">
        <v>1.1366000175476101</v>
      </c>
      <c r="AV2276">
        <v>1.0743999481201201</v>
      </c>
      <c r="AW2276">
        <v>1.0809999704361</v>
      </c>
      <c r="AX2276">
        <v>1.07179999351501</v>
      </c>
      <c r="AY2276">
        <v>0.83272999525070202</v>
      </c>
      <c r="AZ2276">
        <v>1.20949995517731</v>
      </c>
      <c r="BA2276">
        <v>1.18330001831055</v>
      </c>
      <c r="BB2276">
        <v>1.21920001506805</v>
      </c>
      <c r="BC2276" t="s">
        <v>30</v>
      </c>
      <c r="BD2276">
        <v>1.0782999992370601</v>
      </c>
      <c r="BE2276">
        <v>1.1363999843597401</v>
      </c>
      <c r="BF2276">
        <v>1.0384999513626101</v>
      </c>
      <c r="BG2276">
        <v>1.0996999740600599</v>
      </c>
      <c r="BH2276">
        <v>1.0369000434875499</v>
      </c>
      <c r="BI2276">
        <v>1.1016999483108501</v>
      </c>
      <c r="BJ2276">
        <v>1.1281000375747701</v>
      </c>
      <c r="BK2276" t="s">
        <v>94767</v>
      </c>
      <c r="BL2276" t="s">
        <v>24282</v>
      </c>
      <c r="BM2276" t="s">
        <v>50428</v>
      </c>
      <c r="BN2276" t="s">
        <v>50429</v>
      </c>
    </row>
    <row r="2277" spans="1:66" x14ac:dyDescent="0.35">
      <c r="A2277">
        <v>0.85545003414154097</v>
      </c>
      <c r="B2277">
        <v>1.0737999677658101</v>
      </c>
      <c r="C2277">
        <v>1.0035649538040201</v>
      </c>
      <c r="D2277">
        <v>1.0053399801254299</v>
      </c>
      <c r="E2277">
        <v>1.1940000057220499</v>
      </c>
      <c r="F2277">
        <v>0.85952001810073897</v>
      </c>
      <c r="G2277">
        <v>1.0489000082016</v>
      </c>
      <c r="H2277">
        <v>1.03448510169983</v>
      </c>
      <c r="I2277">
        <v>1.18805003166199</v>
      </c>
      <c r="J2277">
        <v>1.0829000473022501</v>
      </c>
      <c r="K2277">
        <v>1.0684000253677399</v>
      </c>
      <c r="L2277">
        <v>1.102254986763</v>
      </c>
      <c r="M2277">
        <v>1.0847499370575</v>
      </c>
      <c r="N2277">
        <v>1.18775010108948</v>
      </c>
      <c r="O2277">
        <v>0.96219003200530995</v>
      </c>
      <c r="P2277">
        <v>1.0278000831603999</v>
      </c>
      <c r="Q2277">
        <v>1.0268650054931601</v>
      </c>
      <c r="R2277">
        <v>1.0316400527954099</v>
      </c>
      <c r="S2277" t="s">
        <v>111766</v>
      </c>
      <c r="T2277">
        <v>28</v>
      </c>
      <c r="U2277">
        <v>26</v>
      </c>
      <c r="V2277">
        <v>26</v>
      </c>
      <c r="W2277">
        <v>53.1</v>
      </c>
      <c r="X2277">
        <v>49</v>
      </c>
      <c r="Y2277">
        <v>49</v>
      </c>
      <c r="Z2277">
        <v>80.418999999999997</v>
      </c>
      <c r="AA2277">
        <v>0.81016999483108498</v>
      </c>
      <c r="AB2277">
        <v>0.97359997034072898</v>
      </c>
      <c r="AC2277">
        <v>0.93402999639511097</v>
      </c>
      <c r="AD2277">
        <v>0.96038001775741599</v>
      </c>
      <c r="AE2277">
        <v>1.18830001354218</v>
      </c>
      <c r="AF2277">
        <v>0.79390001296997104</v>
      </c>
      <c r="AG2277">
        <v>1.0764000415802</v>
      </c>
      <c r="AH2277">
        <v>0.94147002696991</v>
      </c>
      <c r="AI2277">
        <v>1.24150002002716</v>
      </c>
      <c r="AJ2277">
        <v>1.1044000387191799</v>
      </c>
      <c r="AK2277">
        <v>0.97350001335143999</v>
      </c>
      <c r="AL2277">
        <v>0.96710997819900502</v>
      </c>
      <c r="AM2277">
        <v>1.1232999563217201</v>
      </c>
      <c r="AN2277">
        <v>1.20060002803802</v>
      </c>
      <c r="AO2277">
        <v>0.65197998285293601</v>
      </c>
      <c r="AP2277">
        <v>1.0338000059127801</v>
      </c>
      <c r="AQ2277">
        <v>0.87923002243042003</v>
      </c>
      <c r="AR2277">
        <v>0.99058002233505205</v>
      </c>
      <c r="AS2277">
        <v>0.90073001384735096</v>
      </c>
      <c r="AT2277">
        <v>1.17400002479553</v>
      </c>
      <c r="AU2277">
        <v>1.0730999708175699</v>
      </c>
      <c r="AV2277">
        <v>1.0503000020980799</v>
      </c>
      <c r="AW2277">
        <v>1.1996999979019201</v>
      </c>
      <c r="AX2277">
        <v>0.92514002323150601</v>
      </c>
      <c r="AY2277">
        <v>1.021399974823</v>
      </c>
      <c r="AZ2277">
        <v>1.1275000572204601</v>
      </c>
      <c r="BA2277">
        <v>1.13460004329681</v>
      </c>
      <c r="BB2277">
        <v>1.0614000558853101</v>
      </c>
      <c r="BC2277">
        <v>1.1633000373840301</v>
      </c>
      <c r="BD2277">
        <v>1.23740005493164</v>
      </c>
      <c r="BE2277">
        <v>1.0462000370025599</v>
      </c>
      <c r="BF2277">
        <v>1.17490005493164</v>
      </c>
      <c r="BG2277">
        <v>1.27240002155304</v>
      </c>
      <c r="BH2277">
        <v>1.02180004119873</v>
      </c>
      <c r="BI2277">
        <v>1.17449998855591</v>
      </c>
      <c r="BJ2277">
        <v>1.0727000236511199</v>
      </c>
      <c r="BK2277" t="s">
        <v>94730</v>
      </c>
      <c r="BL2277" t="s">
        <v>94731</v>
      </c>
      <c r="BM2277" t="s">
        <v>94734</v>
      </c>
      <c r="BN2277" t="s">
        <v>94735</v>
      </c>
    </row>
    <row r="2278" spans="1:66" x14ac:dyDescent="0.35">
      <c r="A2278">
        <v>0.96342003345489502</v>
      </c>
      <c r="B2278">
        <v>1.14739990234375</v>
      </c>
      <c r="C2278">
        <v>1.0557500123977701</v>
      </c>
      <c r="D2278">
        <v>1.08829998970032</v>
      </c>
      <c r="E2278">
        <v>1.1101500988006601</v>
      </c>
      <c r="F2278">
        <v>1.1057500839233401</v>
      </c>
      <c r="G2278">
        <v>0.96812498569488503</v>
      </c>
      <c r="H2278">
        <v>1.0367500782012899</v>
      </c>
      <c r="I2278">
        <v>1.05309998989105</v>
      </c>
      <c r="J2278">
        <v>1.0522999763488801</v>
      </c>
      <c r="K2278">
        <v>1.08139991760254</v>
      </c>
      <c r="L2278">
        <v>1.0996000766754199</v>
      </c>
      <c r="M2278">
        <v>1.0584299564361599</v>
      </c>
      <c r="N2278">
        <v>1.12074995040894</v>
      </c>
      <c r="O2278">
        <v>1.12534999847412</v>
      </c>
      <c r="P2278">
        <v>1.0348650217056301</v>
      </c>
      <c r="Q2278">
        <v>1.0745999813079801</v>
      </c>
      <c r="R2278">
        <v>1.0473499298095701</v>
      </c>
      <c r="S2278" t="s">
        <v>111766</v>
      </c>
      <c r="T2278">
        <v>18</v>
      </c>
      <c r="U2278">
        <v>18</v>
      </c>
      <c r="V2278">
        <v>18</v>
      </c>
      <c r="W2278">
        <v>68.3</v>
      </c>
      <c r="X2278">
        <v>68.3</v>
      </c>
      <c r="Y2278">
        <v>68.3</v>
      </c>
      <c r="Z2278">
        <v>38.274000000000001</v>
      </c>
      <c r="AA2278">
        <v>0.93199998140335105</v>
      </c>
      <c r="AB2278">
        <v>1.10759997367859</v>
      </c>
      <c r="AC2278">
        <v>1.0958000421523999</v>
      </c>
      <c r="AD2278">
        <v>1.0777000188827499</v>
      </c>
      <c r="AE2278">
        <v>1.06630003452301</v>
      </c>
      <c r="AF2278">
        <v>1.08860003948212</v>
      </c>
      <c r="AG2278">
        <v>1.0638999938964799</v>
      </c>
      <c r="AH2278">
        <v>1.0253000259399401</v>
      </c>
      <c r="AI2278">
        <v>1.0479999780654901</v>
      </c>
      <c r="AJ2278">
        <v>1.00539994239807</v>
      </c>
      <c r="AK2278">
        <v>1.0730999708175699</v>
      </c>
      <c r="AL2278">
        <v>1.0786000490188601</v>
      </c>
      <c r="AM2278">
        <v>0.99826002120971702</v>
      </c>
      <c r="AN2278">
        <v>1.0829000473022501</v>
      </c>
      <c r="AO2278">
        <v>1.1906000375747701</v>
      </c>
      <c r="AP2278">
        <v>0.93792998790741</v>
      </c>
      <c r="AQ2278">
        <v>1.0077999830246001</v>
      </c>
      <c r="AR2278">
        <v>1.04419994354248</v>
      </c>
      <c r="AS2278">
        <v>0.99484002590179399</v>
      </c>
      <c r="AT2278">
        <v>1.1871999502182</v>
      </c>
      <c r="AU2278">
        <v>1.0156999826431301</v>
      </c>
      <c r="AV2278">
        <v>1.09889996051788</v>
      </c>
      <c r="AW2278">
        <v>1.1540000438690201</v>
      </c>
      <c r="AX2278">
        <v>1.1229000091552701</v>
      </c>
      <c r="AY2278">
        <v>0.87234997749328602</v>
      </c>
      <c r="AZ2278">
        <v>1.04820001125336</v>
      </c>
      <c r="BA2278">
        <v>1.05820000171661</v>
      </c>
      <c r="BB2278">
        <v>1.09920001029968</v>
      </c>
      <c r="BC2278">
        <v>1.0896999835968</v>
      </c>
      <c r="BD2278">
        <v>1.12059998512268</v>
      </c>
      <c r="BE2278">
        <v>1.1186000108718901</v>
      </c>
      <c r="BF2278">
        <v>1.1585999727249101</v>
      </c>
      <c r="BG2278">
        <v>1.0600999593734699</v>
      </c>
      <c r="BH2278">
        <v>1.1318000555038501</v>
      </c>
      <c r="BI2278">
        <v>1.1413999795913701</v>
      </c>
      <c r="BJ2278">
        <v>1.0505000352859499</v>
      </c>
      <c r="BK2278" t="s">
        <v>94673</v>
      </c>
      <c r="BL2278" t="s">
        <v>94674</v>
      </c>
      <c r="BM2278" t="s">
        <v>33294</v>
      </c>
      <c r="BN2278" t="s">
        <v>33295</v>
      </c>
    </row>
    <row r="2279" spans="1:66" x14ac:dyDescent="0.35">
      <c r="A2279">
        <v>0.96606498956680298</v>
      </c>
      <c r="B2279">
        <v>1.07940006256104</v>
      </c>
      <c r="C2279">
        <v>1.09829998016357</v>
      </c>
      <c r="D2279">
        <v>1.0656099319457999</v>
      </c>
      <c r="E2279">
        <v>1.1619000434875499</v>
      </c>
      <c r="F2279">
        <v>1.0657000541687001</v>
      </c>
      <c r="G2279">
        <v>0.96675497293472301</v>
      </c>
      <c r="H2279">
        <v>1.1058499813079801</v>
      </c>
      <c r="I2279">
        <v>1.07239997386932</v>
      </c>
      <c r="J2279">
        <v>1.1492500305175799</v>
      </c>
      <c r="K2279">
        <v>1.0658500194549601</v>
      </c>
      <c r="L2279">
        <v>1.0389499664306601</v>
      </c>
      <c r="M2279">
        <v>1.0550550222396899</v>
      </c>
      <c r="N2279">
        <v>1.07185006141663</v>
      </c>
      <c r="O2279">
        <v>1.23149991035461</v>
      </c>
      <c r="P2279">
        <v>1.07453501224518</v>
      </c>
      <c r="Q2279">
        <v>1.0155450105667101</v>
      </c>
      <c r="R2279">
        <v>1.0694999694824201</v>
      </c>
      <c r="S2279" t="s">
        <v>111766</v>
      </c>
      <c r="T2279">
        <v>50</v>
      </c>
      <c r="U2279">
        <v>50</v>
      </c>
      <c r="V2279">
        <v>50</v>
      </c>
      <c r="W2279">
        <v>42.9</v>
      </c>
      <c r="X2279">
        <v>42.9</v>
      </c>
      <c r="Y2279">
        <v>42.9</v>
      </c>
      <c r="Z2279">
        <v>135.65</v>
      </c>
      <c r="AA2279">
        <v>0.93023002147674605</v>
      </c>
      <c r="AB2279">
        <v>1.0823999643325799</v>
      </c>
      <c r="AC2279">
        <v>1.0065000057220499</v>
      </c>
      <c r="AD2279">
        <v>1.15719997882843</v>
      </c>
      <c r="AE2279">
        <v>1.2110999822616599</v>
      </c>
      <c r="AF2279">
        <v>1.09909999370575</v>
      </c>
      <c r="AG2279">
        <v>1.0190999507904099</v>
      </c>
      <c r="AH2279">
        <v>1.09409999847412</v>
      </c>
      <c r="AI2279">
        <v>1.0156999826431301</v>
      </c>
      <c r="AJ2279">
        <v>1.1904000043869001</v>
      </c>
      <c r="AK2279">
        <v>1.1086000204086299</v>
      </c>
      <c r="AL2279">
        <v>1.0109000205993699</v>
      </c>
      <c r="AM2279">
        <v>0.97561001777648904</v>
      </c>
      <c r="AN2279">
        <v>1.067999958992</v>
      </c>
      <c r="AO2279">
        <v>1.2712999582290601</v>
      </c>
      <c r="AP2279">
        <v>0.92407000064849898</v>
      </c>
      <c r="AQ2279">
        <v>1.0433000326156601</v>
      </c>
      <c r="AR2279">
        <v>1.07169997692108</v>
      </c>
      <c r="AS2279">
        <v>1.0018999576568599</v>
      </c>
      <c r="AT2279">
        <v>1.0764000415802</v>
      </c>
      <c r="AU2279">
        <v>1.1900999546051001</v>
      </c>
      <c r="AV2279">
        <v>0.97402000427246105</v>
      </c>
      <c r="AW2279">
        <v>1.1126999855041499</v>
      </c>
      <c r="AX2279">
        <v>1.03229999542236</v>
      </c>
      <c r="AY2279">
        <v>0.91440999507904097</v>
      </c>
      <c r="AZ2279">
        <v>1.1175999641418499</v>
      </c>
      <c r="BA2279">
        <v>1.12909996509552</v>
      </c>
      <c r="BB2279">
        <v>1.10810005664825</v>
      </c>
      <c r="BC2279">
        <v>1.02310001850128</v>
      </c>
      <c r="BD2279">
        <v>1.06700003147125</v>
      </c>
      <c r="BE2279">
        <v>1.13450002670288</v>
      </c>
      <c r="BF2279">
        <v>1.07570004463196</v>
      </c>
      <c r="BG2279">
        <v>1.19169998168945</v>
      </c>
      <c r="BH2279">
        <v>1.2250000238418599</v>
      </c>
      <c r="BI2279">
        <v>0.98778998851776101</v>
      </c>
      <c r="BJ2279">
        <v>1.06729996204376</v>
      </c>
      <c r="BK2279" t="s">
        <v>94614</v>
      </c>
      <c r="BL2279" t="s">
        <v>94615</v>
      </c>
      <c r="BM2279" t="s">
        <v>94617</v>
      </c>
      <c r="BN2279" t="s">
        <v>94618</v>
      </c>
    </row>
    <row r="2280" spans="1:66" x14ac:dyDescent="0.35">
      <c r="A2280">
        <v>0.97535997629165605</v>
      </c>
      <c r="B2280">
        <v>1.16155004501343</v>
      </c>
      <c r="C2280">
        <v>1.1224999427795399</v>
      </c>
      <c r="D2280">
        <v>1.01121997833252</v>
      </c>
      <c r="E2280">
        <v>1.11179995536804</v>
      </c>
      <c r="F2280">
        <v>1.04054999351501</v>
      </c>
      <c r="G2280">
        <v>0.93276000022888195</v>
      </c>
      <c r="H2280">
        <v>1.00085997581482</v>
      </c>
      <c r="I2280">
        <v>1.09815001487732</v>
      </c>
      <c r="J2280">
        <v>0.985689997673035</v>
      </c>
      <c r="K2280">
        <v>1.06057000160217</v>
      </c>
      <c r="L2280">
        <v>1.1133500337600699</v>
      </c>
      <c r="M2280">
        <v>1.1140000820159901</v>
      </c>
      <c r="N2280">
        <v>1.11524999141693</v>
      </c>
      <c r="O2280">
        <v>1.16550004482269</v>
      </c>
      <c r="P2280">
        <v>1.10755002498627</v>
      </c>
      <c r="Q2280">
        <v>1.04879999160767</v>
      </c>
      <c r="R2280">
        <v>1.1533000469207799</v>
      </c>
      <c r="S2280" t="s">
        <v>111766</v>
      </c>
      <c r="T2280">
        <v>12</v>
      </c>
      <c r="U2280">
        <v>12</v>
      </c>
      <c r="V2280">
        <v>12</v>
      </c>
      <c r="W2280">
        <v>62.4</v>
      </c>
      <c r="X2280">
        <v>62.4</v>
      </c>
      <c r="Y2280">
        <v>62.4</v>
      </c>
      <c r="Z2280">
        <v>27.547000000000001</v>
      </c>
      <c r="AA2280">
        <v>0.93882000446319602</v>
      </c>
      <c r="AB2280">
        <v>1.0326999425888099</v>
      </c>
      <c r="AC2280">
        <v>1.01289999485016</v>
      </c>
      <c r="AD2280">
        <v>0.99044001102447499</v>
      </c>
      <c r="AE2280">
        <v>1.08480000495911</v>
      </c>
      <c r="AF2280">
        <v>1.0602999925613401</v>
      </c>
      <c r="AG2280">
        <v>0.99264997243881203</v>
      </c>
      <c r="AH2280">
        <v>0.96302002668380704</v>
      </c>
      <c r="AI2280">
        <v>1.0654000043869001</v>
      </c>
      <c r="AJ2280">
        <v>0.94748002290725697</v>
      </c>
      <c r="AK2280">
        <v>0.93173998594284102</v>
      </c>
      <c r="AL2280">
        <v>1.1253000497818</v>
      </c>
      <c r="AM2280">
        <v>1.0246000289917001</v>
      </c>
      <c r="AN2280">
        <v>1.0692000389099099</v>
      </c>
      <c r="AO2280">
        <v>1.2079000473022501</v>
      </c>
      <c r="AP2280">
        <v>1.0147000551223799</v>
      </c>
      <c r="AQ2280">
        <v>1.0217000246048</v>
      </c>
      <c r="AR2280">
        <v>1.0635999441146899</v>
      </c>
      <c r="AS2280">
        <v>1.0118999481201201</v>
      </c>
      <c r="AT2280">
        <v>1.29040002822876</v>
      </c>
      <c r="AU2280">
        <v>1.23210000991821</v>
      </c>
      <c r="AV2280">
        <v>1.03199994564056</v>
      </c>
      <c r="AW2280">
        <v>1.13880002498627</v>
      </c>
      <c r="AX2280">
        <v>1.0207999944686901</v>
      </c>
      <c r="AY2280">
        <v>0.87287002801895097</v>
      </c>
      <c r="AZ2280">
        <v>1.0386999845504801</v>
      </c>
      <c r="BA2280">
        <v>1.1309000253677399</v>
      </c>
      <c r="BB2280">
        <v>1.0239000320434599</v>
      </c>
      <c r="BC2280">
        <v>1.1893999576568599</v>
      </c>
      <c r="BD2280">
        <v>1.1014000177383401</v>
      </c>
      <c r="BE2280">
        <v>1.2034000158309901</v>
      </c>
      <c r="BF2280">
        <v>1.16129994392395</v>
      </c>
      <c r="BG2280">
        <v>1.1231000423431401</v>
      </c>
      <c r="BH2280">
        <v>1.20039999485016</v>
      </c>
      <c r="BI2280">
        <v>1.07589995861053</v>
      </c>
      <c r="BJ2280">
        <v>1.2430000305175799</v>
      </c>
      <c r="BK2280" t="s">
        <v>94607</v>
      </c>
      <c r="BL2280" t="s">
        <v>94608</v>
      </c>
      <c r="BM2280" t="s">
        <v>94610</v>
      </c>
      <c r="BN2280" t="s">
        <v>94611</v>
      </c>
    </row>
    <row r="2281" spans="1:66" x14ac:dyDescent="0.35">
      <c r="A2281">
        <v>1.02498996257782</v>
      </c>
      <c r="B2281">
        <v>1.15669989585876</v>
      </c>
      <c r="C2281">
        <v>0.99987500905990601</v>
      </c>
      <c r="D2281">
        <v>1.0978599786758401</v>
      </c>
      <c r="E2281">
        <v>1.2035999298095701</v>
      </c>
      <c r="F2281">
        <v>1.1138499975204501</v>
      </c>
      <c r="G2281">
        <v>0.91581499576568604</v>
      </c>
      <c r="H2281">
        <v>1.0728499889373799</v>
      </c>
      <c r="I2281">
        <v>1.1492999792098999</v>
      </c>
      <c r="J2281">
        <v>1.0213699340820299</v>
      </c>
      <c r="K2281">
        <v>0.95648998022079501</v>
      </c>
      <c r="L2281">
        <v>1.02927494049072</v>
      </c>
      <c r="M2281">
        <v>1.0072000026702901</v>
      </c>
      <c r="N2281">
        <v>1.0142250061035201</v>
      </c>
      <c r="O2281">
        <v>1.0379899740219101</v>
      </c>
      <c r="P2281">
        <v>0.88543999195098899</v>
      </c>
      <c r="Q2281">
        <v>1.1043499708175699</v>
      </c>
      <c r="R2281">
        <v>0.92113500833511397</v>
      </c>
      <c r="S2281" t="s">
        <v>111766</v>
      </c>
      <c r="T2281">
        <v>28</v>
      </c>
      <c r="U2281">
        <v>28</v>
      </c>
      <c r="V2281">
        <v>28</v>
      </c>
      <c r="W2281">
        <v>45.2</v>
      </c>
      <c r="X2281">
        <v>45.2</v>
      </c>
      <c r="Y2281">
        <v>45.2</v>
      </c>
      <c r="Z2281">
        <v>100.28</v>
      </c>
      <c r="AA2281">
        <v>0.94577997922897294</v>
      </c>
      <c r="AB2281">
        <v>1.1850999593734699</v>
      </c>
      <c r="AC2281">
        <v>0.93774998188018799</v>
      </c>
      <c r="AD2281">
        <v>0.95932000875473</v>
      </c>
      <c r="AE2281">
        <v>1.25469994544983</v>
      </c>
      <c r="AF2281">
        <v>1.1277999877929701</v>
      </c>
      <c r="AG2281">
        <v>1.04900002479553</v>
      </c>
      <c r="AH2281">
        <v>1.1404999494552599</v>
      </c>
      <c r="AI2281">
        <v>1.24570000171661</v>
      </c>
      <c r="AJ2281">
        <v>1.08410000801086</v>
      </c>
      <c r="AK2281">
        <v>0.94353997707366899</v>
      </c>
      <c r="AL2281">
        <v>0.99164998531341597</v>
      </c>
      <c r="AM2281">
        <v>1.06169998645782</v>
      </c>
      <c r="AN2281">
        <v>0.98044997453689597</v>
      </c>
      <c r="AO2281">
        <v>1.2211999893188501</v>
      </c>
      <c r="AP2281">
        <v>0.82937997579574596</v>
      </c>
      <c r="AQ2281">
        <v>1.15209996700287</v>
      </c>
      <c r="AR2281">
        <v>0.91245001554489102</v>
      </c>
      <c r="AS2281">
        <v>1.1042000055313099</v>
      </c>
      <c r="AT2281">
        <v>1.1282999515533401</v>
      </c>
      <c r="AU2281">
        <v>1.06200003623962</v>
      </c>
      <c r="AV2281">
        <v>1.2364000082016</v>
      </c>
      <c r="AW2281">
        <v>1.1525000333786</v>
      </c>
      <c r="AX2281">
        <v>1.0999000072479199</v>
      </c>
      <c r="AY2281">
        <v>0.78263002634048495</v>
      </c>
      <c r="AZ2281">
        <v>1.00520002841949</v>
      </c>
      <c r="BA2281">
        <v>1.05289995670319</v>
      </c>
      <c r="BB2281">
        <v>0.95863997936248802</v>
      </c>
      <c r="BC2281">
        <v>0.96943998336792003</v>
      </c>
      <c r="BD2281">
        <v>1.06690001487732</v>
      </c>
      <c r="BE2281">
        <v>0.95270001888275102</v>
      </c>
      <c r="BF2281">
        <v>1.0479999780654901</v>
      </c>
      <c r="BG2281">
        <v>0.85478001832962003</v>
      </c>
      <c r="BH2281">
        <v>0.94150000810623202</v>
      </c>
      <c r="BI2281">
        <v>1.0565999746322601</v>
      </c>
      <c r="BJ2281">
        <v>0.92982000112533603</v>
      </c>
      <c r="BK2281" t="s">
        <v>94583</v>
      </c>
      <c r="BL2281" t="s">
        <v>23880</v>
      </c>
      <c r="BM2281" t="s">
        <v>23879</v>
      </c>
      <c r="BN2281" t="s">
        <v>23883</v>
      </c>
    </row>
    <row r="2282" spans="1:66" x14ac:dyDescent="0.35">
      <c r="A2282">
        <v>1.0349700450897199</v>
      </c>
      <c r="B2282">
        <v>1.06659007072449</v>
      </c>
      <c r="C2282">
        <v>1.44669997692108</v>
      </c>
      <c r="D2282">
        <v>1.37070000171661</v>
      </c>
      <c r="E2282">
        <v>1.09479999542236</v>
      </c>
      <c r="F2282">
        <v>0.98487001657485995</v>
      </c>
      <c r="G2282">
        <v>1.16843497753143</v>
      </c>
      <c r="H2282">
        <v>0.86138999462127697</v>
      </c>
      <c r="I2282">
        <v>1.1440999507904099</v>
      </c>
      <c r="J2282">
        <v>1.0925049781799301</v>
      </c>
      <c r="K2282">
        <v>1.0282349586486801</v>
      </c>
      <c r="L2282">
        <v>1.2621500492095901</v>
      </c>
      <c r="M2282">
        <v>0.93647003173828103</v>
      </c>
      <c r="N2282">
        <v>0.81726503372192405</v>
      </c>
      <c r="O2282">
        <v>0.98654001951217696</v>
      </c>
      <c r="P2282">
        <v>0.94751000404357899</v>
      </c>
      <c r="Q2282">
        <v>1.3069250583648699</v>
      </c>
      <c r="R2282">
        <v>0.98150998353958097</v>
      </c>
      <c r="S2282" t="s">
        <v>111766</v>
      </c>
      <c r="T2282">
        <v>24</v>
      </c>
      <c r="U2282">
        <v>24</v>
      </c>
      <c r="V2282">
        <v>24</v>
      </c>
      <c r="W2282">
        <v>43.3</v>
      </c>
      <c r="X2282">
        <v>43.3</v>
      </c>
      <c r="Y2282">
        <v>43.3</v>
      </c>
      <c r="Z2282">
        <v>83.352999999999994</v>
      </c>
      <c r="AA2282">
        <v>0.93054002523422197</v>
      </c>
      <c r="AB2282">
        <v>0.95288002490997303</v>
      </c>
      <c r="AC2282">
        <v>1.73249995708466</v>
      </c>
      <c r="AD2282" t="s">
        <v>30</v>
      </c>
      <c r="AE2282">
        <v>1.1274000406265301</v>
      </c>
      <c r="AF2282" t="s">
        <v>30</v>
      </c>
      <c r="AG2282">
        <v>1.4171999692916899</v>
      </c>
      <c r="AH2282">
        <v>0.58837997913360596</v>
      </c>
      <c r="AI2282">
        <v>1.0341000556945801</v>
      </c>
      <c r="AJ2282">
        <v>0.93090999126434304</v>
      </c>
      <c r="AK2282">
        <v>0.77697002887725797</v>
      </c>
      <c r="AL2282">
        <v>1.49639999866486</v>
      </c>
      <c r="AM2282">
        <v>0.96966999769210804</v>
      </c>
      <c r="AN2282">
        <v>0.71707999706268299</v>
      </c>
      <c r="AO2282" t="s">
        <v>30</v>
      </c>
      <c r="AP2282">
        <v>1.0770000219345099</v>
      </c>
      <c r="AQ2282">
        <v>0.62475001811981201</v>
      </c>
      <c r="AR2282">
        <v>1.0048999786377</v>
      </c>
      <c r="AS2282">
        <v>1.1394000053405799</v>
      </c>
      <c r="AT2282">
        <v>1.1802999973297099</v>
      </c>
      <c r="AU2282">
        <v>1.16089999675751</v>
      </c>
      <c r="AV2282">
        <v>1.37070000171661</v>
      </c>
      <c r="AW2282">
        <v>1.0621999502182</v>
      </c>
      <c r="AX2282">
        <v>0.98487001657485995</v>
      </c>
      <c r="AY2282">
        <v>0.91966998577117898</v>
      </c>
      <c r="AZ2282">
        <v>1.13440001010895</v>
      </c>
      <c r="BA2282">
        <v>1.25409996509552</v>
      </c>
      <c r="BB2282">
        <v>1.25409996509552</v>
      </c>
      <c r="BC2282">
        <v>1.2795000076293901</v>
      </c>
      <c r="BD2282">
        <v>1.0278999805450399</v>
      </c>
      <c r="BE2282">
        <v>0.90327000617981001</v>
      </c>
      <c r="BF2282">
        <v>0.91745001077652</v>
      </c>
      <c r="BG2282">
        <v>0.98654001951217696</v>
      </c>
      <c r="BH2282">
        <v>0.81801998615264904</v>
      </c>
      <c r="BI2282">
        <v>1.9890999794006301</v>
      </c>
      <c r="BJ2282">
        <v>0.95811998844146695</v>
      </c>
      <c r="BK2282" t="s">
        <v>94560</v>
      </c>
      <c r="BL2282" t="s">
        <v>94561</v>
      </c>
      <c r="BM2282" t="s">
        <v>94563</v>
      </c>
      <c r="BN2282" t="s">
        <v>94564</v>
      </c>
    </row>
    <row r="2283" spans="1:66" x14ac:dyDescent="0.35">
      <c r="A2283">
        <v>0.92842000722885099</v>
      </c>
      <c r="B2283">
        <v>0.83483499288559004</v>
      </c>
      <c r="C2283">
        <v>1.2417900562286399</v>
      </c>
      <c r="D2283">
        <v>1.09874999523163</v>
      </c>
      <c r="E2283">
        <v>1.0344500541687001</v>
      </c>
      <c r="F2283">
        <v>0.83171999454498302</v>
      </c>
      <c r="G2283">
        <v>0.96050000190734897</v>
      </c>
      <c r="H2283">
        <v>0.70562499761581399</v>
      </c>
      <c r="I2283">
        <v>1.0734499692916899</v>
      </c>
      <c r="J2283">
        <v>1.07050001621246</v>
      </c>
      <c r="K2283">
        <v>0.90332496166229204</v>
      </c>
      <c r="L2283">
        <v>1.1117000579834</v>
      </c>
      <c r="M2283">
        <v>0.96723496913909901</v>
      </c>
      <c r="N2283">
        <v>0.89135503768920898</v>
      </c>
      <c r="O2283">
        <v>0.69954001903533902</v>
      </c>
      <c r="P2283">
        <v>1.05588495731354</v>
      </c>
      <c r="Q2283">
        <v>1.02031993865967</v>
      </c>
      <c r="R2283">
        <v>0.93261504173278797</v>
      </c>
      <c r="S2283" t="s">
        <v>111766</v>
      </c>
      <c r="T2283">
        <v>4</v>
      </c>
      <c r="U2283">
        <v>4</v>
      </c>
      <c r="V2283">
        <v>4</v>
      </c>
      <c r="W2283">
        <v>41.9</v>
      </c>
      <c r="X2283">
        <v>41.9</v>
      </c>
      <c r="Y2283">
        <v>41.9</v>
      </c>
      <c r="Z2283">
        <v>15.208</v>
      </c>
      <c r="AA2283">
        <v>0.92842000722885099</v>
      </c>
      <c r="AB2283">
        <v>0.78535997867584195</v>
      </c>
      <c r="AC2283">
        <v>1.5279999971389799</v>
      </c>
      <c r="AD2283">
        <v>1.0331000089645399</v>
      </c>
      <c r="AE2283">
        <v>1.0592999458312999</v>
      </c>
      <c r="AF2283" t="s">
        <v>30</v>
      </c>
      <c r="AG2283">
        <v>0.97671997547149703</v>
      </c>
      <c r="AH2283">
        <v>0.46026998758316001</v>
      </c>
      <c r="AI2283">
        <v>1.0916999578476001</v>
      </c>
      <c r="AJ2283" t="s">
        <v>30</v>
      </c>
      <c r="AK2283">
        <v>1.00069999694824</v>
      </c>
      <c r="AL2283" t="s">
        <v>30</v>
      </c>
      <c r="AM2283">
        <v>1.0212999582290601</v>
      </c>
      <c r="AN2283">
        <v>0.86888998746871904</v>
      </c>
      <c r="AO2283">
        <v>0.50686001777648904</v>
      </c>
      <c r="AP2283">
        <v>1.1728999614715601</v>
      </c>
      <c r="AQ2283">
        <v>0.75194001197814897</v>
      </c>
      <c r="AR2283">
        <v>1.03229999542236</v>
      </c>
      <c r="AS2283" t="s">
        <v>30</v>
      </c>
      <c r="AT2283">
        <v>0.88431000709533703</v>
      </c>
      <c r="AU2283">
        <v>0.95557999610900901</v>
      </c>
      <c r="AV2283">
        <v>1.16439998149872</v>
      </c>
      <c r="AW2283">
        <v>1.00960004329681</v>
      </c>
      <c r="AX2283">
        <v>0.83171999454498302</v>
      </c>
      <c r="AY2283">
        <v>0.94428002834320102</v>
      </c>
      <c r="AZ2283">
        <v>0.95098000764846802</v>
      </c>
      <c r="BA2283">
        <v>1.0551999807357799</v>
      </c>
      <c r="BB2283">
        <v>1.07050001621246</v>
      </c>
      <c r="BC2283">
        <v>0.80594998598098799</v>
      </c>
      <c r="BD2283">
        <v>1.1117000579834</v>
      </c>
      <c r="BE2283">
        <v>0.91316998004913297</v>
      </c>
      <c r="BF2283">
        <v>0.91382002830505404</v>
      </c>
      <c r="BG2283">
        <v>0.89222002029418901</v>
      </c>
      <c r="BH2283">
        <v>0.93887001276016202</v>
      </c>
      <c r="BI2283">
        <v>1.2886999845504801</v>
      </c>
      <c r="BJ2283">
        <v>0.832930028438568</v>
      </c>
      <c r="BK2283" t="s">
        <v>94536</v>
      </c>
      <c r="BL2283" t="s">
        <v>94536</v>
      </c>
      <c r="BM2283" t="s">
        <v>94538</v>
      </c>
      <c r="BN2283" t="s">
        <v>94539</v>
      </c>
    </row>
    <row r="2284" spans="1:66" x14ac:dyDescent="0.35">
      <c r="A2284">
        <v>0.99360001087188698</v>
      </c>
      <c r="B2284">
        <v>1.12177002429962</v>
      </c>
      <c r="C2284">
        <v>1.0465450286865201</v>
      </c>
      <c r="D2284">
        <v>1.0500999689102199</v>
      </c>
      <c r="E2284">
        <v>1.12894999980927</v>
      </c>
      <c r="F2284">
        <v>1.13399994373322</v>
      </c>
      <c r="G2284">
        <v>0.90451997518539395</v>
      </c>
      <c r="H2284">
        <v>1.1043000221252399</v>
      </c>
      <c r="I2284">
        <v>1.1128499507904099</v>
      </c>
      <c r="J2284">
        <v>1.27377498149872</v>
      </c>
      <c r="K2284">
        <v>1.11524999141693</v>
      </c>
      <c r="L2284">
        <v>1.1183999776840201</v>
      </c>
      <c r="M2284">
        <v>0.98341000080108598</v>
      </c>
      <c r="N2284">
        <v>0</v>
      </c>
      <c r="O2284">
        <v>1.2397999763488801</v>
      </c>
      <c r="P2284">
        <v>1.04519999027252</v>
      </c>
      <c r="Q2284">
        <v>0.95077997446060203</v>
      </c>
      <c r="R2284">
        <v>0.724110007286072</v>
      </c>
      <c r="S2284" t="s">
        <v>111766</v>
      </c>
      <c r="T2284">
        <v>5</v>
      </c>
      <c r="U2284">
        <v>5</v>
      </c>
      <c r="V2284">
        <v>5</v>
      </c>
      <c r="W2284">
        <v>14.3</v>
      </c>
      <c r="X2284">
        <v>14.3</v>
      </c>
      <c r="Y2284">
        <v>14.3</v>
      </c>
      <c r="Z2284">
        <v>48.962000000000003</v>
      </c>
      <c r="AA2284">
        <v>0.99360001087188698</v>
      </c>
      <c r="AB2284">
        <v>0.89674001932144198</v>
      </c>
      <c r="AC2284">
        <v>1.14269995689392</v>
      </c>
      <c r="AD2284">
        <v>1.0500999689102199</v>
      </c>
      <c r="AE2284">
        <v>1.10669994354248</v>
      </c>
      <c r="AF2284">
        <v>1.13399994373322</v>
      </c>
      <c r="AG2284">
        <v>0.90451997518539395</v>
      </c>
      <c r="AH2284">
        <v>1.0489000082016</v>
      </c>
      <c r="AI2284">
        <v>1.0865999460220299</v>
      </c>
      <c r="AJ2284">
        <v>0.94464999437332198</v>
      </c>
      <c r="AK2284">
        <v>1.03090000152588</v>
      </c>
      <c r="AL2284">
        <v>1.1183999776840201</v>
      </c>
      <c r="AM2284">
        <v>0.98341000080108598</v>
      </c>
      <c r="AN2284" t="s">
        <v>30</v>
      </c>
      <c r="AO2284">
        <v>1.2397999763488801</v>
      </c>
      <c r="AP2284">
        <v>1.04519999027252</v>
      </c>
      <c r="AQ2284">
        <v>0.95077997446060203</v>
      </c>
      <c r="AR2284">
        <v>0.724110007286072</v>
      </c>
      <c r="AS2284" t="s">
        <v>30</v>
      </c>
      <c r="AT2284">
        <v>1.3467999696731601</v>
      </c>
      <c r="AU2284">
        <v>0.95038998126983598</v>
      </c>
      <c r="AV2284" t="s">
        <v>30</v>
      </c>
      <c r="AW2284">
        <v>1.15120005607605</v>
      </c>
      <c r="AX2284" t="s">
        <v>30</v>
      </c>
      <c r="AY2284" t="s">
        <v>30</v>
      </c>
      <c r="AZ2284">
        <v>1.15970003604889</v>
      </c>
      <c r="BA2284">
        <v>1.13909995555878</v>
      </c>
      <c r="BB2284">
        <v>1.60290002822876</v>
      </c>
      <c r="BC2284">
        <v>1.1995999813079801</v>
      </c>
      <c r="BD2284" t="s">
        <v>30</v>
      </c>
      <c r="BE2284" t="s">
        <v>30</v>
      </c>
      <c r="BF2284" t="s">
        <v>30</v>
      </c>
      <c r="BG2284" t="s">
        <v>30</v>
      </c>
      <c r="BH2284" t="s">
        <v>30</v>
      </c>
      <c r="BI2284" t="s">
        <v>30</v>
      </c>
      <c r="BJ2284" t="s">
        <v>30</v>
      </c>
      <c r="BK2284" t="s">
        <v>94504</v>
      </c>
      <c r="BL2284" t="s">
        <v>94504</v>
      </c>
      <c r="BM2284" t="s">
        <v>31638</v>
      </c>
      <c r="BN2284" t="s">
        <v>31640</v>
      </c>
    </row>
    <row r="2285" spans="1:66" x14ac:dyDescent="0.35">
      <c r="A2285">
        <v>0.95446997880935702</v>
      </c>
      <c r="B2285">
        <v>0.80712002515792802</v>
      </c>
      <c r="C2285">
        <v>1.04980003833771</v>
      </c>
      <c r="D2285">
        <v>1.0024000406265301</v>
      </c>
      <c r="E2285">
        <v>0.99542999267578103</v>
      </c>
      <c r="F2285">
        <v>1.1232000589370701</v>
      </c>
      <c r="G2285">
        <v>1.19710004329681</v>
      </c>
      <c r="H2285">
        <v>0</v>
      </c>
      <c r="I2285">
        <v>1.1396000385284399</v>
      </c>
      <c r="J2285">
        <v>0.926779985427856</v>
      </c>
      <c r="K2285">
        <v>1.16059994697571</v>
      </c>
      <c r="L2285">
        <v>0</v>
      </c>
      <c r="M2285">
        <v>0.98655998706817605</v>
      </c>
      <c r="N2285">
        <v>1.06159996986389</v>
      </c>
      <c r="O2285">
        <v>1.3063000440597501</v>
      </c>
      <c r="P2285">
        <v>0</v>
      </c>
      <c r="Q2285">
        <v>1.1274000406265301</v>
      </c>
      <c r="R2285">
        <v>1.2165000438690201</v>
      </c>
      <c r="S2285" t="s">
        <v>111766</v>
      </c>
      <c r="T2285">
        <v>5</v>
      </c>
      <c r="U2285">
        <v>5</v>
      </c>
      <c r="V2285">
        <v>5</v>
      </c>
      <c r="W2285">
        <v>49.2</v>
      </c>
      <c r="X2285">
        <v>49.2</v>
      </c>
      <c r="Y2285">
        <v>49.2</v>
      </c>
      <c r="Z2285">
        <v>13.693</v>
      </c>
      <c r="AA2285" t="s">
        <v>30</v>
      </c>
      <c r="AB2285">
        <v>0.80712002515792802</v>
      </c>
      <c r="AC2285">
        <v>1.04980003833771</v>
      </c>
      <c r="AD2285">
        <v>1.0024000406265301</v>
      </c>
      <c r="AE2285">
        <v>0.99542999267578103</v>
      </c>
      <c r="AF2285">
        <v>1.1232000589370701</v>
      </c>
      <c r="AG2285">
        <v>1.19710004329681</v>
      </c>
      <c r="AH2285" t="s">
        <v>30</v>
      </c>
      <c r="AI2285">
        <v>1.1396000385284399</v>
      </c>
      <c r="AJ2285">
        <v>0.926779985427856</v>
      </c>
      <c r="AK2285">
        <v>1.16059994697571</v>
      </c>
      <c r="AL2285" t="s">
        <v>30</v>
      </c>
      <c r="AM2285">
        <v>0.98655998706817605</v>
      </c>
      <c r="AN2285">
        <v>1.06159996986389</v>
      </c>
      <c r="AO2285">
        <v>1.3063000440597501</v>
      </c>
      <c r="AP2285" t="s">
        <v>30</v>
      </c>
      <c r="AQ2285">
        <v>1.1274000406265301</v>
      </c>
      <c r="AR2285">
        <v>1.2165000438690201</v>
      </c>
      <c r="AS2285">
        <v>0.95446997880935702</v>
      </c>
      <c r="AT2285" t="s">
        <v>30</v>
      </c>
      <c r="AU2285" t="s">
        <v>30</v>
      </c>
      <c r="AV2285" t="s">
        <v>30</v>
      </c>
      <c r="AW2285" t="s">
        <v>30</v>
      </c>
      <c r="AX2285" t="s">
        <v>30</v>
      </c>
      <c r="AY2285" t="s">
        <v>30</v>
      </c>
      <c r="AZ2285" t="s">
        <v>30</v>
      </c>
      <c r="BA2285" t="s">
        <v>30</v>
      </c>
      <c r="BB2285" t="s">
        <v>30</v>
      </c>
      <c r="BC2285" t="s">
        <v>30</v>
      </c>
      <c r="BD2285" t="s">
        <v>30</v>
      </c>
      <c r="BE2285" t="s">
        <v>30</v>
      </c>
      <c r="BF2285" t="s">
        <v>30</v>
      </c>
      <c r="BG2285" t="s">
        <v>30</v>
      </c>
      <c r="BH2285" t="s">
        <v>30</v>
      </c>
      <c r="BI2285" t="s">
        <v>30</v>
      </c>
      <c r="BJ2285" t="s">
        <v>30</v>
      </c>
      <c r="BK2285" t="s">
        <v>94500</v>
      </c>
      <c r="BL2285" t="s">
        <v>94500</v>
      </c>
      <c r="BM2285" t="s">
        <v>94501</v>
      </c>
      <c r="BN2285" t="s">
        <v>94502</v>
      </c>
    </row>
    <row r="2286" spans="1:66" x14ac:dyDescent="0.35">
      <c r="A2286">
        <v>0.91937994956970204</v>
      </c>
      <c r="B2286">
        <v>1.3152999877929701</v>
      </c>
      <c r="C2286">
        <v>1.25520002841949</v>
      </c>
      <c r="D2286">
        <v>1.0529899597168</v>
      </c>
      <c r="E2286">
        <v>1.0019199848175</v>
      </c>
      <c r="F2286">
        <v>1.0729000568389899</v>
      </c>
      <c r="G2286">
        <v>0.90029501914978005</v>
      </c>
      <c r="H2286">
        <v>1.0360349416732799</v>
      </c>
      <c r="I2286">
        <v>1.09859991073608</v>
      </c>
      <c r="J2286">
        <v>1.1131500005721999</v>
      </c>
      <c r="K2286">
        <v>1.09694004058838</v>
      </c>
      <c r="L2286">
        <v>0.924049973487854</v>
      </c>
      <c r="M2286">
        <v>1.0479149818420399</v>
      </c>
      <c r="N2286">
        <v>1.20009994506836</v>
      </c>
      <c r="O2286">
        <v>1.1222000122070299</v>
      </c>
      <c r="P2286">
        <v>1.0815000534057599</v>
      </c>
      <c r="Q2286">
        <v>0.99494999647140503</v>
      </c>
      <c r="R2286">
        <v>1.01455497741699</v>
      </c>
      <c r="S2286" t="s">
        <v>111766</v>
      </c>
      <c r="T2286">
        <v>12</v>
      </c>
      <c r="U2286">
        <v>12</v>
      </c>
      <c r="V2286">
        <v>11</v>
      </c>
      <c r="W2286">
        <v>46.8</v>
      </c>
      <c r="X2286">
        <v>46.8</v>
      </c>
      <c r="Y2286">
        <v>44.6</v>
      </c>
      <c r="Z2286">
        <v>40.622999999999998</v>
      </c>
      <c r="AA2286">
        <v>0.829060018062592</v>
      </c>
      <c r="AB2286" t="s">
        <v>30</v>
      </c>
      <c r="AC2286" t="s">
        <v>30</v>
      </c>
      <c r="AD2286">
        <v>0.91637998819351196</v>
      </c>
      <c r="AE2286">
        <v>1.0339000225067101</v>
      </c>
      <c r="AF2286">
        <v>1.0521999597549401</v>
      </c>
      <c r="AG2286">
        <v>1.0200999975204501</v>
      </c>
      <c r="AH2286">
        <v>0.94076997041702304</v>
      </c>
      <c r="AI2286">
        <v>1.15639996528625</v>
      </c>
      <c r="AJ2286">
        <v>1.21379995346069</v>
      </c>
      <c r="AK2286">
        <v>0.996079981327057</v>
      </c>
      <c r="AL2286">
        <v>1.0012999773025499</v>
      </c>
      <c r="AM2286">
        <v>0.97653001546859697</v>
      </c>
      <c r="AN2286">
        <v>1.1857000589370701</v>
      </c>
      <c r="AO2286">
        <v>1.0954999923706099</v>
      </c>
      <c r="AP2286">
        <v>1.01419997215271</v>
      </c>
      <c r="AQ2286">
        <v>0.955299973487854</v>
      </c>
      <c r="AR2286">
        <v>1.0546000003814699</v>
      </c>
      <c r="AS2286">
        <v>1.00969994068146</v>
      </c>
      <c r="AT2286">
        <v>1.3152999877929701</v>
      </c>
      <c r="AU2286">
        <v>1.25520002841949</v>
      </c>
      <c r="AV2286">
        <v>1.1895999908447299</v>
      </c>
      <c r="AW2286">
        <v>0.96994000673294101</v>
      </c>
      <c r="AX2286">
        <v>1.09360003471375</v>
      </c>
      <c r="AY2286">
        <v>0.78048998117446899</v>
      </c>
      <c r="AZ2286">
        <v>1.1312999725341799</v>
      </c>
      <c r="BA2286">
        <v>1.0407999753952</v>
      </c>
      <c r="BB2286">
        <v>1.01250004768372</v>
      </c>
      <c r="BC2286">
        <v>1.1978000402450599</v>
      </c>
      <c r="BD2286">
        <v>0.84680002927780196</v>
      </c>
      <c r="BE2286">
        <v>1.1193000078201301</v>
      </c>
      <c r="BF2286">
        <v>1.21449995040894</v>
      </c>
      <c r="BG2286">
        <v>1.1489000320434599</v>
      </c>
      <c r="BH2286">
        <v>1.1488000154495199</v>
      </c>
      <c r="BI2286">
        <v>1.0346000194549601</v>
      </c>
      <c r="BJ2286">
        <v>0.97451001405715898</v>
      </c>
      <c r="BK2286" t="s">
        <v>94496</v>
      </c>
      <c r="BL2286" t="s">
        <v>94496</v>
      </c>
      <c r="BM2286" t="s">
        <v>94497</v>
      </c>
      <c r="BN2286" t="s">
        <v>94498</v>
      </c>
    </row>
    <row r="2287" spans="1:66" x14ac:dyDescent="0.35">
      <c r="A2287">
        <v>0.92987000942230202</v>
      </c>
      <c r="B2287">
        <v>1.0336549282073999</v>
      </c>
      <c r="C2287">
        <v>1.3192501068115201</v>
      </c>
      <c r="D2287">
        <v>1.1587500572204601</v>
      </c>
      <c r="E2287">
        <v>1.1015000343322801</v>
      </c>
      <c r="F2287">
        <v>1.0191650390625</v>
      </c>
      <c r="G2287">
        <v>0.97236001491546598</v>
      </c>
      <c r="H2287">
        <v>0.99456000328063998</v>
      </c>
      <c r="I2287">
        <v>1.3683999776840201</v>
      </c>
      <c r="J2287">
        <v>1.2200999259948699</v>
      </c>
      <c r="K2287">
        <v>1.0345499515533401</v>
      </c>
      <c r="L2287">
        <v>0.96069502830505404</v>
      </c>
      <c r="M2287">
        <v>0.98324000835418701</v>
      </c>
      <c r="N2287">
        <v>0.95341503620147705</v>
      </c>
      <c r="O2287">
        <v>0.94637000560760498</v>
      </c>
      <c r="P2287">
        <v>1.0559549331664999</v>
      </c>
      <c r="Q2287">
        <v>1.0907549858093299</v>
      </c>
      <c r="R2287">
        <v>1.1943000555038501</v>
      </c>
      <c r="S2287" t="s">
        <v>111766</v>
      </c>
      <c r="T2287">
        <v>22</v>
      </c>
      <c r="U2287">
        <v>22</v>
      </c>
      <c r="V2287">
        <v>3</v>
      </c>
      <c r="W2287">
        <v>48.5</v>
      </c>
      <c r="X2287">
        <v>48.5</v>
      </c>
      <c r="Y2287">
        <v>5.9</v>
      </c>
      <c r="Z2287">
        <v>65.459000000000003</v>
      </c>
      <c r="AA2287">
        <v>0.91426002979278598</v>
      </c>
      <c r="AB2287">
        <v>0.92311000823974598</v>
      </c>
      <c r="AC2287">
        <v>1.5413000583648699</v>
      </c>
      <c r="AD2287">
        <v>1.2421000003814699</v>
      </c>
      <c r="AE2287">
        <v>1.19649994373322</v>
      </c>
      <c r="AF2287">
        <v>1.07939994335175</v>
      </c>
      <c r="AG2287">
        <v>1.1094000339508101</v>
      </c>
      <c r="AH2287">
        <v>0.75132000446319602</v>
      </c>
      <c r="AI2287">
        <v>1.3689999580383301</v>
      </c>
      <c r="AJ2287">
        <v>1.2704999446868901</v>
      </c>
      <c r="AK2287">
        <v>1.0372999906539899</v>
      </c>
      <c r="AL2287">
        <v>0.90249001979827903</v>
      </c>
      <c r="AM2287">
        <v>1.0625</v>
      </c>
      <c r="AN2287">
        <v>0.93029999732971203</v>
      </c>
      <c r="AO2287">
        <v>0.79703998565673795</v>
      </c>
      <c r="AP2287">
        <v>1.17349994182587</v>
      </c>
      <c r="AQ2287">
        <v>0.864809989929199</v>
      </c>
      <c r="AR2287">
        <v>1.3358000516891499</v>
      </c>
      <c r="AS2287">
        <v>0.94547998905181896</v>
      </c>
      <c r="AT2287">
        <v>1.1441999673843399</v>
      </c>
      <c r="AU2287">
        <v>1.09720003604889</v>
      </c>
      <c r="AV2287">
        <v>1.07539999485016</v>
      </c>
      <c r="AW2287">
        <v>1.0065000057220499</v>
      </c>
      <c r="AX2287">
        <v>0.95893001556396495</v>
      </c>
      <c r="AY2287">
        <v>0.83531999588012695</v>
      </c>
      <c r="AZ2287">
        <v>1.2378000020980799</v>
      </c>
      <c r="BA2287">
        <v>1.3677999973297099</v>
      </c>
      <c r="BB2287">
        <v>1.16970002651215</v>
      </c>
      <c r="BC2287">
        <v>1.03180003166199</v>
      </c>
      <c r="BD2287">
        <v>1.0189000368118299</v>
      </c>
      <c r="BE2287">
        <v>0.90398001670837402</v>
      </c>
      <c r="BF2287">
        <v>0.97653001546859697</v>
      </c>
      <c r="BG2287">
        <v>1.0957000255584699</v>
      </c>
      <c r="BH2287">
        <v>0.938409984111786</v>
      </c>
      <c r="BI2287">
        <v>1.31669998168945</v>
      </c>
      <c r="BJ2287">
        <v>1.05280005931854</v>
      </c>
      <c r="BK2287" t="s">
        <v>94480</v>
      </c>
      <c r="BL2287" t="s">
        <v>94481</v>
      </c>
      <c r="BM2287" t="s">
        <v>94483</v>
      </c>
      <c r="BN2287" t="s">
        <v>94484</v>
      </c>
    </row>
    <row r="2288" spans="1:66" x14ac:dyDescent="0.35">
      <c r="A2288">
        <v>0.89858001470565796</v>
      </c>
      <c r="B2288">
        <v>1.1680999994278001</v>
      </c>
      <c r="C2288">
        <v>0</v>
      </c>
      <c r="D2288">
        <v>1.06669998168945</v>
      </c>
      <c r="E2288">
        <v>1.24629998207092</v>
      </c>
      <c r="F2288">
        <v>0</v>
      </c>
      <c r="G2288">
        <v>0.88305002450943004</v>
      </c>
      <c r="H2288">
        <v>1.2474000453948999</v>
      </c>
      <c r="I2288">
        <v>1.31610000133514</v>
      </c>
      <c r="J2288">
        <v>1.28649997711182</v>
      </c>
      <c r="K2288">
        <v>1.13329994678497</v>
      </c>
      <c r="L2288">
        <v>1.15149998664856</v>
      </c>
      <c r="M2288">
        <v>1.1931999921798699</v>
      </c>
      <c r="N2288">
        <v>1.11210000514984</v>
      </c>
      <c r="O2288">
        <v>1.29410004615784</v>
      </c>
      <c r="P2288">
        <v>1.4299999475479099</v>
      </c>
      <c r="Q2288">
        <v>0</v>
      </c>
      <c r="R2288">
        <v>0.93572002649307295</v>
      </c>
      <c r="S2288" t="s">
        <v>111766</v>
      </c>
      <c r="T2288">
        <v>7</v>
      </c>
      <c r="U2288">
        <v>7</v>
      </c>
      <c r="V2288">
        <v>7</v>
      </c>
      <c r="W2288">
        <v>27.6</v>
      </c>
      <c r="X2288">
        <v>27.6</v>
      </c>
      <c r="Y2288">
        <v>27.6</v>
      </c>
      <c r="Z2288">
        <v>30.344000000000001</v>
      </c>
      <c r="AA2288" t="s">
        <v>30</v>
      </c>
      <c r="AB2288" t="s">
        <v>30</v>
      </c>
      <c r="AC2288" t="s">
        <v>30</v>
      </c>
      <c r="AD2288" t="s">
        <v>30</v>
      </c>
      <c r="AE2288" t="s">
        <v>30</v>
      </c>
      <c r="AF2288" t="s">
        <v>30</v>
      </c>
      <c r="AG2288" t="s">
        <v>30</v>
      </c>
      <c r="AH2288" t="s">
        <v>30</v>
      </c>
      <c r="AI2288" t="s">
        <v>30</v>
      </c>
      <c r="AJ2288" t="s">
        <v>30</v>
      </c>
      <c r="AK2288" t="s">
        <v>30</v>
      </c>
      <c r="AL2288" t="s">
        <v>30</v>
      </c>
      <c r="AM2288" t="s">
        <v>30</v>
      </c>
      <c r="AN2288" t="s">
        <v>30</v>
      </c>
      <c r="AO2288" t="s">
        <v>30</v>
      </c>
      <c r="AP2288" t="s">
        <v>30</v>
      </c>
      <c r="AQ2288" t="s">
        <v>30</v>
      </c>
      <c r="AR2288" t="s">
        <v>30</v>
      </c>
      <c r="AS2288">
        <v>0.89858001470565796</v>
      </c>
      <c r="AT2288">
        <v>1.1680999994278001</v>
      </c>
      <c r="AU2288" t="s">
        <v>30</v>
      </c>
      <c r="AV2288">
        <v>1.06669998168945</v>
      </c>
      <c r="AW2288">
        <v>1.24629998207092</v>
      </c>
      <c r="AX2288" t="s">
        <v>30</v>
      </c>
      <c r="AY2288">
        <v>0.88305002450943004</v>
      </c>
      <c r="AZ2288">
        <v>1.2474000453948999</v>
      </c>
      <c r="BA2288">
        <v>1.31610000133514</v>
      </c>
      <c r="BB2288">
        <v>1.28649997711182</v>
      </c>
      <c r="BC2288">
        <v>1.13329994678497</v>
      </c>
      <c r="BD2288">
        <v>1.15149998664856</v>
      </c>
      <c r="BE2288">
        <v>1.1931999921798699</v>
      </c>
      <c r="BF2288">
        <v>1.11210000514984</v>
      </c>
      <c r="BG2288">
        <v>1.29410004615784</v>
      </c>
      <c r="BH2288">
        <v>1.4299999475479099</v>
      </c>
      <c r="BI2288" t="s">
        <v>30</v>
      </c>
      <c r="BJ2288">
        <v>0.93572002649307295</v>
      </c>
      <c r="BK2288" t="s">
        <v>94463</v>
      </c>
      <c r="BL2288" t="s">
        <v>94464</v>
      </c>
      <c r="BM2288" t="s">
        <v>94466</v>
      </c>
      <c r="BN2288" t="s">
        <v>94467</v>
      </c>
    </row>
    <row r="2289" spans="1:66" x14ac:dyDescent="0.35">
      <c r="A2289">
        <v>0.94768500328063998</v>
      </c>
      <c r="B2289">
        <v>1.0190000534057599</v>
      </c>
      <c r="C2289">
        <v>1.13840007781982</v>
      </c>
      <c r="D2289">
        <v>1.0460000038146999</v>
      </c>
      <c r="E2289">
        <v>1.0842000246048</v>
      </c>
      <c r="F2289">
        <v>1.1363000869751001</v>
      </c>
      <c r="G2289">
        <v>1.0039750337600699</v>
      </c>
      <c r="H2289">
        <v>1.0950499773025499</v>
      </c>
      <c r="I2289">
        <v>1.12129998207092</v>
      </c>
      <c r="J2289">
        <v>1.0435999631881701</v>
      </c>
      <c r="K2289">
        <v>1.0394200086593599</v>
      </c>
      <c r="L2289">
        <v>1.0363700389862101</v>
      </c>
      <c r="M2289">
        <v>1.0845350027084399</v>
      </c>
      <c r="N2289">
        <v>1.23214995861053</v>
      </c>
      <c r="O2289">
        <v>1.1667499542236299</v>
      </c>
      <c r="P2289">
        <v>1.05667495727539</v>
      </c>
      <c r="Q2289">
        <v>0.92510497570037797</v>
      </c>
      <c r="R2289">
        <v>1.05617499351501</v>
      </c>
      <c r="S2289" t="s">
        <v>111766</v>
      </c>
      <c r="T2289">
        <v>19</v>
      </c>
      <c r="U2289">
        <v>17</v>
      </c>
      <c r="V2289">
        <v>17</v>
      </c>
      <c r="W2289">
        <v>23.4</v>
      </c>
      <c r="X2289">
        <v>21.9</v>
      </c>
      <c r="Y2289">
        <v>21.9</v>
      </c>
      <c r="Z2289">
        <v>113.01</v>
      </c>
      <c r="AA2289">
        <v>0.998709976673126</v>
      </c>
      <c r="AB2289">
        <v>1.0190000534057599</v>
      </c>
      <c r="AC2289">
        <v>1.11230003833771</v>
      </c>
      <c r="AD2289">
        <v>1.0460000038146999</v>
      </c>
      <c r="AE2289">
        <v>1.1640000343322801</v>
      </c>
      <c r="AF2289">
        <v>1.18760001659393</v>
      </c>
      <c r="AG2289">
        <v>1.19280004501343</v>
      </c>
      <c r="AH2289">
        <v>1.1462999582290601</v>
      </c>
      <c r="AI2289">
        <v>1.1625000238418599</v>
      </c>
      <c r="AJ2289" t="s">
        <v>30</v>
      </c>
      <c r="AK2289">
        <v>1.15719997882843</v>
      </c>
      <c r="AL2289">
        <v>1.16550004482269</v>
      </c>
      <c r="AM2289">
        <v>1.1818000078201301</v>
      </c>
      <c r="AN2289">
        <v>1.2252999544143699</v>
      </c>
      <c r="AO2289">
        <v>1.21379995346069</v>
      </c>
      <c r="AP2289">
        <v>0.92734998464584395</v>
      </c>
      <c r="AQ2289">
        <v>1.05820000171661</v>
      </c>
      <c r="AR2289">
        <v>1.15180003643036</v>
      </c>
      <c r="AS2289">
        <v>0.89665997028350797</v>
      </c>
      <c r="AT2289" t="s">
        <v>30</v>
      </c>
      <c r="AU2289">
        <v>1.16449999809265</v>
      </c>
      <c r="AV2289" t="s">
        <v>30</v>
      </c>
      <c r="AW2289">
        <v>1.00440001487732</v>
      </c>
      <c r="AX2289">
        <v>1.08500003814697</v>
      </c>
      <c r="AY2289">
        <v>0.81515002250671398</v>
      </c>
      <c r="AZ2289">
        <v>1.04379999637604</v>
      </c>
      <c r="BA2289">
        <v>1.08010005950928</v>
      </c>
      <c r="BB2289">
        <v>1.0435999631881701</v>
      </c>
      <c r="BC2289">
        <v>0.92163997888565097</v>
      </c>
      <c r="BD2289">
        <v>0.90723997354507402</v>
      </c>
      <c r="BE2289">
        <v>0.98726999759674094</v>
      </c>
      <c r="BF2289">
        <v>1.2389999628067001</v>
      </c>
      <c r="BG2289">
        <v>1.11969995498657</v>
      </c>
      <c r="BH2289">
        <v>1.1859999895095801</v>
      </c>
      <c r="BI2289">
        <v>0.79201000928878795</v>
      </c>
      <c r="BJ2289">
        <v>0.96055001020431496</v>
      </c>
      <c r="BK2289" t="s">
        <v>94446</v>
      </c>
      <c r="BL2289" t="s">
        <v>94447</v>
      </c>
      <c r="BM2289" t="s">
        <v>94450</v>
      </c>
      <c r="BN2289" t="s">
        <v>94451</v>
      </c>
    </row>
    <row r="2290" spans="1:66" x14ac:dyDescent="0.35">
      <c r="A2290">
        <v>0.93637502193450906</v>
      </c>
      <c r="B2290">
        <v>0.92014002799987804</v>
      </c>
      <c r="C2290">
        <v>1.12405002117157</v>
      </c>
      <c r="D2290">
        <v>0.93851995468139604</v>
      </c>
      <c r="E2290">
        <v>0.85587501525878895</v>
      </c>
      <c r="F2290">
        <v>0.95150500535964999</v>
      </c>
      <c r="G2290">
        <v>0.886075019836426</v>
      </c>
      <c r="H2290">
        <v>0.73491501808166504</v>
      </c>
      <c r="I2290">
        <v>1.0929000377655</v>
      </c>
      <c r="J2290">
        <v>1.0338100194930999</v>
      </c>
      <c r="K2290">
        <v>1.09825003147125</v>
      </c>
      <c r="L2290">
        <v>0.94023501873016402</v>
      </c>
      <c r="M2290">
        <v>0.93837499618530296</v>
      </c>
      <c r="N2290">
        <v>0.78190499544143699</v>
      </c>
      <c r="O2290">
        <v>0.75960999727249101</v>
      </c>
      <c r="P2290">
        <v>1.14360499382019</v>
      </c>
      <c r="Q2290">
        <v>1.0648050308227499</v>
      </c>
      <c r="R2290">
        <v>1.14551997184753</v>
      </c>
      <c r="S2290" t="s">
        <v>111766</v>
      </c>
      <c r="T2290">
        <v>23</v>
      </c>
      <c r="U2290">
        <v>23</v>
      </c>
      <c r="V2290">
        <v>23</v>
      </c>
      <c r="W2290">
        <v>56.7</v>
      </c>
      <c r="X2290">
        <v>56.7</v>
      </c>
      <c r="Y2290">
        <v>56.7</v>
      </c>
      <c r="Z2290">
        <v>67.453999999999994</v>
      </c>
      <c r="AA2290">
        <v>0.92870998382568404</v>
      </c>
      <c r="AB2290">
        <v>0.90222001075744596</v>
      </c>
      <c r="AC2290">
        <v>1.1720000505447401</v>
      </c>
      <c r="AD2290">
        <v>0.89196997880935702</v>
      </c>
      <c r="AE2290">
        <v>0.87002998590469405</v>
      </c>
      <c r="AF2290">
        <v>0.91655999422073398</v>
      </c>
      <c r="AG2290">
        <v>1.00390005111694</v>
      </c>
      <c r="AH2290">
        <v>0.50255000591278098</v>
      </c>
      <c r="AI2290">
        <v>1.005499958992</v>
      </c>
      <c r="AJ2290">
        <v>0.93782001733779896</v>
      </c>
      <c r="AK2290">
        <v>1.18270003795624</v>
      </c>
      <c r="AL2290">
        <v>0.847670018672943</v>
      </c>
      <c r="AM2290">
        <v>1.0785000324249301</v>
      </c>
      <c r="AN2290">
        <v>0.706789970397949</v>
      </c>
      <c r="AO2290">
        <v>0.363319993019104</v>
      </c>
      <c r="AP2290">
        <v>1.29019999504089</v>
      </c>
      <c r="AQ2290">
        <v>0.91131001710891701</v>
      </c>
      <c r="AR2290">
        <v>1.3181999921798699</v>
      </c>
      <c r="AS2290">
        <v>0.94404000043868996</v>
      </c>
      <c r="AT2290">
        <v>0.93805998563766502</v>
      </c>
      <c r="AU2290">
        <v>1.0760999917984</v>
      </c>
      <c r="AV2290">
        <v>0.98506999015808105</v>
      </c>
      <c r="AW2290">
        <v>0.84171998500823997</v>
      </c>
      <c r="AX2290">
        <v>0.98645001649856601</v>
      </c>
      <c r="AY2290">
        <v>0.76824998855590798</v>
      </c>
      <c r="AZ2290">
        <v>0.96727997064590499</v>
      </c>
      <c r="BA2290">
        <v>1.1802999973297099</v>
      </c>
      <c r="BB2290">
        <v>1.12979996204376</v>
      </c>
      <c r="BC2290">
        <v>1.01380002498627</v>
      </c>
      <c r="BD2290">
        <v>1.0327999591827399</v>
      </c>
      <c r="BE2290">
        <v>0.79825001955032304</v>
      </c>
      <c r="BF2290">
        <v>0.85702002048492398</v>
      </c>
      <c r="BG2290">
        <v>1.15590000152588</v>
      </c>
      <c r="BH2290">
        <v>0.99700999259948697</v>
      </c>
      <c r="BI2290">
        <v>1.21829998493195</v>
      </c>
      <c r="BJ2290">
        <v>0.97284001111984297</v>
      </c>
      <c r="BK2290" t="s">
        <v>1085</v>
      </c>
      <c r="BL2290" t="s">
        <v>1085</v>
      </c>
      <c r="BM2290" t="s">
        <v>1084</v>
      </c>
      <c r="BN2290" t="s">
        <v>1086</v>
      </c>
    </row>
    <row r="2291" spans="1:66" x14ac:dyDescent="0.35">
      <c r="A2291">
        <v>0.87852001190185502</v>
      </c>
      <c r="B2291">
        <v>1.0575549602508501</v>
      </c>
      <c r="C2291">
        <v>1.0358800888061499</v>
      </c>
      <c r="D2291">
        <v>1.01142001152039</v>
      </c>
      <c r="E2291">
        <v>1.0922501087188701</v>
      </c>
      <c r="F2291">
        <v>1.06284999847412</v>
      </c>
      <c r="G2291">
        <v>0.97609996795654297</v>
      </c>
      <c r="H2291">
        <v>1.00915002822876</v>
      </c>
      <c r="I2291">
        <v>1.12054991722107</v>
      </c>
      <c r="J2291">
        <v>1.07975006103516</v>
      </c>
      <c r="K2291">
        <v>1.0175199508667001</v>
      </c>
      <c r="L2291">
        <v>1.0550000667571999</v>
      </c>
      <c r="M2291">
        <v>1.0001850128173799</v>
      </c>
      <c r="N2291">
        <v>1.05334997177124</v>
      </c>
      <c r="O2291">
        <v>1.1772499084472701</v>
      </c>
      <c r="P2291">
        <v>1.0457500219345099</v>
      </c>
      <c r="Q2291">
        <v>1.04217004776001</v>
      </c>
      <c r="R2291">
        <v>1.0171000957489</v>
      </c>
      <c r="S2291" t="s">
        <v>111766</v>
      </c>
      <c r="T2291">
        <v>16</v>
      </c>
      <c r="U2291">
        <v>16</v>
      </c>
      <c r="V2291">
        <v>15</v>
      </c>
      <c r="W2291">
        <v>68.400000000000006</v>
      </c>
      <c r="X2291">
        <v>68.400000000000006</v>
      </c>
      <c r="Y2291">
        <v>65.599999999999994</v>
      </c>
      <c r="Z2291">
        <v>31.120999999999999</v>
      </c>
      <c r="AA2291">
        <v>0.88677000999450695</v>
      </c>
      <c r="AB2291">
        <v>0.98550999164581299</v>
      </c>
      <c r="AC2291">
        <v>0.99036002159118697</v>
      </c>
      <c r="AD2291">
        <v>0.98423999547958396</v>
      </c>
      <c r="AE2291">
        <v>1.0743000507354701</v>
      </c>
      <c r="AF2291">
        <v>1.0375000238418599</v>
      </c>
      <c r="AG2291">
        <v>0.99145001173019398</v>
      </c>
      <c r="AH2291">
        <v>1.02260005474091</v>
      </c>
      <c r="AI2291">
        <v>1.03939998149872</v>
      </c>
      <c r="AJ2291">
        <v>1.05299997329712</v>
      </c>
      <c r="AK2291">
        <v>0.98993998765945401</v>
      </c>
      <c r="AL2291">
        <v>1.0342999696731601</v>
      </c>
      <c r="AM2291">
        <v>0.97066998481750499</v>
      </c>
      <c r="AN2291">
        <v>1.03159999847412</v>
      </c>
      <c r="AO2291">
        <v>1.19669997692108</v>
      </c>
      <c r="AP2291">
        <v>1.0375000238418599</v>
      </c>
      <c r="AQ2291">
        <v>0.99823999404907204</v>
      </c>
      <c r="AR2291">
        <v>1.03100001811981</v>
      </c>
      <c r="AS2291">
        <v>0.87027001380920399</v>
      </c>
      <c r="AT2291">
        <v>1.12960004806519</v>
      </c>
      <c r="AU2291">
        <v>1.0814000368118299</v>
      </c>
      <c r="AV2291">
        <v>1.0385999679565401</v>
      </c>
      <c r="AW2291">
        <v>1.1102000474929801</v>
      </c>
      <c r="AX2291">
        <v>1.0881999731063801</v>
      </c>
      <c r="AY2291">
        <v>0.96074998378753695</v>
      </c>
      <c r="AZ2291">
        <v>0.99570000171661399</v>
      </c>
      <c r="BA2291">
        <v>1.20169997215271</v>
      </c>
      <c r="BB2291">
        <v>1.1065000295639</v>
      </c>
      <c r="BC2291">
        <v>1.04509997367859</v>
      </c>
      <c r="BD2291">
        <v>1.07570004463196</v>
      </c>
      <c r="BE2291">
        <v>1.0297000408172601</v>
      </c>
      <c r="BF2291">
        <v>1.07509994506836</v>
      </c>
      <c r="BG2291">
        <v>1.1577999591827399</v>
      </c>
      <c r="BH2291">
        <v>1.05400002002716</v>
      </c>
      <c r="BI2291">
        <v>1.0860999822616599</v>
      </c>
      <c r="BJ2291">
        <v>1.0032000541687001</v>
      </c>
      <c r="BK2291" t="s">
        <v>94431</v>
      </c>
      <c r="BL2291" t="s">
        <v>94431</v>
      </c>
      <c r="BM2291" t="s">
        <v>94434</v>
      </c>
      <c r="BN2291" t="s">
        <v>94435</v>
      </c>
    </row>
    <row r="2292" spans="1:66" x14ac:dyDescent="0.35">
      <c r="A2292">
        <v>0.96464496850967396</v>
      </c>
      <c r="B2292">
        <v>1.2757000923156701</v>
      </c>
      <c r="C2292">
        <v>1.1942499876022299</v>
      </c>
      <c r="D2292">
        <v>1.1042000055313099</v>
      </c>
      <c r="E2292">
        <v>1.1178998947143599</v>
      </c>
      <c r="F2292">
        <v>1.15649998188019</v>
      </c>
      <c r="G2292">
        <v>0.97785997390747104</v>
      </c>
      <c r="H2292">
        <v>1.10294997692108</v>
      </c>
      <c r="I2292">
        <v>1.14695000648499</v>
      </c>
      <c r="J2292">
        <v>0.97181499004364003</v>
      </c>
      <c r="K2292">
        <v>1.04495000839233</v>
      </c>
      <c r="L2292">
        <v>1.0639799833297701</v>
      </c>
      <c r="M2292">
        <v>1.1191999912262001</v>
      </c>
      <c r="N2292">
        <v>0.97578501701355003</v>
      </c>
      <c r="O2292">
        <v>1.0389499664306601</v>
      </c>
      <c r="P2292">
        <v>0.97529500722885099</v>
      </c>
      <c r="Q2292">
        <v>0.97416502237319902</v>
      </c>
      <c r="R2292">
        <v>1.18234992027283</v>
      </c>
      <c r="S2292" t="s">
        <v>111766</v>
      </c>
      <c r="T2292">
        <v>24</v>
      </c>
      <c r="U2292">
        <v>24</v>
      </c>
      <c r="V2292">
        <v>24</v>
      </c>
      <c r="W2292">
        <v>48.4</v>
      </c>
      <c r="X2292">
        <v>48.4</v>
      </c>
      <c r="Y2292">
        <v>48.4</v>
      </c>
      <c r="Z2292">
        <v>54.972000000000001</v>
      </c>
      <c r="AA2292">
        <v>0.89578998088836703</v>
      </c>
      <c r="AB2292">
        <v>1.0159000158309901</v>
      </c>
      <c r="AC2292">
        <v>1.12080001831055</v>
      </c>
      <c r="AD2292">
        <v>1.1095000505447401</v>
      </c>
      <c r="AE2292">
        <v>1.06659996509552</v>
      </c>
      <c r="AF2292">
        <v>1.0279999971389799</v>
      </c>
      <c r="AG2292">
        <v>1.0706000328064</v>
      </c>
      <c r="AH2292">
        <v>1.0025999546051001</v>
      </c>
      <c r="AI2292">
        <v>1.0419000387191799</v>
      </c>
      <c r="AJ2292">
        <v>0.86633002758026101</v>
      </c>
      <c r="AK2292">
        <v>1.03610002994537</v>
      </c>
      <c r="AL2292">
        <v>0.94695997238159202</v>
      </c>
      <c r="AM2292">
        <v>1.0211999416351301</v>
      </c>
      <c r="AN2292">
        <v>0.89257001876831099</v>
      </c>
      <c r="AO2292">
        <v>1.00380003452301</v>
      </c>
      <c r="AP2292">
        <v>0.86988997459411599</v>
      </c>
      <c r="AQ2292">
        <v>0.91363000869750999</v>
      </c>
      <c r="AR2292">
        <v>1.1707999706268299</v>
      </c>
      <c r="AS2292">
        <v>1.0334999561309799</v>
      </c>
      <c r="AT2292">
        <v>1.53550004959106</v>
      </c>
      <c r="AU2292">
        <v>1.26769995689392</v>
      </c>
      <c r="AV2292">
        <v>1.09889996051788</v>
      </c>
      <c r="AW2292">
        <v>1.16919994354248</v>
      </c>
      <c r="AX2292">
        <v>1.2849999666214</v>
      </c>
      <c r="AY2292">
        <v>0.88511997461319003</v>
      </c>
      <c r="AZ2292">
        <v>1.2032999992370601</v>
      </c>
      <c r="BA2292">
        <v>1.2519999742507899</v>
      </c>
      <c r="BB2292">
        <v>1.0772999525070199</v>
      </c>
      <c r="BC2292">
        <v>1.05379998683929</v>
      </c>
      <c r="BD2292">
        <v>1.1809999942779501</v>
      </c>
      <c r="BE2292">
        <v>1.2172000408172601</v>
      </c>
      <c r="BF2292">
        <v>1.05900001525879</v>
      </c>
      <c r="BG2292">
        <v>1.0741000175476101</v>
      </c>
      <c r="BH2292">
        <v>1.08070003986359</v>
      </c>
      <c r="BI2292">
        <v>1.03470003604889</v>
      </c>
      <c r="BJ2292">
        <v>1.1938999891281099</v>
      </c>
      <c r="BK2292" t="s">
        <v>94391</v>
      </c>
      <c r="BL2292" t="s">
        <v>94392</v>
      </c>
      <c r="BM2292" t="s">
        <v>3044</v>
      </c>
      <c r="BN2292" t="s">
        <v>3048</v>
      </c>
    </row>
    <row r="2293" spans="1:66" x14ac:dyDescent="0.35">
      <c r="A2293">
        <v>0.93586999177932695</v>
      </c>
      <c r="B2293">
        <v>0.86641001701355003</v>
      </c>
      <c r="C2293">
        <v>1.24025011062622</v>
      </c>
      <c r="D2293">
        <v>1.05066001415253</v>
      </c>
      <c r="E2293">
        <v>1.0068650245666499</v>
      </c>
      <c r="F2293">
        <v>0.723224997520447</v>
      </c>
      <c r="G2293">
        <v>0.91202497482299805</v>
      </c>
      <c r="H2293">
        <v>0.73202502727508501</v>
      </c>
      <c r="I2293">
        <v>1.07590007781982</v>
      </c>
      <c r="J2293">
        <v>1.02907490730286</v>
      </c>
      <c r="K2293">
        <v>0.97159498929977395</v>
      </c>
      <c r="L2293">
        <v>0.84507000446319602</v>
      </c>
      <c r="M2293">
        <v>0.87663495540618896</v>
      </c>
      <c r="N2293">
        <v>0.88785004615783703</v>
      </c>
      <c r="O2293">
        <v>0.60335499048232999</v>
      </c>
      <c r="P2293">
        <v>0.94916999340057395</v>
      </c>
      <c r="Q2293">
        <v>0.86819499731063798</v>
      </c>
      <c r="R2293">
        <v>0.95371496677398704</v>
      </c>
      <c r="S2293" t="s">
        <v>111766</v>
      </c>
      <c r="T2293">
        <v>7</v>
      </c>
      <c r="U2293">
        <v>7</v>
      </c>
      <c r="V2293">
        <v>7</v>
      </c>
      <c r="W2293">
        <v>55.3</v>
      </c>
      <c r="X2293">
        <v>55.3</v>
      </c>
      <c r="Y2293">
        <v>55.3</v>
      </c>
      <c r="Z2293">
        <v>11.428000000000001</v>
      </c>
      <c r="AA2293">
        <v>0.89706999063491799</v>
      </c>
      <c r="AB2293">
        <v>0.77469998598098799</v>
      </c>
      <c r="AC2293">
        <v>1.4033000469207799</v>
      </c>
      <c r="AD2293">
        <v>1.1721999645233201</v>
      </c>
      <c r="AE2293">
        <v>0.98022997379303001</v>
      </c>
      <c r="AF2293">
        <v>0.674000024795532</v>
      </c>
      <c r="AG2293">
        <v>0.96188002824783303</v>
      </c>
      <c r="AH2293">
        <v>0.53534001111984297</v>
      </c>
      <c r="AI2293">
        <v>1.08050000667572</v>
      </c>
      <c r="AJ2293">
        <v>0.95064997673034701</v>
      </c>
      <c r="AK2293">
        <v>0.84639000892639205</v>
      </c>
      <c r="AL2293">
        <v>0.64253997802734397</v>
      </c>
      <c r="AM2293">
        <v>0.88182997703552202</v>
      </c>
      <c r="AN2293">
        <v>0.84012001752853405</v>
      </c>
      <c r="AO2293">
        <v>0.39236000180244401</v>
      </c>
      <c r="AP2293">
        <v>0.97847998142242398</v>
      </c>
      <c r="AQ2293">
        <v>0.60499000549316395</v>
      </c>
      <c r="AR2293">
        <v>1.0636999607086199</v>
      </c>
      <c r="AS2293">
        <v>0.97466999292373702</v>
      </c>
      <c r="AT2293">
        <v>0.95811998844146695</v>
      </c>
      <c r="AU2293">
        <v>1.0772000551223799</v>
      </c>
      <c r="AV2293">
        <v>0.92912000417709395</v>
      </c>
      <c r="AW2293">
        <v>1.0334999561309799</v>
      </c>
      <c r="AX2293">
        <v>0.772449970245361</v>
      </c>
      <c r="AY2293">
        <v>0.86216998100280795</v>
      </c>
      <c r="AZ2293">
        <v>0.92870998382568404</v>
      </c>
      <c r="BA2293">
        <v>1.07130002975464</v>
      </c>
      <c r="BB2293">
        <v>1.10749995708466</v>
      </c>
      <c r="BC2293">
        <v>1.0967999696731601</v>
      </c>
      <c r="BD2293">
        <v>1.0476000308990501</v>
      </c>
      <c r="BE2293">
        <v>0.87143999338150002</v>
      </c>
      <c r="BF2293">
        <v>0.93558001518249501</v>
      </c>
      <c r="BG2293">
        <v>0.81435000896453902</v>
      </c>
      <c r="BH2293">
        <v>0.91986000537872303</v>
      </c>
      <c r="BI2293">
        <v>1.1313999891281099</v>
      </c>
      <c r="BJ2293">
        <v>0.84372997283935502</v>
      </c>
      <c r="BK2293" t="s">
        <v>94380</v>
      </c>
      <c r="BL2293" t="s">
        <v>94380</v>
      </c>
      <c r="BM2293" t="s">
        <v>94382</v>
      </c>
      <c r="BN2293" t="s">
        <v>94383</v>
      </c>
    </row>
    <row r="2294" spans="1:66" x14ac:dyDescent="0.35">
      <c r="A2294">
        <v>0.99969500303268399</v>
      </c>
      <c r="B2294">
        <v>1.0261949300766</v>
      </c>
      <c r="C2294">
        <v>0.92514002323150601</v>
      </c>
      <c r="D2294">
        <v>0.87459999322891202</v>
      </c>
      <c r="E2294">
        <v>1.0195000171661399</v>
      </c>
      <c r="F2294">
        <v>0.82823497056961104</v>
      </c>
      <c r="G2294">
        <v>0.85293495655059803</v>
      </c>
      <c r="H2294">
        <v>0.78617000579833995</v>
      </c>
      <c r="I2294">
        <v>0.96625000238418601</v>
      </c>
      <c r="J2294">
        <v>1.03611505031586</v>
      </c>
      <c r="K2294">
        <v>1.04984998703003</v>
      </c>
      <c r="L2294">
        <v>0.86902499198913596</v>
      </c>
      <c r="M2294">
        <v>1.10220003128052</v>
      </c>
      <c r="N2294">
        <v>0.95867997407913197</v>
      </c>
      <c r="O2294">
        <v>0.79853999614715598</v>
      </c>
      <c r="P2294">
        <v>0.864354968070984</v>
      </c>
      <c r="Q2294">
        <v>0.96651995182037398</v>
      </c>
      <c r="R2294">
        <v>1.00849997997284</v>
      </c>
      <c r="S2294" t="s">
        <v>111766</v>
      </c>
      <c r="T2294">
        <v>20</v>
      </c>
      <c r="U2294">
        <v>20</v>
      </c>
      <c r="V2294">
        <v>20</v>
      </c>
      <c r="W2294">
        <v>58.1</v>
      </c>
      <c r="X2294">
        <v>58.1</v>
      </c>
      <c r="Y2294">
        <v>58.1</v>
      </c>
      <c r="Z2294">
        <v>47.354999999999997</v>
      </c>
      <c r="AA2294">
        <v>1.0245000123977701</v>
      </c>
      <c r="AB2294">
        <v>1.0592999458312999</v>
      </c>
      <c r="AC2294">
        <v>0.86584001779556297</v>
      </c>
      <c r="AD2294">
        <v>0.88297998905181896</v>
      </c>
      <c r="AE2294">
        <v>1.01800000667572</v>
      </c>
      <c r="AF2294">
        <v>0.84148997068405196</v>
      </c>
      <c r="AG2294">
        <v>0.89539998769760099</v>
      </c>
      <c r="AH2294">
        <v>0.74059998989105202</v>
      </c>
      <c r="AI2294">
        <v>0.95591998100280795</v>
      </c>
      <c r="AJ2294">
        <v>0.97723001241684004</v>
      </c>
      <c r="AK2294">
        <v>1.1440999507904099</v>
      </c>
      <c r="AL2294">
        <v>0.86355000734329201</v>
      </c>
      <c r="AM2294">
        <v>1.07550001144409</v>
      </c>
      <c r="AN2294">
        <v>0.85736000537872303</v>
      </c>
      <c r="AO2294">
        <v>0.69348001480102495</v>
      </c>
      <c r="AP2294">
        <v>0.93555998802185103</v>
      </c>
      <c r="AQ2294">
        <v>0.88783997297286998</v>
      </c>
      <c r="AR2294">
        <v>1.0099999904632599</v>
      </c>
      <c r="AS2294">
        <v>0.97488999366760298</v>
      </c>
      <c r="AT2294">
        <v>0.99308997392654397</v>
      </c>
      <c r="AU2294">
        <v>0.98444002866744995</v>
      </c>
      <c r="AV2294">
        <v>0.86621999740600597</v>
      </c>
      <c r="AW2294">
        <v>1.0210000276565601</v>
      </c>
      <c r="AX2294">
        <v>0.81497997045517001</v>
      </c>
      <c r="AY2294">
        <v>0.81046998500823997</v>
      </c>
      <c r="AZ2294">
        <v>0.831740021705627</v>
      </c>
      <c r="BA2294">
        <v>0.97658002376556396</v>
      </c>
      <c r="BB2294">
        <v>1.0950000286102299</v>
      </c>
      <c r="BC2294">
        <v>0.95560002326965299</v>
      </c>
      <c r="BD2294">
        <v>0.87449997663497903</v>
      </c>
      <c r="BE2294">
        <v>1.12890005111694</v>
      </c>
      <c r="BF2294">
        <v>1.0599999427795399</v>
      </c>
      <c r="BG2294">
        <v>0.90359997749328602</v>
      </c>
      <c r="BH2294">
        <v>0.79315000772476196</v>
      </c>
      <c r="BI2294">
        <v>1.04519999027252</v>
      </c>
      <c r="BJ2294">
        <v>1.0069999694824201</v>
      </c>
      <c r="BK2294" t="s">
        <v>94373</v>
      </c>
      <c r="BL2294" t="s">
        <v>94374</v>
      </c>
      <c r="BM2294" t="s">
        <v>94376</v>
      </c>
      <c r="BN2294" t="s">
        <v>94377</v>
      </c>
    </row>
    <row r="2295" spans="1:66" x14ac:dyDescent="0.35">
      <c r="A2295">
        <v>0.98559498786926303</v>
      </c>
      <c r="B2295">
        <v>0.99387001991271995</v>
      </c>
      <c r="C2295">
        <v>1.2829999923706099</v>
      </c>
      <c r="D2295">
        <v>1.0791499614715601</v>
      </c>
      <c r="E2295">
        <v>1.06150007247925</v>
      </c>
      <c r="F2295">
        <v>0.87364494800567605</v>
      </c>
      <c r="G2295">
        <v>0.95248001813888505</v>
      </c>
      <c r="H2295">
        <v>0.89746999740600597</v>
      </c>
      <c r="I2295">
        <v>1.19280004501343</v>
      </c>
      <c r="J2295">
        <v>1.11629998683929</v>
      </c>
      <c r="K2295">
        <v>1.0007300376892101</v>
      </c>
      <c r="L2295">
        <v>0.97318005561828602</v>
      </c>
      <c r="M2295">
        <v>0.98811501264572099</v>
      </c>
      <c r="N2295">
        <v>0.95555996894836404</v>
      </c>
      <c r="O2295">
        <v>0.76415503025054898</v>
      </c>
      <c r="P2295">
        <v>0.97811502218246504</v>
      </c>
      <c r="Q2295">
        <v>1.10917997360229</v>
      </c>
      <c r="R2295">
        <v>1.07767498493195</v>
      </c>
      <c r="S2295" t="s">
        <v>111766</v>
      </c>
      <c r="T2295">
        <v>12</v>
      </c>
      <c r="U2295">
        <v>12</v>
      </c>
      <c r="V2295">
        <v>12</v>
      </c>
      <c r="W2295">
        <v>73.900000000000006</v>
      </c>
      <c r="X2295">
        <v>73.900000000000006</v>
      </c>
      <c r="Y2295">
        <v>73.900000000000006</v>
      </c>
      <c r="Z2295">
        <v>18.491</v>
      </c>
      <c r="AA2295">
        <v>0.93399000167846702</v>
      </c>
      <c r="AB2295">
        <v>0.84083998203277599</v>
      </c>
      <c r="AC2295">
        <v>1.3992999792098999</v>
      </c>
      <c r="AD2295">
        <v>1.09879994392395</v>
      </c>
      <c r="AE2295">
        <v>1.05739998817444</v>
      </c>
      <c r="AF2295">
        <v>0.88086998462677002</v>
      </c>
      <c r="AG2295">
        <v>1.0440000295639</v>
      </c>
      <c r="AH2295">
        <v>0.66324001550674405</v>
      </c>
      <c r="AI2295">
        <v>1.1089999675750699</v>
      </c>
      <c r="AJ2295">
        <v>1.0247999429702801</v>
      </c>
      <c r="AK2295">
        <v>0.86685997247695901</v>
      </c>
      <c r="AL2295">
        <v>0.75635999441146895</v>
      </c>
      <c r="AM2295">
        <v>0.96973001956939697</v>
      </c>
      <c r="AN2295">
        <v>0.83652001619339</v>
      </c>
      <c r="AO2295">
        <v>0.45781001448631298</v>
      </c>
      <c r="AP2295">
        <v>1.0247000455856301</v>
      </c>
      <c r="AQ2295">
        <v>0.68695998191833496</v>
      </c>
      <c r="AR2295">
        <v>1.1930999755859399</v>
      </c>
      <c r="AS2295">
        <v>1.0371999740600599</v>
      </c>
      <c r="AT2295">
        <v>1.14690005779266</v>
      </c>
      <c r="AU2295">
        <v>1.1667000055313099</v>
      </c>
      <c r="AV2295">
        <v>1.0594999790191699</v>
      </c>
      <c r="AW2295">
        <v>1.0656000375747701</v>
      </c>
      <c r="AX2295">
        <v>0.86641997098922696</v>
      </c>
      <c r="AY2295">
        <v>0.86096000671386697</v>
      </c>
      <c r="AZ2295">
        <v>1.1317000389099099</v>
      </c>
      <c r="BA2295">
        <v>1.27660000324249</v>
      </c>
      <c r="BB2295">
        <v>1.2078000307083101</v>
      </c>
      <c r="BC2295">
        <v>1.13460004329681</v>
      </c>
      <c r="BD2295">
        <v>1.1900000572204601</v>
      </c>
      <c r="BE2295">
        <v>1.0065000057220499</v>
      </c>
      <c r="BF2295">
        <v>1.0745999813079801</v>
      </c>
      <c r="BG2295">
        <v>1.07050001621246</v>
      </c>
      <c r="BH2295">
        <v>0.93152999877929699</v>
      </c>
      <c r="BI2295">
        <v>1.53139996528625</v>
      </c>
      <c r="BJ2295">
        <v>0.96224999427795399</v>
      </c>
      <c r="BK2295" t="s">
        <v>94366</v>
      </c>
      <c r="BL2295" t="s">
        <v>94367</v>
      </c>
      <c r="BM2295" t="s">
        <v>94369</v>
      </c>
      <c r="BN2295" t="s">
        <v>94370</v>
      </c>
    </row>
    <row r="2296" spans="1:66" x14ac:dyDescent="0.35">
      <c r="A2296">
        <v>1.0621999502182</v>
      </c>
      <c r="B2296">
        <v>0.95489001274108898</v>
      </c>
      <c r="C2296">
        <v>1.0410900115966799</v>
      </c>
      <c r="D2296">
        <v>1.07882499694824</v>
      </c>
      <c r="E2296">
        <v>1.0341000556945801</v>
      </c>
      <c r="F2296">
        <v>0.922254979610443</v>
      </c>
      <c r="G2296">
        <v>0.946979999542236</v>
      </c>
      <c r="H2296">
        <v>0.88113498687744096</v>
      </c>
      <c r="I2296">
        <v>1.0596549510955799</v>
      </c>
      <c r="J2296">
        <v>1.1366000175476101</v>
      </c>
      <c r="K2296">
        <v>0.99531501531600997</v>
      </c>
      <c r="L2296">
        <v>1.1634500026702901</v>
      </c>
      <c r="M2296">
        <v>1.0020500421523999</v>
      </c>
      <c r="N2296">
        <v>1.0791499614715601</v>
      </c>
      <c r="O2296">
        <v>0.97486001253128096</v>
      </c>
      <c r="P2296">
        <v>0.96845501661300704</v>
      </c>
      <c r="Q2296">
        <v>0.90193998813629195</v>
      </c>
      <c r="R2296">
        <v>0.87121999263763406</v>
      </c>
      <c r="S2296" t="s">
        <v>111766</v>
      </c>
      <c r="T2296">
        <v>7</v>
      </c>
      <c r="U2296">
        <v>7</v>
      </c>
      <c r="V2296">
        <v>7</v>
      </c>
      <c r="W2296">
        <v>32.4</v>
      </c>
      <c r="X2296">
        <v>32.4</v>
      </c>
      <c r="Y2296">
        <v>32.4</v>
      </c>
      <c r="Z2296">
        <v>21.614000000000001</v>
      </c>
      <c r="AA2296" t="s">
        <v>30</v>
      </c>
      <c r="AB2296">
        <v>0.826279997825623</v>
      </c>
      <c r="AC2296">
        <v>0.90178000926971402</v>
      </c>
      <c r="AD2296">
        <v>0.99444997310638406</v>
      </c>
      <c r="AE2296">
        <v>1.0607999563217201</v>
      </c>
      <c r="AF2296">
        <v>0.78951001167297397</v>
      </c>
      <c r="AG2296">
        <v>0.99747997522354104</v>
      </c>
      <c r="AH2296">
        <v>0.70247000455856301</v>
      </c>
      <c r="AI2296">
        <v>0.951709985733032</v>
      </c>
      <c r="AJ2296">
        <v>1.0906000137329099</v>
      </c>
      <c r="AK2296">
        <v>0.92142999172210704</v>
      </c>
      <c r="AL2296">
        <v>1.1819000244140601</v>
      </c>
      <c r="AM2296">
        <v>0.98519998788833596</v>
      </c>
      <c r="AN2296">
        <v>1.0786000490188601</v>
      </c>
      <c r="AO2296">
        <v>0.68661999702453602</v>
      </c>
      <c r="AP2296">
        <v>0.989660024642944</v>
      </c>
      <c r="AQ2296">
        <v>0.73368000984191895</v>
      </c>
      <c r="AR2296">
        <v>0.802160024642944</v>
      </c>
      <c r="AS2296">
        <v>1.0621999502182</v>
      </c>
      <c r="AT2296">
        <v>1.0835000276565601</v>
      </c>
      <c r="AU2296">
        <v>1.1804000139236499</v>
      </c>
      <c r="AV2296">
        <v>1.1632000207901001</v>
      </c>
      <c r="AW2296">
        <v>1.0074000358581501</v>
      </c>
      <c r="AX2296">
        <v>1.0549999475479099</v>
      </c>
      <c r="AY2296">
        <v>0.89648002386093095</v>
      </c>
      <c r="AZ2296">
        <v>1.0598000288009599</v>
      </c>
      <c r="BA2296">
        <v>1.1676000356674201</v>
      </c>
      <c r="BB2296">
        <v>1.1826000213623</v>
      </c>
      <c r="BC2296">
        <v>1.0692000389099099</v>
      </c>
      <c r="BD2296">
        <v>1.1449999809265099</v>
      </c>
      <c r="BE2296">
        <v>1.0189000368118299</v>
      </c>
      <c r="BF2296">
        <v>1.07969999313354</v>
      </c>
      <c r="BG2296">
        <v>1.26310002803802</v>
      </c>
      <c r="BH2296">
        <v>0.94725000858306896</v>
      </c>
      <c r="BI2296">
        <v>1.0701999664306601</v>
      </c>
      <c r="BJ2296">
        <v>0.94028002023696899</v>
      </c>
      <c r="BK2296" t="s">
        <v>94348</v>
      </c>
      <c r="BL2296" t="s">
        <v>94349</v>
      </c>
      <c r="BM2296" t="s">
        <v>94351</v>
      </c>
      <c r="BN2296" t="s">
        <v>94352</v>
      </c>
    </row>
    <row r="2297" spans="1:66" x14ac:dyDescent="0.35">
      <c r="A2297">
        <v>0.964249968528748</v>
      </c>
      <c r="B2297">
        <v>1.0698449611663801</v>
      </c>
      <c r="C2297">
        <v>0.97923493385314897</v>
      </c>
      <c r="D2297">
        <v>1.0190999507904099</v>
      </c>
      <c r="E2297">
        <v>1.15170001983643</v>
      </c>
      <c r="F2297">
        <v>1.00944995880127</v>
      </c>
      <c r="G2297">
        <v>0.992895007133484</v>
      </c>
      <c r="H2297">
        <v>0.96112000942230202</v>
      </c>
      <c r="I2297">
        <v>1.1461000442504901</v>
      </c>
      <c r="J2297">
        <v>1.20910000801086</v>
      </c>
      <c r="K2297">
        <v>1.1721450090408301</v>
      </c>
      <c r="L2297">
        <v>1.0667350292205799</v>
      </c>
      <c r="M2297">
        <v>1.0222499370575</v>
      </c>
      <c r="N2297">
        <v>1.0792000293731701</v>
      </c>
      <c r="O2297">
        <v>0.972694993019104</v>
      </c>
      <c r="P2297">
        <v>1.0323899984359699</v>
      </c>
      <c r="Q2297">
        <v>0.95008498430252097</v>
      </c>
      <c r="R2297">
        <v>0.914265036582947</v>
      </c>
      <c r="S2297" t="s">
        <v>111766</v>
      </c>
      <c r="T2297">
        <v>12</v>
      </c>
      <c r="U2297">
        <v>12</v>
      </c>
      <c r="V2297">
        <v>12</v>
      </c>
      <c r="W2297">
        <v>27.2</v>
      </c>
      <c r="X2297">
        <v>27.2</v>
      </c>
      <c r="Y2297">
        <v>27.2</v>
      </c>
      <c r="Z2297">
        <v>54.811999999999998</v>
      </c>
      <c r="AA2297">
        <v>0.84009999036788896</v>
      </c>
      <c r="AB2297">
        <v>0.92719000577926602</v>
      </c>
      <c r="AC2297">
        <v>0.78276997804641701</v>
      </c>
      <c r="AD2297">
        <v>0.97780001163482699</v>
      </c>
      <c r="AE2297">
        <v>1.11640000343323</v>
      </c>
      <c r="AF2297">
        <v>0.74299997091293302</v>
      </c>
      <c r="AG2297">
        <v>0.97378998994827304</v>
      </c>
      <c r="AH2297">
        <v>0.81014001369476296</v>
      </c>
      <c r="AI2297">
        <v>1.0813000202178999</v>
      </c>
      <c r="AJ2297">
        <v>1.1799999475479099</v>
      </c>
      <c r="AK2297">
        <v>0.99289000034332298</v>
      </c>
      <c r="AL2297">
        <v>0.98466998338699296</v>
      </c>
      <c r="AM2297">
        <v>1.0475000143051101</v>
      </c>
      <c r="AN2297">
        <v>1.10239994525909</v>
      </c>
      <c r="AO2297">
        <v>0.75879001617431596</v>
      </c>
      <c r="AP2297">
        <v>1.13469994068146</v>
      </c>
      <c r="AQ2297">
        <v>0.88387000560760498</v>
      </c>
      <c r="AR2297">
        <v>0.85759001970291104</v>
      </c>
      <c r="AS2297">
        <v>1.08840000629425</v>
      </c>
      <c r="AT2297">
        <v>1.2124999761581401</v>
      </c>
      <c r="AU2297">
        <v>1.1756999492645299</v>
      </c>
      <c r="AV2297">
        <v>1.0604000091552701</v>
      </c>
      <c r="AW2297">
        <v>1.18700003623962</v>
      </c>
      <c r="AX2297">
        <v>1.27590000629425</v>
      </c>
      <c r="AY2297">
        <v>1.0119999647140501</v>
      </c>
      <c r="AZ2297">
        <v>1.11210000514984</v>
      </c>
      <c r="BA2297">
        <v>1.2108999490737899</v>
      </c>
      <c r="BB2297">
        <v>1.2381999492645299</v>
      </c>
      <c r="BC2297">
        <v>1.3514000177383401</v>
      </c>
      <c r="BD2297">
        <v>1.1488000154495199</v>
      </c>
      <c r="BE2297">
        <v>0.99699997901916504</v>
      </c>
      <c r="BF2297">
        <v>1.0559999942779501</v>
      </c>
      <c r="BG2297">
        <v>1.18659996986389</v>
      </c>
      <c r="BH2297">
        <v>0.93007999658584595</v>
      </c>
      <c r="BI2297">
        <v>1.0162999629974401</v>
      </c>
      <c r="BJ2297">
        <v>0.97093999385833696</v>
      </c>
      <c r="BK2297" t="s">
        <v>94315</v>
      </c>
      <c r="BL2297" t="s">
        <v>94315</v>
      </c>
      <c r="BM2297" t="s">
        <v>94316</v>
      </c>
      <c r="BN2297" t="s">
        <v>94317</v>
      </c>
    </row>
    <row r="2298" spans="1:66" x14ac:dyDescent="0.35">
      <c r="A2298">
        <v>0.875404953956604</v>
      </c>
      <c r="B2298">
        <v>1.00449001789093</v>
      </c>
      <c r="C2298">
        <v>1.0447850227355999</v>
      </c>
      <c r="D2298">
        <v>0.92752504348754905</v>
      </c>
      <c r="E2298">
        <v>1.1398499011993399</v>
      </c>
      <c r="F2298">
        <v>1.0555500984191899</v>
      </c>
      <c r="G2298">
        <v>0.93991500139236495</v>
      </c>
      <c r="H2298">
        <v>0.89617502689361594</v>
      </c>
      <c r="I2298">
        <v>1.0391650199890099</v>
      </c>
      <c r="J2298">
        <v>1.02969002723694</v>
      </c>
      <c r="K2298">
        <v>0.90852999687194802</v>
      </c>
      <c r="L2298">
        <v>0.97719001770019498</v>
      </c>
      <c r="M2298">
        <v>1.1011500358581501</v>
      </c>
      <c r="N2298">
        <v>1.1542000770568801</v>
      </c>
      <c r="O2298">
        <v>1.1416100263595601</v>
      </c>
      <c r="P2298">
        <v>1.02762007713318</v>
      </c>
      <c r="Q2298">
        <v>1.0728000402450599</v>
      </c>
      <c r="R2298">
        <v>1.2250499725341799</v>
      </c>
      <c r="S2298" t="s">
        <v>111766</v>
      </c>
      <c r="T2298">
        <v>10</v>
      </c>
      <c r="U2298">
        <v>8</v>
      </c>
      <c r="V2298">
        <v>8</v>
      </c>
      <c r="W2298">
        <v>43.3</v>
      </c>
      <c r="X2298">
        <v>32.9</v>
      </c>
      <c r="Y2298">
        <v>32.9</v>
      </c>
      <c r="Z2298">
        <v>30.85</v>
      </c>
      <c r="AA2298">
        <v>0.81212997436523404</v>
      </c>
      <c r="AB2298">
        <v>1.0644999742507899</v>
      </c>
      <c r="AC2298">
        <v>1.15699994564056</v>
      </c>
      <c r="AD2298">
        <v>0.94936001300811801</v>
      </c>
      <c r="AE2298">
        <v>1.21819996833801</v>
      </c>
      <c r="AF2298">
        <v>1.1015000343322801</v>
      </c>
      <c r="AG2298">
        <v>1.13429999351501</v>
      </c>
      <c r="AH2298">
        <v>0.91167998313903797</v>
      </c>
      <c r="AI2298">
        <v>1.2249000072479199</v>
      </c>
      <c r="AJ2298">
        <v>1.1325999498367301</v>
      </c>
      <c r="AK2298">
        <v>0.90852999687194802</v>
      </c>
      <c r="AL2298">
        <v>1.04509997367859</v>
      </c>
      <c r="AM2298">
        <v>1.1407999992370601</v>
      </c>
      <c r="AN2298">
        <v>1.2302000522613501</v>
      </c>
      <c r="AO2298">
        <v>1.3098000288009599</v>
      </c>
      <c r="AP2298">
        <v>1.1038000583648699</v>
      </c>
      <c r="AQ2298">
        <v>1.0728000402450599</v>
      </c>
      <c r="AR2298">
        <v>1.3676999807357799</v>
      </c>
      <c r="AS2298">
        <v>0.93867999315261796</v>
      </c>
      <c r="AT2298">
        <v>0.94448000192642201</v>
      </c>
      <c r="AU2298">
        <v>0.932569980621338</v>
      </c>
      <c r="AV2298">
        <v>0.90569001436233498</v>
      </c>
      <c r="AW2298">
        <v>1.0614999532699601</v>
      </c>
      <c r="AX2298">
        <v>1.00960004329681</v>
      </c>
      <c r="AY2298">
        <v>0.74553000926971402</v>
      </c>
      <c r="AZ2298">
        <v>0.88067001104354903</v>
      </c>
      <c r="BA2298">
        <v>0.85342997312545799</v>
      </c>
      <c r="BB2298">
        <v>0.926779985427856</v>
      </c>
      <c r="BC2298" t="s">
        <v>30</v>
      </c>
      <c r="BD2298">
        <v>0.90928000211715698</v>
      </c>
      <c r="BE2298">
        <v>1.0614999532699601</v>
      </c>
      <c r="BF2298">
        <v>1.0781999826431301</v>
      </c>
      <c r="BG2298">
        <v>0.97342002391815197</v>
      </c>
      <c r="BH2298">
        <v>0.95143997669220004</v>
      </c>
      <c r="BI2298" t="s">
        <v>30</v>
      </c>
      <c r="BJ2298">
        <v>1.0823999643325799</v>
      </c>
      <c r="BK2298" t="s">
        <v>94298</v>
      </c>
      <c r="BL2298" t="s">
        <v>94298</v>
      </c>
      <c r="BM2298" t="s">
        <v>94299</v>
      </c>
      <c r="BN2298" t="s">
        <v>94300</v>
      </c>
    </row>
    <row r="2299" spans="1:66" x14ac:dyDescent="0.35">
      <c r="A2299">
        <v>0.89974999427795399</v>
      </c>
      <c r="B2299">
        <v>0.87571001052856401</v>
      </c>
      <c r="C2299">
        <v>0.74118500947952304</v>
      </c>
      <c r="D2299">
        <v>1.0052399635314899</v>
      </c>
      <c r="E2299">
        <v>1.0727999210357699</v>
      </c>
      <c r="F2299">
        <v>1.12419998645782</v>
      </c>
      <c r="G2299">
        <v>0.99417501688003496</v>
      </c>
      <c r="H2299">
        <v>1.13464999198914</v>
      </c>
      <c r="I2299">
        <v>0.89872997999191295</v>
      </c>
      <c r="J2299">
        <v>1.04820001125336</v>
      </c>
      <c r="K2299">
        <v>1.01269996166229</v>
      </c>
      <c r="L2299">
        <v>1.0346000194549601</v>
      </c>
      <c r="M2299">
        <v>1.0592999458312999</v>
      </c>
      <c r="N2299">
        <v>1.0999000072479199</v>
      </c>
      <c r="O2299">
        <v>0.99860000610351596</v>
      </c>
      <c r="P2299">
        <v>1.17000007629395</v>
      </c>
      <c r="Q2299">
        <v>1.05330002307892</v>
      </c>
      <c r="R2299">
        <v>0.91842997074127197</v>
      </c>
      <c r="S2299" t="s">
        <v>111766</v>
      </c>
      <c r="T2299">
        <v>14</v>
      </c>
      <c r="U2299">
        <v>14</v>
      </c>
      <c r="V2299">
        <v>14</v>
      </c>
      <c r="W2299">
        <v>50.3</v>
      </c>
      <c r="X2299">
        <v>50.3</v>
      </c>
      <c r="Y2299">
        <v>50.3</v>
      </c>
      <c r="Z2299">
        <v>39.134</v>
      </c>
      <c r="AA2299">
        <v>0.89974999427795399</v>
      </c>
      <c r="AB2299">
        <v>0.87571001052856401</v>
      </c>
      <c r="AC2299">
        <v>0.96016001701355003</v>
      </c>
      <c r="AD2299">
        <v>0.99118000268936202</v>
      </c>
      <c r="AE2299">
        <v>1.0740000009536701</v>
      </c>
      <c r="AF2299">
        <v>1.12419998645782</v>
      </c>
      <c r="AG2299">
        <v>0.91624999046325695</v>
      </c>
      <c r="AH2299">
        <v>0.93699997663497903</v>
      </c>
      <c r="AI2299">
        <v>1.08879995346069</v>
      </c>
      <c r="AJ2299">
        <v>1.04820001125336</v>
      </c>
      <c r="AK2299">
        <v>1.01269996166229</v>
      </c>
      <c r="AL2299">
        <v>1.0346000194549601</v>
      </c>
      <c r="AM2299">
        <v>1.0592999458312999</v>
      </c>
      <c r="AN2299">
        <v>1.0999000072479199</v>
      </c>
      <c r="AO2299">
        <v>0.99860000610351596</v>
      </c>
      <c r="AP2299">
        <v>1.0858000516891499</v>
      </c>
      <c r="AQ2299">
        <v>1.05330002307892</v>
      </c>
      <c r="AR2299">
        <v>0.91842997074127197</v>
      </c>
      <c r="AS2299" t="s">
        <v>30</v>
      </c>
      <c r="AT2299" t="s">
        <v>30</v>
      </c>
      <c r="AU2299">
        <v>0.52221000194549605</v>
      </c>
      <c r="AV2299">
        <v>1.0192999839782699</v>
      </c>
      <c r="AW2299">
        <v>1.07159996032715</v>
      </c>
      <c r="AX2299" t="s">
        <v>30</v>
      </c>
      <c r="AY2299">
        <v>1.07210004329681</v>
      </c>
      <c r="AZ2299">
        <v>1.3322999477386499</v>
      </c>
      <c r="BA2299">
        <v>0.70866000652313199</v>
      </c>
      <c r="BB2299" t="s">
        <v>30</v>
      </c>
      <c r="BC2299" t="s">
        <v>30</v>
      </c>
      <c r="BD2299" t="s">
        <v>30</v>
      </c>
      <c r="BE2299" t="s">
        <v>30</v>
      </c>
      <c r="BF2299" t="s">
        <v>30</v>
      </c>
      <c r="BG2299" t="s">
        <v>30</v>
      </c>
      <c r="BH2299">
        <v>1.25419998168945</v>
      </c>
      <c r="BI2299" t="s">
        <v>30</v>
      </c>
      <c r="BJ2299" t="s">
        <v>30</v>
      </c>
      <c r="BK2299" t="s">
        <v>94275</v>
      </c>
      <c r="BL2299" t="s">
        <v>94276</v>
      </c>
      <c r="BM2299" t="s">
        <v>94277</v>
      </c>
      <c r="BN2299" t="s">
        <v>94278</v>
      </c>
    </row>
    <row r="2300" spans="1:66" x14ac:dyDescent="0.35">
      <c r="A2300">
        <v>0.96402001380920399</v>
      </c>
      <c r="B2300">
        <v>1.0692000389099099</v>
      </c>
      <c r="C2300">
        <v>1.2251999378204299</v>
      </c>
      <c r="D2300">
        <v>1.0123000144958501</v>
      </c>
      <c r="E2300">
        <v>0</v>
      </c>
      <c r="F2300">
        <v>1.0320999622345</v>
      </c>
      <c r="G2300">
        <v>0.69552999734878496</v>
      </c>
      <c r="H2300">
        <v>1.1004999876022299</v>
      </c>
      <c r="I2300">
        <v>1.1678999662399301</v>
      </c>
      <c r="J2300">
        <v>1.09819996356964</v>
      </c>
      <c r="K2300">
        <v>0.8505499958992</v>
      </c>
      <c r="L2300">
        <v>1.0106999874114999</v>
      </c>
      <c r="M2300">
        <v>0.86350500583648704</v>
      </c>
      <c r="N2300">
        <v>1.25080001354218</v>
      </c>
      <c r="O2300">
        <v>0</v>
      </c>
      <c r="P2300">
        <v>1.0164999961853001</v>
      </c>
      <c r="Q2300">
        <v>1.1664999723434399</v>
      </c>
      <c r="R2300">
        <v>1.0251500606536901</v>
      </c>
      <c r="S2300" t="s">
        <v>111766</v>
      </c>
      <c r="T2300">
        <v>15</v>
      </c>
      <c r="U2300">
        <v>11</v>
      </c>
      <c r="V2300">
        <v>11</v>
      </c>
      <c r="W2300">
        <v>25.4</v>
      </c>
      <c r="X2300">
        <v>20.6</v>
      </c>
      <c r="Y2300">
        <v>20.6</v>
      </c>
      <c r="Z2300">
        <v>74.760999999999996</v>
      </c>
      <c r="AA2300" t="s">
        <v>30</v>
      </c>
      <c r="AB2300" t="s">
        <v>30</v>
      </c>
      <c r="AC2300">
        <v>1.30330002307892</v>
      </c>
      <c r="AD2300">
        <v>1.0123000144958501</v>
      </c>
      <c r="AE2300" t="s">
        <v>30</v>
      </c>
      <c r="AF2300" t="s">
        <v>30</v>
      </c>
      <c r="AG2300" t="s">
        <v>30</v>
      </c>
      <c r="AH2300" t="s">
        <v>30</v>
      </c>
      <c r="AI2300" t="s">
        <v>30</v>
      </c>
      <c r="AJ2300" t="s">
        <v>30</v>
      </c>
      <c r="AK2300" t="s">
        <v>30</v>
      </c>
      <c r="AL2300" t="s">
        <v>30</v>
      </c>
      <c r="AM2300">
        <v>0.81874001026153598</v>
      </c>
      <c r="AN2300" t="s">
        <v>30</v>
      </c>
      <c r="AO2300" t="s">
        <v>30</v>
      </c>
      <c r="AP2300" t="s">
        <v>30</v>
      </c>
      <c r="AQ2300" t="s">
        <v>30</v>
      </c>
      <c r="AR2300">
        <v>1.0300999879837001</v>
      </c>
      <c r="AS2300">
        <v>0.96402001380920399</v>
      </c>
      <c r="AT2300">
        <v>1.0692000389099099</v>
      </c>
      <c r="AU2300">
        <v>1.14709997177124</v>
      </c>
      <c r="AV2300" t="s">
        <v>30</v>
      </c>
      <c r="AW2300" t="s">
        <v>30</v>
      </c>
      <c r="AX2300">
        <v>1.0320999622345</v>
      </c>
      <c r="AY2300">
        <v>0.69552999734878496</v>
      </c>
      <c r="AZ2300">
        <v>1.1004999876022299</v>
      </c>
      <c r="BA2300">
        <v>1.1678999662399301</v>
      </c>
      <c r="BB2300">
        <v>1.09819996356964</v>
      </c>
      <c r="BC2300">
        <v>0.8505499958992</v>
      </c>
      <c r="BD2300">
        <v>1.0106999874114999</v>
      </c>
      <c r="BE2300">
        <v>0.90827000141143799</v>
      </c>
      <c r="BF2300">
        <v>1.25080001354218</v>
      </c>
      <c r="BG2300" t="s">
        <v>30</v>
      </c>
      <c r="BH2300">
        <v>1.0164999961853001</v>
      </c>
      <c r="BI2300">
        <v>1.1664999723434399</v>
      </c>
      <c r="BJ2300">
        <v>1.0202000141143801</v>
      </c>
      <c r="BK2300" t="s">
        <v>94262</v>
      </c>
      <c r="BL2300" t="s">
        <v>94263</v>
      </c>
      <c r="BM2300" t="s">
        <v>94266</v>
      </c>
      <c r="BN2300" t="s">
        <v>94267</v>
      </c>
    </row>
    <row r="2301" spans="1:66" x14ac:dyDescent="0.35">
      <c r="A2301">
        <v>1.0355299711227399</v>
      </c>
      <c r="B2301">
        <v>1.1359499692916899</v>
      </c>
      <c r="C2301">
        <v>1.0921499729156501</v>
      </c>
      <c r="D2301">
        <v>0.98655498027801503</v>
      </c>
      <c r="E2301">
        <v>1.0591499805450399</v>
      </c>
      <c r="F2301">
        <v>0.95757997035980202</v>
      </c>
      <c r="G2301">
        <v>1.0114600658416699</v>
      </c>
      <c r="H2301">
        <v>1.0229949951171899</v>
      </c>
      <c r="I2301">
        <v>1.0255500078201301</v>
      </c>
      <c r="J2301">
        <v>1.11423003673553</v>
      </c>
      <c r="K2301">
        <v>1.02322006225586</v>
      </c>
      <c r="L2301">
        <v>1.0310599803924601</v>
      </c>
      <c r="M2301">
        <v>1.0153999328613299</v>
      </c>
      <c r="N2301">
        <v>1.0569250583648699</v>
      </c>
      <c r="O2301">
        <v>1.1454999446868901</v>
      </c>
      <c r="P2301">
        <v>1.05263495445251</v>
      </c>
      <c r="Q2301">
        <v>1.1374499797821001</v>
      </c>
      <c r="R2301">
        <v>1.1221499443054199</v>
      </c>
      <c r="S2301" t="s">
        <v>111766</v>
      </c>
      <c r="T2301">
        <v>14</v>
      </c>
      <c r="U2301">
        <v>14</v>
      </c>
      <c r="V2301">
        <v>13</v>
      </c>
      <c r="W2301">
        <v>39.200000000000003</v>
      </c>
      <c r="X2301">
        <v>39.200000000000003</v>
      </c>
      <c r="Y2301">
        <v>35.4</v>
      </c>
      <c r="Z2301">
        <v>46.561</v>
      </c>
      <c r="AA2301">
        <v>1.07560002803802</v>
      </c>
      <c r="AB2301">
        <v>1.0881999731063801</v>
      </c>
      <c r="AC2301">
        <v>1.0289000272750899</v>
      </c>
      <c r="AD2301">
        <v>0.99708998203277599</v>
      </c>
      <c r="AE2301">
        <v>1.0075999498367301</v>
      </c>
      <c r="AF2301">
        <v>0.88305997848510698</v>
      </c>
      <c r="AG2301">
        <v>1.1273000240325901</v>
      </c>
      <c r="AH2301">
        <v>0.88828998804092396</v>
      </c>
      <c r="AI2301">
        <v>1.0119999647140501</v>
      </c>
      <c r="AJ2301">
        <v>0.99045997858047496</v>
      </c>
      <c r="AK2301">
        <v>0.927640020847321</v>
      </c>
      <c r="AL2301">
        <v>0.986220002174377</v>
      </c>
      <c r="AM2301">
        <v>0.977699995040894</v>
      </c>
      <c r="AN2301">
        <v>0.964349985122681</v>
      </c>
      <c r="AO2301">
        <v>1.14810001850128</v>
      </c>
      <c r="AP2301">
        <v>0.98447000980377197</v>
      </c>
      <c r="AQ2301">
        <v>1.1313999891281099</v>
      </c>
      <c r="AR2301">
        <v>1.0956000089645399</v>
      </c>
      <c r="AS2301">
        <v>0.99545997381210305</v>
      </c>
      <c r="AT2301">
        <v>1.18369996547699</v>
      </c>
      <c r="AU2301">
        <v>1.1554000377655</v>
      </c>
      <c r="AV2301">
        <v>0.97601997852325395</v>
      </c>
      <c r="AW2301">
        <v>1.11070001125336</v>
      </c>
      <c r="AX2301">
        <v>1.0320999622345</v>
      </c>
      <c r="AY2301">
        <v>0.89561998844146695</v>
      </c>
      <c r="AZ2301">
        <v>1.1576999425888099</v>
      </c>
      <c r="BA2301">
        <v>1.0391000509262101</v>
      </c>
      <c r="BB2301">
        <v>1.2380000352859499</v>
      </c>
      <c r="BC2301">
        <v>1.1188000440597501</v>
      </c>
      <c r="BD2301">
        <v>1.07589995861053</v>
      </c>
      <c r="BE2301">
        <v>1.05309998989105</v>
      </c>
      <c r="BF2301">
        <v>1.1495000123977701</v>
      </c>
      <c r="BG2301">
        <v>1.14289999008179</v>
      </c>
      <c r="BH2301">
        <v>1.12080001831055</v>
      </c>
      <c r="BI2301">
        <v>1.1434999704361</v>
      </c>
      <c r="BJ2301">
        <v>1.1486999988555899</v>
      </c>
      <c r="BK2301" t="s">
        <v>94255</v>
      </c>
      <c r="BL2301" t="s">
        <v>94255</v>
      </c>
      <c r="BM2301" t="s">
        <v>94258</v>
      </c>
      <c r="BN2301" t="s">
        <v>94259</v>
      </c>
    </row>
    <row r="2302" spans="1:66" x14ac:dyDescent="0.35">
      <c r="A2302">
        <v>0.93637001514434803</v>
      </c>
      <c r="B2302">
        <v>0.968245029449463</v>
      </c>
      <c r="C2302">
        <v>1.04358506202698</v>
      </c>
      <c r="D2302">
        <v>1.0611499547958401</v>
      </c>
      <c r="E2302">
        <v>0.96624499559402499</v>
      </c>
      <c r="F2302">
        <v>1.0413000583648699</v>
      </c>
      <c r="G2302">
        <v>0.96744000911712602</v>
      </c>
      <c r="H2302">
        <v>1.16170001029968</v>
      </c>
      <c r="I2302">
        <v>1.1674000024795499</v>
      </c>
      <c r="J2302">
        <v>1.1083500385284399</v>
      </c>
      <c r="K2302">
        <v>1.15155005455017</v>
      </c>
      <c r="L2302">
        <v>0.90341496467590299</v>
      </c>
      <c r="M2302">
        <v>1.04524993896484</v>
      </c>
      <c r="N2302">
        <v>1.25496506690979</v>
      </c>
      <c r="O2302">
        <v>1.17900002002716</v>
      </c>
      <c r="P2302">
        <v>1.0428900718689</v>
      </c>
      <c r="Q2302">
        <v>1.24020004272461</v>
      </c>
      <c r="R2302">
        <v>1.02548503875732</v>
      </c>
      <c r="S2302" t="s">
        <v>111766</v>
      </c>
      <c r="T2302">
        <v>9</v>
      </c>
      <c r="U2302">
        <v>9</v>
      </c>
      <c r="V2302">
        <v>9</v>
      </c>
      <c r="W2302">
        <v>47.8</v>
      </c>
      <c r="X2302">
        <v>47.8</v>
      </c>
      <c r="Y2302">
        <v>47.8</v>
      </c>
      <c r="Z2302">
        <v>31.443999999999999</v>
      </c>
      <c r="AA2302">
        <v>0.862940013408661</v>
      </c>
      <c r="AB2302">
        <v>0.93791997432708696</v>
      </c>
      <c r="AC2302">
        <v>1.10189998149872</v>
      </c>
      <c r="AD2302">
        <v>1.0010999441146899</v>
      </c>
      <c r="AE2302">
        <v>0.96047997474670399</v>
      </c>
      <c r="AF2302">
        <v>1.0563000440597501</v>
      </c>
      <c r="AG2302">
        <v>0.93592000007629395</v>
      </c>
      <c r="AH2302">
        <v>1.24479997158051</v>
      </c>
      <c r="AI2302" t="s">
        <v>30</v>
      </c>
      <c r="AJ2302">
        <v>1.14820003509521</v>
      </c>
      <c r="AK2302">
        <v>1.1414999961853001</v>
      </c>
      <c r="AL2302">
        <v>0.75112998485565197</v>
      </c>
      <c r="AM2302">
        <v>1.0292999744415301</v>
      </c>
      <c r="AN2302">
        <v>1.51289999485016</v>
      </c>
      <c r="AO2302">
        <v>1.28509998321533</v>
      </c>
      <c r="AP2302">
        <v>0.94348001480102495</v>
      </c>
      <c r="AQ2302">
        <v>1.40100002288818</v>
      </c>
      <c r="AR2302">
        <v>0.82207000255584695</v>
      </c>
      <c r="AS2302">
        <v>1.00979995727539</v>
      </c>
      <c r="AT2302">
        <v>0.99857002496719405</v>
      </c>
      <c r="AU2302">
        <v>0.98527002334594704</v>
      </c>
      <c r="AV2302">
        <v>1.12119996547699</v>
      </c>
      <c r="AW2302">
        <v>0.97201001644134499</v>
      </c>
      <c r="AX2302">
        <v>1.02629995346069</v>
      </c>
      <c r="AY2302">
        <v>0.99896001815795898</v>
      </c>
      <c r="AZ2302">
        <v>1.0786000490188601</v>
      </c>
      <c r="BA2302">
        <v>1.1674000024795499</v>
      </c>
      <c r="BB2302">
        <v>1.0685000419616699</v>
      </c>
      <c r="BC2302">
        <v>1.16159999370575</v>
      </c>
      <c r="BD2302">
        <v>1.0556999444961499</v>
      </c>
      <c r="BE2302">
        <v>1.0612000226974501</v>
      </c>
      <c r="BF2302">
        <v>0.99703001976013195</v>
      </c>
      <c r="BG2302">
        <v>1.0729000568389899</v>
      </c>
      <c r="BH2302">
        <v>1.14230000972748</v>
      </c>
      <c r="BI2302">
        <v>1.07939994335175</v>
      </c>
      <c r="BJ2302">
        <v>1.2288999557495099</v>
      </c>
      <c r="BK2302" t="s">
        <v>94239</v>
      </c>
      <c r="BL2302" t="s">
        <v>94239</v>
      </c>
      <c r="BM2302" t="s">
        <v>94240</v>
      </c>
      <c r="BN2302" t="s">
        <v>94241</v>
      </c>
    </row>
    <row r="2303" spans="1:66" x14ac:dyDescent="0.35">
      <c r="A2303">
        <v>0.88727498054504395</v>
      </c>
      <c r="B2303">
        <v>1.0338000059127801</v>
      </c>
      <c r="C2303">
        <v>1.1388800144195601</v>
      </c>
      <c r="D2303">
        <v>1.29379999637604</v>
      </c>
      <c r="E2303">
        <v>0.94223499298095703</v>
      </c>
      <c r="F2303">
        <v>0.90836501121520996</v>
      </c>
      <c r="G2303">
        <v>0.97302001714706399</v>
      </c>
      <c r="H2303">
        <v>0.70332002639770497</v>
      </c>
      <c r="I2303">
        <v>1.11084997653961</v>
      </c>
      <c r="J2303">
        <v>0.97583496570587203</v>
      </c>
      <c r="K2303">
        <v>0.92286002635955799</v>
      </c>
      <c r="L2303">
        <v>0.968700051307678</v>
      </c>
      <c r="M2303">
        <v>0.96046000719070401</v>
      </c>
      <c r="N2303">
        <v>0.98098999261856101</v>
      </c>
      <c r="O2303">
        <v>0.68716001510620095</v>
      </c>
      <c r="P2303">
        <v>1.0336149930953999</v>
      </c>
      <c r="Q2303">
        <v>0.76174002885818504</v>
      </c>
      <c r="R2303">
        <v>1.08328008651733</v>
      </c>
      <c r="S2303" t="s">
        <v>111766</v>
      </c>
      <c r="T2303">
        <v>7</v>
      </c>
      <c r="U2303">
        <v>7</v>
      </c>
      <c r="V2303">
        <v>7</v>
      </c>
      <c r="W2303">
        <v>24.9</v>
      </c>
      <c r="X2303">
        <v>24.9</v>
      </c>
      <c r="Y2303">
        <v>24.9</v>
      </c>
      <c r="Z2303">
        <v>48.348999999999997</v>
      </c>
      <c r="AA2303">
        <v>1.0433000326156601</v>
      </c>
      <c r="AB2303" t="s">
        <v>30</v>
      </c>
      <c r="AC2303">
        <v>1.2886999845504801</v>
      </c>
      <c r="AD2303">
        <v>1.29379999637604</v>
      </c>
      <c r="AE2303">
        <v>1.0834000110626201</v>
      </c>
      <c r="AF2303">
        <v>1.0429999828338601</v>
      </c>
      <c r="AG2303">
        <v>0.97302001714706399</v>
      </c>
      <c r="AH2303" t="s">
        <v>30</v>
      </c>
      <c r="AI2303">
        <v>1.0769000053405799</v>
      </c>
      <c r="AJ2303">
        <v>0.95879000425338701</v>
      </c>
      <c r="AK2303">
        <v>0.922760009765625</v>
      </c>
      <c r="AL2303">
        <v>0.88200002908706698</v>
      </c>
      <c r="AM2303">
        <v>0.94556999206543002</v>
      </c>
      <c r="AN2303">
        <v>0.98098999261856101</v>
      </c>
      <c r="AO2303">
        <v>0.68716001510620095</v>
      </c>
      <c r="AP2303">
        <v>1.1662000417709399</v>
      </c>
      <c r="AQ2303">
        <v>0.76174002885818504</v>
      </c>
      <c r="AR2303">
        <v>1.34440004825592</v>
      </c>
      <c r="AS2303">
        <v>0.73124998807907104</v>
      </c>
      <c r="AT2303">
        <v>1.0338000059127801</v>
      </c>
      <c r="AU2303">
        <v>0.98905998468399003</v>
      </c>
      <c r="AV2303" t="s">
        <v>30</v>
      </c>
      <c r="AW2303">
        <v>0.80106997489929199</v>
      </c>
      <c r="AX2303">
        <v>0.77372997999191295</v>
      </c>
      <c r="AY2303" t="s">
        <v>30</v>
      </c>
      <c r="AZ2303">
        <v>0.70332002639770497</v>
      </c>
      <c r="BA2303">
        <v>1.1447999477386499</v>
      </c>
      <c r="BB2303">
        <v>0.99287998676300004</v>
      </c>
      <c r="BC2303">
        <v>0.92295998334884599</v>
      </c>
      <c r="BD2303">
        <v>1.0554000139236499</v>
      </c>
      <c r="BE2303">
        <v>0.975350022315979</v>
      </c>
      <c r="BF2303" t="s">
        <v>30</v>
      </c>
      <c r="BG2303" t="s">
        <v>30</v>
      </c>
      <c r="BH2303">
        <v>0.90103000402450595</v>
      </c>
      <c r="BI2303" t="s">
        <v>30</v>
      </c>
      <c r="BJ2303">
        <v>0.82216000556945801</v>
      </c>
      <c r="BK2303" t="s">
        <v>94214</v>
      </c>
      <c r="BL2303" t="s">
        <v>94215</v>
      </c>
      <c r="BM2303" t="s">
        <v>94217</v>
      </c>
      <c r="BN2303" t="s">
        <v>94218</v>
      </c>
    </row>
    <row r="2304" spans="1:66" x14ac:dyDescent="0.35">
      <c r="A2304">
        <v>0.94472998380661</v>
      </c>
      <c r="B2304">
        <v>1.2753000259399401</v>
      </c>
      <c r="C2304">
        <v>1.2793500423431401</v>
      </c>
      <c r="D2304">
        <v>1.07361495494843</v>
      </c>
      <c r="E2304">
        <v>1.31599998474121</v>
      </c>
      <c r="F2304">
        <v>1.1322000026702901</v>
      </c>
      <c r="G2304">
        <v>1.0059349536895801</v>
      </c>
      <c r="H2304">
        <v>1.15965008735657</v>
      </c>
      <c r="I2304">
        <v>1.0636999607086199</v>
      </c>
      <c r="J2304">
        <v>1.2072000503539999</v>
      </c>
      <c r="K2304">
        <v>0.94977998733520497</v>
      </c>
      <c r="L2304">
        <v>0</v>
      </c>
      <c r="M2304">
        <v>1.1947000026702901</v>
      </c>
      <c r="N2304">
        <v>1.36119997501373</v>
      </c>
      <c r="O2304">
        <v>1.2085000276565601</v>
      </c>
      <c r="P2304">
        <v>1.00940001010895</v>
      </c>
      <c r="Q2304">
        <v>1.2934999465942401</v>
      </c>
      <c r="R2304">
        <v>0</v>
      </c>
      <c r="S2304" t="s">
        <v>111766</v>
      </c>
      <c r="T2304">
        <v>7</v>
      </c>
      <c r="U2304">
        <v>7</v>
      </c>
      <c r="V2304">
        <v>7</v>
      </c>
      <c r="W2304">
        <v>30</v>
      </c>
      <c r="X2304">
        <v>30</v>
      </c>
      <c r="Y2304">
        <v>30</v>
      </c>
      <c r="Z2304">
        <v>34.404000000000003</v>
      </c>
      <c r="AA2304" t="s">
        <v>30</v>
      </c>
      <c r="AB2304" t="s">
        <v>30</v>
      </c>
      <c r="AC2304">
        <v>1.3961999416351301</v>
      </c>
      <c r="AD2304">
        <v>1.1657999753952</v>
      </c>
      <c r="AE2304">
        <v>1.0194000005721999</v>
      </c>
      <c r="AF2304" t="s">
        <v>30</v>
      </c>
      <c r="AG2304">
        <v>1.1363999843597401</v>
      </c>
      <c r="AH2304">
        <v>1.0254000425338701</v>
      </c>
      <c r="AI2304" t="s">
        <v>30</v>
      </c>
      <c r="AJ2304" t="s">
        <v>30</v>
      </c>
      <c r="AK2304" t="s">
        <v>30</v>
      </c>
      <c r="AL2304" t="s">
        <v>30</v>
      </c>
      <c r="AM2304" t="s">
        <v>30</v>
      </c>
      <c r="AN2304" t="s">
        <v>30</v>
      </c>
      <c r="AO2304" t="s">
        <v>30</v>
      </c>
      <c r="AP2304" t="s">
        <v>30</v>
      </c>
      <c r="AQ2304" t="s">
        <v>30</v>
      </c>
      <c r="AR2304" t="s">
        <v>30</v>
      </c>
      <c r="AS2304">
        <v>0.94472998380661</v>
      </c>
      <c r="AT2304">
        <v>1.2753000259399401</v>
      </c>
      <c r="AU2304">
        <v>1.1625000238418599</v>
      </c>
      <c r="AV2304">
        <v>0.98142999410629295</v>
      </c>
      <c r="AW2304">
        <v>1.6125999689102199</v>
      </c>
      <c r="AX2304">
        <v>1.1322000026702901</v>
      </c>
      <c r="AY2304">
        <v>0.87546998262405396</v>
      </c>
      <c r="AZ2304">
        <v>1.29390001296997</v>
      </c>
      <c r="BA2304">
        <v>1.0636999607086199</v>
      </c>
      <c r="BB2304">
        <v>1.2072000503539999</v>
      </c>
      <c r="BC2304">
        <v>0.94977998733520497</v>
      </c>
      <c r="BD2304" t="s">
        <v>30</v>
      </c>
      <c r="BE2304">
        <v>1.1947000026702901</v>
      </c>
      <c r="BF2304">
        <v>1.36119997501373</v>
      </c>
      <c r="BG2304">
        <v>1.2085000276565601</v>
      </c>
      <c r="BH2304">
        <v>1.00940001010895</v>
      </c>
      <c r="BI2304">
        <v>1.2934999465942401</v>
      </c>
      <c r="BJ2304" t="s">
        <v>30</v>
      </c>
      <c r="BK2304" t="s">
        <v>94195</v>
      </c>
      <c r="BL2304" t="s">
        <v>94196</v>
      </c>
      <c r="BM2304" t="s">
        <v>3865</v>
      </c>
      <c r="BN2304" t="s">
        <v>3866</v>
      </c>
    </row>
    <row r="2305" spans="1:66" x14ac:dyDescent="0.35">
      <c r="A2305">
        <v>0.95756006240844704</v>
      </c>
      <c r="B2305">
        <v>1.1472499370575</v>
      </c>
      <c r="C2305">
        <v>1.0436999797821001</v>
      </c>
      <c r="D2305">
        <v>1.02523493766785</v>
      </c>
      <c r="E2305">
        <v>1.0769500732421899</v>
      </c>
      <c r="F2305">
        <v>1.20184993743896</v>
      </c>
      <c r="G2305">
        <v>0.90588998794555697</v>
      </c>
      <c r="H2305">
        <v>0.99687504768371604</v>
      </c>
      <c r="I2305">
        <v>1.01946997642517</v>
      </c>
      <c r="J2305">
        <v>1.01435494422913</v>
      </c>
      <c r="K2305">
        <v>0.93164002895355202</v>
      </c>
      <c r="L2305">
        <v>0.90600001811981201</v>
      </c>
      <c r="M2305">
        <v>0.67291498184204102</v>
      </c>
      <c r="N2305">
        <v>0.61170500516891502</v>
      </c>
      <c r="O2305">
        <v>0.80382502079009999</v>
      </c>
      <c r="P2305">
        <v>0.62039500474929798</v>
      </c>
      <c r="Q2305">
        <v>0.69530999660491899</v>
      </c>
      <c r="R2305">
        <v>0.73906004428863503</v>
      </c>
      <c r="S2305" t="s">
        <v>111766</v>
      </c>
      <c r="T2305">
        <v>11</v>
      </c>
      <c r="U2305">
        <v>11</v>
      </c>
      <c r="V2305">
        <v>11</v>
      </c>
      <c r="W2305">
        <v>70.8</v>
      </c>
      <c r="X2305">
        <v>70.8</v>
      </c>
      <c r="Y2305">
        <v>70.8</v>
      </c>
      <c r="Z2305">
        <v>10.058</v>
      </c>
      <c r="AA2305">
        <v>0.90842002630233798</v>
      </c>
      <c r="AB2305">
        <v>1.06299996376038</v>
      </c>
      <c r="AC2305">
        <v>1.0506000518798799</v>
      </c>
      <c r="AD2305">
        <v>0.995069980621338</v>
      </c>
      <c r="AE2305">
        <v>1.03620004653931</v>
      </c>
      <c r="AF2305">
        <v>1.05289995670319</v>
      </c>
      <c r="AG2305">
        <v>0.98111999034881603</v>
      </c>
      <c r="AH2305">
        <v>0.90584999322891202</v>
      </c>
      <c r="AI2305">
        <v>0.98104000091552701</v>
      </c>
      <c r="AJ2305">
        <v>0.86270999908447299</v>
      </c>
      <c r="AK2305">
        <v>0.82727998495101895</v>
      </c>
      <c r="AL2305">
        <v>0.73059999942779497</v>
      </c>
      <c r="AM2305">
        <v>0.71388000249862704</v>
      </c>
      <c r="AN2305">
        <v>0.58300000429153398</v>
      </c>
      <c r="AO2305">
        <v>0.76766997575759899</v>
      </c>
      <c r="AP2305">
        <v>0.56761002540588401</v>
      </c>
      <c r="AQ2305">
        <v>0.74983000755310103</v>
      </c>
      <c r="AR2305">
        <v>0.62063002586364702</v>
      </c>
      <c r="AS2305">
        <v>1.0067000389099099</v>
      </c>
      <c r="AT2305">
        <v>1.2315000295639</v>
      </c>
      <c r="AU2305">
        <v>1.0368000268936199</v>
      </c>
      <c r="AV2305">
        <v>1.0554000139236499</v>
      </c>
      <c r="AW2305">
        <v>1.1176999807357799</v>
      </c>
      <c r="AX2305">
        <v>1.3508000373840301</v>
      </c>
      <c r="AY2305">
        <v>0.83065998554229703</v>
      </c>
      <c r="AZ2305">
        <v>1.0879000425338701</v>
      </c>
      <c r="BA2305">
        <v>1.05789995193481</v>
      </c>
      <c r="BB2305">
        <v>1.16600000858307</v>
      </c>
      <c r="BC2305">
        <v>1.03600001335144</v>
      </c>
      <c r="BD2305">
        <v>1.0814000368118299</v>
      </c>
      <c r="BE2305">
        <v>0.63195002079009999</v>
      </c>
      <c r="BF2305">
        <v>0.64041000604629505</v>
      </c>
      <c r="BG2305">
        <v>0.83998000621795699</v>
      </c>
      <c r="BH2305">
        <v>0.67317998409271196</v>
      </c>
      <c r="BI2305">
        <v>0.64078998565673795</v>
      </c>
      <c r="BJ2305">
        <v>0.85749000310897805</v>
      </c>
      <c r="BK2305" t="s">
        <v>36294</v>
      </c>
      <c r="BL2305" t="s">
        <v>36295</v>
      </c>
      <c r="BM2305" t="s">
        <v>36296</v>
      </c>
      <c r="BN2305" t="s">
        <v>36297</v>
      </c>
    </row>
    <row r="2306" spans="1:66" x14ac:dyDescent="0.35">
      <c r="A2306">
        <v>0.95192003250122104</v>
      </c>
      <c r="B2306">
        <v>0.90314495563507102</v>
      </c>
      <c r="C2306">
        <v>1.0426399707794201</v>
      </c>
      <c r="D2306">
        <v>1.1859500408172601</v>
      </c>
      <c r="E2306">
        <v>1.2742500305175799</v>
      </c>
      <c r="F2306">
        <v>1.1639499664306601</v>
      </c>
      <c r="G2306">
        <v>1.03629994392395</v>
      </c>
      <c r="H2306">
        <v>1.19088995456696</v>
      </c>
      <c r="I2306">
        <v>0.97209000587463401</v>
      </c>
      <c r="J2306">
        <v>0.98079001903533902</v>
      </c>
      <c r="K2306">
        <v>1.26501500606537</v>
      </c>
      <c r="L2306">
        <v>1.0150049924850499</v>
      </c>
      <c r="M2306">
        <v>0.92075002193450906</v>
      </c>
      <c r="N2306">
        <v>0.73180997371673595</v>
      </c>
      <c r="O2306">
        <v>1.12059998512268</v>
      </c>
      <c r="P2306">
        <v>1.1322000026702901</v>
      </c>
      <c r="Q2306">
        <v>1.10634994506836</v>
      </c>
      <c r="R2306">
        <v>0.98769998550414995</v>
      </c>
      <c r="S2306" t="s">
        <v>111766</v>
      </c>
      <c r="T2306">
        <v>14</v>
      </c>
      <c r="U2306">
        <v>14</v>
      </c>
      <c r="V2306">
        <v>5</v>
      </c>
      <c r="W2306">
        <v>39.799999999999997</v>
      </c>
      <c r="X2306">
        <v>39.799999999999997</v>
      </c>
      <c r="Y2306">
        <v>12.2</v>
      </c>
      <c r="Z2306">
        <v>45.524000000000001</v>
      </c>
      <c r="AA2306">
        <v>0.73624002933502197</v>
      </c>
      <c r="AB2306">
        <v>0.92063999176025402</v>
      </c>
      <c r="AC2306">
        <v>0.85118001699447599</v>
      </c>
      <c r="AD2306">
        <v>1.1488000154495199</v>
      </c>
      <c r="AE2306">
        <v>1.0515999794006301</v>
      </c>
      <c r="AF2306">
        <v>1.2754000425338701</v>
      </c>
      <c r="AG2306">
        <v>1.03629994392395</v>
      </c>
      <c r="AH2306">
        <v>1.4092999696731601</v>
      </c>
      <c r="AI2306">
        <v>0.76898002624511697</v>
      </c>
      <c r="AJ2306">
        <v>0.995980024337769</v>
      </c>
      <c r="AK2306">
        <v>0.95643001794815097</v>
      </c>
      <c r="AL2306">
        <v>0.974009990692139</v>
      </c>
      <c r="AM2306">
        <v>0.94704997539520297</v>
      </c>
      <c r="AN2306">
        <v>0.73180997371673595</v>
      </c>
      <c r="AO2306">
        <v>1.11070001125336</v>
      </c>
      <c r="AP2306">
        <v>1.16110002994537</v>
      </c>
      <c r="AQ2306">
        <v>1.1670000553131099</v>
      </c>
      <c r="AR2306">
        <v>0.78049999475479104</v>
      </c>
      <c r="AS2306">
        <v>1.1676000356674201</v>
      </c>
      <c r="AT2306">
        <v>0.88564997911453203</v>
      </c>
      <c r="AU2306">
        <v>1.2340999841690099</v>
      </c>
      <c r="AV2306">
        <v>1.22309994697571</v>
      </c>
      <c r="AW2306">
        <v>1.4968999624252299</v>
      </c>
      <c r="AX2306">
        <v>1.0525000095367401</v>
      </c>
      <c r="AY2306" t="s">
        <v>30</v>
      </c>
      <c r="AZ2306">
        <v>0.97247999906539895</v>
      </c>
      <c r="BA2306">
        <v>1.1751999855041499</v>
      </c>
      <c r="BB2306">
        <v>0.96560001373291005</v>
      </c>
      <c r="BC2306">
        <v>1.5736000537872299</v>
      </c>
      <c r="BD2306">
        <v>1.0559999942779501</v>
      </c>
      <c r="BE2306">
        <v>0.89445000886917103</v>
      </c>
      <c r="BF2306" t="s">
        <v>30</v>
      </c>
      <c r="BG2306">
        <v>1.130499958992</v>
      </c>
      <c r="BH2306">
        <v>1.1032999753952</v>
      </c>
      <c r="BI2306">
        <v>1.0456999540328999</v>
      </c>
      <c r="BJ2306">
        <v>1.1949000358581501</v>
      </c>
      <c r="BK2306" t="s">
        <v>94177</v>
      </c>
      <c r="BL2306" t="s">
        <v>94178</v>
      </c>
      <c r="BM2306" t="s">
        <v>94181</v>
      </c>
      <c r="BN2306" t="s">
        <v>94182</v>
      </c>
    </row>
    <row r="2307" spans="1:66" x14ac:dyDescent="0.35">
      <c r="A2307">
        <v>0.99407500028610196</v>
      </c>
      <c r="B2307">
        <v>0.99915498495101895</v>
      </c>
      <c r="C2307">
        <v>1.2613999843597401</v>
      </c>
      <c r="D2307">
        <v>1.08559989929199</v>
      </c>
      <c r="E2307">
        <v>1.1640499830246001</v>
      </c>
      <c r="F2307">
        <v>1.0700249671936</v>
      </c>
      <c r="G2307">
        <v>1.0238449573516799</v>
      </c>
      <c r="H2307">
        <v>0.95877999067306496</v>
      </c>
      <c r="I2307">
        <v>1.16875004768372</v>
      </c>
      <c r="J2307">
        <v>1.20104503631592</v>
      </c>
      <c r="K2307">
        <v>0.961595058441162</v>
      </c>
      <c r="L2307">
        <v>1.0584800243377701</v>
      </c>
      <c r="M2307">
        <v>0.94841504096984897</v>
      </c>
      <c r="N2307">
        <v>0.97579503059387196</v>
      </c>
      <c r="O2307">
        <v>1.0788999795913701</v>
      </c>
      <c r="P2307">
        <v>1.1476399898529099</v>
      </c>
      <c r="Q2307">
        <v>1.1472799777984599</v>
      </c>
      <c r="R2307">
        <v>0.97321498394012496</v>
      </c>
      <c r="S2307" t="s">
        <v>111766</v>
      </c>
      <c r="T2307">
        <v>14</v>
      </c>
      <c r="U2307">
        <v>14</v>
      </c>
      <c r="V2307">
        <v>14</v>
      </c>
      <c r="W2307">
        <v>54.9</v>
      </c>
      <c r="X2307">
        <v>54.9</v>
      </c>
      <c r="Y2307">
        <v>54.9</v>
      </c>
      <c r="Z2307">
        <v>30.241</v>
      </c>
      <c r="AA2307">
        <v>1.11650002002716</v>
      </c>
      <c r="AB2307">
        <v>0.97051000595092796</v>
      </c>
      <c r="AC2307">
        <v>1.3281999826431301</v>
      </c>
      <c r="AD2307">
        <v>1.1188999414444001</v>
      </c>
      <c r="AE2307">
        <v>1.3000999689102199</v>
      </c>
      <c r="AF2307">
        <v>1.1977000236511199</v>
      </c>
      <c r="AG2307">
        <v>1.2606999874114999</v>
      </c>
      <c r="AH2307">
        <v>0.79395997524261497</v>
      </c>
      <c r="AI2307">
        <v>1.23199999332428</v>
      </c>
      <c r="AJ2307">
        <v>0.94589000940322898</v>
      </c>
      <c r="AK2307">
        <v>0.90719002485275302</v>
      </c>
      <c r="AL2307">
        <v>0.95986002683639504</v>
      </c>
      <c r="AM2307">
        <v>1.0782999992370601</v>
      </c>
      <c r="AN2307">
        <v>1.00440001487732</v>
      </c>
      <c r="AO2307">
        <v>1.0776000022888199</v>
      </c>
      <c r="AP2307">
        <v>1.3504999876022299</v>
      </c>
      <c r="AQ2307">
        <v>0.92445999383926403</v>
      </c>
      <c r="AR2307">
        <v>0.98787999153137196</v>
      </c>
      <c r="AS2307">
        <v>0.87164998054504395</v>
      </c>
      <c r="AT2307">
        <v>1.02779996395111</v>
      </c>
      <c r="AU2307">
        <v>1.1945999860763501</v>
      </c>
      <c r="AV2307">
        <v>1.0522999763488801</v>
      </c>
      <c r="AW2307">
        <v>1.0279999971389799</v>
      </c>
      <c r="AX2307">
        <v>0.94234997034072898</v>
      </c>
      <c r="AY2307">
        <v>0.786989986896515</v>
      </c>
      <c r="AZ2307">
        <v>1.1236000061035201</v>
      </c>
      <c r="BA2307">
        <v>1.1054999828338601</v>
      </c>
      <c r="BB2307">
        <v>1.45620000362396</v>
      </c>
      <c r="BC2307">
        <v>1.0160000324249301</v>
      </c>
      <c r="BD2307">
        <v>1.1570999622345</v>
      </c>
      <c r="BE2307">
        <v>0.81853002309799205</v>
      </c>
      <c r="BF2307">
        <v>0.94718998670578003</v>
      </c>
      <c r="BG2307">
        <v>1.08019995689392</v>
      </c>
      <c r="BH2307">
        <v>0.94477999210357699</v>
      </c>
      <c r="BI2307">
        <v>1.3701000213623</v>
      </c>
      <c r="BJ2307">
        <v>0.95854997634887695</v>
      </c>
      <c r="BK2307" t="s">
        <v>94160</v>
      </c>
      <c r="BL2307" t="s">
        <v>94161</v>
      </c>
      <c r="BM2307" t="s">
        <v>94163</v>
      </c>
      <c r="BN2307" t="s">
        <v>94164</v>
      </c>
    </row>
    <row r="2308" spans="1:66" x14ac:dyDescent="0.35">
      <c r="A2308">
        <v>1.02255010604858</v>
      </c>
      <c r="B2308">
        <v>1.1010000705719001</v>
      </c>
      <c r="C2308">
        <v>1.14249992370605</v>
      </c>
      <c r="D2308">
        <v>1.0040650367736801</v>
      </c>
      <c r="E2308">
        <v>1.02634501457214</v>
      </c>
      <c r="F2308">
        <v>1.1949000358581501</v>
      </c>
      <c r="G2308">
        <v>1.00480997562408</v>
      </c>
      <c r="H2308">
        <v>1.0935100317001301</v>
      </c>
      <c r="I2308">
        <v>1.09275007247925</v>
      </c>
      <c r="J2308">
        <v>0.97677004337310802</v>
      </c>
      <c r="K2308">
        <v>1.0769000053405799</v>
      </c>
      <c r="L2308">
        <v>1.02896499633789</v>
      </c>
      <c r="M2308">
        <v>1.10280001163483</v>
      </c>
      <c r="N2308">
        <v>0.94989502429962203</v>
      </c>
      <c r="O2308">
        <v>1.2444499731063801</v>
      </c>
      <c r="P2308">
        <v>1.1636500358581501</v>
      </c>
      <c r="Q2308">
        <v>0.98948997259140004</v>
      </c>
      <c r="R2308">
        <v>1.14315009117126</v>
      </c>
      <c r="S2308" t="s">
        <v>111766</v>
      </c>
      <c r="T2308">
        <v>15</v>
      </c>
      <c r="U2308">
        <v>14</v>
      </c>
      <c r="V2308">
        <v>14</v>
      </c>
      <c r="W2308">
        <v>32.799999999999997</v>
      </c>
      <c r="X2308">
        <v>31.3</v>
      </c>
      <c r="Y2308">
        <v>31.3</v>
      </c>
      <c r="Z2308">
        <v>60.103000000000002</v>
      </c>
      <c r="AA2308">
        <v>1.00960004329681</v>
      </c>
      <c r="AB2308">
        <v>1.0256999731063801</v>
      </c>
      <c r="AC2308">
        <v>1.1675000190734901</v>
      </c>
      <c r="AD2308">
        <v>1.0320999622345</v>
      </c>
      <c r="AE2308">
        <v>0.97628998756408703</v>
      </c>
      <c r="AF2308">
        <v>1.2956999540328999</v>
      </c>
      <c r="AG2308">
        <v>1.1177999973297099</v>
      </c>
      <c r="AH2308">
        <v>0.99202001094818104</v>
      </c>
      <c r="AI2308">
        <v>1.0880000591278101</v>
      </c>
      <c r="AJ2308">
        <v>0.96064001321792603</v>
      </c>
      <c r="AK2308">
        <v>1.1097999811172501</v>
      </c>
      <c r="AL2308">
        <v>0.984830021858215</v>
      </c>
      <c r="AM2308">
        <v>1.04390001296997</v>
      </c>
      <c r="AN2308">
        <v>0.93932998180389404</v>
      </c>
      <c r="AO2308">
        <v>1.2985999584198</v>
      </c>
      <c r="AP2308">
        <v>1.1044000387191799</v>
      </c>
      <c r="AQ2308">
        <v>1.0428999662399301</v>
      </c>
      <c r="AR2308">
        <v>1.14310002326965</v>
      </c>
      <c r="AS2308">
        <v>1.03550004959106</v>
      </c>
      <c r="AT2308">
        <v>1.1763000488281301</v>
      </c>
      <c r="AU2308">
        <v>1.1174999475479099</v>
      </c>
      <c r="AV2308">
        <v>0.97602999210357699</v>
      </c>
      <c r="AW2308">
        <v>1.0764000415802</v>
      </c>
      <c r="AX2308">
        <v>1.09409999847412</v>
      </c>
      <c r="AY2308">
        <v>0.89182001352310203</v>
      </c>
      <c r="AZ2308">
        <v>1.1950000524520901</v>
      </c>
      <c r="BA2308">
        <v>1.0974999666214</v>
      </c>
      <c r="BB2308">
        <v>0.99290001392364502</v>
      </c>
      <c r="BC2308">
        <v>1.0440000295639</v>
      </c>
      <c r="BD2308">
        <v>1.0730999708175699</v>
      </c>
      <c r="BE2308">
        <v>1.16170001029968</v>
      </c>
      <c r="BF2308">
        <v>0.96046000719070401</v>
      </c>
      <c r="BG2308">
        <v>1.1902999877929701</v>
      </c>
      <c r="BH2308">
        <v>1.22290003299713</v>
      </c>
      <c r="BI2308">
        <v>0.93607997894287098</v>
      </c>
      <c r="BJ2308">
        <v>1.14320003986359</v>
      </c>
      <c r="BK2308" t="s">
        <v>14013</v>
      </c>
      <c r="BL2308" t="s">
        <v>14013</v>
      </c>
      <c r="BM2308" t="s">
        <v>14012</v>
      </c>
      <c r="BN2308" t="s">
        <v>14016</v>
      </c>
    </row>
    <row r="2309" spans="1:66" x14ac:dyDescent="0.35">
      <c r="A2309">
        <v>1.1140499114990201</v>
      </c>
      <c r="B2309">
        <v>1.01294994354248</v>
      </c>
      <c r="C2309">
        <v>1.3468999862670901</v>
      </c>
      <c r="D2309">
        <v>1.14664995670319</v>
      </c>
      <c r="E2309">
        <v>1.11070001125336</v>
      </c>
      <c r="F2309">
        <v>0.92136502265930198</v>
      </c>
      <c r="G2309">
        <v>1.07063508033752</v>
      </c>
      <c r="H2309">
        <v>0.90192997455596902</v>
      </c>
      <c r="I2309">
        <v>1.2699999809265099</v>
      </c>
      <c r="J2309">
        <v>1.09305000305176</v>
      </c>
      <c r="K2309">
        <v>1.01285004615784</v>
      </c>
      <c r="L2309">
        <v>1.00465500354767</v>
      </c>
      <c r="M2309">
        <v>1.03485000133514</v>
      </c>
      <c r="N2309">
        <v>0.96905499696731601</v>
      </c>
      <c r="O2309">
        <v>1.0029950141906701</v>
      </c>
      <c r="P2309">
        <v>1.00551497936249</v>
      </c>
      <c r="Q2309">
        <v>0.99284005165100098</v>
      </c>
      <c r="R2309">
        <v>1.1596999168396001</v>
      </c>
      <c r="S2309" t="s">
        <v>111766</v>
      </c>
      <c r="T2309">
        <v>17</v>
      </c>
      <c r="U2309">
        <v>17</v>
      </c>
      <c r="V2309">
        <v>17</v>
      </c>
      <c r="W2309">
        <v>43.1</v>
      </c>
      <c r="X2309">
        <v>43.1</v>
      </c>
      <c r="Y2309">
        <v>43.1</v>
      </c>
      <c r="Z2309">
        <v>54.366</v>
      </c>
      <c r="AA2309">
        <v>1.17429995536804</v>
      </c>
      <c r="AB2309">
        <v>1.0078999996185301</v>
      </c>
      <c r="AC2309">
        <v>1.63010001182556</v>
      </c>
      <c r="AD2309">
        <v>1.25899994373322</v>
      </c>
      <c r="AE2309">
        <v>1.16449999809265</v>
      </c>
      <c r="AF2309">
        <v>0.84925001859664895</v>
      </c>
      <c r="AG2309">
        <v>1.25870001316071</v>
      </c>
      <c r="AH2309">
        <v>0.70525997877121005</v>
      </c>
      <c r="AI2309">
        <v>1.29499995708466</v>
      </c>
      <c r="AJ2309">
        <v>1.17060005664825</v>
      </c>
      <c r="AK2309">
        <v>1.0248999595642101</v>
      </c>
      <c r="AL2309">
        <v>0.86650997400283802</v>
      </c>
      <c r="AM2309">
        <v>1.0115000009536701</v>
      </c>
      <c r="AN2309">
        <v>0.94164997339248702</v>
      </c>
      <c r="AO2309">
        <v>1.01859998703003</v>
      </c>
      <c r="AP2309">
        <v>1.1353000402450599</v>
      </c>
      <c r="AQ2309">
        <v>0.86897999048232999</v>
      </c>
      <c r="AR2309">
        <v>1.2655999660491899</v>
      </c>
      <c r="AS2309">
        <v>1.05379998683929</v>
      </c>
      <c r="AT2309">
        <v>1.01800000667572</v>
      </c>
      <c r="AU2309">
        <v>1.0636999607086199</v>
      </c>
      <c r="AV2309">
        <v>1.0342999696731601</v>
      </c>
      <c r="AW2309">
        <v>1.0569000244140601</v>
      </c>
      <c r="AX2309">
        <v>0.99348002672195401</v>
      </c>
      <c r="AY2309">
        <v>0.88257002830505404</v>
      </c>
      <c r="AZ2309">
        <v>1.09860002994537</v>
      </c>
      <c r="BA2309">
        <v>1.24500000476837</v>
      </c>
      <c r="BB2309">
        <v>1.0154999494552599</v>
      </c>
      <c r="BC2309">
        <v>1.00080001354218</v>
      </c>
      <c r="BD2309">
        <v>1.14279997348785</v>
      </c>
      <c r="BE2309">
        <v>1.05820000171661</v>
      </c>
      <c r="BF2309">
        <v>0.996460020542145</v>
      </c>
      <c r="BG2309">
        <v>0.98738998174667403</v>
      </c>
      <c r="BH2309">
        <v>0.87572997808456399</v>
      </c>
      <c r="BI2309">
        <v>1.11670005321503</v>
      </c>
      <c r="BJ2309">
        <v>1.05379998683929</v>
      </c>
      <c r="BK2309" t="s">
        <v>94139</v>
      </c>
      <c r="BL2309" t="s">
        <v>94140</v>
      </c>
      <c r="BM2309" t="s">
        <v>94142</v>
      </c>
      <c r="BN2309" t="s">
        <v>94143</v>
      </c>
    </row>
    <row r="2310" spans="1:66" x14ac:dyDescent="0.35">
      <c r="A2310">
        <v>0.92446500062942505</v>
      </c>
      <c r="B2310">
        <v>1.0001249313354501</v>
      </c>
      <c r="C2310">
        <v>1.0110049247741699</v>
      </c>
      <c r="D2310">
        <v>1.0336999893188501</v>
      </c>
      <c r="E2310">
        <v>1.14649999141693</v>
      </c>
      <c r="F2310">
        <v>0.94189500808715798</v>
      </c>
      <c r="G2310">
        <v>0.98091495037078902</v>
      </c>
      <c r="H2310">
        <v>0.97371500730514504</v>
      </c>
      <c r="I2310">
        <v>1.07675004005432</v>
      </c>
      <c r="J2310">
        <v>1.0736999511718801</v>
      </c>
      <c r="K2310">
        <v>1.0704499483108501</v>
      </c>
      <c r="L2310">
        <v>1.05395007133484</v>
      </c>
      <c r="M2310">
        <v>1.0468100309371899</v>
      </c>
      <c r="N2310">
        <v>1.1505000591278101</v>
      </c>
      <c r="O2310">
        <v>0.94533997774124101</v>
      </c>
      <c r="P2310">
        <v>1.0699499845504801</v>
      </c>
      <c r="Q2310">
        <v>0.91105997562408403</v>
      </c>
      <c r="R2310">
        <v>0.98975002765655495</v>
      </c>
      <c r="S2310" t="s">
        <v>111766</v>
      </c>
      <c r="T2310">
        <v>13</v>
      </c>
      <c r="U2310">
        <v>13</v>
      </c>
      <c r="V2310">
        <v>13</v>
      </c>
      <c r="W2310">
        <v>51.6</v>
      </c>
      <c r="X2310">
        <v>51.6</v>
      </c>
      <c r="Y2310">
        <v>51.6</v>
      </c>
      <c r="Z2310">
        <v>24.593</v>
      </c>
      <c r="AA2310">
        <v>0.90802997350692705</v>
      </c>
      <c r="AB2310">
        <v>0.94594997167587302</v>
      </c>
      <c r="AC2310">
        <v>0.93810999393463101</v>
      </c>
      <c r="AD2310">
        <v>1.03939998149872</v>
      </c>
      <c r="AE2310">
        <v>1.20179998874664</v>
      </c>
      <c r="AF2310">
        <v>0.90644001960754395</v>
      </c>
      <c r="AG2310">
        <v>1.12109994888306</v>
      </c>
      <c r="AH2310">
        <v>0.89853000640869096</v>
      </c>
      <c r="AI2310">
        <v>1.08120000362396</v>
      </c>
      <c r="AJ2310">
        <v>1.0300999879837001</v>
      </c>
      <c r="AK2310">
        <v>1.0247999429702801</v>
      </c>
      <c r="AL2310">
        <v>1.06669998168945</v>
      </c>
      <c r="AM2310">
        <v>0.98662000894546498</v>
      </c>
      <c r="AN2310">
        <v>1.1706999540328999</v>
      </c>
      <c r="AO2310">
        <v>0.75287997722625699</v>
      </c>
      <c r="AP2310">
        <v>1.0607999563217201</v>
      </c>
      <c r="AQ2310">
        <v>0.83507001399993896</v>
      </c>
      <c r="AR2310">
        <v>0.93650001287460305</v>
      </c>
      <c r="AS2310">
        <v>0.94090002775192305</v>
      </c>
      <c r="AT2310">
        <v>1.05429995059967</v>
      </c>
      <c r="AU2310">
        <v>1.083899974823</v>
      </c>
      <c r="AV2310">
        <v>1.0279999971389799</v>
      </c>
      <c r="AW2310">
        <v>1.0911999940872199</v>
      </c>
      <c r="AX2310">
        <v>0.97734999656677202</v>
      </c>
      <c r="AY2310">
        <v>0.84073001146316495</v>
      </c>
      <c r="AZ2310">
        <v>1.0489000082016</v>
      </c>
      <c r="BA2310">
        <v>1.07229995727539</v>
      </c>
      <c r="BB2310">
        <v>1.1173000335693399</v>
      </c>
      <c r="BC2310">
        <v>1.11609995365143</v>
      </c>
      <c r="BD2310">
        <v>1.0412000417709399</v>
      </c>
      <c r="BE2310">
        <v>1.10699999332428</v>
      </c>
      <c r="BF2310">
        <v>1.13030004501343</v>
      </c>
      <c r="BG2310">
        <v>1.13779997825623</v>
      </c>
      <c r="BH2310">
        <v>1.0791000127792401</v>
      </c>
      <c r="BI2310">
        <v>0.98704999685287498</v>
      </c>
      <c r="BJ2310">
        <v>1.0429999828338601</v>
      </c>
      <c r="BK2310" t="s">
        <v>13104</v>
      </c>
      <c r="BL2310" t="s">
        <v>13104</v>
      </c>
      <c r="BM2310" t="s">
        <v>13103</v>
      </c>
      <c r="BN2310" t="s">
        <v>13105</v>
      </c>
    </row>
    <row r="2311" spans="1:66" x14ac:dyDescent="0.35">
      <c r="A2311">
        <v>0.97859001159668002</v>
      </c>
      <c r="B2311">
        <v>0.90332001447677601</v>
      </c>
      <c r="C2311">
        <v>1.14365005493164</v>
      </c>
      <c r="D2311">
        <v>1.08844995498657</v>
      </c>
      <c r="E2311">
        <v>1.00915002822876</v>
      </c>
      <c r="F2311">
        <v>1.01280498504639</v>
      </c>
      <c r="G2311">
        <v>0.94378995895385698</v>
      </c>
      <c r="H2311">
        <v>0.73774003982543901</v>
      </c>
      <c r="I2311">
        <v>1.21895003318787</v>
      </c>
      <c r="J2311">
        <v>1.02549004554749</v>
      </c>
      <c r="K2311">
        <v>0.882205009460449</v>
      </c>
      <c r="L2311">
        <v>0.95621502399444602</v>
      </c>
      <c r="M2311">
        <v>0.997725009918213</v>
      </c>
      <c r="N2311">
        <v>0.93631500005722001</v>
      </c>
      <c r="O2311">
        <v>0.83519995212554898</v>
      </c>
      <c r="P2311">
        <v>1.01243495941162</v>
      </c>
      <c r="Q2311">
        <v>1.0227799415588399</v>
      </c>
      <c r="R2311">
        <v>1.0170600414276101</v>
      </c>
      <c r="S2311" t="s">
        <v>111766</v>
      </c>
      <c r="T2311">
        <v>7</v>
      </c>
      <c r="U2311">
        <v>7</v>
      </c>
      <c r="V2311">
        <v>7</v>
      </c>
      <c r="W2311">
        <v>36.799999999999997</v>
      </c>
      <c r="X2311">
        <v>36.799999999999997</v>
      </c>
      <c r="Y2311">
        <v>36.799999999999997</v>
      </c>
      <c r="Z2311">
        <v>35.509</v>
      </c>
      <c r="AA2311">
        <v>0.83257997035980202</v>
      </c>
      <c r="AB2311">
        <v>0.868680000305176</v>
      </c>
      <c r="AC2311">
        <v>1.13769996166229</v>
      </c>
      <c r="AD2311">
        <v>1.04929995536804</v>
      </c>
      <c r="AE2311">
        <v>1.01709997653961</v>
      </c>
      <c r="AF2311">
        <v>0.90210998058319103</v>
      </c>
      <c r="AG2311">
        <v>0.96994000673294101</v>
      </c>
      <c r="AH2311">
        <v>0.51647001504898105</v>
      </c>
      <c r="AI2311">
        <v>1.25390005111694</v>
      </c>
      <c r="AJ2311">
        <v>0.83957999944686901</v>
      </c>
      <c r="AK2311">
        <v>0.87161999940872203</v>
      </c>
      <c r="AL2311">
        <v>0.72253000736236594</v>
      </c>
      <c r="AM2311">
        <v>1.0776000022888199</v>
      </c>
      <c r="AN2311">
        <v>0.94284999370574996</v>
      </c>
      <c r="AO2311">
        <v>0.62739998102188099</v>
      </c>
      <c r="AP2311">
        <v>1.03670001029968</v>
      </c>
      <c r="AQ2311">
        <v>0.75135999917983998</v>
      </c>
      <c r="AR2311">
        <v>1.0861999988555899</v>
      </c>
      <c r="AS2311">
        <v>1.12460005283356</v>
      </c>
      <c r="AT2311">
        <v>0.93796002864837602</v>
      </c>
      <c r="AU2311">
        <v>1.1496000289917001</v>
      </c>
      <c r="AV2311">
        <v>1.1275999546051001</v>
      </c>
      <c r="AW2311">
        <v>1.0011999607086199</v>
      </c>
      <c r="AX2311">
        <v>1.1234999895095801</v>
      </c>
      <c r="AY2311">
        <v>0.91763997077941895</v>
      </c>
      <c r="AZ2311">
        <v>0.95901000499725297</v>
      </c>
      <c r="BA2311">
        <v>1.18400001525879</v>
      </c>
      <c r="BB2311">
        <v>1.2114000320434599</v>
      </c>
      <c r="BC2311">
        <v>0.89279001951217696</v>
      </c>
      <c r="BD2311">
        <v>1.1899000406265301</v>
      </c>
      <c r="BE2311">
        <v>0.91785001754760698</v>
      </c>
      <c r="BF2311">
        <v>0.92978000640869096</v>
      </c>
      <c r="BG2311">
        <v>1.0429999828338601</v>
      </c>
      <c r="BH2311">
        <v>0.98817002773284901</v>
      </c>
      <c r="BI2311">
        <v>1.29419994354248</v>
      </c>
      <c r="BJ2311">
        <v>0.94792002439498901</v>
      </c>
      <c r="BK2311" t="s">
        <v>94033</v>
      </c>
      <c r="BL2311" t="s">
        <v>94034</v>
      </c>
      <c r="BM2311" t="s">
        <v>94036</v>
      </c>
      <c r="BN2311" t="s">
        <v>94037</v>
      </c>
    </row>
    <row r="2312" spans="1:66" x14ac:dyDescent="0.35">
      <c r="A2312">
        <v>0.95683503150939897</v>
      </c>
      <c r="B2312">
        <v>1.1352499723434399</v>
      </c>
      <c r="C2312">
        <v>1.0657498836517301</v>
      </c>
      <c r="D2312">
        <v>1.04474997520447</v>
      </c>
      <c r="E2312">
        <v>1.1215500831603999</v>
      </c>
      <c r="F2312">
        <v>1.1373499631881701</v>
      </c>
      <c r="G2312">
        <v>0.94105499982833896</v>
      </c>
      <c r="H2312">
        <v>0.99543499946594205</v>
      </c>
      <c r="I2312">
        <v>1.1405000686645499</v>
      </c>
      <c r="J2312">
        <v>1.1356500387191799</v>
      </c>
      <c r="K2312">
        <v>1.16170001029968</v>
      </c>
      <c r="L2312">
        <v>1.0253100395202599</v>
      </c>
      <c r="M2312">
        <v>1.0035599470138501</v>
      </c>
      <c r="N2312">
        <v>1.12569999694824</v>
      </c>
      <c r="O2312">
        <v>1.1995499134063701</v>
      </c>
      <c r="P2312">
        <v>1.0647499561309799</v>
      </c>
      <c r="Q2312">
        <v>1.04014992713928</v>
      </c>
      <c r="R2312">
        <v>1.0334000587463399</v>
      </c>
      <c r="S2312" t="s">
        <v>111766</v>
      </c>
      <c r="T2312">
        <v>39</v>
      </c>
      <c r="U2312">
        <v>39</v>
      </c>
      <c r="V2312">
        <v>1</v>
      </c>
      <c r="W2312">
        <v>44.4</v>
      </c>
      <c r="X2312">
        <v>44.4</v>
      </c>
      <c r="Y2312">
        <v>1.1000000000000001</v>
      </c>
      <c r="Z2312">
        <v>146.66999999999999</v>
      </c>
      <c r="AA2312">
        <v>0.920130014419556</v>
      </c>
      <c r="AB2312">
        <v>1.10669994354248</v>
      </c>
      <c r="AC2312">
        <v>1.07219994068146</v>
      </c>
      <c r="AD2312">
        <v>1.01709997653961</v>
      </c>
      <c r="AE2312">
        <v>1.0929000377655</v>
      </c>
      <c r="AF2312">
        <v>1.1808999776840201</v>
      </c>
      <c r="AG2312">
        <v>0.97491002082824696</v>
      </c>
      <c r="AH2312">
        <v>0.94226998090743996</v>
      </c>
      <c r="AI2312">
        <v>1.20620000362396</v>
      </c>
      <c r="AJ2312">
        <v>1.1117000579834</v>
      </c>
      <c r="AK2312">
        <v>1.14330005645752</v>
      </c>
      <c r="AL2312">
        <v>1.0657000541687001</v>
      </c>
      <c r="AM2312">
        <v>0.99742001295089699</v>
      </c>
      <c r="AN2312">
        <v>1.1272000074386599</v>
      </c>
      <c r="AO2312">
        <v>1.27289998531342</v>
      </c>
      <c r="AP2312">
        <v>1.08010005950928</v>
      </c>
      <c r="AQ2312">
        <v>1.0564999580383301</v>
      </c>
      <c r="AR2312">
        <v>1.0031000375747701</v>
      </c>
      <c r="AS2312">
        <v>0.99353998899459794</v>
      </c>
      <c r="AT2312">
        <v>1.1638000011444101</v>
      </c>
      <c r="AU2312">
        <v>1.0592999458312999</v>
      </c>
      <c r="AV2312">
        <v>1.07239997386932</v>
      </c>
      <c r="AW2312">
        <v>1.1502000093460101</v>
      </c>
      <c r="AX2312">
        <v>1.09379994869232</v>
      </c>
      <c r="AY2312">
        <v>0.90719997882842995</v>
      </c>
      <c r="AZ2312">
        <v>1.0485999584198</v>
      </c>
      <c r="BA2312">
        <v>1.0748000144958501</v>
      </c>
      <c r="BB2312">
        <v>1.1596000194549601</v>
      </c>
      <c r="BC2312">
        <v>1.1800999641418499</v>
      </c>
      <c r="BD2312">
        <v>0.98492002487182595</v>
      </c>
      <c r="BE2312">
        <v>1.00969994068146</v>
      </c>
      <c r="BF2312">
        <v>1.12419998645782</v>
      </c>
      <c r="BG2312">
        <v>1.1261999607086199</v>
      </c>
      <c r="BH2312">
        <v>1.04939997196198</v>
      </c>
      <c r="BI2312">
        <v>1.0238000154495199</v>
      </c>
      <c r="BJ2312">
        <v>1.0636999607086199</v>
      </c>
      <c r="BK2312" t="s">
        <v>18147</v>
      </c>
      <c r="BL2312" t="s">
        <v>18147</v>
      </c>
      <c r="BM2312" t="s">
        <v>18144</v>
      </c>
      <c r="BN2312" t="s">
        <v>18148</v>
      </c>
    </row>
    <row r="2313" spans="1:66" x14ac:dyDescent="0.35">
      <c r="A2313">
        <v>1.1618000268936199</v>
      </c>
      <c r="B2313">
        <v>0.93987500667571999</v>
      </c>
      <c r="C2313">
        <v>0.84165000915527299</v>
      </c>
      <c r="D2313">
        <v>0.86984503269195601</v>
      </c>
      <c r="E2313">
        <v>1.0194350481033301</v>
      </c>
      <c r="F2313">
        <v>1.1206849813461299</v>
      </c>
      <c r="G2313">
        <v>1.0094399452209499</v>
      </c>
      <c r="H2313">
        <v>0.95420002937316895</v>
      </c>
      <c r="I2313">
        <v>1.0906000137329099</v>
      </c>
      <c r="J2313">
        <v>0.83148497343063399</v>
      </c>
      <c r="K2313">
        <v>0.803574979305267</v>
      </c>
      <c r="L2313">
        <v>0.74110496044158902</v>
      </c>
      <c r="M2313">
        <v>0.87696003913879395</v>
      </c>
      <c r="N2313">
        <v>1.09004998207092</v>
      </c>
      <c r="O2313">
        <v>1.0638999938964799</v>
      </c>
      <c r="P2313">
        <v>1.4445999860763501</v>
      </c>
      <c r="Q2313">
        <v>0</v>
      </c>
      <c r="R2313">
        <v>0.65170997381210305</v>
      </c>
      <c r="S2313" t="s">
        <v>111766</v>
      </c>
      <c r="T2313">
        <v>17</v>
      </c>
      <c r="U2313">
        <v>17</v>
      </c>
      <c r="V2313">
        <v>11</v>
      </c>
      <c r="W2313">
        <v>14.2</v>
      </c>
      <c r="X2313">
        <v>14.2</v>
      </c>
      <c r="Y2313">
        <v>10.4</v>
      </c>
      <c r="Z2313">
        <v>152.22</v>
      </c>
      <c r="AA2313" t="s">
        <v>30</v>
      </c>
      <c r="AB2313">
        <v>0.73624998331069902</v>
      </c>
      <c r="AC2313">
        <v>0.62209999561309803</v>
      </c>
      <c r="AD2313">
        <v>0.85237002372741699</v>
      </c>
      <c r="AE2313">
        <v>1.10230004787445</v>
      </c>
      <c r="AF2313">
        <v>0.992969989776611</v>
      </c>
      <c r="AG2313">
        <v>0.98398000001907304</v>
      </c>
      <c r="AH2313">
        <v>0.91400998830795299</v>
      </c>
      <c r="AI2313" t="s">
        <v>30</v>
      </c>
      <c r="AJ2313">
        <v>0.58276998996734597</v>
      </c>
      <c r="AK2313">
        <v>0.842509984970093</v>
      </c>
      <c r="AL2313">
        <v>0.672760009765625</v>
      </c>
      <c r="AM2313">
        <v>0.69932001829147294</v>
      </c>
      <c r="AN2313">
        <v>1.02740001678467</v>
      </c>
      <c r="AO2313" t="s">
        <v>30</v>
      </c>
      <c r="AP2313" t="s">
        <v>30</v>
      </c>
      <c r="AQ2313" t="s">
        <v>30</v>
      </c>
      <c r="AR2313">
        <v>0.65170997381210305</v>
      </c>
      <c r="AS2313">
        <v>1.1618000268936199</v>
      </c>
      <c r="AT2313">
        <v>1.1434999704361</v>
      </c>
      <c r="AU2313">
        <v>1.0612000226974501</v>
      </c>
      <c r="AV2313">
        <v>0.88731998205184903</v>
      </c>
      <c r="AW2313">
        <v>0.93656998872757002</v>
      </c>
      <c r="AX2313">
        <v>1.2483999729156501</v>
      </c>
      <c r="AY2313">
        <v>1.03489995002747</v>
      </c>
      <c r="AZ2313">
        <v>0.99439001083374001</v>
      </c>
      <c r="BA2313">
        <v>1.0906000137329099</v>
      </c>
      <c r="BB2313">
        <v>1.08019995689392</v>
      </c>
      <c r="BC2313">
        <v>0.76463997364044201</v>
      </c>
      <c r="BD2313">
        <v>0.80944997072219804</v>
      </c>
      <c r="BE2313">
        <v>1.0546000003814699</v>
      </c>
      <c r="BF2313">
        <v>1.15269994735718</v>
      </c>
      <c r="BG2313">
        <v>1.0638999938964799</v>
      </c>
      <c r="BH2313">
        <v>1.4445999860763501</v>
      </c>
      <c r="BI2313" t="s">
        <v>30</v>
      </c>
      <c r="BJ2313" t="s">
        <v>30</v>
      </c>
      <c r="BK2313" t="s">
        <v>93936</v>
      </c>
      <c r="BL2313" t="s">
        <v>25779</v>
      </c>
      <c r="BM2313" t="s">
        <v>18794</v>
      </c>
      <c r="BN2313" t="s">
        <v>18798</v>
      </c>
    </row>
    <row r="2314" spans="1:66" x14ac:dyDescent="0.35">
      <c r="A2314">
        <v>0.90165001153945901</v>
      </c>
      <c r="B2314">
        <v>1.15090000629425</v>
      </c>
      <c r="C2314">
        <v>1.0946900844573999</v>
      </c>
      <c r="D2314">
        <v>1.0166599750518801</v>
      </c>
      <c r="E2314">
        <v>1.1008999347686801</v>
      </c>
      <c r="F2314">
        <v>1.05904996395111</v>
      </c>
      <c r="G2314">
        <v>0.90992999076843295</v>
      </c>
      <c r="H2314">
        <v>1.0131100416183501</v>
      </c>
      <c r="I2314">
        <v>1.07644999027252</v>
      </c>
      <c r="J2314">
        <v>1.00737500190735</v>
      </c>
      <c r="K2314">
        <v>1.0253000259399401</v>
      </c>
      <c r="L2314">
        <v>0.92833000421524003</v>
      </c>
      <c r="M2314">
        <v>0.98204499483108498</v>
      </c>
      <c r="N2314">
        <v>1.0023250579834</v>
      </c>
      <c r="O2314">
        <v>1.1086449623107899</v>
      </c>
      <c r="P2314">
        <v>0.97817003726959195</v>
      </c>
      <c r="Q2314">
        <v>0.98347997665405296</v>
      </c>
      <c r="R2314">
        <v>1.0506500005721999</v>
      </c>
      <c r="S2314" t="s">
        <v>111766</v>
      </c>
      <c r="T2314">
        <v>8</v>
      </c>
      <c r="U2314">
        <v>8</v>
      </c>
      <c r="V2314">
        <v>8</v>
      </c>
      <c r="W2314">
        <v>43.9</v>
      </c>
      <c r="X2314">
        <v>43.9</v>
      </c>
      <c r="Y2314">
        <v>43.9</v>
      </c>
      <c r="Z2314">
        <v>16.367999999999999</v>
      </c>
      <c r="AA2314">
        <v>0.90605002641677901</v>
      </c>
      <c r="AB2314">
        <v>1.03949999809265</v>
      </c>
      <c r="AC2314">
        <v>0.99228000640869096</v>
      </c>
      <c r="AD2314">
        <v>1.0966999530792201</v>
      </c>
      <c r="AE2314">
        <v>1.0284999608993499</v>
      </c>
      <c r="AF2314">
        <v>1.0865999460220299</v>
      </c>
      <c r="AG2314">
        <v>1.0789999961853001</v>
      </c>
      <c r="AH2314">
        <v>0.98221999406814597</v>
      </c>
      <c r="AI2314">
        <v>1.0785000324249301</v>
      </c>
      <c r="AJ2314">
        <v>0.92565000057220503</v>
      </c>
      <c r="AK2314">
        <v>1.04019999504089</v>
      </c>
      <c r="AL2314">
        <v>0.93768000602722201</v>
      </c>
      <c r="AM2314">
        <v>0.99883997440338101</v>
      </c>
      <c r="AN2314">
        <v>0.99874997138977095</v>
      </c>
      <c r="AO2314">
        <v>1.2932000160217301</v>
      </c>
      <c r="AP2314">
        <v>0.98116999864578203</v>
      </c>
      <c r="AQ2314">
        <v>1.0295000076293901</v>
      </c>
      <c r="AR2314">
        <v>1.0503000020980799</v>
      </c>
      <c r="AS2314">
        <v>0.89724999666214</v>
      </c>
      <c r="AT2314">
        <v>1.2623000144958501</v>
      </c>
      <c r="AU2314">
        <v>1.19710004329681</v>
      </c>
      <c r="AV2314">
        <v>0.93661999702453602</v>
      </c>
      <c r="AW2314">
        <v>1.17330002784729</v>
      </c>
      <c r="AX2314">
        <v>1.03149998188019</v>
      </c>
      <c r="AY2314">
        <v>0.74085998535156306</v>
      </c>
      <c r="AZ2314">
        <v>1.0440000295639</v>
      </c>
      <c r="BA2314">
        <v>1.0743999481201201</v>
      </c>
      <c r="BB2314">
        <v>1.08910000324249</v>
      </c>
      <c r="BC2314">
        <v>1.0104000568389899</v>
      </c>
      <c r="BD2314">
        <v>0.91898000240325906</v>
      </c>
      <c r="BE2314">
        <v>0.96525001525878895</v>
      </c>
      <c r="BF2314">
        <v>1.0059000253677399</v>
      </c>
      <c r="BG2314">
        <v>0.92409002780914296</v>
      </c>
      <c r="BH2314">
        <v>0.97517001628875699</v>
      </c>
      <c r="BI2314">
        <v>0.93746000528335605</v>
      </c>
      <c r="BJ2314">
        <v>1.0509999990463299</v>
      </c>
      <c r="BK2314" t="s">
        <v>93924</v>
      </c>
      <c r="BL2314" t="s">
        <v>93924</v>
      </c>
      <c r="BM2314" t="s">
        <v>93925</v>
      </c>
      <c r="BN2314" t="s">
        <v>93926</v>
      </c>
    </row>
    <row r="2315" spans="1:66" x14ac:dyDescent="0.35">
      <c r="A2315">
        <v>0.93111503124237105</v>
      </c>
      <c r="B2315">
        <v>1.03261995315552</v>
      </c>
      <c r="C2315">
        <v>1.0745550394058201</v>
      </c>
      <c r="D2315">
        <v>0.87934005260467496</v>
      </c>
      <c r="E2315">
        <v>1.0603950023651101</v>
      </c>
      <c r="F2315">
        <v>1.03487992286682</v>
      </c>
      <c r="G2315">
        <v>0.90184497833251998</v>
      </c>
      <c r="H2315">
        <v>1.10699999332428</v>
      </c>
      <c r="I2315">
        <v>1.0299000740051301</v>
      </c>
      <c r="J2315">
        <v>0.99733495712280296</v>
      </c>
      <c r="K2315">
        <v>1.02866995334625</v>
      </c>
      <c r="L2315">
        <v>1.0674899816513099</v>
      </c>
      <c r="M2315">
        <v>0.98618495464324996</v>
      </c>
      <c r="N2315">
        <v>1.1038749217987101</v>
      </c>
      <c r="O2315">
        <v>1.01971507072449</v>
      </c>
      <c r="P2315">
        <v>1.05523002147675</v>
      </c>
      <c r="Q2315">
        <v>1.0172049999237101</v>
      </c>
      <c r="R2315">
        <v>1.0046150684356701</v>
      </c>
      <c r="S2315" t="s">
        <v>111766</v>
      </c>
      <c r="T2315">
        <v>24</v>
      </c>
      <c r="U2315">
        <v>24</v>
      </c>
      <c r="V2315">
        <v>22</v>
      </c>
      <c r="W2315">
        <v>44.7</v>
      </c>
      <c r="X2315">
        <v>44.7</v>
      </c>
      <c r="Y2315">
        <v>40.700000000000003</v>
      </c>
      <c r="Z2315">
        <v>58.47</v>
      </c>
      <c r="AA2315">
        <v>0.83842998743057295</v>
      </c>
      <c r="AB2315">
        <v>0.92404001951217696</v>
      </c>
      <c r="AC2315">
        <v>0.940609991550446</v>
      </c>
      <c r="AD2315">
        <v>0.90065002441406306</v>
      </c>
      <c r="AE2315">
        <v>0.84899002313613903</v>
      </c>
      <c r="AF2315">
        <v>0.96016001701355003</v>
      </c>
      <c r="AG2315">
        <v>0.95025002956390403</v>
      </c>
      <c r="AH2315">
        <v>1.14810001850128</v>
      </c>
      <c r="AI2315">
        <v>1.00440001487732</v>
      </c>
      <c r="AJ2315">
        <v>0.95617002248764005</v>
      </c>
      <c r="AK2315">
        <v>0.99864000082016002</v>
      </c>
      <c r="AL2315">
        <v>0.92118000984191895</v>
      </c>
      <c r="AM2315">
        <v>0.97127002477645896</v>
      </c>
      <c r="AN2315">
        <v>0.98325002193450906</v>
      </c>
      <c r="AO2315">
        <v>0.97962999343872104</v>
      </c>
      <c r="AP2315">
        <v>0.93676000833511397</v>
      </c>
      <c r="AQ2315">
        <v>0.90371000766754195</v>
      </c>
      <c r="AR2315">
        <v>0.90122997760772705</v>
      </c>
      <c r="AS2315">
        <v>1.0238000154495199</v>
      </c>
      <c r="AT2315">
        <v>1.1411999464035001</v>
      </c>
      <c r="AU2315">
        <v>1.2085000276565601</v>
      </c>
      <c r="AV2315">
        <v>0.85803002119064298</v>
      </c>
      <c r="AW2315">
        <v>1.27180004119873</v>
      </c>
      <c r="AX2315">
        <v>1.1095999479293801</v>
      </c>
      <c r="AY2315">
        <v>0.85343998670578003</v>
      </c>
      <c r="AZ2315">
        <v>1.0658999681472801</v>
      </c>
      <c r="BA2315">
        <v>1.0554000139236499</v>
      </c>
      <c r="BB2315">
        <v>1.0384999513626101</v>
      </c>
      <c r="BC2315">
        <v>1.05869996547699</v>
      </c>
      <c r="BD2315">
        <v>1.21379995346069</v>
      </c>
      <c r="BE2315">
        <v>1.0010999441146899</v>
      </c>
      <c r="BF2315">
        <v>1.2244999408721899</v>
      </c>
      <c r="BG2315">
        <v>1.0598000288009599</v>
      </c>
      <c r="BH2315">
        <v>1.17369997501373</v>
      </c>
      <c r="BI2315">
        <v>1.1306999921798699</v>
      </c>
      <c r="BJ2315">
        <v>1.10800004005432</v>
      </c>
      <c r="BK2315" t="s">
        <v>74152</v>
      </c>
      <c r="BL2315" t="s">
        <v>27527</v>
      </c>
      <c r="BM2315" t="s">
        <v>27526</v>
      </c>
      <c r="BN2315" t="s">
        <v>27530</v>
      </c>
    </row>
    <row r="2316" spans="1:66" x14ac:dyDescent="0.35">
      <c r="A2316">
        <v>1.20852494239807</v>
      </c>
      <c r="B2316">
        <v>1.32669997215271</v>
      </c>
      <c r="C2316">
        <v>1.2400500774383501</v>
      </c>
      <c r="D2316">
        <v>1.08465003967285</v>
      </c>
      <c r="E2316">
        <v>1.1283999681472801</v>
      </c>
      <c r="F2316">
        <v>0</v>
      </c>
      <c r="G2316">
        <v>0.96507000923156705</v>
      </c>
      <c r="H2316">
        <v>0</v>
      </c>
      <c r="I2316">
        <v>1.32529997825623</v>
      </c>
      <c r="J2316">
        <v>1.2649999856948899</v>
      </c>
      <c r="K2316">
        <v>0</v>
      </c>
      <c r="L2316">
        <v>1.04970002174377</v>
      </c>
      <c r="M2316">
        <v>1.0207949876785301</v>
      </c>
      <c r="N2316">
        <v>0.93998503684997603</v>
      </c>
      <c r="O2316">
        <v>1.1765000820159901</v>
      </c>
      <c r="P2316">
        <v>0.98696500062942505</v>
      </c>
      <c r="Q2316">
        <v>1.2258499860763501</v>
      </c>
      <c r="R2316">
        <v>1.1249749660491899</v>
      </c>
      <c r="S2316" t="s">
        <v>111766</v>
      </c>
      <c r="T2316">
        <v>12</v>
      </c>
      <c r="U2316">
        <v>12</v>
      </c>
      <c r="V2316">
        <v>12</v>
      </c>
      <c r="W2316">
        <v>26.7</v>
      </c>
      <c r="X2316">
        <v>26.7</v>
      </c>
      <c r="Y2316">
        <v>26.7</v>
      </c>
      <c r="Z2316">
        <v>59.875</v>
      </c>
      <c r="AA2316">
        <v>1.59399998188019</v>
      </c>
      <c r="AB2316">
        <v>1.32669997215271</v>
      </c>
      <c r="AC2316">
        <v>1.21060001850128</v>
      </c>
      <c r="AD2316">
        <v>1.1412999629974401</v>
      </c>
      <c r="AE2316">
        <v>1.1283999681472801</v>
      </c>
      <c r="AF2316" t="s">
        <v>30</v>
      </c>
      <c r="AG2316">
        <v>1.12520003318787</v>
      </c>
      <c r="AH2316" t="s">
        <v>30</v>
      </c>
      <c r="AI2316">
        <v>1.1147999763488801</v>
      </c>
      <c r="AJ2316">
        <v>1.2649999856948899</v>
      </c>
      <c r="AK2316" t="s">
        <v>30</v>
      </c>
      <c r="AL2316">
        <v>1.06200003623962</v>
      </c>
      <c r="AM2316">
        <v>1.0858999490737899</v>
      </c>
      <c r="AN2316">
        <v>0.94011002779007002</v>
      </c>
      <c r="AO2316">
        <v>1.26429998874664</v>
      </c>
      <c r="AP2316">
        <v>1.0374000072479199</v>
      </c>
      <c r="AQ2316">
        <v>1.19149994850159</v>
      </c>
      <c r="AR2316">
        <v>0.99094998836517301</v>
      </c>
      <c r="AS2316">
        <v>0.82305002212524403</v>
      </c>
      <c r="AT2316" t="s">
        <v>30</v>
      </c>
      <c r="AU2316">
        <v>1.2695000171661399</v>
      </c>
      <c r="AV2316">
        <v>1.0279999971389799</v>
      </c>
      <c r="AW2316" t="s">
        <v>30</v>
      </c>
      <c r="AX2316" t="s">
        <v>30</v>
      </c>
      <c r="AY2316">
        <v>0.804939985275269</v>
      </c>
      <c r="AZ2316" t="s">
        <v>30</v>
      </c>
      <c r="BA2316">
        <v>1.53579998016357</v>
      </c>
      <c r="BB2316" t="s">
        <v>30</v>
      </c>
      <c r="BC2316" t="s">
        <v>30</v>
      </c>
      <c r="BD2316">
        <v>1.0374000072479199</v>
      </c>
      <c r="BE2316">
        <v>0.95569002628326405</v>
      </c>
      <c r="BF2316">
        <v>0.93985998630523704</v>
      </c>
      <c r="BG2316">
        <v>1.08870005607605</v>
      </c>
      <c r="BH2316">
        <v>0.93652999401092496</v>
      </c>
      <c r="BI2316">
        <v>1.2602000236511199</v>
      </c>
      <c r="BJ2316">
        <v>1.25899994373322</v>
      </c>
      <c r="BK2316" t="s">
        <v>93876</v>
      </c>
      <c r="BL2316" t="s">
        <v>93876</v>
      </c>
      <c r="BM2316" t="s">
        <v>93878</v>
      </c>
      <c r="BN2316" t="s">
        <v>93879</v>
      </c>
    </row>
    <row r="2317" spans="1:66" x14ac:dyDescent="0.35">
      <c r="A2317">
        <v>1.1016499996185301</v>
      </c>
      <c r="B2317">
        <v>1.34730005264282</v>
      </c>
      <c r="C2317">
        <v>1.2561500072479199</v>
      </c>
      <c r="D2317">
        <v>1.10745000839233</v>
      </c>
      <c r="E2317">
        <v>1.0972700119018599</v>
      </c>
      <c r="F2317">
        <v>0.98603498935699496</v>
      </c>
      <c r="G2317">
        <v>1.2252999544143699</v>
      </c>
      <c r="H2317">
        <v>1.13622498512268</v>
      </c>
      <c r="I2317">
        <v>0.91279000043868996</v>
      </c>
      <c r="J2317">
        <v>1.0718849897384599</v>
      </c>
      <c r="K2317">
        <v>1.02026998996735</v>
      </c>
      <c r="L2317">
        <v>1.21399998664856</v>
      </c>
      <c r="M2317">
        <v>0</v>
      </c>
      <c r="N2317">
        <v>1.0729500055313099</v>
      </c>
      <c r="O2317">
        <v>1.04793000221252</v>
      </c>
      <c r="P2317">
        <v>0.89731001853942904</v>
      </c>
      <c r="Q2317">
        <v>1.3057999610900899</v>
      </c>
      <c r="R2317">
        <v>1.19634997844696</v>
      </c>
      <c r="S2317" t="s">
        <v>111766</v>
      </c>
      <c r="T2317">
        <v>25</v>
      </c>
      <c r="U2317">
        <v>25</v>
      </c>
      <c r="V2317">
        <v>25</v>
      </c>
      <c r="W2317">
        <v>34.799999999999997</v>
      </c>
      <c r="X2317">
        <v>34.799999999999997</v>
      </c>
      <c r="Y2317">
        <v>34.799999999999997</v>
      </c>
      <c r="Z2317">
        <v>102.91</v>
      </c>
      <c r="AA2317">
        <v>1.0164999961853001</v>
      </c>
      <c r="AB2317" t="s">
        <v>30</v>
      </c>
      <c r="AC2317">
        <v>0.99140000343322798</v>
      </c>
      <c r="AD2317">
        <v>1.20969998836517</v>
      </c>
      <c r="AE2317">
        <v>1.2332999706268299</v>
      </c>
      <c r="AF2317">
        <v>0.834370017051697</v>
      </c>
      <c r="AG2317">
        <v>1.2252999544143699</v>
      </c>
      <c r="AH2317">
        <v>0.93645000457763705</v>
      </c>
      <c r="AI2317" t="s">
        <v>30</v>
      </c>
      <c r="AJ2317">
        <v>0.96227002143859897</v>
      </c>
      <c r="AK2317">
        <v>1.0549000501632699</v>
      </c>
      <c r="AL2317">
        <v>1.1626000404357899</v>
      </c>
      <c r="AM2317" t="s">
        <v>30</v>
      </c>
      <c r="AN2317">
        <v>1.0184999704361</v>
      </c>
      <c r="AO2317">
        <v>1.2087999582290601</v>
      </c>
      <c r="AP2317">
        <v>0.85583001375198398</v>
      </c>
      <c r="AQ2317">
        <v>1.2348999977111801</v>
      </c>
      <c r="AR2317">
        <v>1.0286999940872199</v>
      </c>
      <c r="AS2317">
        <v>1.18680000305176</v>
      </c>
      <c r="AT2317">
        <v>1.34730005264282</v>
      </c>
      <c r="AU2317">
        <v>1.5209000110626201</v>
      </c>
      <c r="AV2317">
        <v>1.00520002841949</v>
      </c>
      <c r="AW2317">
        <v>0.961239993572235</v>
      </c>
      <c r="AX2317">
        <v>1.13769996166229</v>
      </c>
      <c r="AY2317" t="s">
        <v>30</v>
      </c>
      <c r="AZ2317">
        <v>1.3359999656677199</v>
      </c>
      <c r="BA2317">
        <v>0.91279000043868996</v>
      </c>
      <c r="BB2317">
        <v>1.1814999580383301</v>
      </c>
      <c r="BC2317">
        <v>0.985639989376068</v>
      </c>
      <c r="BD2317">
        <v>1.2654000520706199</v>
      </c>
      <c r="BE2317" t="s">
        <v>30</v>
      </c>
      <c r="BF2317">
        <v>1.1274000406265301</v>
      </c>
      <c r="BG2317">
        <v>0.887059986591339</v>
      </c>
      <c r="BH2317">
        <v>0.938790023326874</v>
      </c>
      <c r="BI2317">
        <v>1.3767000436782799</v>
      </c>
      <c r="BJ2317">
        <v>1.3639999628067001</v>
      </c>
      <c r="BK2317" t="s">
        <v>93804</v>
      </c>
      <c r="BL2317" t="s">
        <v>93805</v>
      </c>
      <c r="BM2317" t="s">
        <v>15477</v>
      </c>
      <c r="BN2317" t="s">
        <v>15478</v>
      </c>
    </row>
    <row r="2318" spans="1:66" x14ac:dyDescent="0.35">
      <c r="A2318">
        <v>0.98969000577926602</v>
      </c>
      <c r="B2318">
        <v>1.21015000343323</v>
      </c>
      <c r="C2318">
        <v>1.11564993858337</v>
      </c>
      <c r="D2318">
        <v>1.0474998950958301</v>
      </c>
      <c r="E2318">
        <v>0.91866999864578203</v>
      </c>
      <c r="F2318">
        <v>1.0253100395202599</v>
      </c>
      <c r="G2318">
        <v>1.0240999460220299</v>
      </c>
      <c r="H2318">
        <v>0.91222000122070301</v>
      </c>
      <c r="I2318">
        <v>1.04040002822876</v>
      </c>
      <c r="J2318">
        <v>1.0413000583648699</v>
      </c>
      <c r="K2318">
        <v>1.08579993247986</v>
      </c>
      <c r="L2318">
        <v>1.12964999675751</v>
      </c>
      <c r="M2318">
        <v>1.0858999490737899</v>
      </c>
      <c r="N2318">
        <v>1.26300001144409</v>
      </c>
      <c r="O2318">
        <v>1.0781600475311299</v>
      </c>
      <c r="P2318">
        <v>0.90644001960754395</v>
      </c>
      <c r="Q2318">
        <v>1.3023999929428101</v>
      </c>
      <c r="R2318">
        <v>0</v>
      </c>
      <c r="S2318" t="s">
        <v>111766</v>
      </c>
      <c r="T2318">
        <v>9</v>
      </c>
      <c r="U2318">
        <v>9</v>
      </c>
      <c r="V2318">
        <v>9</v>
      </c>
      <c r="W2318">
        <v>49.8</v>
      </c>
      <c r="X2318">
        <v>49.8</v>
      </c>
      <c r="Y2318">
        <v>49.8</v>
      </c>
      <c r="Z2318">
        <v>28.306000000000001</v>
      </c>
      <c r="AA2318" t="s">
        <v>30</v>
      </c>
      <c r="AB2318">
        <v>1.1793999671936</v>
      </c>
      <c r="AC2318">
        <v>1.10249996185303</v>
      </c>
      <c r="AD2318">
        <v>1.0463999509811399</v>
      </c>
      <c r="AE2318" t="s">
        <v>30</v>
      </c>
      <c r="AF2318">
        <v>1.1454999446868901</v>
      </c>
      <c r="AG2318">
        <v>1.0240999460220299</v>
      </c>
      <c r="AH2318">
        <v>0.91222000122070301</v>
      </c>
      <c r="AI2318">
        <v>1.04040002822876</v>
      </c>
      <c r="AJ2318">
        <v>1.0413000583648699</v>
      </c>
      <c r="AK2318">
        <v>1.04830002784729</v>
      </c>
      <c r="AL2318">
        <v>1.2559000253677399</v>
      </c>
      <c r="AM2318">
        <v>1.0858999490737899</v>
      </c>
      <c r="AN2318">
        <v>1.26300001144409</v>
      </c>
      <c r="AO2318">
        <v>1.21410000324249</v>
      </c>
      <c r="AP2318">
        <v>1.00049996376038</v>
      </c>
      <c r="AQ2318">
        <v>1.3023999929428101</v>
      </c>
      <c r="AR2318" t="s">
        <v>30</v>
      </c>
      <c r="AS2318">
        <v>0.98969000577926602</v>
      </c>
      <c r="AT2318">
        <v>1.24090003967285</v>
      </c>
      <c r="AU2318">
        <v>1.12880003452301</v>
      </c>
      <c r="AV2318">
        <v>1.0485999584198</v>
      </c>
      <c r="AW2318">
        <v>0.91866999864578203</v>
      </c>
      <c r="AX2318">
        <v>0.90512001514434803</v>
      </c>
      <c r="AY2318" t="s">
        <v>30</v>
      </c>
      <c r="AZ2318" t="s">
        <v>30</v>
      </c>
      <c r="BA2318" t="s">
        <v>30</v>
      </c>
      <c r="BB2318" t="s">
        <v>30</v>
      </c>
      <c r="BC2318">
        <v>1.1232999563217201</v>
      </c>
      <c r="BD2318">
        <v>1.0033999681472801</v>
      </c>
      <c r="BE2318" t="s">
        <v>30</v>
      </c>
      <c r="BF2318" t="s">
        <v>30</v>
      </c>
      <c r="BG2318">
        <v>0.94221997261047397</v>
      </c>
      <c r="BH2318">
        <v>0.81238001585006703</v>
      </c>
      <c r="BI2318" t="s">
        <v>30</v>
      </c>
      <c r="BJ2318" t="s">
        <v>30</v>
      </c>
      <c r="BK2318" t="s">
        <v>93775</v>
      </c>
      <c r="BL2318" t="s">
        <v>93775</v>
      </c>
      <c r="BM2318" t="s">
        <v>93777</v>
      </c>
      <c r="BN2318" t="s">
        <v>93778</v>
      </c>
    </row>
    <row r="2319" spans="1:66" x14ac:dyDescent="0.35">
      <c r="A2319">
        <v>0.89445996284484897</v>
      </c>
      <c r="B2319">
        <v>1.18330001831055</v>
      </c>
      <c r="C2319">
        <v>1.0701000690460201</v>
      </c>
      <c r="D2319">
        <v>0.92099499702453602</v>
      </c>
      <c r="E2319">
        <v>0.96464502811431896</v>
      </c>
      <c r="F2319">
        <v>1.0338950157165501</v>
      </c>
      <c r="G2319">
        <v>0.93042993545532204</v>
      </c>
      <c r="H2319">
        <v>0.94684004783630404</v>
      </c>
      <c r="I2319">
        <v>1.04172003269196</v>
      </c>
      <c r="J2319">
        <v>1.1226499080657999</v>
      </c>
      <c r="K2319">
        <v>1.0326800346374501</v>
      </c>
      <c r="L2319">
        <v>1.0925250053405799</v>
      </c>
      <c r="M2319">
        <v>1.03020000457764</v>
      </c>
      <c r="N2319">
        <v>1.15669989585876</v>
      </c>
      <c r="O2319">
        <v>1.0459299087524401</v>
      </c>
      <c r="P2319">
        <v>1.02411496639252</v>
      </c>
      <c r="Q2319">
        <v>1.04772996902466</v>
      </c>
      <c r="R2319">
        <v>1.05774998664856</v>
      </c>
      <c r="S2319" t="s">
        <v>111766</v>
      </c>
      <c r="T2319">
        <v>28</v>
      </c>
      <c r="U2319">
        <v>28</v>
      </c>
      <c r="V2319">
        <v>28</v>
      </c>
      <c r="W2319">
        <v>45.9</v>
      </c>
      <c r="X2319">
        <v>45.9</v>
      </c>
      <c r="Y2319">
        <v>45.9</v>
      </c>
      <c r="Z2319">
        <v>92.902000000000001</v>
      </c>
      <c r="AA2319">
        <v>0.852270007133484</v>
      </c>
      <c r="AB2319">
        <v>1.15579998493195</v>
      </c>
      <c r="AC2319">
        <v>0.95599997043609597</v>
      </c>
      <c r="AD2319">
        <v>0.89253997802734397</v>
      </c>
      <c r="AE2319">
        <v>0.93045997619628895</v>
      </c>
      <c r="AF2319">
        <v>1.0907000303268399</v>
      </c>
      <c r="AG2319">
        <v>1.0233999490737899</v>
      </c>
      <c r="AH2319">
        <v>0.94014000892639205</v>
      </c>
      <c r="AI2319">
        <v>1.1085000038146999</v>
      </c>
      <c r="AJ2319">
        <v>1.1506999731063801</v>
      </c>
      <c r="AK2319">
        <v>0.86856001615524303</v>
      </c>
      <c r="AL2319">
        <v>0.93365001678466797</v>
      </c>
      <c r="AM2319">
        <v>0.968699991703033</v>
      </c>
      <c r="AN2319">
        <v>1.07229995727539</v>
      </c>
      <c r="AO2319">
        <v>1.1102999448776201</v>
      </c>
      <c r="AP2319">
        <v>0.99182999134063698</v>
      </c>
      <c r="AQ2319">
        <v>1.1150000095367401</v>
      </c>
      <c r="AR2319">
        <v>1.03480005264282</v>
      </c>
      <c r="AS2319">
        <v>0.93664997816085804</v>
      </c>
      <c r="AT2319">
        <v>1.2108000516891499</v>
      </c>
      <c r="AU2319">
        <v>1.1842000484466599</v>
      </c>
      <c r="AV2319">
        <v>0.94945001602172896</v>
      </c>
      <c r="AW2319">
        <v>0.99883002042770397</v>
      </c>
      <c r="AX2319">
        <v>0.97709000110626198</v>
      </c>
      <c r="AY2319">
        <v>0.83745998144149802</v>
      </c>
      <c r="AZ2319">
        <v>0.95354002714157104</v>
      </c>
      <c r="BA2319">
        <v>0.97494000196456898</v>
      </c>
      <c r="BB2319">
        <v>1.0945999622345</v>
      </c>
      <c r="BC2319">
        <v>1.19679999351501</v>
      </c>
      <c r="BD2319">
        <v>1.2513999938964799</v>
      </c>
      <c r="BE2319">
        <v>1.0916999578476001</v>
      </c>
      <c r="BF2319">
        <v>1.24109995365143</v>
      </c>
      <c r="BG2319">
        <v>0.98155999183654796</v>
      </c>
      <c r="BH2319">
        <v>1.0563999414444001</v>
      </c>
      <c r="BI2319">
        <v>0.98045998811721802</v>
      </c>
      <c r="BJ2319">
        <v>1.08070003986359</v>
      </c>
      <c r="BK2319" t="s">
        <v>6680</v>
      </c>
      <c r="BL2319" t="s">
        <v>6680</v>
      </c>
      <c r="BM2319" t="s">
        <v>6679</v>
      </c>
      <c r="BN2319" t="s">
        <v>6683</v>
      </c>
    </row>
    <row r="2320" spans="1:66" x14ac:dyDescent="0.35">
      <c r="A2320">
        <v>0</v>
      </c>
      <c r="B2320">
        <v>1.08089995384216</v>
      </c>
      <c r="C2320">
        <v>1.3638000488281301</v>
      </c>
      <c r="D2320">
        <v>1.0425000190734901</v>
      </c>
      <c r="E2320">
        <v>1.10769999027252</v>
      </c>
      <c r="F2320">
        <v>0</v>
      </c>
      <c r="G2320">
        <v>1.0171599388122601</v>
      </c>
      <c r="H2320">
        <v>0.892470002174377</v>
      </c>
      <c r="I2320">
        <v>1.1368999481201201</v>
      </c>
      <c r="J2320">
        <v>0</v>
      </c>
      <c r="K2320">
        <v>0.86598002910614003</v>
      </c>
      <c r="L2320">
        <v>1.12682998180389</v>
      </c>
      <c r="M2320">
        <v>1.1055999994278001</v>
      </c>
      <c r="N2320">
        <v>1.1238000392913801</v>
      </c>
      <c r="O2320">
        <v>1.18219995498657</v>
      </c>
      <c r="P2320">
        <v>1.2503000497818</v>
      </c>
      <c r="Q2320">
        <v>1.08136010169983</v>
      </c>
      <c r="R2320">
        <v>1.2620999813079801</v>
      </c>
      <c r="S2320" t="s">
        <v>111766</v>
      </c>
      <c r="T2320">
        <v>5</v>
      </c>
      <c r="U2320">
        <v>5</v>
      </c>
      <c r="V2320">
        <v>5</v>
      </c>
      <c r="W2320">
        <v>45.3</v>
      </c>
      <c r="X2320">
        <v>45.3</v>
      </c>
      <c r="Y2320">
        <v>45.3</v>
      </c>
      <c r="Z2320">
        <v>12.516999999999999</v>
      </c>
      <c r="AA2320" t="s">
        <v>30</v>
      </c>
      <c r="AB2320">
        <v>1.08089995384216</v>
      </c>
      <c r="AC2320">
        <v>1.3638000488281301</v>
      </c>
      <c r="AD2320">
        <v>1.0425000190734901</v>
      </c>
      <c r="AE2320" t="s">
        <v>30</v>
      </c>
      <c r="AF2320" t="s">
        <v>30</v>
      </c>
      <c r="AG2320">
        <v>1.2074999809265099</v>
      </c>
      <c r="AH2320" t="s">
        <v>30</v>
      </c>
      <c r="AI2320">
        <v>1.1368999481201201</v>
      </c>
      <c r="AJ2320" t="s">
        <v>30</v>
      </c>
      <c r="AK2320">
        <v>0.86598002910614003</v>
      </c>
      <c r="AL2320">
        <v>0.99276000261306796</v>
      </c>
      <c r="AM2320">
        <v>1.1671999692916899</v>
      </c>
      <c r="AN2320">
        <v>1.1238000392913801</v>
      </c>
      <c r="AO2320" t="s">
        <v>30</v>
      </c>
      <c r="AP2320">
        <v>1.2503000497818</v>
      </c>
      <c r="AQ2320">
        <v>0.97632002830505404</v>
      </c>
      <c r="AR2320">
        <v>1.2620999813079801</v>
      </c>
      <c r="AS2320" t="s">
        <v>30</v>
      </c>
      <c r="AT2320" t="s">
        <v>30</v>
      </c>
      <c r="AU2320" t="s">
        <v>30</v>
      </c>
      <c r="AV2320" t="s">
        <v>30</v>
      </c>
      <c r="AW2320">
        <v>1.10769999027252</v>
      </c>
      <c r="AX2320" t="s">
        <v>30</v>
      </c>
      <c r="AY2320">
        <v>0.82682001590728804</v>
      </c>
      <c r="AZ2320">
        <v>0.892470002174377</v>
      </c>
      <c r="BA2320" t="s">
        <v>30</v>
      </c>
      <c r="BB2320" t="s">
        <v>30</v>
      </c>
      <c r="BC2320" t="s">
        <v>30</v>
      </c>
      <c r="BD2320">
        <v>1.2609000205993699</v>
      </c>
      <c r="BE2320">
        <v>1.0440000295639</v>
      </c>
      <c r="BF2320" t="s">
        <v>30</v>
      </c>
      <c r="BG2320">
        <v>1.18219995498657</v>
      </c>
      <c r="BH2320" t="s">
        <v>30</v>
      </c>
      <c r="BI2320">
        <v>1.1864000558853101</v>
      </c>
      <c r="BJ2320" t="s">
        <v>30</v>
      </c>
      <c r="BK2320" t="s">
        <v>93712</v>
      </c>
      <c r="BL2320" t="s">
        <v>93712</v>
      </c>
      <c r="BM2320" t="s">
        <v>93713</v>
      </c>
      <c r="BN2320" t="s">
        <v>93714</v>
      </c>
    </row>
    <row r="2321" spans="1:66" x14ac:dyDescent="0.35">
      <c r="A2321">
        <v>0.88317000865936302</v>
      </c>
      <c r="B2321">
        <v>1.058109998703</v>
      </c>
      <c r="C2321">
        <v>1.31700003147125</v>
      </c>
      <c r="D2321">
        <v>1.17464995384216</v>
      </c>
      <c r="E2321">
        <v>1.13335001468658</v>
      </c>
      <c r="F2321">
        <v>0.98144996166229204</v>
      </c>
      <c r="G2321">
        <v>1.0866000652313199</v>
      </c>
      <c r="H2321">
        <v>0.98186993598937999</v>
      </c>
      <c r="I2321">
        <v>1.1287100315094001</v>
      </c>
      <c r="J2321">
        <v>1.09724998474121</v>
      </c>
      <c r="K2321">
        <v>0.93050497770309404</v>
      </c>
      <c r="L2321">
        <v>0.87252497673034701</v>
      </c>
      <c r="M2321">
        <v>1.1542999744415301</v>
      </c>
      <c r="N2321">
        <v>1.09784996509552</v>
      </c>
      <c r="O2321">
        <v>0.91039001941680897</v>
      </c>
      <c r="P2321">
        <v>1.02477502822876</v>
      </c>
      <c r="Q2321">
        <v>1.11154496669769</v>
      </c>
      <c r="R2321">
        <v>1.1341400146484399</v>
      </c>
      <c r="S2321" t="s">
        <v>111766</v>
      </c>
      <c r="T2321">
        <v>17</v>
      </c>
      <c r="U2321">
        <v>17</v>
      </c>
      <c r="V2321">
        <v>17</v>
      </c>
      <c r="W2321">
        <v>52.5</v>
      </c>
      <c r="X2321">
        <v>52.5</v>
      </c>
      <c r="Y2321">
        <v>52.5</v>
      </c>
      <c r="Z2321">
        <v>42.183</v>
      </c>
      <c r="AA2321">
        <v>0.76811999082565297</v>
      </c>
      <c r="AB2321">
        <v>0.872319996356964</v>
      </c>
      <c r="AC2321">
        <v>1.4938000440597501</v>
      </c>
      <c r="AD2321">
        <v>1.2308000326156601</v>
      </c>
      <c r="AE2321">
        <v>1.2646000385284399</v>
      </c>
      <c r="AF2321">
        <v>0.96812999248504605</v>
      </c>
      <c r="AG2321">
        <v>1.1179000139236499</v>
      </c>
      <c r="AH2321">
        <v>0.74273997545242298</v>
      </c>
      <c r="AI2321">
        <v>0.97622001171112105</v>
      </c>
      <c r="AJ2321">
        <v>1.06780004501343</v>
      </c>
      <c r="AK2321">
        <v>0.81611001491546598</v>
      </c>
      <c r="AL2321">
        <v>0.75788998603820801</v>
      </c>
      <c r="AM2321">
        <v>1.2265000343322801</v>
      </c>
      <c r="AN2321">
        <v>0.944199979305267</v>
      </c>
      <c r="AO2321">
        <v>0.84227001667022705</v>
      </c>
      <c r="AP2321">
        <v>1.07529997825623</v>
      </c>
      <c r="AQ2321">
        <v>0.76398998498916604</v>
      </c>
      <c r="AR2321">
        <v>1.34809994697571</v>
      </c>
      <c r="AS2321">
        <v>0.99822002649307295</v>
      </c>
      <c r="AT2321">
        <v>1.2438999414444001</v>
      </c>
      <c r="AU2321">
        <v>1.1402000188827499</v>
      </c>
      <c r="AV2321">
        <v>1.1184999942779501</v>
      </c>
      <c r="AW2321">
        <v>1.0020999908447299</v>
      </c>
      <c r="AX2321">
        <v>0.99476999044418302</v>
      </c>
      <c r="AY2321">
        <v>1.0552999973297099</v>
      </c>
      <c r="AZ2321">
        <v>1.2209999561309799</v>
      </c>
      <c r="BA2321">
        <v>1.28120005130768</v>
      </c>
      <c r="BB2321">
        <v>1.1267000436782799</v>
      </c>
      <c r="BC2321">
        <v>1.04489994049072</v>
      </c>
      <c r="BD2321">
        <v>0.98716002702713002</v>
      </c>
      <c r="BE2321">
        <v>1.0821000337600699</v>
      </c>
      <c r="BF2321">
        <v>1.2515000104904199</v>
      </c>
      <c r="BG2321">
        <v>0.978510022163391</v>
      </c>
      <c r="BH2321">
        <v>0.97425001859664895</v>
      </c>
      <c r="BI2321">
        <v>1.45910000801086</v>
      </c>
      <c r="BJ2321">
        <v>0.92018002271652199</v>
      </c>
      <c r="BK2321" t="s">
        <v>93675</v>
      </c>
      <c r="BL2321" t="s">
        <v>93676</v>
      </c>
      <c r="BM2321" t="s">
        <v>93678</v>
      </c>
      <c r="BN2321" t="s">
        <v>93679</v>
      </c>
    </row>
    <row r="2322" spans="1:66" x14ac:dyDescent="0.35">
      <c r="A2322">
        <v>1.0684000253677399</v>
      </c>
      <c r="B2322">
        <v>0</v>
      </c>
      <c r="C2322">
        <v>1.1397999525070199</v>
      </c>
      <c r="D2322">
        <v>0</v>
      </c>
      <c r="E2322">
        <v>1.3199499845504801</v>
      </c>
      <c r="F2322">
        <v>1.45159995555878</v>
      </c>
      <c r="G2322">
        <v>0.89046001434326205</v>
      </c>
      <c r="H2322">
        <v>0.98764002323150601</v>
      </c>
      <c r="I2322">
        <v>1.15391993522644</v>
      </c>
      <c r="J2322">
        <v>1.1002999544143699</v>
      </c>
      <c r="K2322">
        <v>1.10300004482269</v>
      </c>
      <c r="L2322">
        <v>1.09820008277893</v>
      </c>
      <c r="M2322">
        <v>1.08256506919861</v>
      </c>
      <c r="N2322">
        <v>0</v>
      </c>
      <c r="O2322">
        <v>1.01932501792908</v>
      </c>
      <c r="P2322">
        <v>0.71079999208450295</v>
      </c>
      <c r="Q2322">
        <v>1.21845006942749</v>
      </c>
      <c r="R2322">
        <v>0.97556996345519997</v>
      </c>
      <c r="S2322" t="s">
        <v>111766</v>
      </c>
      <c r="T2322">
        <v>8</v>
      </c>
      <c r="U2322">
        <v>8</v>
      </c>
      <c r="V2322">
        <v>8</v>
      </c>
      <c r="W2322">
        <v>18.2</v>
      </c>
      <c r="X2322">
        <v>18.2</v>
      </c>
      <c r="Y2322">
        <v>18.2</v>
      </c>
      <c r="Z2322">
        <v>86.131</v>
      </c>
      <c r="AA2322" t="s">
        <v>30</v>
      </c>
      <c r="AB2322" t="s">
        <v>30</v>
      </c>
      <c r="AC2322" t="s">
        <v>30</v>
      </c>
      <c r="AD2322" t="s">
        <v>30</v>
      </c>
      <c r="AE2322">
        <v>1.4213999509811399</v>
      </c>
      <c r="AF2322">
        <v>1.45159995555878</v>
      </c>
      <c r="AG2322" t="s">
        <v>30</v>
      </c>
      <c r="AH2322" t="s">
        <v>30</v>
      </c>
      <c r="AI2322">
        <v>0.99493998289108299</v>
      </c>
      <c r="AJ2322">
        <v>1.0485999584198</v>
      </c>
      <c r="AK2322" t="s">
        <v>30</v>
      </c>
      <c r="AL2322">
        <v>1.05710005760193</v>
      </c>
      <c r="AM2322">
        <v>0.98413002490997303</v>
      </c>
      <c r="AN2322" t="s">
        <v>30</v>
      </c>
      <c r="AO2322">
        <v>0.99255001544952404</v>
      </c>
      <c r="AP2322" t="s">
        <v>30</v>
      </c>
      <c r="AQ2322">
        <v>1.22360002994537</v>
      </c>
      <c r="AR2322">
        <v>0.80404001474380504</v>
      </c>
      <c r="AS2322">
        <v>1.0684000253677399</v>
      </c>
      <c r="AT2322" t="s">
        <v>30</v>
      </c>
      <c r="AU2322">
        <v>1.1397999525070199</v>
      </c>
      <c r="AV2322" t="s">
        <v>30</v>
      </c>
      <c r="AW2322">
        <v>1.21850001811981</v>
      </c>
      <c r="AX2322" t="s">
        <v>30</v>
      </c>
      <c r="AY2322">
        <v>0.89046001434326205</v>
      </c>
      <c r="AZ2322">
        <v>0.98764002323150601</v>
      </c>
      <c r="BA2322">
        <v>1.31289994716644</v>
      </c>
      <c r="BB2322">
        <v>1.15199995040894</v>
      </c>
      <c r="BC2322">
        <v>1.10300004482269</v>
      </c>
      <c r="BD2322">
        <v>1.13929998874664</v>
      </c>
      <c r="BE2322">
        <v>1.1809999942779501</v>
      </c>
      <c r="BF2322" t="s">
        <v>30</v>
      </c>
      <c r="BG2322">
        <v>1.0461000204086299</v>
      </c>
      <c r="BH2322">
        <v>0.71079999208450295</v>
      </c>
      <c r="BI2322">
        <v>1.21329998970032</v>
      </c>
      <c r="BJ2322">
        <v>1.14709997177124</v>
      </c>
      <c r="BK2322" t="s">
        <v>27361</v>
      </c>
      <c r="BL2322" t="s">
        <v>27361</v>
      </c>
      <c r="BM2322" t="s">
        <v>12360</v>
      </c>
      <c r="BN2322" t="s">
        <v>27364</v>
      </c>
    </row>
    <row r="2323" spans="1:66" x14ac:dyDescent="0.35">
      <c r="A2323">
        <v>0.96483999490737904</v>
      </c>
      <c r="B2323">
        <v>1.0882499217987101</v>
      </c>
      <c r="C2323">
        <v>0.96306997537612904</v>
      </c>
      <c r="D2323">
        <v>1.0303100347518901</v>
      </c>
      <c r="E2323">
        <v>1.1045999526977499</v>
      </c>
      <c r="F2323">
        <v>1.0287299156189</v>
      </c>
      <c r="G2323">
        <v>0.96630996465682995</v>
      </c>
      <c r="H2323">
        <v>1.08489990234375</v>
      </c>
      <c r="I2323">
        <v>1.1802999973297099</v>
      </c>
      <c r="J2323">
        <v>1.0789499282836901</v>
      </c>
      <c r="K2323">
        <v>1.1036999225616499</v>
      </c>
      <c r="L2323">
        <v>1.0871500968933101</v>
      </c>
      <c r="M2323">
        <v>1.08844995498657</v>
      </c>
      <c r="N2323">
        <v>1.09420001506805</v>
      </c>
      <c r="O2323">
        <v>1.1521999835968</v>
      </c>
      <c r="P2323">
        <v>1.1223000288009599</v>
      </c>
      <c r="Q2323">
        <v>1.09469997882843</v>
      </c>
      <c r="R2323">
        <v>1.0320299863815301</v>
      </c>
      <c r="S2323" t="s">
        <v>111766</v>
      </c>
      <c r="T2323">
        <v>14</v>
      </c>
      <c r="U2323">
        <v>14</v>
      </c>
      <c r="V2323">
        <v>14</v>
      </c>
      <c r="W2323">
        <v>50.4</v>
      </c>
      <c r="X2323">
        <v>50.4</v>
      </c>
      <c r="Y2323">
        <v>50.4</v>
      </c>
      <c r="Z2323">
        <v>45.283000000000001</v>
      </c>
      <c r="AA2323">
        <v>0.93680000305175803</v>
      </c>
      <c r="AB2323">
        <v>0.96130001544952404</v>
      </c>
      <c r="AC2323">
        <v>0.92133998870849598</v>
      </c>
      <c r="AD2323">
        <v>0.95781999826431297</v>
      </c>
      <c r="AE2323">
        <v>1.0189000368118299</v>
      </c>
      <c r="AF2323">
        <v>0.99225997924804699</v>
      </c>
      <c r="AG2323">
        <v>1.0283999443054199</v>
      </c>
      <c r="AH2323">
        <v>1.0247999429702801</v>
      </c>
      <c r="AI2323">
        <v>1.2065999507904099</v>
      </c>
      <c r="AJ2323">
        <v>1.0339000225067101</v>
      </c>
      <c r="AK2323">
        <v>1.0326999425888099</v>
      </c>
      <c r="AL2323">
        <v>1.0820000171661399</v>
      </c>
      <c r="AM2323">
        <v>1.06610000133514</v>
      </c>
      <c r="AN2323">
        <v>1.1094000339508101</v>
      </c>
      <c r="AO2323">
        <v>1.1370999813079801</v>
      </c>
      <c r="AP2323">
        <v>1.0900000333786</v>
      </c>
      <c r="AQ2323">
        <v>0.99690002202987704</v>
      </c>
      <c r="AR2323">
        <v>0.98545998334884599</v>
      </c>
      <c r="AS2323">
        <v>0.99287998676300004</v>
      </c>
      <c r="AT2323">
        <v>1.21519994735718</v>
      </c>
      <c r="AU2323">
        <v>1.00479996204376</v>
      </c>
      <c r="AV2323">
        <v>1.10280001163483</v>
      </c>
      <c r="AW2323">
        <v>1.1902999877929701</v>
      </c>
      <c r="AX2323">
        <v>1.0651999711990401</v>
      </c>
      <c r="AY2323">
        <v>0.90421998500823997</v>
      </c>
      <c r="AZ2323">
        <v>1.1449999809265099</v>
      </c>
      <c r="BA2323">
        <v>1.1540000438690201</v>
      </c>
      <c r="BB2323">
        <v>1.1239999532699601</v>
      </c>
      <c r="BC2323">
        <v>1.17470002174377</v>
      </c>
      <c r="BD2323">
        <v>1.0923000574111901</v>
      </c>
      <c r="BE2323">
        <v>1.11080002784729</v>
      </c>
      <c r="BF2323">
        <v>1.0789999961853001</v>
      </c>
      <c r="BG2323">
        <v>1.1672999858856199</v>
      </c>
      <c r="BH2323">
        <v>1.1546000242233301</v>
      </c>
      <c r="BI2323">
        <v>1.19249999523163</v>
      </c>
      <c r="BJ2323">
        <v>1.0786000490188601</v>
      </c>
      <c r="BK2323" t="s">
        <v>93650</v>
      </c>
      <c r="BL2323" t="s">
        <v>93651</v>
      </c>
      <c r="BM2323" t="s">
        <v>93653</v>
      </c>
      <c r="BN2323" t="s">
        <v>93654</v>
      </c>
    </row>
    <row r="2324" spans="1:66" x14ac:dyDescent="0.35">
      <c r="A2324">
        <v>1.1815999746322601</v>
      </c>
      <c r="B2324">
        <v>1.2209999561309799</v>
      </c>
      <c r="C2324">
        <v>1.28949999809265</v>
      </c>
      <c r="D2324">
        <v>0.81010001897811901</v>
      </c>
      <c r="E2324">
        <v>1.0341999530792201</v>
      </c>
      <c r="F2324">
        <v>0.96828001737594604</v>
      </c>
      <c r="G2324">
        <v>0.98029500246047996</v>
      </c>
      <c r="H2324">
        <v>1.2572000026702901</v>
      </c>
      <c r="I2324">
        <v>1.16139996051788</v>
      </c>
      <c r="J2324">
        <v>1.1045000553131099</v>
      </c>
      <c r="K2324">
        <v>0.93437999486923196</v>
      </c>
      <c r="L2324">
        <v>0.97005999088287398</v>
      </c>
      <c r="M2324">
        <v>0.82798999547958396</v>
      </c>
      <c r="N2324">
        <v>0.87022495269775402</v>
      </c>
      <c r="O2324">
        <v>0.91121000051498402</v>
      </c>
      <c r="P2324">
        <v>1.0980750322341899</v>
      </c>
      <c r="Q2324">
        <v>1.27160000801086</v>
      </c>
      <c r="R2324">
        <v>1.0242999792098999</v>
      </c>
      <c r="S2324" t="s">
        <v>111766</v>
      </c>
      <c r="T2324">
        <v>5</v>
      </c>
      <c r="U2324">
        <v>5</v>
      </c>
      <c r="V2324">
        <v>5</v>
      </c>
      <c r="W2324">
        <v>42.4</v>
      </c>
      <c r="X2324">
        <v>42.4</v>
      </c>
      <c r="Y2324">
        <v>42.4</v>
      </c>
      <c r="Z2324">
        <v>10.920999999999999</v>
      </c>
      <c r="AA2324" t="s">
        <v>30</v>
      </c>
      <c r="AB2324" t="s">
        <v>30</v>
      </c>
      <c r="AC2324" t="s">
        <v>30</v>
      </c>
      <c r="AD2324" t="s">
        <v>30</v>
      </c>
      <c r="AE2324" t="s">
        <v>30</v>
      </c>
      <c r="AF2324" t="s">
        <v>30</v>
      </c>
      <c r="AG2324">
        <v>1.03589999675751</v>
      </c>
      <c r="AH2324" t="s">
        <v>30</v>
      </c>
      <c r="AI2324" t="s">
        <v>30</v>
      </c>
      <c r="AJ2324" t="s">
        <v>30</v>
      </c>
      <c r="AK2324">
        <v>0.906729996204376</v>
      </c>
      <c r="AL2324" t="s">
        <v>30</v>
      </c>
      <c r="AM2324" t="s">
        <v>30</v>
      </c>
      <c r="AN2324">
        <v>0.89987999200820901</v>
      </c>
      <c r="AO2324" t="s">
        <v>30</v>
      </c>
      <c r="AP2324">
        <v>1.21329998970032</v>
      </c>
      <c r="AQ2324" t="s">
        <v>30</v>
      </c>
      <c r="AR2324" t="s">
        <v>30</v>
      </c>
      <c r="AS2324">
        <v>1.1815999746322601</v>
      </c>
      <c r="AT2324">
        <v>1.2209999561309799</v>
      </c>
      <c r="AU2324">
        <v>1.28949999809265</v>
      </c>
      <c r="AV2324">
        <v>0.81010001897811901</v>
      </c>
      <c r="AW2324">
        <v>1.0341999530792201</v>
      </c>
      <c r="AX2324">
        <v>0.96828001737594604</v>
      </c>
      <c r="AY2324">
        <v>0.92469000816345204</v>
      </c>
      <c r="AZ2324">
        <v>1.2572000026702901</v>
      </c>
      <c r="BA2324">
        <v>1.16139996051788</v>
      </c>
      <c r="BB2324">
        <v>1.1045000553131099</v>
      </c>
      <c r="BC2324">
        <v>0.96202999353408802</v>
      </c>
      <c r="BD2324">
        <v>0.97005999088287398</v>
      </c>
      <c r="BE2324">
        <v>0.82798999547958396</v>
      </c>
      <c r="BF2324">
        <v>0.84056997299194303</v>
      </c>
      <c r="BG2324">
        <v>0.91121000051498402</v>
      </c>
      <c r="BH2324">
        <v>0.98285001516342196</v>
      </c>
      <c r="BI2324">
        <v>1.27160000801086</v>
      </c>
      <c r="BJ2324">
        <v>1.0242999792098999</v>
      </c>
      <c r="BK2324" t="s">
        <v>93569</v>
      </c>
      <c r="BL2324" t="s">
        <v>93570</v>
      </c>
      <c r="BM2324" t="s">
        <v>93571</v>
      </c>
      <c r="BN2324" t="s">
        <v>93572</v>
      </c>
    </row>
    <row r="2325" spans="1:66" x14ac:dyDescent="0.35">
      <c r="A2325">
        <v>1.04895496368408</v>
      </c>
      <c r="B2325">
        <v>1.2118500471115099</v>
      </c>
      <c r="C2325">
        <v>1.1632000207901001</v>
      </c>
      <c r="D2325">
        <v>0.94278001785278298</v>
      </c>
      <c r="E2325">
        <v>1.1588499546051001</v>
      </c>
      <c r="F2325">
        <v>1.07124996185303</v>
      </c>
      <c r="G2325">
        <v>0.85410499572753895</v>
      </c>
      <c r="H2325">
        <v>1.06634998321533</v>
      </c>
      <c r="I2325">
        <v>1.0317749977111801</v>
      </c>
      <c r="J2325">
        <v>1.1125500202178999</v>
      </c>
      <c r="K2325">
        <v>1.0151500701904299</v>
      </c>
      <c r="L2325">
        <v>1.0109499692916899</v>
      </c>
      <c r="M2325">
        <v>0.99860501289367698</v>
      </c>
      <c r="N2325">
        <v>1.0912499427795399</v>
      </c>
      <c r="O2325">
        <v>1.02376997470856</v>
      </c>
      <c r="P2325">
        <v>1.0086849927902199</v>
      </c>
      <c r="Q2325">
        <v>1.0148050785064699</v>
      </c>
      <c r="R2325">
        <v>1.0639500617980999</v>
      </c>
      <c r="S2325" t="s">
        <v>111766</v>
      </c>
      <c r="T2325">
        <v>28</v>
      </c>
      <c r="U2325">
        <v>28</v>
      </c>
      <c r="V2325">
        <v>2</v>
      </c>
      <c r="W2325">
        <v>57.6</v>
      </c>
      <c r="X2325">
        <v>57.6</v>
      </c>
      <c r="Y2325">
        <v>4.8</v>
      </c>
      <c r="Z2325">
        <v>71.605999999999995</v>
      </c>
      <c r="AA2325">
        <v>0.98491001129150402</v>
      </c>
      <c r="AB2325">
        <v>1.1590000391006501</v>
      </c>
      <c r="AC2325">
        <v>1.1411000490188601</v>
      </c>
      <c r="AD2325">
        <v>1.0109000205993699</v>
      </c>
      <c r="AE2325">
        <v>1.17949998378754</v>
      </c>
      <c r="AF2325">
        <v>1.0289000272750899</v>
      </c>
      <c r="AG2325">
        <v>0.94793999195098899</v>
      </c>
      <c r="AH2325">
        <v>1.0407999753952</v>
      </c>
      <c r="AI2325">
        <v>0.97264999151229903</v>
      </c>
      <c r="AJ2325">
        <v>1.0903999805450399</v>
      </c>
      <c r="AK2325">
        <v>0.97930002212524403</v>
      </c>
      <c r="AL2325">
        <v>1.01409995555878</v>
      </c>
      <c r="AM2325">
        <v>0.985210001468658</v>
      </c>
      <c r="AN2325">
        <v>1.15110003948212</v>
      </c>
      <c r="AO2325">
        <v>1.1004999876022299</v>
      </c>
      <c r="AP2325">
        <v>0.95117002725601196</v>
      </c>
      <c r="AQ2325">
        <v>1.07130002975464</v>
      </c>
      <c r="AR2325">
        <v>1.05900001525879</v>
      </c>
      <c r="AS2325">
        <v>1.1130000352859499</v>
      </c>
      <c r="AT2325">
        <v>1.2647000551223799</v>
      </c>
      <c r="AU2325">
        <v>1.1852999925613401</v>
      </c>
      <c r="AV2325">
        <v>0.87466001510620095</v>
      </c>
      <c r="AW2325">
        <v>1.13820004463196</v>
      </c>
      <c r="AX2325">
        <v>1.1136000156402599</v>
      </c>
      <c r="AY2325">
        <v>0.76026999950408902</v>
      </c>
      <c r="AZ2325">
        <v>1.0918999910354601</v>
      </c>
      <c r="BA2325">
        <v>1.0908999443054199</v>
      </c>
      <c r="BB2325">
        <v>1.13469994068146</v>
      </c>
      <c r="BC2325">
        <v>1.0509999990463299</v>
      </c>
      <c r="BD2325">
        <v>1.0077999830246001</v>
      </c>
      <c r="BE2325">
        <v>1.0119999647140501</v>
      </c>
      <c r="BF2325">
        <v>1.03139996528625</v>
      </c>
      <c r="BG2325">
        <v>0.94704002141952504</v>
      </c>
      <c r="BH2325">
        <v>1.06620001792908</v>
      </c>
      <c r="BI2325">
        <v>0.95831000804901101</v>
      </c>
      <c r="BJ2325">
        <v>1.0688999891281099</v>
      </c>
      <c r="BK2325" t="s">
        <v>93546</v>
      </c>
      <c r="BL2325" t="s">
        <v>93547</v>
      </c>
      <c r="BM2325" t="s">
        <v>21999</v>
      </c>
      <c r="BN2325" t="s">
        <v>22004</v>
      </c>
    </row>
    <row r="2326" spans="1:66" x14ac:dyDescent="0.35">
      <c r="A2326">
        <v>0.93930995464324996</v>
      </c>
      <c r="B2326">
        <v>0.99556005001068104</v>
      </c>
      <c r="C2326">
        <v>1.3287999629974401</v>
      </c>
      <c r="D2326">
        <v>1.0999999046325699</v>
      </c>
      <c r="E2326">
        <v>0.95923000574111905</v>
      </c>
      <c r="F2326">
        <v>0.97374498844146695</v>
      </c>
      <c r="G2326">
        <v>0.98699998855590798</v>
      </c>
      <c r="H2326">
        <v>0.89359998703002896</v>
      </c>
      <c r="I2326">
        <v>1.1714000701904299</v>
      </c>
      <c r="J2326">
        <v>1.0183250904083301</v>
      </c>
      <c r="K2326">
        <v>0.97552502155303999</v>
      </c>
      <c r="L2326">
        <v>0.98860502243042003</v>
      </c>
      <c r="M2326">
        <v>1.08539998531342</v>
      </c>
      <c r="N2326">
        <v>1.0439699888229399</v>
      </c>
      <c r="O2326">
        <v>0.92308998107910201</v>
      </c>
      <c r="P2326">
        <v>0.99410498142242398</v>
      </c>
      <c r="Q2326">
        <v>0.88139998912811302</v>
      </c>
      <c r="R2326">
        <v>1.09800004959106</v>
      </c>
      <c r="S2326" t="s">
        <v>111766</v>
      </c>
      <c r="T2326">
        <v>16</v>
      </c>
      <c r="U2326">
        <v>16</v>
      </c>
      <c r="V2326">
        <v>16</v>
      </c>
      <c r="W2326">
        <v>39.200000000000003</v>
      </c>
      <c r="X2326">
        <v>39.200000000000003</v>
      </c>
      <c r="Y2326">
        <v>39.200000000000003</v>
      </c>
      <c r="Z2326">
        <v>51.354999999999997</v>
      </c>
      <c r="AA2326">
        <v>0.867919981479645</v>
      </c>
      <c r="AB2326">
        <v>0.82862001657485995</v>
      </c>
      <c r="AC2326">
        <v>1.5022000074386599</v>
      </c>
      <c r="AD2326">
        <v>1.1397999525070199</v>
      </c>
      <c r="AE2326">
        <v>0.93997001647949197</v>
      </c>
      <c r="AF2326">
        <v>0.94928002357482899</v>
      </c>
      <c r="AG2326">
        <v>1.0729000568389899</v>
      </c>
      <c r="AH2326">
        <v>0.84564000368118297</v>
      </c>
      <c r="AI2326">
        <v>1.0292999744415301</v>
      </c>
      <c r="AJ2326">
        <v>0.88915002346038796</v>
      </c>
      <c r="AK2326">
        <v>0.97377002239227295</v>
      </c>
      <c r="AL2326">
        <v>0.87300997972488403</v>
      </c>
      <c r="AM2326">
        <v>1.16919994354248</v>
      </c>
      <c r="AN2326">
        <v>0.96873998641967796</v>
      </c>
      <c r="AO2326">
        <v>0.85135000944137595</v>
      </c>
      <c r="AP2326">
        <v>1.0967999696731601</v>
      </c>
      <c r="AQ2326">
        <v>0.68870002031326305</v>
      </c>
      <c r="AR2326">
        <v>1.182000041008</v>
      </c>
      <c r="AS2326">
        <v>1.0106999874114999</v>
      </c>
      <c r="AT2326">
        <v>1.1625000238418599</v>
      </c>
      <c r="AU2326">
        <v>1.1554000377655</v>
      </c>
      <c r="AV2326">
        <v>1.0601999759674099</v>
      </c>
      <c r="AW2326">
        <v>0.97848999500274703</v>
      </c>
      <c r="AX2326">
        <v>0.99821001291275002</v>
      </c>
      <c r="AY2326">
        <v>0.90109997987747203</v>
      </c>
      <c r="AZ2326">
        <v>0.94155997037887595</v>
      </c>
      <c r="BA2326">
        <v>1.3135000467300399</v>
      </c>
      <c r="BB2326">
        <v>1.14750003814697</v>
      </c>
      <c r="BC2326">
        <v>0.97728002071380604</v>
      </c>
      <c r="BD2326">
        <v>1.1042000055313099</v>
      </c>
      <c r="BE2326">
        <v>1.0016000270843499</v>
      </c>
      <c r="BF2326">
        <v>1.1191999912262001</v>
      </c>
      <c r="BG2326">
        <v>0.99483001232147195</v>
      </c>
      <c r="BH2326">
        <v>0.89140999317169201</v>
      </c>
      <c r="BI2326">
        <v>1.0741000175476101</v>
      </c>
      <c r="BJ2326">
        <v>1.01400005817413</v>
      </c>
      <c r="BK2326" t="s">
        <v>93525</v>
      </c>
      <c r="BL2326" t="s">
        <v>93526</v>
      </c>
      <c r="BM2326" t="s">
        <v>93528</v>
      </c>
      <c r="BN2326" t="s">
        <v>93529</v>
      </c>
    </row>
    <row r="2327" spans="1:66" x14ac:dyDescent="0.35">
      <c r="A2327">
        <v>0.97621500492095903</v>
      </c>
      <c r="B2327">
        <v>1.01624000072479</v>
      </c>
      <c r="C2327">
        <v>1.12074995040894</v>
      </c>
      <c r="D2327">
        <v>0.98567497730255105</v>
      </c>
      <c r="E2327">
        <v>1.05425000190735</v>
      </c>
      <c r="F2327">
        <v>1.00977003574371</v>
      </c>
      <c r="G2327">
        <v>0.91820502281188998</v>
      </c>
      <c r="H2327">
        <v>0.97256499528884899</v>
      </c>
      <c r="I2327">
        <v>1.0988249778747601</v>
      </c>
      <c r="J2327">
        <v>1.05855000019073</v>
      </c>
      <c r="K2327">
        <v>1.04894995689392</v>
      </c>
      <c r="L2327">
        <v>1.0318349599838299</v>
      </c>
      <c r="M2327">
        <v>1.08302998542786</v>
      </c>
      <c r="N2327">
        <v>1.1230000257492101</v>
      </c>
      <c r="O2327">
        <v>1.07675004005432</v>
      </c>
      <c r="P2327">
        <v>1.0200999975204501</v>
      </c>
      <c r="Q2327">
        <v>1.02792000770569</v>
      </c>
      <c r="R2327">
        <v>1.1175999641418499</v>
      </c>
      <c r="S2327" t="s">
        <v>111766</v>
      </c>
      <c r="T2327">
        <v>44</v>
      </c>
      <c r="U2327">
        <v>44</v>
      </c>
      <c r="V2327">
        <v>1</v>
      </c>
      <c r="W2327">
        <v>50.5</v>
      </c>
      <c r="X2327">
        <v>50.5</v>
      </c>
      <c r="Y2327">
        <v>2.2000000000000002</v>
      </c>
      <c r="Z2327">
        <v>112.59</v>
      </c>
      <c r="AA2327">
        <v>0.87703001499176003</v>
      </c>
      <c r="AB2327">
        <v>0.98357999324798595</v>
      </c>
      <c r="AC2327">
        <v>1.0236999988555899</v>
      </c>
      <c r="AD2327">
        <v>0.97845000028610196</v>
      </c>
      <c r="AE2327">
        <v>1.0469000339508101</v>
      </c>
      <c r="AF2327">
        <v>0.92724001407623302</v>
      </c>
      <c r="AG2327">
        <v>1.0020999908447299</v>
      </c>
      <c r="AH2327">
        <v>0.90073001384735096</v>
      </c>
      <c r="AI2327">
        <v>0.99124997854232799</v>
      </c>
      <c r="AJ2327">
        <v>1.00059998035431</v>
      </c>
      <c r="AK2327">
        <v>1.04489994049072</v>
      </c>
      <c r="AL2327">
        <v>0.95626997947692904</v>
      </c>
      <c r="AM2327">
        <v>0.99396002292633101</v>
      </c>
      <c r="AN2327">
        <v>1.1172000169753999</v>
      </c>
      <c r="AO2327">
        <v>1.0861999988555899</v>
      </c>
      <c r="AP2327">
        <v>0.90799999237060502</v>
      </c>
      <c r="AQ2327">
        <v>0.90784001350402799</v>
      </c>
      <c r="AR2327">
        <v>1.0726000070571899</v>
      </c>
      <c r="AS2327">
        <v>1.07539999485016</v>
      </c>
      <c r="AT2327">
        <v>1.0489000082016</v>
      </c>
      <c r="AU2327">
        <v>1.21780002117157</v>
      </c>
      <c r="AV2327">
        <v>0.99290001392364502</v>
      </c>
      <c r="AW2327">
        <v>1.06159996986389</v>
      </c>
      <c r="AX2327">
        <v>1.0923000574111901</v>
      </c>
      <c r="AY2327">
        <v>0.83430999517440796</v>
      </c>
      <c r="AZ2327">
        <v>1.04439997673035</v>
      </c>
      <c r="BA2327">
        <v>1.2064000368118299</v>
      </c>
      <c r="BB2327">
        <v>1.11650002002716</v>
      </c>
      <c r="BC2327">
        <v>1.05299997329712</v>
      </c>
      <c r="BD2327">
        <v>1.10739994049072</v>
      </c>
      <c r="BE2327">
        <v>1.1720999479293801</v>
      </c>
      <c r="BF2327">
        <v>1.12880003452301</v>
      </c>
      <c r="BG2327">
        <v>1.06729996204376</v>
      </c>
      <c r="BH2327">
        <v>1.1322000026702901</v>
      </c>
      <c r="BI2327">
        <v>1.14800000190735</v>
      </c>
      <c r="BJ2327">
        <v>1.1626000404357899</v>
      </c>
      <c r="BK2327" t="s">
        <v>93502</v>
      </c>
      <c r="BL2327" t="s">
        <v>93503</v>
      </c>
      <c r="BM2327" t="s">
        <v>8082</v>
      </c>
      <c r="BN2327" t="s">
        <v>8086</v>
      </c>
    </row>
    <row r="2328" spans="1:66" x14ac:dyDescent="0.35">
      <c r="A2328">
        <v>1.1266000270843499</v>
      </c>
      <c r="B2328">
        <v>1.0772849321365401</v>
      </c>
      <c r="C2328">
        <v>1.35684990882874</v>
      </c>
      <c r="D2328">
        <v>1.1347750425338701</v>
      </c>
      <c r="E2328">
        <v>1.09800004959106</v>
      </c>
      <c r="F2328">
        <v>1.12819004058838</v>
      </c>
      <c r="G2328">
        <v>0.928219974040985</v>
      </c>
      <c r="H2328">
        <v>0.904960036277771</v>
      </c>
      <c r="I2328">
        <v>1.13800001144409</v>
      </c>
      <c r="J2328">
        <v>1.0344500541687001</v>
      </c>
      <c r="K2328">
        <v>0.97414499521255504</v>
      </c>
      <c r="L2328">
        <v>0.93811500072479204</v>
      </c>
      <c r="M2328">
        <v>1.0511500835418699</v>
      </c>
      <c r="N2328">
        <v>1.02169001102448</v>
      </c>
      <c r="O2328">
        <v>1.1951999664306601</v>
      </c>
      <c r="P2328">
        <v>0.99754500389099099</v>
      </c>
      <c r="Q2328">
        <v>0.88669502735137895</v>
      </c>
      <c r="R2328">
        <v>1.1119899749755899</v>
      </c>
      <c r="S2328" t="s">
        <v>111766</v>
      </c>
      <c r="T2328">
        <v>11</v>
      </c>
      <c r="U2328">
        <v>11</v>
      </c>
      <c r="V2328">
        <v>10</v>
      </c>
      <c r="W2328">
        <v>41.5</v>
      </c>
      <c r="X2328">
        <v>41.5</v>
      </c>
      <c r="Y2328">
        <v>38.4</v>
      </c>
      <c r="Z2328">
        <v>39.588999999999999</v>
      </c>
      <c r="AA2328" t="s">
        <v>30</v>
      </c>
      <c r="AB2328">
        <v>0.90776997804641701</v>
      </c>
      <c r="AC2328">
        <v>1.41149997711182</v>
      </c>
      <c r="AD2328">
        <v>1.3157000541687001</v>
      </c>
      <c r="AE2328">
        <v>1.10339999198914</v>
      </c>
      <c r="AF2328">
        <v>1.2696000337600699</v>
      </c>
      <c r="AG2328">
        <v>1.10669994354248</v>
      </c>
      <c r="AH2328">
        <v>0.74791997671127297</v>
      </c>
      <c r="AI2328">
        <v>1.0548000335693399</v>
      </c>
      <c r="AJ2328">
        <v>1.0462000370025599</v>
      </c>
      <c r="AK2328">
        <v>0.96542000770568803</v>
      </c>
      <c r="AL2328">
        <v>0.984019994735718</v>
      </c>
      <c r="AM2328">
        <v>1.0956000089645399</v>
      </c>
      <c r="AN2328">
        <v>1.09270000457764</v>
      </c>
      <c r="AO2328">
        <v>1.1639000177383401</v>
      </c>
      <c r="AP2328">
        <v>1.0621999502182</v>
      </c>
      <c r="AQ2328">
        <v>0.90075999498367298</v>
      </c>
      <c r="AR2328">
        <v>1.2740000486373899</v>
      </c>
      <c r="AS2328">
        <v>1.1266000270843499</v>
      </c>
      <c r="AT2328">
        <v>1.2467999458312999</v>
      </c>
      <c r="AU2328">
        <v>1.3021999597549401</v>
      </c>
      <c r="AV2328">
        <v>0.95384997129440297</v>
      </c>
      <c r="AW2328">
        <v>1.0925999879837001</v>
      </c>
      <c r="AX2328">
        <v>0.98677998781204201</v>
      </c>
      <c r="AY2328">
        <v>0.74974000453948997</v>
      </c>
      <c r="AZ2328">
        <v>1.06200003623962</v>
      </c>
      <c r="BA2328">
        <v>1.2211999893188501</v>
      </c>
      <c r="BB2328">
        <v>1.02269995212555</v>
      </c>
      <c r="BC2328">
        <v>0.98286998271942105</v>
      </c>
      <c r="BD2328">
        <v>0.89221000671386697</v>
      </c>
      <c r="BE2328">
        <v>1.0067000389099099</v>
      </c>
      <c r="BF2328">
        <v>0.95068001747131303</v>
      </c>
      <c r="BG2328">
        <v>1.2265000343322801</v>
      </c>
      <c r="BH2328">
        <v>0.93288999795913696</v>
      </c>
      <c r="BI2328">
        <v>0.87263000011444103</v>
      </c>
      <c r="BJ2328">
        <v>0.94998002052307096</v>
      </c>
      <c r="BK2328" t="s">
        <v>93494</v>
      </c>
      <c r="BL2328" t="s">
        <v>93495</v>
      </c>
      <c r="BM2328" t="s">
        <v>93498</v>
      </c>
      <c r="BN2328" t="s">
        <v>93499</v>
      </c>
    </row>
    <row r="2329" spans="1:66" x14ac:dyDescent="0.35">
      <c r="A2329">
        <v>0.82765001058578502</v>
      </c>
      <c r="B2329">
        <v>1.1275999546051001</v>
      </c>
      <c r="C2329">
        <v>0.936259984970093</v>
      </c>
      <c r="D2329">
        <v>0.90337002277374301</v>
      </c>
      <c r="E2329">
        <v>1.11249995231628</v>
      </c>
      <c r="F2329">
        <v>0.91403996944427501</v>
      </c>
      <c r="G2329">
        <v>0.88287997245788596</v>
      </c>
      <c r="H2329">
        <v>1.05694007873535</v>
      </c>
      <c r="I2329">
        <v>0.97202003002166704</v>
      </c>
      <c r="J2329">
        <v>1.02670001983643</v>
      </c>
      <c r="K2329">
        <v>0.92569005489349399</v>
      </c>
      <c r="L2329">
        <v>0.998280048370361</v>
      </c>
      <c r="M2329">
        <v>1.05820000171661</v>
      </c>
      <c r="N2329">
        <v>0.88931500911712602</v>
      </c>
      <c r="O2329">
        <v>0.993680000305176</v>
      </c>
      <c r="P2329">
        <v>0.93869000673294101</v>
      </c>
      <c r="Q2329">
        <v>0.96256005764007602</v>
      </c>
      <c r="R2329">
        <v>1.02862000465393</v>
      </c>
      <c r="S2329" t="s">
        <v>111766</v>
      </c>
      <c r="T2329">
        <v>9</v>
      </c>
      <c r="U2329">
        <v>9</v>
      </c>
      <c r="V2329">
        <v>9</v>
      </c>
      <c r="W2329">
        <v>60.3</v>
      </c>
      <c r="X2329">
        <v>60.3</v>
      </c>
      <c r="Y2329">
        <v>60.3</v>
      </c>
      <c r="Z2329">
        <v>19.809999999999999</v>
      </c>
      <c r="AA2329" t="s">
        <v>30</v>
      </c>
      <c r="AB2329">
        <v>1.0067000389099099</v>
      </c>
      <c r="AC2329">
        <v>0.88358002901077304</v>
      </c>
      <c r="AD2329">
        <v>0.96461999416351296</v>
      </c>
      <c r="AE2329">
        <v>1.21949994564056</v>
      </c>
      <c r="AF2329">
        <v>0.92463999986648604</v>
      </c>
      <c r="AG2329">
        <v>1.07659995555878</v>
      </c>
      <c r="AH2329">
        <v>1.12080001831055</v>
      </c>
      <c r="AI2329">
        <v>1.0024000406265301</v>
      </c>
      <c r="AJ2329">
        <v>1.12000000476837</v>
      </c>
      <c r="AK2329">
        <v>0.896920025348663</v>
      </c>
      <c r="AL2329">
        <v>1.0736000537872299</v>
      </c>
      <c r="AM2329">
        <v>1.05379998683929</v>
      </c>
      <c r="AN2329">
        <v>0.97504997253418002</v>
      </c>
      <c r="AO2329">
        <v>1.10720002651215</v>
      </c>
      <c r="AP2329">
        <v>1.0108000040054299</v>
      </c>
      <c r="AQ2329">
        <v>1.0477000474929801</v>
      </c>
      <c r="AR2329">
        <v>0.99584001302719105</v>
      </c>
      <c r="AS2329">
        <v>0.82765001058578502</v>
      </c>
      <c r="AT2329">
        <v>1.2484999895095801</v>
      </c>
      <c r="AU2329">
        <v>0.98894000053405795</v>
      </c>
      <c r="AV2329">
        <v>0.84211999177932695</v>
      </c>
      <c r="AW2329">
        <v>1.005499958992</v>
      </c>
      <c r="AX2329">
        <v>0.90343999862670898</v>
      </c>
      <c r="AY2329">
        <v>0.68915998935699496</v>
      </c>
      <c r="AZ2329">
        <v>0.99308001995086703</v>
      </c>
      <c r="BA2329">
        <v>0.94164001941680897</v>
      </c>
      <c r="BB2329">
        <v>0.93339997529983498</v>
      </c>
      <c r="BC2329">
        <v>0.95446002483367898</v>
      </c>
      <c r="BD2329">
        <v>0.92295998334884599</v>
      </c>
      <c r="BE2329">
        <v>1.06260001659393</v>
      </c>
      <c r="BF2329">
        <v>0.80357998609542802</v>
      </c>
      <c r="BG2329">
        <v>0.88015997409820601</v>
      </c>
      <c r="BH2329">
        <v>0.866580009460449</v>
      </c>
      <c r="BI2329">
        <v>0.87742000818252597</v>
      </c>
      <c r="BJ2329">
        <v>1.0614000558853101</v>
      </c>
      <c r="BK2329" t="s">
        <v>93413</v>
      </c>
      <c r="BL2329" t="s">
        <v>93414</v>
      </c>
      <c r="BM2329" t="s">
        <v>93416</v>
      </c>
      <c r="BN2329" t="s">
        <v>93417</v>
      </c>
    </row>
    <row r="2330" spans="1:66" x14ac:dyDescent="0.35">
      <c r="A2330">
        <v>0.80924999713897705</v>
      </c>
      <c r="B2330">
        <v>0.89701998233795199</v>
      </c>
      <c r="C2330">
        <v>1.03083992004395</v>
      </c>
      <c r="D2330">
        <v>0.97344499826431297</v>
      </c>
      <c r="E2330">
        <v>1.0394049882888801</v>
      </c>
      <c r="F2330">
        <v>1.08465003967285</v>
      </c>
      <c r="G2330">
        <v>0.90849494934081998</v>
      </c>
      <c r="H2330">
        <v>1.02361500263214</v>
      </c>
      <c r="I2330">
        <v>1.07660007476807</v>
      </c>
      <c r="J2330">
        <v>0.86418998241424605</v>
      </c>
      <c r="K2330">
        <v>0.98100996017456099</v>
      </c>
      <c r="L2330">
        <v>0.99661499261856101</v>
      </c>
      <c r="M2330">
        <v>1.06954002380371</v>
      </c>
      <c r="N2330">
        <v>1.24125003814697</v>
      </c>
      <c r="O2330">
        <v>1.0595350265502901</v>
      </c>
      <c r="P2330">
        <v>1.1232999563217201</v>
      </c>
      <c r="Q2330">
        <v>1.01698005199432</v>
      </c>
      <c r="R2330">
        <v>1.0024049282073999</v>
      </c>
      <c r="S2330" t="s">
        <v>111766</v>
      </c>
      <c r="T2330">
        <v>20</v>
      </c>
      <c r="U2330">
        <v>20</v>
      </c>
      <c r="V2330">
        <v>18</v>
      </c>
      <c r="W2330">
        <v>37.799999999999997</v>
      </c>
      <c r="X2330">
        <v>37.799999999999997</v>
      </c>
      <c r="Y2330">
        <v>33.200000000000003</v>
      </c>
      <c r="Z2330">
        <v>90.254000000000005</v>
      </c>
      <c r="AA2330">
        <v>0.65899997949600198</v>
      </c>
      <c r="AB2330">
        <v>0.84328001737594604</v>
      </c>
      <c r="AC2330">
        <v>0.97207999229431197</v>
      </c>
      <c r="AD2330">
        <v>1.09270000457764</v>
      </c>
      <c r="AE2330">
        <v>0.99281001091003396</v>
      </c>
      <c r="AF2330">
        <v>1.1087000370025599</v>
      </c>
      <c r="AG2330">
        <v>0.91483998298644997</v>
      </c>
      <c r="AH2330">
        <v>0.98992997407913197</v>
      </c>
      <c r="AI2330">
        <v>1.1039999723434399</v>
      </c>
      <c r="AJ2330">
        <v>0.746940016746521</v>
      </c>
      <c r="AK2330">
        <v>1.00989997386932</v>
      </c>
      <c r="AL2330">
        <v>0.78153002262115501</v>
      </c>
      <c r="AM2330">
        <v>0.95418000221252397</v>
      </c>
      <c r="AN2330">
        <v>1.2179000377655</v>
      </c>
      <c r="AO2330">
        <v>1.37080001831055</v>
      </c>
      <c r="AP2330">
        <v>1.02709996700287</v>
      </c>
      <c r="AQ2330">
        <v>1.08510005474091</v>
      </c>
      <c r="AR2330">
        <v>1.03939998149872</v>
      </c>
      <c r="AS2330">
        <v>0.95950001478195202</v>
      </c>
      <c r="AT2330">
        <v>0.95076000690460205</v>
      </c>
      <c r="AU2330">
        <v>1.08959996700287</v>
      </c>
      <c r="AV2330">
        <v>0.85418999195098899</v>
      </c>
      <c r="AW2330">
        <v>1.0859999656677199</v>
      </c>
      <c r="AX2330">
        <v>1.0606000423431401</v>
      </c>
      <c r="AY2330">
        <v>0.90214997529983498</v>
      </c>
      <c r="AZ2330">
        <v>1.05729997158051</v>
      </c>
      <c r="BA2330">
        <v>1.0492000579834</v>
      </c>
      <c r="BB2330">
        <v>0.98144000768661499</v>
      </c>
      <c r="BC2330">
        <v>0.95212000608444203</v>
      </c>
      <c r="BD2330">
        <v>1.2116999626159699</v>
      </c>
      <c r="BE2330">
        <v>1.1849000453948999</v>
      </c>
      <c r="BF2330">
        <v>1.2646000385284399</v>
      </c>
      <c r="BG2330">
        <v>0.74826997518539395</v>
      </c>
      <c r="BH2330">
        <v>1.21949994564056</v>
      </c>
      <c r="BI2330">
        <v>0.94885998964309703</v>
      </c>
      <c r="BJ2330">
        <v>0.96540999412536599</v>
      </c>
      <c r="BK2330" t="s">
        <v>2988</v>
      </c>
      <c r="BL2330" t="s">
        <v>2988</v>
      </c>
      <c r="BM2330" t="s">
        <v>2987</v>
      </c>
      <c r="BN2330" t="s">
        <v>2989</v>
      </c>
    </row>
    <row r="2331" spans="1:66" x14ac:dyDescent="0.35">
      <c r="A2331">
        <v>0.869159996509552</v>
      </c>
      <c r="B2331">
        <v>1.13759994506836</v>
      </c>
      <c r="C2331">
        <v>1.0196499824523899</v>
      </c>
      <c r="D2331">
        <v>1.12580001354218</v>
      </c>
      <c r="E2331">
        <v>1.1362999677658101</v>
      </c>
      <c r="F2331">
        <v>0</v>
      </c>
      <c r="G2331">
        <v>0.92878997325897195</v>
      </c>
      <c r="H2331">
        <v>1.03149998188019</v>
      </c>
      <c r="I2331">
        <v>1.3296000957489</v>
      </c>
      <c r="J2331">
        <v>0.93868005275726296</v>
      </c>
      <c r="K2331">
        <v>0.91017997264862105</v>
      </c>
      <c r="L2331">
        <v>0</v>
      </c>
      <c r="M2331">
        <v>0.99396002292633101</v>
      </c>
      <c r="N2331">
        <v>1.32190001010895</v>
      </c>
      <c r="O2331">
        <v>1.10774993896484</v>
      </c>
      <c r="P2331">
        <v>1.17004990577698</v>
      </c>
      <c r="Q2331">
        <v>0.988319993019104</v>
      </c>
      <c r="R2331">
        <v>0.99522495269775402</v>
      </c>
      <c r="S2331" t="s">
        <v>111766</v>
      </c>
      <c r="T2331">
        <v>13</v>
      </c>
      <c r="U2331">
        <v>12</v>
      </c>
      <c r="V2331">
        <v>12</v>
      </c>
      <c r="W2331">
        <v>41.5</v>
      </c>
      <c r="X2331">
        <v>38.799999999999997</v>
      </c>
      <c r="Y2331">
        <v>38.799999999999997</v>
      </c>
      <c r="Z2331">
        <v>54.098999999999997</v>
      </c>
      <c r="AA2331">
        <v>0.869159996509552</v>
      </c>
      <c r="AB2331" t="s">
        <v>30</v>
      </c>
      <c r="AC2331">
        <v>1.03639996051788</v>
      </c>
      <c r="AD2331">
        <v>1.13370001316071</v>
      </c>
      <c r="AE2331" t="s">
        <v>30</v>
      </c>
      <c r="AF2331" t="s">
        <v>30</v>
      </c>
      <c r="AG2331">
        <v>1.0144000053405799</v>
      </c>
      <c r="AH2331" t="s">
        <v>30</v>
      </c>
      <c r="AI2331">
        <v>1.09350001811981</v>
      </c>
      <c r="AJ2331">
        <v>0.85765999555587802</v>
      </c>
      <c r="AK2331">
        <v>0.82778000831604004</v>
      </c>
      <c r="AL2331" t="s">
        <v>30</v>
      </c>
      <c r="AM2331" t="s">
        <v>30</v>
      </c>
      <c r="AN2331" t="s">
        <v>30</v>
      </c>
      <c r="AO2331">
        <v>1.0961999893188501</v>
      </c>
      <c r="AP2331">
        <v>1.25049996376038</v>
      </c>
      <c r="AQ2331" t="s">
        <v>30</v>
      </c>
      <c r="AR2331">
        <v>1.0242999792098999</v>
      </c>
      <c r="AS2331" t="s">
        <v>30</v>
      </c>
      <c r="AT2331">
        <v>1.13759994506836</v>
      </c>
      <c r="AU2331">
        <v>1.0029000043869001</v>
      </c>
      <c r="AV2331">
        <v>1.1179000139236499</v>
      </c>
      <c r="AW2331">
        <v>1.1362999677658101</v>
      </c>
      <c r="AX2331" t="s">
        <v>30</v>
      </c>
      <c r="AY2331">
        <v>0.84318000078201305</v>
      </c>
      <c r="AZ2331">
        <v>1.03149998188019</v>
      </c>
      <c r="BA2331">
        <v>1.5657000541687001</v>
      </c>
      <c r="BB2331">
        <v>1.0197000503539999</v>
      </c>
      <c r="BC2331">
        <v>0.99257999658584595</v>
      </c>
      <c r="BD2331" t="s">
        <v>30</v>
      </c>
      <c r="BE2331">
        <v>0.99396002292633101</v>
      </c>
      <c r="BF2331">
        <v>1.32190001010895</v>
      </c>
      <c r="BG2331">
        <v>1.1193000078201301</v>
      </c>
      <c r="BH2331">
        <v>1.08959996700287</v>
      </c>
      <c r="BI2331">
        <v>0.988319993019104</v>
      </c>
      <c r="BJ2331">
        <v>0.96614998579025302</v>
      </c>
      <c r="BK2331" t="s">
        <v>93368</v>
      </c>
      <c r="BL2331" t="s">
        <v>93369</v>
      </c>
      <c r="BM2331" t="s">
        <v>8411</v>
      </c>
      <c r="BN2331" t="s">
        <v>8415</v>
      </c>
    </row>
    <row r="2332" spans="1:66" x14ac:dyDescent="0.35">
      <c r="A2332">
        <v>0.91018998622894298</v>
      </c>
      <c r="B2332">
        <v>0.88778001070022605</v>
      </c>
      <c r="C2332">
        <v>0.96368002891540505</v>
      </c>
      <c r="D2332">
        <v>0</v>
      </c>
      <c r="E2332">
        <v>1.0240999460220299</v>
      </c>
      <c r="F2332">
        <v>1.0236999988555899</v>
      </c>
      <c r="G2332">
        <v>0</v>
      </c>
      <c r="H2332">
        <v>1.05106496810913</v>
      </c>
      <c r="I2332">
        <v>1.2220150232315099</v>
      </c>
      <c r="J2332">
        <v>1.0525000095367401</v>
      </c>
      <c r="K2332">
        <v>1.1278550624847401</v>
      </c>
      <c r="L2332">
        <v>1.0371999740600599</v>
      </c>
      <c r="M2332">
        <v>0.91667997837066695</v>
      </c>
      <c r="N2332">
        <v>1.14810001850128</v>
      </c>
      <c r="O2332">
        <v>0</v>
      </c>
      <c r="P2332">
        <v>1.06690001487732</v>
      </c>
      <c r="Q2332">
        <v>1.0432000160217301</v>
      </c>
      <c r="R2332">
        <v>1.03939998149872</v>
      </c>
      <c r="S2332" t="s">
        <v>111766</v>
      </c>
      <c r="T2332">
        <v>9</v>
      </c>
      <c r="U2332">
        <v>9</v>
      </c>
      <c r="V2332">
        <v>9</v>
      </c>
      <c r="W2332">
        <v>24.4</v>
      </c>
      <c r="X2332">
        <v>24.4</v>
      </c>
      <c r="Y2332">
        <v>24.4</v>
      </c>
      <c r="Z2332">
        <v>54.843000000000004</v>
      </c>
      <c r="AA2332" t="s">
        <v>30</v>
      </c>
      <c r="AB2332">
        <v>0.88778001070022605</v>
      </c>
      <c r="AC2332">
        <v>0.96368002891540505</v>
      </c>
      <c r="AD2332" t="s">
        <v>30</v>
      </c>
      <c r="AE2332">
        <v>1.0240999460220299</v>
      </c>
      <c r="AF2332">
        <v>1.0236999988555899</v>
      </c>
      <c r="AG2332" t="s">
        <v>30</v>
      </c>
      <c r="AH2332">
        <v>0.99313002824783303</v>
      </c>
      <c r="AI2332">
        <v>0.97043001651763905</v>
      </c>
      <c r="AJ2332" t="s">
        <v>30</v>
      </c>
      <c r="AK2332">
        <v>0.94240999221801802</v>
      </c>
      <c r="AL2332">
        <v>1.0371999740600599</v>
      </c>
      <c r="AM2332">
        <v>0.91667997837066695</v>
      </c>
      <c r="AN2332">
        <v>1.14810001850128</v>
      </c>
      <c r="AO2332" t="s">
        <v>30</v>
      </c>
      <c r="AP2332">
        <v>1.06690001487732</v>
      </c>
      <c r="AQ2332">
        <v>1.0432000160217301</v>
      </c>
      <c r="AR2332" t="s">
        <v>30</v>
      </c>
      <c r="AS2332">
        <v>0.91018998622894298</v>
      </c>
      <c r="AT2332" t="s">
        <v>30</v>
      </c>
      <c r="AU2332" t="s">
        <v>30</v>
      </c>
      <c r="AV2332" t="s">
        <v>30</v>
      </c>
      <c r="AW2332" t="s">
        <v>30</v>
      </c>
      <c r="AX2332" t="s">
        <v>30</v>
      </c>
      <c r="AY2332" t="s">
        <v>30</v>
      </c>
      <c r="AZ2332">
        <v>1.1089999675750699</v>
      </c>
      <c r="BA2332">
        <v>1.47360002994537</v>
      </c>
      <c r="BB2332">
        <v>1.0525000095367401</v>
      </c>
      <c r="BC2332">
        <v>1.31330001354218</v>
      </c>
      <c r="BD2332" t="s">
        <v>30</v>
      </c>
      <c r="BE2332" t="s">
        <v>30</v>
      </c>
      <c r="BF2332" t="s">
        <v>30</v>
      </c>
      <c r="BG2332" t="s">
        <v>30</v>
      </c>
      <c r="BH2332" t="s">
        <v>30</v>
      </c>
      <c r="BI2332" t="s">
        <v>30</v>
      </c>
      <c r="BJ2332">
        <v>1.03939998149872</v>
      </c>
      <c r="BK2332" t="s">
        <v>93338</v>
      </c>
      <c r="BL2332" t="s">
        <v>93339</v>
      </c>
      <c r="BM2332" t="s">
        <v>93341</v>
      </c>
      <c r="BN2332" t="s">
        <v>93342</v>
      </c>
    </row>
    <row r="2333" spans="1:66" x14ac:dyDescent="0.35">
      <c r="A2333">
        <v>0</v>
      </c>
      <c r="B2333">
        <v>1.1814500093460101</v>
      </c>
      <c r="C2333">
        <v>0.89227998256683305</v>
      </c>
      <c r="D2333">
        <v>0.94916498661041304</v>
      </c>
      <c r="E2333">
        <v>0.90894502401351895</v>
      </c>
      <c r="F2333">
        <v>1.07585000991821</v>
      </c>
      <c r="G2333">
        <v>1.11070001125336</v>
      </c>
      <c r="H2333">
        <v>1.04435002803802</v>
      </c>
      <c r="I2333">
        <v>0.88046997785568204</v>
      </c>
      <c r="J2333">
        <v>0.942430019378662</v>
      </c>
      <c r="K2333">
        <v>0.92071002721786499</v>
      </c>
      <c r="L2333">
        <v>1.19659996032715</v>
      </c>
      <c r="M2333">
        <v>0.85115003585815396</v>
      </c>
      <c r="N2333">
        <v>0</v>
      </c>
      <c r="O2333">
        <v>0.89359998703002896</v>
      </c>
      <c r="P2333">
        <v>1.4657000303268399</v>
      </c>
      <c r="Q2333">
        <v>0.92918002605438199</v>
      </c>
      <c r="R2333">
        <v>1.0506999492645299</v>
      </c>
      <c r="S2333" t="s">
        <v>111766</v>
      </c>
      <c r="T2333">
        <v>10</v>
      </c>
      <c r="U2333">
        <v>10</v>
      </c>
      <c r="V2333">
        <v>10</v>
      </c>
      <c r="W2333">
        <v>35.5</v>
      </c>
      <c r="X2333">
        <v>35.5</v>
      </c>
      <c r="Y2333">
        <v>35.5</v>
      </c>
      <c r="Z2333">
        <v>54.984999999999999</v>
      </c>
      <c r="AA2333" t="s">
        <v>30</v>
      </c>
      <c r="AB2333">
        <v>1.0914000272750899</v>
      </c>
      <c r="AC2333">
        <v>0.89227998256683305</v>
      </c>
      <c r="AD2333">
        <v>1.03550004959106</v>
      </c>
      <c r="AE2333">
        <v>0.74369001388549805</v>
      </c>
      <c r="AF2333">
        <v>1.03129994869232</v>
      </c>
      <c r="AG2333">
        <v>1.11070001125336</v>
      </c>
      <c r="AH2333">
        <v>1.0740000009536701</v>
      </c>
      <c r="AI2333">
        <v>0.95490998029708896</v>
      </c>
      <c r="AJ2333">
        <v>0.93036001920700095</v>
      </c>
      <c r="AK2333">
        <v>0.92071002721786499</v>
      </c>
      <c r="AL2333">
        <v>1.19659996032715</v>
      </c>
      <c r="AM2333">
        <v>0.74989998340606701</v>
      </c>
      <c r="AN2333" t="s">
        <v>30</v>
      </c>
      <c r="AO2333">
        <v>0.93456000089645397</v>
      </c>
      <c r="AP2333" t="s">
        <v>30</v>
      </c>
      <c r="AQ2333">
        <v>0.92918002605438199</v>
      </c>
      <c r="AR2333">
        <v>1.0506999492645299</v>
      </c>
      <c r="AS2333" t="s">
        <v>30</v>
      </c>
      <c r="AT2333">
        <v>1.27149999141693</v>
      </c>
      <c r="AU2333" t="s">
        <v>30</v>
      </c>
      <c r="AV2333">
        <v>0.86282998323440596</v>
      </c>
      <c r="AW2333">
        <v>1.0742000341415401</v>
      </c>
      <c r="AX2333">
        <v>1.12039995193481</v>
      </c>
      <c r="AY2333" t="s">
        <v>30</v>
      </c>
      <c r="AZ2333">
        <v>1.0147000551223799</v>
      </c>
      <c r="BA2333">
        <v>0.80602997541427601</v>
      </c>
      <c r="BB2333">
        <v>0.95450001955032304</v>
      </c>
      <c r="BC2333" t="s">
        <v>30</v>
      </c>
      <c r="BD2333" t="s">
        <v>30</v>
      </c>
      <c r="BE2333">
        <v>0.95240002870559703</v>
      </c>
      <c r="BF2333" t="s">
        <v>30</v>
      </c>
      <c r="BG2333">
        <v>0.85263997316360496</v>
      </c>
      <c r="BH2333">
        <v>1.4657000303268399</v>
      </c>
      <c r="BI2333" t="s">
        <v>30</v>
      </c>
      <c r="BJ2333" t="s">
        <v>30</v>
      </c>
      <c r="BK2333" t="s">
        <v>9468</v>
      </c>
      <c r="BL2333" t="s">
        <v>9468</v>
      </c>
      <c r="BM2333" t="s">
        <v>9467</v>
      </c>
      <c r="BN2333" t="s">
        <v>9471</v>
      </c>
    </row>
    <row r="2334" spans="1:66" x14ac:dyDescent="0.35">
      <c r="A2334">
        <v>0.93795001506805398</v>
      </c>
      <c r="B2334">
        <v>0.82350003719329801</v>
      </c>
      <c r="C2334">
        <v>0.86853998899459794</v>
      </c>
      <c r="D2334">
        <v>0.91741001605987504</v>
      </c>
      <c r="E2334">
        <v>1.1446000337600699</v>
      </c>
      <c r="F2334">
        <v>0.87594002485275302</v>
      </c>
      <c r="G2334">
        <v>0.76806998252868697</v>
      </c>
      <c r="H2334">
        <v>0.86232995986938499</v>
      </c>
      <c r="I2334">
        <v>0.92542493343353305</v>
      </c>
      <c r="J2334">
        <v>0.93935000896453902</v>
      </c>
      <c r="K2334">
        <v>0.889260053634644</v>
      </c>
      <c r="L2334">
        <v>0.85157501697540305</v>
      </c>
      <c r="M2334">
        <v>0.86145496368408203</v>
      </c>
      <c r="N2334">
        <v>0.88577497005462602</v>
      </c>
      <c r="O2334">
        <v>0.84957003593444802</v>
      </c>
      <c r="P2334">
        <v>0.92520499229431197</v>
      </c>
      <c r="Q2334">
        <v>0.841069996356964</v>
      </c>
      <c r="R2334">
        <v>1.01810002326965</v>
      </c>
      <c r="S2334" t="s">
        <v>111766</v>
      </c>
      <c r="T2334">
        <v>9</v>
      </c>
      <c r="U2334">
        <v>9</v>
      </c>
      <c r="V2334">
        <v>9</v>
      </c>
      <c r="W2334">
        <v>22.4</v>
      </c>
      <c r="X2334">
        <v>22.4</v>
      </c>
      <c r="Y2334">
        <v>22.4</v>
      </c>
      <c r="Z2334">
        <v>49.469000000000001</v>
      </c>
      <c r="AA2334">
        <v>0.92535001039505005</v>
      </c>
      <c r="AB2334">
        <v>0.636099994182587</v>
      </c>
      <c r="AC2334">
        <v>0.79045999050140403</v>
      </c>
      <c r="AD2334">
        <v>0.75441998243331898</v>
      </c>
      <c r="AE2334" t="s">
        <v>30</v>
      </c>
      <c r="AF2334" t="s">
        <v>30</v>
      </c>
      <c r="AG2334" t="s">
        <v>30</v>
      </c>
      <c r="AH2334">
        <v>0.89087998867034901</v>
      </c>
      <c r="AI2334">
        <v>0.82964998483657804</v>
      </c>
      <c r="AJ2334" t="s">
        <v>30</v>
      </c>
      <c r="AK2334">
        <v>0.93743002414703402</v>
      </c>
      <c r="AL2334">
        <v>0.73760998249053999</v>
      </c>
      <c r="AM2334">
        <v>0.792879998683929</v>
      </c>
      <c r="AN2334">
        <v>0.87304997444152799</v>
      </c>
      <c r="AO2334">
        <v>0.61334002017974898</v>
      </c>
      <c r="AP2334">
        <v>0.93800997734069802</v>
      </c>
      <c r="AQ2334">
        <v>0.71860998868942305</v>
      </c>
      <c r="AR2334">
        <v>1.0240999460220299</v>
      </c>
      <c r="AS2334">
        <v>0.95055001974105802</v>
      </c>
      <c r="AT2334">
        <v>1.0109000205993699</v>
      </c>
      <c r="AU2334">
        <v>0.94661998748779297</v>
      </c>
      <c r="AV2334">
        <v>1.08039999008179</v>
      </c>
      <c r="AW2334">
        <v>1.1446000337600699</v>
      </c>
      <c r="AX2334">
        <v>0.87594002485275302</v>
      </c>
      <c r="AY2334">
        <v>0.76806998252868697</v>
      </c>
      <c r="AZ2334">
        <v>0.83377999067306496</v>
      </c>
      <c r="BA2334">
        <v>1.0211999416351301</v>
      </c>
      <c r="BB2334">
        <v>0.93935000896453902</v>
      </c>
      <c r="BC2334">
        <v>0.84109002351760898</v>
      </c>
      <c r="BD2334">
        <v>0.965539991855621</v>
      </c>
      <c r="BE2334">
        <v>0.93002998828887895</v>
      </c>
      <c r="BF2334">
        <v>0.89850002527236905</v>
      </c>
      <c r="BG2334">
        <v>1.0858000516891499</v>
      </c>
      <c r="BH2334">
        <v>0.91240000724792503</v>
      </c>
      <c r="BI2334">
        <v>0.96353000402450595</v>
      </c>
      <c r="BJ2334">
        <v>1.0120999813079801</v>
      </c>
      <c r="BK2334" t="s">
        <v>93307</v>
      </c>
      <c r="BL2334" t="s">
        <v>93308</v>
      </c>
      <c r="BM2334" t="s">
        <v>2645</v>
      </c>
      <c r="BN2334" t="s">
        <v>2647</v>
      </c>
    </row>
    <row r="2335" spans="1:66" x14ac:dyDescent="0.35">
      <c r="A2335">
        <v>0.98914998769760099</v>
      </c>
      <c r="B2335">
        <v>1.1841000318527199</v>
      </c>
      <c r="C2335">
        <v>1.0448700189590501</v>
      </c>
      <c r="D2335">
        <v>0.95484000444412198</v>
      </c>
      <c r="E2335">
        <v>0.94467002153396595</v>
      </c>
      <c r="F2335">
        <v>0.80457997322082497</v>
      </c>
      <c r="G2335">
        <v>1.0954849720001201</v>
      </c>
      <c r="H2335">
        <v>1.3321000337600699</v>
      </c>
      <c r="I2335">
        <v>1.31309998035431</v>
      </c>
      <c r="J2335">
        <v>1.17760002613068</v>
      </c>
      <c r="K2335">
        <v>0</v>
      </c>
      <c r="L2335">
        <v>1.1312999725341799</v>
      </c>
      <c r="M2335">
        <v>1.2118999958038299</v>
      </c>
      <c r="N2335">
        <v>1.2257499694824201</v>
      </c>
      <c r="O2335">
        <v>1.2434999942779501</v>
      </c>
      <c r="P2335">
        <v>1.17429995536804</v>
      </c>
      <c r="Q2335">
        <v>1.1117000579834</v>
      </c>
      <c r="R2335">
        <v>1.1672999858856199</v>
      </c>
      <c r="S2335" t="s">
        <v>111766</v>
      </c>
      <c r="T2335">
        <v>29</v>
      </c>
      <c r="U2335">
        <v>29</v>
      </c>
      <c r="V2335">
        <v>23</v>
      </c>
      <c r="W2335">
        <v>28.1</v>
      </c>
      <c r="X2335">
        <v>28.1</v>
      </c>
      <c r="Y2335">
        <v>23.6</v>
      </c>
      <c r="Z2335">
        <v>138.6</v>
      </c>
      <c r="AA2335" t="s">
        <v>30</v>
      </c>
      <c r="AB2335">
        <v>1.2832000255584699</v>
      </c>
      <c r="AC2335">
        <v>1.1574000120162999</v>
      </c>
      <c r="AD2335" t="s">
        <v>30</v>
      </c>
      <c r="AE2335" t="s">
        <v>30</v>
      </c>
      <c r="AF2335" t="s">
        <v>30</v>
      </c>
      <c r="AG2335">
        <v>1.3366999626159699</v>
      </c>
      <c r="AH2335">
        <v>1.0017000436782799</v>
      </c>
      <c r="AI2335">
        <v>1.31309998035431</v>
      </c>
      <c r="AJ2335">
        <v>1.17760002613068</v>
      </c>
      <c r="AK2335" t="s">
        <v>30</v>
      </c>
      <c r="AL2335">
        <v>1.24639999866486</v>
      </c>
      <c r="AM2335">
        <v>1.32229995727539</v>
      </c>
      <c r="AN2335">
        <v>1.28629994392395</v>
      </c>
      <c r="AO2335">
        <v>1.27740001678467</v>
      </c>
      <c r="AP2335">
        <v>1.02269995212555</v>
      </c>
      <c r="AQ2335">
        <v>1.1316000223159799</v>
      </c>
      <c r="AR2335">
        <v>1.11699998378754</v>
      </c>
      <c r="AS2335">
        <v>0.98914998769760099</v>
      </c>
      <c r="AT2335">
        <v>1.08500003814697</v>
      </c>
      <c r="AU2335">
        <v>0.93234002590179399</v>
      </c>
      <c r="AV2335">
        <v>0.95484000444412198</v>
      </c>
      <c r="AW2335">
        <v>0.94467002153396595</v>
      </c>
      <c r="AX2335">
        <v>0.80457997322082497</v>
      </c>
      <c r="AY2335">
        <v>0.85426998138427701</v>
      </c>
      <c r="AZ2335">
        <v>1.6625000238418599</v>
      </c>
      <c r="BA2335" t="s">
        <v>30</v>
      </c>
      <c r="BB2335" t="s">
        <v>30</v>
      </c>
      <c r="BC2335" t="s">
        <v>30</v>
      </c>
      <c r="BD2335">
        <v>1.0161999464035001</v>
      </c>
      <c r="BE2335">
        <v>1.1015000343322801</v>
      </c>
      <c r="BF2335">
        <v>1.16519999504089</v>
      </c>
      <c r="BG2335">
        <v>1.20959997177124</v>
      </c>
      <c r="BH2335">
        <v>1.32589995861053</v>
      </c>
      <c r="BI2335">
        <v>1.0917999744415301</v>
      </c>
      <c r="BJ2335">
        <v>1.2175999879837001</v>
      </c>
      <c r="BK2335" t="s">
        <v>93276</v>
      </c>
      <c r="BL2335" t="s">
        <v>29816</v>
      </c>
      <c r="BM2335" t="s">
        <v>6828</v>
      </c>
      <c r="BN2335" t="s">
        <v>6829</v>
      </c>
    </row>
    <row r="2336" spans="1:66" x14ac:dyDescent="0.35">
      <c r="A2336">
        <v>0.87664002180099498</v>
      </c>
      <c r="B2336">
        <v>0.94574999809265103</v>
      </c>
      <c r="C2336">
        <v>0.94985496997833296</v>
      </c>
      <c r="D2336">
        <v>0.96804499626159701</v>
      </c>
      <c r="E2336">
        <v>0.65268999338150002</v>
      </c>
      <c r="F2336">
        <v>0.98391002416610696</v>
      </c>
      <c r="G2336">
        <v>0.78639501333236705</v>
      </c>
      <c r="H2336">
        <v>1.00274002552032</v>
      </c>
      <c r="I2336">
        <v>0.88418000936508201</v>
      </c>
      <c r="J2336">
        <v>0.95164000988006603</v>
      </c>
      <c r="K2336">
        <v>1.06103503704071</v>
      </c>
      <c r="L2336">
        <v>1.07684993743896</v>
      </c>
      <c r="M2336">
        <v>1.0100950002670299</v>
      </c>
      <c r="N2336">
        <v>1.0102499723434399</v>
      </c>
      <c r="O2336">
        <v>1.0252950191497801</v>
      </c>
      <c r="P2336">
        <v>0.89803504943847701</v>
      </c>
      <c r="Q2336">
        <v>0.93197500705719005</v>
      </c>
      <c r="R2336">
        <v>1.0638999938964799</v>
      </c>
      <c r="S2336" t="s">
        <v>111766</v>
      </c>
      <c r="T2336">
        <v>12</v>
      </c>
      <c r="U2336">
        <v>12</v>
      </c>
      <c r="V2336">
        <v>6</v>
      </c>
      <c r="W2336">
        <v>47.2</v>
      </c>
      <c r="X2336">
        <v>47.2</v>
      </c>
      <c r="Y2336">
        <v>25.6</v>
      </c>
      <c r="Z2336">
        <v>28.082000000000001</v>
      </c>
      <c r="AA2336">
        <v>0.85733002424240101</v>
      </c>
      <c r="AB2336">
        <v>0.845899999141693</v>
      </c>
      <c r="AC2336">
        <v>0.94878000020980802</v>
      </c>
      <c r="AD2336">
        <v>0.98476999998092696</v>
      </c>
      <c r="AE2336">
        <v>0.309529989957809</v>
      </c>
      <c r="AF2336" t="s">
        <v>30</v>
      </c>
      <c r="AG2336">
        <v>0.806330025196075</v>
      </c>
      <c r="AH2336">
        <v>1.0159000158309901</v>
      </c>
      <c r="AI2336" t="s">
        <v>30</v>
      </c>
      <c r="AJ2336">
        <v>0.94049000740051303</v>
      </c>
      <c r="AK2336">
        <v>0.87537002563476596</v>
      </c>
      <c r="AL2336">
        <v>1.13429999351501</v>
      </c>
      <c r="AM2336">
        <v>0.84529000520706199</v>
      </c>
      <c r="AN2336">
        <v>0.95709997415542603</v>
      </c>
      <c r="AO2336">
        <v>1.10269999504089</v>
      </c>
      <c r="AP2336">
        <v>0.78286999464035001</v>
      </c>
      <c r="AQ2336">
        <v>0.91767001152038596</v>
      </c>
      <c r="AR2336">
        <v>1.0285999774932899</v>
      </c>
      <c r="AS2336">
        <v>0.89595001935958896</v>
      </c>
      <c r="AT2336">
        <v>1.04560005664825</v>
      </c>
      <c r="AU2336">
        <v>0.95092999935150102</v>
      </c>
      <c r="AV2336">
        <v>0.95131999254226696</v>
      </c>
      <c r="AW2336">
        <v>0.99585002660751298</v>
      </c>
      <c r="AX2336">
        <v>0.98391002416610696</v>
      </c>
      <c r="AY2336">
        <v>0.766460001468658</v>
      </c>
      <c r="AZ2336">
        <v>0.98957997560501099</v>
      </c>
      <c r="BA2336">
        <v>0.88418000936508201</v>
      </c>
      <c r="BB2336">
        <v>0.96279001235961903</v>
      </c>
      <c r="BC2336">
        <v>1.2467000484466599</v>
      </c>
      <c r="BD2336">
        <v>1.0194000005721999</v>
      </c>
      <c r="BE2336">
        <v>1.17490005493164</v>
      </c>
      <c r="BF2336">
        <v>1.06340003013611</v>
      </c>
      <c r="BG2336">
        <v>0.94788998365402199</v>
      </c>
      <c r="BH2336">
        <v>1.01320004463196</v>
      </c>
      <c r="BI2336">
        <v>0.94628000259399403</v>
      </c>
      <c r="BJ2336">
        <v>1.09920001029968</v>
      </c>
      <c r="BK2336" t="s">
        <v>93268</v>
      </c>
      <c r="BL2336" t="s">
        <v>93269</v>
      </c>
      <c r="BM2336" t="s">
        <v>14304</v>
      </c>
      <c r="BN2336" t="s">
        <v>14308</v>
      </c>
    </row>
    <row r="2337" spans="1:66" x14ac:dyDescent="0.35">
      <c r="A2337">
        <v>1.14690005779266</v>
      </c>
      <c r="B2337">
        <v>0.99971997737884499</v>
      </c>
      <c r="C2337">
        <v>0.98949998617172197</v>
      </c>
      <c r="D2337">
        <v>1.2014000415802</v>
      </c>
      <c r="E2337">
        <v>1.0288000106811499</v>
      </c>
      <c r="F2337">
        <v>0.93669998645782504</v>
      </c>
      <c r="G2337">
        <v>0.981694996356964</v>
      </c>
      <c r="H2337">
        <v>1.0068999528884901</v>
      </c>
      <c r="I2337">
        <v>0.99349999427795399</v>
      </c>
      <c r="J2337">
        <v>1.1181999444961499</v>
      </c>
      <c r="K2337">
        <v>1.0781999826431301</v>
      </c>
      <c r="L2337">
        <v>1.1775000095367401</v>
      </c>
      <c r="M2337">
        <v>0</v>
      </c>
      <c r="N2337">
        <v>1.11664998531342</v>
      </c>
      <c r="O2337">
        <v>0.92650002241134599</v>
      </c>
      <c r="P2337">
        <v>1.21840000152588</v>
      </c>
      <c r="Q2337">
        <v>0</v>
      </c>
      <c r="R2337">
        <v>1.10749995708466</v>
      </c>
      <c r="S2337" t="s">
        <v>111766</v>
      </c>
      <c r="T2337">
        <v>28</v>
      </c>
      <c r="U2337">
        <v>28</v>
      </c>
      <c r="V2337">
        <v>28</v>
      </c>
      <c r="W2337">
        <v>11.9</v>
      </c>
      <c r="X2337">
        <v>11.9</v>
      </c>
      <c r="Y2337">
        <v>11.9</v>
      </c>
      <c r="Z2337">
        <v>399.73</v>
      </c>
      <c r="AA2337" t="s">
        <v>30</v>
      </c>
      <c r="AB2337" t="s">
        <v>30</v>
      </c>
      <c r="AC2337" t="s">
        <v>30</v>
      </c>
      <c r="AD2337" t="s">
        <v>30</v>
      </c>
      <c r="AE2337" t="s">
        <v>30</v>
      </c>
      <c r="AF2337" t="s">
        <v>30</v>
      </c>
      <c r="AG2337">
        <v>1.2074999809265099</v>
      </c>
      <c r="AH2337" t="s">
        <v>30</v>
      </c>
      <c r="AI2337">
        <v>0.87019997835159302</v>
      </c>
      <c r="AJ2337" t="s">
        <v>30</v>
      </c>
      <c r="AK2337">
        <v>0.79650002717971802</v>
      </c>
      <c r="AL2337">
        <v>1.16879999637604</v>
      </c>
      <c r="AM2337" t="s">
        <v>30</v>
      </c>
      <c r="AN2337">
        <v>1.06169998645782</v>
      </c>
      <c r="AO2337">
        <v>0.92650002241134599</v>
      </c>
      <c r="AP2337" t="s">
        <v>30</v>
      </c>
      <c r="AQ2337" t="s">
        <v>30</v>
      </c>
      <c r="AR2337" t="s">
        <v>30</v>
      </c>
      <c r="AS2337">
        <v>1.14690005779266</v>
      </c>
      <c r="AT2337">
        <v>0.99971997737884499</v>
      </c>
      <c r="AU2337">
        <v>0.98949998617172197</v>
      </c>
      <c r="AV2337">
        <v>1.2014000415802</v>
      </c>
      <c r="AW2337">
        <v>1.0288000106811499</v>
      </c>
      <c r="AX2337">
        <v>0.93669998645782504</v>
      </c>
      <c r="AY2337">
        <v>0.75589001178741499</v>
      </c>
      <c r="AZ2337">
        <v>1.0068999528884901</v>
      </c>
      <c r="BA2337">
        <v>1.11679995059967</v>
      </c>
      <c r="BB2337">
        <v>1.1181999444961499</v>
      </c>
      <c r="BC2337">
        <v>1.3598999977111801</v>
      </c>
      <c r="BD2337">
        <v>1.1862000226974501</v>
      </c>
      <c r="BE2337" t="s">
        <v>30</v>
      </c>
      <c r="BF2337">
        <v>1.1715999841690099</v>
      </c>
      <c r="BG2337" t="s">
        <v>30</v>
      </c>
      <c r="BH2337">
        <v>1.21840000152588</v>
      </c>
      <c r="BI2337" t="s">
        <v>30</v>
      </c>
      <c r="BJ2337">
        <v>1.10749995708466</v>
      </c>
      <c r="BK2337" t="s">
        <v>93222</v>
      </c>
      <c r="BL2337" t="s">
        <v>93223</v>
      </c>
      <c r="BM2337" t="s">
        <v>93225</v>
      </c>
      <c r="BN2337" t="s">
        <v>93226</v>
      </c>
    </row>
    <row r="2338" spans="1:66" x14ac:dyDescent="0.35">
      <c r="A2338">
        <v>0.94929999113082897</v>
      </c>
      <c r="B2338">
        <v>1.1638000011444101</v>
      </c>
      <c r="C2338">
        <v>1.020015001297</v>
      </c>
      <c r="D2338">
        <v>1.0698599815368699</v>
      </c>
      <c r="E2338">
        <v>1.20050001144409</v>
      </c>
      <c r="F2338">
        <v>1.0387049913406401</v>
      </c>
      <c r="G2338">
        <v>0.88919997215270996</v>
      </c>
      <c r="H2338">
        <v>1.06684994697571</v>
      </c>
      <c r="I2338">
        <v>1.04439997673035</v>
      </c>
      <c r="J2338">
        <v>1.11719989776611</v>
      </c>
      <c r="K2338">
        <v>1.08539998531342</v>
      </c>
      <c r="L2338">
        <v>1.2288000583648699</v>
      </c>
      <c r="M2338">
        <v>0.98457998037338301</v>
      </c>
      <c r="N2338">
        <v>1.02473497390747</v>
      </c>
      <c r="O2338">
        <v>1.0511000156402599</v>
      </c>
      <c r="P2338">
        <v>1.02861499786377</v>
      </c>
      <c r="Q2338">
        <v>1.1808500289917001</v>
      </c>
      <c r="R2338">
        <v>1.2557499408721899</v>
      </c>
      <c r="S2338" t="s">
        <v>111766</v>
      </c>
      <c r="T2338">
        <v>6</v>
      </c>
      <c r="U2338">
        <v>6</v>
      </c>
      <c r="V2338">
        <v>6</v>
      </c>
      <c r="W2338">
        <v>43.4</v>
      </c>
      <c r="X2338">
        <v>43.4</v>
      </c>
      <c r="Y2338">
        <v>43.4</v>
      </c>
      <c r="Z2338">
        <v>14.582000000000001</v>
      </c>
      <c r="AA2338">
        <v>0.945010006427765</v>
      </c>
      <c r="AB2338">
        <v>1.06180000305176</v>
      </c>
      <c r="AC2338">
        <v>0.88233000040054299</v>
      </c>
      <c r="AD2338">
        <v>0.94511997699737504</v>
      </c>
      <c r="AE2338">
        <v>1.07969999313354</v>
      </c>
      <c r="AF2338">
        <v>1.1362999677658101</v>
      </c>
      <c r="AG2338">
        <v>0.93316000699996904</v>
      </c>
      <c r="AH2338">
        <v>1.0110000371932999</v>
      </c>
      <c r="AI2338">
        <v>1.04990005493164</v>
      </c>
      <c r="AJ2338">
        <v>1.0564999580383301</v>
      </c>
      <c r="AK2338">
        <v>1.0420999526977499</v>
      </c>
      <c r="AL2338">
        <v>1.2114000320434599</v>
      </c>
      <c r="AM2338">
        <v>0.98541998863220204</v>
      </c>
      <c r="AN2338">
        <v>1.0760999917984</v>
      </c>
      <c r="AO2338">
        <v>1.15559995174408</v>
      </c>
      <c r="AP2338">
        <v>0.97852998971939098</v>
      </c>
      <c r="AQ2338">
        <v>1.09860002994537</v>
      </c>
      <c r="AR2338">
        <v>1.2165000438690201</v>
      </c>
      <c r="AS2338">
        <v>0.95358997583389304</v>
      </c>
      <c r="AT2338">
        <v>1.2657999992370601</v>
      </c>
      <c r="AU2338">
        <v>1.1576999425888099</v>
      </c>
      <c r="AV2338">
        <v>1.1945999860763501</v>
      </c>
      <c r="AW2338">
        <v>1.32130002975464</v>
      </c>
      <c r="AX2338">
        <v>0.94111001491546598</v>
      </c>
      <c r="AY2338">
        <v>0.84523999691009499</v>
      </c>
      <c r="AZ2338">
        <v>1.1226999759674099</v>
      </c>
      <c r="BA2338">
        <v>1.0389000177383401</v>
      </c>
      <c r="BB2338">
        <v>1.17789995670319</v>
      </c>
      <c r="BC2338">
        <v>1.12870001792908</v>
      </c>
      <c r="BD2338">
        <v>1.24619996547699</v>
      </c>
      <c r="BE2338">
        <v>0.98373997211456299</v>
      </c>
      <c r="BF2338">
        <v>0.97337001562118497</v>
      </c>
      <c r="BG2338">
        <v>0.94660001993179299</v>
      </c>
      <c r="BH2338">
        <v>1.0786999464035001</v>
      </c>
      <c r="BI2338">
        <v>1.26310002803802</v>
      </c>
      <c r="BJ2338">
        <v>1.29499995708466</v>
      </c>
      <c r="BK2338" t="s">
        <v>93202</v>
      </c>
      <c r="BL2338" t="s">
        <v>93202</v>
      </c>
      <c r="BM2338" t="s">
        <v>93204</v>
      </c>
      <c r="BN2338" t="s">
        <v>93205</v>
      </c>
    </row>
    <row r="2339" spans="1:66" x14ac:dyDescent="0.35">
      <c r="A2339">
        <v>1.06775999069214</v>
      </c>
      <c r="B2339">
        <v>0.92559999227523804</v>
      </c>
      <c r="C2339">
        <v>0.84609997272491499</v>
      </c>
      <c r="D2339">
        <v>0.87611001729965199</v>
      </c>
      <c r="E2339">
        <v>1.0822000503539999</v>
      </c>
      <c r="F2339">
        <v>0.729420006275177</v>
      </c>
      <c r="G2339">
        <v>0.999090015888214</v>
      </c>
      <c r="H2339">
        <v>0.91712498664856001</v>
      </c>
      <c r="I2339">
        <v>1.06062495708466</v>
      </c>
      <c r="J2339">
        <v>1.0348700284957899</v>
      </c>
      <c r="K2339">
        <v>0.96013498306274403</v>
      </c>
      <c r="L2339">
        <v>0.90091001987457298</v>
      </c>
      <c r="M2339">
        <v>1.0998400449752801</v>
      </c>
      <c r="N2339">
        <v>1.0776500701904299</v>
      </c>
      <c r="O2339">
        <v>0.72393000125884999</v>
      </c>
      <c r="P2339">
        <v>0.93262499570846602</v>
      </c>
      <c r="Q2339">
        <v>0.79938000440597501</v>
      </c>
      <c r="R2339">
        <v>0.77586001157760598</v>
      </c>
      <c r="S2339" t="s">
        <v>111766</v>
      </c>
      <c r="T2339">
        <v>12</v>
      </c>
      <c r="U2339">
        <v>12</v>
      </c>
      <c r="V2339">
        <v>11</v>
      </c>
      <c r="W2339">
        <v>52</v>
      </c>
      <c r="X2339">
        <v>52</v>
      </c>
      <c r="Y2339">
        <v>48</v>
      </c>
      <c r="Z2339">
        <v>23.818000000000001</v>
      </c>
      <c r="AA2339">
        <v>0.95481997728347801</v>
      </c>
      <c r="AB2339">
        <v>0.79009997844696001</v>
      </c>
      <c r="AC2339">
        <v>0.84609997272491499</v>
      </c>
      <c r="AD2339">
        <v>0.87611001729965199</v>
      </c>
      <c r="AE2339">
        <v>1.0822000503539999</v>
      </c>
      <c r="AF2339">
        <v>0.729420006275177</v>
      </c>
      <c r="AG2339">
        <v>1.08840000629425</v>
      </c>
      <c r="AH2339">
        <v>0.82634997367858898</v>
      </c>
      <c r="AI2339">
        <v>0.99484997987747203</v>
      </c>
      <c r="AJ2339">
        <v>0.99874001741409302</v>
      </c>
      <c r="AK2339">
        <v>0.863470017910004</v>
      </c>
      <c r="AL2339">
        <v>0.90091001987457298</v>
      </c>
      <c r="AM2339">
        <v>0.91997998952865601</v>
      </c>
      <c r="AN2339">
        <v>1.03620004653931</v>
      </c>
      <c r="AO2339">
        <v>0.72393000125884999</v>
      </c>
      <c r="AP2339">
        <v>0.87349998950958296</v>
      </c>
      <c r="AQ2339">
        <v>0.79938000440597501</v>
      </c>
      <c r="AR2339">
        <v>0.77586001157760598</v>
      </c>
      <c r="AS2339">
        <v>1.1806999444961499</v>
      </c>
      <c r="AT2339">
        <v>1.0611000061035201</v>
      </c>
      <c r="AU2339" t="s">
        <v>30</v>
      </c>
      <c r="AV2339" t="s">
        <v>30</v>
      </c>
      <c r="AW2339" t="s">
        <v>30</v>
      </c>
      <c r="AX2339" t="s">
        <v>30</v>
      </c>
      <c r="AY2339">
        <v>0.90978002548217796</v>
      </c>
      <c r="AZ2339">
        <v>1.0078999996185301</v>
      </c>
      <c r="BA2339">
        <v>1.1263999938964799</v>
      </c>
      <c r="BB2339">
        <v>1.07099997997284</v>
      </c>
      <c r="BC2339">
        <v>1.0568000078201301</v>
      </c>
      <c r="BD2339" t="s">
        <v>30</v>
      </c>
      <c r="BE2339">
        <v>1.2797000408172601</v>
      </c>
      <c r="BF2339">
        <v>1.1190999746322601</v>
      </c>
      <c r="BG2339" t="s">
        <v>30</v>
      </c>
      <c r="BH2339">
        <v>0.99175000190734897</v>
      </c>
      <c r="BI2339" t="s">
        <v>30</v>
      </c>
      <c r="BJ2339" t="s">
        <v>30</v>
      </c>
      <c r="BK2339" t="s">
        <v>14441</v>
      </c>
      <c r="BL2339" t="s">
        <v>14441</v>
      </c>
      <c r="BM2339" t="s">
        <v>14440</v>
      </c>
      <c r="BN2339" t="s">
        <v>14442</v>
      </c>
    </row>
    <row r="2340" spans="1:66" x14ac:dyDescent="0.35">
      <c r="A2340">
        <v>0.89689999818801902</v>
      </c>
      <c r="B2340">
        <v>1.1145499944686901</v>
      </c>
      <c r="C2340">
        <v>1.1538500785827599</v>
      </c>
      <c r="D2340">
        <v>0.957499980926514</v>
      </c>
      <c r="E2340">
        <v>0.99626505374908403</v>
      </c>
      <c r="F2340">
        <v>1.08945500850677</v>
      </c>
      <c r="G2340">
        <v>0.97386997938156095</v>
      </c>
      <c r="H2340">
        <v>0.99711501598358199</v>
      </c>
      <c r="I2340">
        <v>1.1283500194549601</v>
      </c>
      <c r="J2340">
        <v>1.15129995346069</v>
      </c>
      <c r="K2340">
        <v>1.0100350379943801</v>
      </c>
      <c r="L2340">
        <v>1.150750041008</v>
      </c>
      <c r="M2340">
        <v>1.0915999412536599</v>
      </c>
      <c r="N2340">
        <v>1.12559998035431</v>
      </c>
      <c r="O2340">
        <v>1.0956499576568599</v>
      </c>
      <c r="P2340">
        <v>0.95539003610610995</v>
      </c>
      <c r="Q2340">
        <v>1.0320999622345</v>
      </c>
      <c r="R2340">
        <v>1.1487500667571999</v>
      </c>
      <c r="S2340" t="s">
        <v>111766</v>
      </c>
      <c r="T2340">
        <v>6</v>
      </c>
      <c r="U2340">
        <v>6</v>
      </c>
      <c r="V2340">
        <v>6</v>
      </c>
      <c r="W2340">
        <v>34.799999999999997</v>
      </c>
      <c r="X2340">
        <v>34.799999999999997</v>
      </c>
      <c r="Y2340">
        <v>34.799999999999997</v>
      </c>
      <c r="Z2340">
        <v>20.545999999999999</v>
      </c>
      <c r="AA2340">
        <v>0.96394997835159302</v>
      </c>
      <c r="AB2340">
        <v>1.0016000270843499</v>
      </c>
      <c r="AC2340">
        <v>1.1403000354766799</v>
      </c>
      <c r="AD2340">
        <v>0.97232002019882202</v>
      </c>
      <c r="AE2340">
        <v>1.0025000572204601</v>
      </c>
      <c r="AF2340">
        <v>1.18340003490448</v>
      </c>
      <c r="AG2340">
        <v>1.05879998207092</v>
      </c>
      <c r="AH2340">
        <v>0.98892998695373502</v>
      </c>
      <c r="AI2340">
        <v>1.16509997844696</v>
      </c>
      <c r="AJ2340">
        <v>1.16910004615784</v>
      </c>
      <c r="AK2340">
        <v>1.2175999879837001</v>
      </c>
      <c r="AL2340">
        <v>1.1999000310897801</v>
      </c>
      <c r="AM2340">
        <v>1.12030005455017</v>
      </c>
      <c r="AN2340" t="s">
        <v>30</v>
      </c>
      <c r="AO2340">
        <v>1.10300004482269</v>
      </c>
      <c r="AP2340">
        <v>1.0642000436782799</v>
      </c>
      <c r="AQ2340">
        <v>1.01310002803802</v>
      </c>
      <c r="AR2340">
        <v>1.2166999578476001</v>
      </c>
      <c r="AS2340">
        <v>0.82985001802444502</v>
      </c>
      <c r="AT2340">
        <v>1.22749996185303</v>
      </c>
      <c r="AU2340">
        <v>1.1674000024795499</v>
      </c>
      <c r="AV2340">
        <v>0.94268000125884999</v>
      </c>
      <c r="AW2340">
        <v>0.99002999067306496</v>
      </c>
      <c r="AX2340">
        <v>0.99550998210907005</v>
      </c>
      <c r="AY2340">
        <v>0.88893997669220004</v>
      </c>
      <c r="AZ2340">
        <v>1.00530004501343</v>
      </c>
      <c r="BA2340">
        <v>1.0915999412536599</v>
      </c>
      <c r="BB2340">
        <v>1.13349997997284</v>
      </c>
      <c r="BC2340">
        <v>0.80247002840042103</v>
      </c>
      <c r="BD2340">
        <v>1.1016000509262101</v>
      </c>
      <c r="BE2340">
        <v>1.06289994716644</v>
      </c>
      <c r="BF2340">
        <v>1.12559998035431</v>
      </c>
      <c r="BG2340">
        <v>1.08829998970032</v>
      </c>
      <c r="BH2340">
        <v>0.84658002853393599</v>
      </c>
      <c r="BI2340">
        <v>1.0511000156402599</v>
      </c>
      <c r="BJ2340">
        <v>1.08080005645752</v>
      </c>
      <c r="BK2340" t="s">
        <v>93179</v>
      </c>
      <c r="BL2340" t="s">
        <v>93179</v>
      </c>
      <c r="BM2340" t="s">
        <v>93181</v>
      </c>
      <c r="BN2340" t="s">
        <v>93182</v>
      </c>
    </row>
    <row r="2341" spans="1:66" x14ac:dyDescent="0.35">
      <c r="A2341">
        <v>0.98390001058578502</v>
      </c>
      <c r="B2341">
        <v>0.97563004493713401</v>
      </c>
      <c r="C2341">
        <v>0.95169001817703203</v>
      </c>
      <c r="D2341">
        <v>0.87073999643325795</v>
      </c>
      <c r="E2341">
        <v>0.78499001264572099</v>
      </c>
      <c r="F2341">
        <v>0.67241001129150402</v>
      </c>
      <c r="G2341">
        <v>0.75524997711181596</v>
      </c>
      <c r="H2341">
        <v>0.87275999784469604</v>
      </c>
      <c r="I2341">
        <v>0.88757997751235995</v>
      </c>
      <c r="J2341">
        <v>0.79765999317169201</v>
      </c>
      <c r="K2341">
        <v>0.85238999128341697</v>
      </c>
      <c r="L2341">
        <v>0.90618997812271096</v>
      </c>
      <c r="M2341">
        <v>0.82440495491027799</v>
      </c>
      <c r="N2341">
        <v>1.20500004291534</v>
      </c>
      <c r="O2341">
        <v>0.88599997758865401</v>
      </c>
      <c r="P2341">
        <v>0.96756500005722001</v>
      </c>
      <c r="Q2341">
        <v>0.86291998624801602</v>
      </c>
      <c r="R2341">
        <v>0.95345997810363803</v>
      </c>
      <c r="S2341" t="s">
        <v>111766</v>
      </c>
      <c r="T2341">
        <v>5</v>
      </c>
      <c r="U2341">
        <v>5</v>
      </c>
      <c r="V2341">
        <v>5</v>
      </c>
      <c r="W2341">
        <v>51.1</v>
      </c>
      <c r="X2341">
        <v>51.1</v>
      </c>
      <c r="Y2341">
        <v>51.1</v>
      </c>
      <c r="Z2341">
        <v>15.179</v>
      </c>
      <c r="AA2341">
        <v>0.892799973487854</v>
      </c>
      <c r="AB2341">
        <v>0.949559986591339</v>
      </c>
      <c r="AC2341">
        <v>0.95169001817703203</v>
      </c>
      <c r="AD2341">
        <v>0.87073999643325795</v>
      </c>
      <c r="AE2341">
        <v>0.78499001264572099</v>
      </c>
      <c r="AF2341" t="s">
        <v>30</v>
      </c>
      <c r="AG2341">
        <v>0.80667001008987405</v>
      </c>
      <c r="AH2341">
        <v>0.975449979305267</v>
      </c>
      <c r="AI2341">
        <v>0.88757997751235995</v>
      </c>
      <c r="AJ2341">
        <v>0.79765999317169201</v>
      </c>
      <c r="AK2341">
        <v>0.80434000492095903</v>
      </c>
      <c r="AL2341">
        <v>0.76238000392913796</v>
      </c>
      <c r="AM2341">
        <v>0.79492998123168901</v>
      </c>
      <c r="AN2341" t="s">
        <v>30</v>
      </c>
      <c r="AO2341">
        <v>0.893329977989197</v>
      </c>
      <c r="AP2341">
        <v>0.94651001691818204</v>
      </c>
      <c r="AQ2341">
        <v>0.86291998624801602</v>
      </c>
      <c r="AR2341" t="s">
        <v>30</v>
      </c>
      <c r="AS2341">
        <v>1.07500004768372</v>
      </c>
      <c r="AT2341">
        <v>1.0017000436782799</v>
      </c>
      <c r="AU2341" t="s">
        <v>30</v>
      </c>
      <c r="AV2341" t="s">
        <v>30</v>
      </c>
      <c r="AW2341" t="s">
        <v>30</v>
      </c>
      <c r="AX2341">
        <v>0.67241001129150402</v>
      </c>
      <c r="AY2341">
        <v>0.70383000373840299</v>
      </c>
      <c r="AZ2341">
        <v>0.77007001638412498</v>
      </c>
      <c r="BA2341" t="s">
        <v>30</v>
      </c>
      <c r="BB2341" t="s">
        <v>30</v>
      </c>
      <c r="BC2341">
        <v>0.90043997764587402</v>
      </c>
      <c r="BD2341">
        <v>1.04999995231628</v>
      </c>
      <c r="BE2341">
        <v>0.85387998819351196</v>
      </c>
      <c r="BF2341">
        <v>1.20500004291534</v>
      </c>
      <c r="BG2341">
        <v>0.87866997718811002</v>
      </c>
      <c r="BH2341">
        <v>0.98861998319625899</v>
      </c>
      <c r="BI2341" t="s">
        <v>30</v>
      </c>
      <c r="BJ2341">
        <v>0.95345997810363803</v>
      </c>
      <c r="BK2341" t="s">
        <v>93142</v>
      </c>
      <c r="BL2341" t="s">
        <v>93142</v>
      </c>
      <c r="BM2341" t="s">
        <v>93144</v>
      </c>
      <c r="BN2341" t="s">
        <v>93145</v>
      </c>
    </row>
    <row r="2342" spans="1:66" x14ac:dyDescent="0.35">
      <c r="A2342">
        <v>1.01370000839233</v>
      </c>
      <c r="B2342">
        <v>1.12894999980927</v>
      </c>
      <c r="C2342">
        <v>1.2443000078201301</v>
      </c>
      <c r="D2342">
        <v>0.93164503574371305</v>
      </c>
      <c r="E2342">
        <v>1.0290000438690201</v>
      </c>
      <c r="F2342">
        <v>0.86534500122070301</v>
      </c>
      <c r="G2342">
        <v>0.97372001409530595</v>
      </c>
      <c r="H2342">
        <v>1.0168750286102299</v>
      </c>
      <c r="I2342">
        <v>1.19729995727539</v>
      </c>
      <c r="J2342">
        <v>1.2095000743866</v>
      </c>
      <c r="K2342">
        <v>1.24175000190735</v>
      </c>
      <c r="L2342">
        <v>1.11124992370605</v>
      </c>
      <c r="M2342">
        <v>1.04612493515015</v>
      </c>
      <c r="N2342">
        <v>1.1270999908447299</v>
      </c>
      <c r="O2342">
        <v>0.97348499298095703</v>
      </c>
      <c r="P2342">
        <v>1.21825003623962</v>
      </c>
      <c r="Q2342">
        <v>1.1575999259948699</v>
      </c>
      <c r="R2342">
        <v>1.2118500471115099</v>
      </c>
      <c r="S2342" t="s">
        <v>111766</v>
      </c>
      <c r="T2342">
        <v>30</v>
      </c>
      <c r="U2342">
        <v>30</v>
      </c>
      <c r="V2342">
        <v>29</v>
      </c>
      <c r="W2342">
        <v>22.5</v>
      </c>
      <c r="X2342">
        <v>22.5</v>
      </c>
      <c r="Y2342">
        <v>22.1</v>
      </c>
      <c r="Z2342">
        <v>205.12</v>
      </c>
      <c r="AA2342">
        <v>1.02680003643036</v>
      </c>
      <c r="AB2342">
        <v>1.09920001029968</v>
      </c>
      <c r="AC2342">
        <v>1.1891000270843499</v>
      </c>
      <c r="AD2342">
        <v>0.96547001600265503</v>
      </c>
      <c r="AE2342" t="s">
        <v>30</v>
      </c>
      <c r="AF2342">
        <v>0.83911997079849199</v>
      </c>
      <c r="AG2342">
        <v>1.1094000339508101</v>
      </c>
      <c r="AH2342">
        <v>0.95165002346038796</v>
      </c>
      <c r="AI2342">
        <v>1.13779997825623</v>
      </c>
      <c r="AJ2342">
        <v>1.1320999860763501</v>
      </c>
      <c r="AK2342">
        <v>1.3854000568389899</v>
      </c>
      <c r="AL2342">
        <v>1.0916999578476001</v>
      </c>
      <c r="AM2342">
        <v>0.88024997711181596</v>
      </c>
      <c r="AN2342">
        <v>1.20899999141693</v>
      </c>
      <c r="AO2342">
        <v>0.75577002763748202</v>
      </c>
      <c r="AP2342">
        <v>1.24049997329712</v>
      </c>
      <c r="AQ2342">
        <v>1.09309995174408</v>
      </c>
      <c r="AR2342">
        <v>1.2209000587463399</v>
      </c>
      <c r="AS2342">
        <v>1.00059998035431</v>
      </c>
      <c r="AT2342">
        <v>1.1586999893188501</v>
      </c>
      <c r="AU2342">
        <v>1.29949998855591</v>
      </c>
      <c r="AV2342">
        <v>0.89781999588012695</v>
      </c>
      <c r="AW2342">
        <v>1.0290000438690201</v>
      </c>
      <c r="AX2342">
        <v>0.89156997203826904</v>
      </c>
      <c r="AY2342">
        <v>0.83803999423980702</v>
      </c>
      <c r="AZ2342">
        <v>1.0821000337600699</v>
      </c>
      <c r="BA2342">
        <v>1.2568000555038501</v>
      </c>
      <c r="BB2342">
        <v>1.2869000434875499</v>
      </c>
      <c r="BC2342">
        <v>1.09809994697571</v>
      </c>
      <c r="BD2342">
        <v>1.1308000087737999</v>
      </c>
      <c r="BE2342">
        <v>1.2120000123977701</v>
      </c>
      <c r="BF2342">
        <v>1.04519999027252</v>
      </c>
      <c r="BG2342">
        <v>1.19120001792908</v>
      </c>
      <c r="BH2342">
        <v>1.19599997997284</v>
      </c>
      <c r="BI2342">
        <v>1.2221000194549601</v>
      </c>
      <c r="BJ2342">
        <v>1.2028000354766799</v>
      </c>
      <c r="BK2342" t="s">
        <v>93105</v>
      </c>
      <c r="BL2342" t="s">
        <v>93106</v>
      </c>
      <c r="BM2342" t="s">
        <v>93109</v>
      </c>
      <c r="BN2342" t="s">
        <v>93110</v>
      </c>
    </row>
    <row r="2343" spans="1:66" x14ac:dyDescent="0.35">
      <c r="A2343">
        <v>0.95214998722076405</v>
      </c>
      <c r="B2343">
        <v>1.1118299961090099</v>
      </c>
      <c r="C2343">
        <v>1.13385009765625</v>
      </c>
      <c r="D2343">
        <v>1.0880000591278101</v>
      </c>
      <c r="E2343">
        <v>1.07085001468658</v>
      </c>
      <c r="F2343">
        <v>1.0522999763488801</v>
      </c>
      <c r="G2343">
        <v>0.87834000587463401</v>
      </c>
      <c r="H2343">
        <v>0.91275501251220703</v>
      </c>
      <c r="I2343">
        <v>0.94068998098373402</v>
      </c>
      <c r="J2343">
        <v>0.95929002761840798</v>
      </c>
      <c r="K2343">
        <v>0.93197000026702903</v>
      </c>
      <c r="L2343">
        <v>0.94406998157501198</v>
      </c>
      <c r="M2343">
        <v>0.82437998056411699</v>
      </c>
      <c r="N2343">
        <v>0.84088504314422596</v>
      </c>
      <c r="O2343">
        <v>0.79179501533508301</v>
      </c>
      <c r="P2343">
        <v>0.68963998556137096</v>
      </c>
      <c r="Q2343">
        <v>0.66229498386383101</v>
      </c>
      <c r="R2343">
        <v>0.58312499523162797</v>
      </c>
      <c r="S2343" t="s">
        <v>111766</v>
      </c>
      <c r="T2343">
        <v>21</v>
      </c>
      <c r="U2343">
        <v>21</v>
      </c>
      <c r="V2343">
        <v>20</v>
      </c>
      <c r="W2343">
        <v>60.5</v>
      </c>
      <c r="X2343">
        <v>60.5</v>
      </c>
      <c r="Y2343">
        <v>58.6</v>
      </c>
      <c r="Z2343">
        <v>45.808999999999997</v>
      </c>
      <c r="AA2343">
        <v>0.86629998683929399</v>
      </c>
      <c r="AB2343">
        <v>0.99436002969741799</v>
      </c>
      <c r="AC2343">
        <v>1.1324000358581501</v>
      </c>
      <c r="AD2343">
        <v>1.0967999696731601</v>
      </c>
      <c r="AE2343">
        <v>1.0505000352859499</v>
      </c>
      <c r="AF2343">
        <v>1.01830005645752</v>
      </c>
      <c r="AG2343">
        <v>0.95160001516342196</v>
      </c>
      <c r="AH2343">
        <v>0.89219999313354503</v>
      </c>
      <c r="AI2343">
        <v>0.96153998374938998</v>
      </c>
      <c r="AJ2343">
        <v>0.97531998157501198</v>
      </c>
      <c r="AK2343">
        <v>0.90556001663207997</v>
      </c>
      <c r="AL2343">
        <v>0.86423999071121205</v>
      </c>
      <c r="AM2343">
        <v>0.77017998695373502</v>
      </c>
      <c r="AN2343">
        <v>0.77788001298904397</v>
      </c>
      <c r="AO2343">
        <v>0.72624999284744296</v>
      </c>
      <c r="AP2343">
        <v>0.56691998243331898</v>
      </c>
      <c r="AQ2343">
        <v>0.57756000757217396</v>
      </c>
      <c r="AR2343">
        <v>0.54765999317169201</v>
      </c>
      <c r="AS2343">
        <v>1.0379999876022299</v>
      </c>
      <c r="AT2343">
        <v>1.2293000221252399</v>
      </c>
      <c r="AU2343">
        <v>1.1353000402450599</v>
      </c>
      <c r="AV2343">
        <v>1.0792000293731701</v>
      </c>
      <c r="AW2343">
        <v>1.0911999940872199</v>
      </c>
      <c r="AX2343">
        <v>1.0863000154495199</v>
      </c>
      <c r="AY2343">
        <v>0.80507999658584595</v>
      </c>
      <c r="AZ2343">
        <v>0.93330997228622403</v>
      </c>
      <c r="BA2343">
        <v>0.91983997821807895</v>
      </c>
      <c r="BB2343">
        <v>0.94326001405715898</v>
      </c>
      <c r="BC2343">
        <v>0.95837998390197798</v>
      </c>
      <c r="BD2343">
        <v>1.0239000320434599</v>
      </c>
      <c r="BE2343">
        <v>0.87857997417449996</v>
      </c>
      <c r="BF2343">
        <v>0.90389001369476296</v>
      </c>
      <c r="BG2343">
        <v>0.85733997821807895</v>
      </c>
      <c r="BH2343">
        <v>0.81235998868942305</v>
      </c>
      <c r="BI2343">
        <v>0.74703001976013195</v>
      </c>
      <c r="BJ2343">
        <v>0.61858999729156505</v>
      </c>
      <c r="BK2343" t="s">
        <v>93069</v>
      </c>
      <c r="BL2343" t="s">
        <v>93070</v>
      </c>
      <c r="BM2343" t="s">
        <v>36020</v>
      </c>
      <c r="BN2343" t="s">
        <v>36021</v>
      </c>
    </row>
    <row r="2344" spans="1:66" x14ac:dyDescent="0.35">
      <c r="A2344">
        <v>0</v>
      </c>
      <c r="B2344">
        <v>1.3537000417709399</v>
      </c>
      <c r="C2344">
        <v>1.1799999475479099</v>
      </c>
      <c r="D2344">
        <v>1.1049000024795499</v>
      </c>
      <c r="E2344">
        <v>1.15129995346069</v>
      </c>
      <c r="F2344">
        <v>1.10339999198914</v>
      </c>
      <c r="G2344">
        <v>0</v>
      </c>
      <c r="H2344">
        <v>1.26760005950928</v>
      </c>
      <c r="I2344">
        <v>1.3092000484466599</v>
      </c>
      <c r="J2344">
        <v>1.1622999906539899</v>
      </c>
      <c r="K2344">
        <v>0</v>
      </c>
      <c r="L2344">
        <v>1.1974999904632599</v>
      </c>
      <c r="M2344">
        <v>0</v>
      </c>
      <c r="N2344">
        <v>0</v>
      </c>
      <c r="O2344">
        <v>1.2376999855041499</v>
      </c>
      <c r="P2344">
        <v>1.1936000585555999</v>
      </c>
      <c r="Q2344">
        <v>1.2036000490188601</v>
      </c>
      <c r="R2344">
        <v>1.32149994373322</v>
      </c>
      <c r="S2344" t="s">
        <v>111766</v>
      </c>
      <c r="T2344">
        <v>3</v>
      </c>
      <c r="U2344">
        <v>3</v>
      </c>
      <c r="V2344">
        <v>3</v>
      </c>
      <c r="W2344">
        <v>39.5</v>
      </c>
      <c r="X2344">
        <v>39.5</v>
      </c>
      <c r="Y2344">
        <v>39.5</v>
      </c>
      <c r="Z2344">
        <v>13.734999999999999</v>
      </c>
      <c r="AA2344" t="s">
        <v>30</v>
      </c>
      <c r="AB2344" t="s">
        <v>30</v>
      </c>
      <c r="AC2344" t="s">
        <v>30</v>
      </c>
      <c r="AD2344" t="s">
        <v>30</v>
      </c>
      <c r="AE2344" t="s">
        <v>30</v>
      </c>
      <c r="AF2344" t="s">
        <v>30</v>
      </c>
      <c r="AG2344" t="s">
        <v>30</v>
      </c>
      <c r="AH2344" t="s">
        <v>30</v>
      </c>
      <c r="AI2344" t="s">
        <v>30</v>
      </c>
      <c r="AJ2344" t="s">
        <v>30</v>
      </c>
      <c r="AK2344" t="s">
        <v>30</v>
      </c>
      <c r="AL2344" t="s">
        <v>30</v>
      </c>
      <c r="AM2344" t="s">
        <v>30</v>
      </c>
      <c r="AN2344" t="s">
        <v>30</v>
      </c>
      <c r="AO2344" t="s">
        <v>30</v>
      </c>
      <c r="AP2344" t="s">
        <v>30</v>
      </c>
      <c r="AQ2344" t="s">
        <v>30</v>
      </c>
      <c r="AR2344" t="s">
        <v>30</v>
      </c>
      <c r="AS2344" t="s">
        <v>30</v>
      </c>
      <c r="AT2344">
        <v>1.3537000417709399</v>
      </c>
      <c r="AU2344">
        <v>1.1799999475479099</v>
      </c>
      <c r="AV2344">
        <v>1.1049000024795499</v>
      </c>
      <c r="AW2344">
        <v>1.15129995346069</v>
      </c>
      <c r="AX2344">
        <v>1.10339999198914</v>
      </c>
      <c r="AY2344" t="s">
        <v>30</v>
      </c>
      <c r="AZ2344">
        <v>1.26760005950928</v>
      </c>
      <c r="BA2344">
        <v>1.3092000484466599</v>
      </c>
      <c r="BB2344">
        <v>1.1622999906539899</v>
      </c>
      <c r="BC2344" t="s">
        <v>30</v>
      </c>
      <c r="BD2344">
        <v>1.1974999904632599</v>
      </c>
      <c r="BE2344" t="s">
        <v>30</v>
      </c>
      <c r="BF2344" t="s">
        <v>30</v>
      </c>
      <c r="BG2344">
        <v>1.2376999855041499</v>
      </c>
      <c r="BH2344">
        <v>1.1936000585555999</v>
      </c>
      <c r="BI2344">
        <v>1.2036000490188601</v>
      </c>
      <c r="BJ2344">
        <v>1.32149994373322</v>
      </c>
      <c r="BK2344" t="s">
        <v>1495</v>
      </c>
      <c r="BL2344" t="s">
        <v>1495</v>
      </c>
      <c r="BM2344" t="s">
        <v>1494</v>
      </c>
      <c r="BN2344" t="s">
        <v>1496</v>
      </c>
    </row>
    <row r="2345" spans="1:66" x14ac:dyDescent="0.35">
      <c r="A2345">
        <v>0.97702997922897294</v>
      </c>
      <c r="B2345">
        <v>0.96219503879547097</v>
      </c>
      <c r="C2345">
        <v>1.3201999664306601</v>
      </c>
      <c r="D2345">
        <v>1.0917999744415301</v>
      </c>
      <c r="E2345">
        <v>0.99033999443054199</v>
      </c>
      <c r="F2345">
        <v>0.79600000381469704</v>
      </c>
      <c r="G2345">
        <v>0.81265497207641602</v>
      </c>
      <c r="H2345">
        <v>0.95247000455856301</v>
      </c>
      <c r="I2345">
        <v>1.0437650680542001</v>
      </c>
      <c r="J2345">
        <v>0.99061501026153598</v>
      </c>
      <c r="K2345">
        <v>0.99966001510620095</v>
      </c>
      <c r="L2345">
        <v>1.0424000024795499</v>
      </c>
      <c r="M2345">
        <v>0.866024971008301</v>
      </c>
      <c r="N2345">
        <v>0.84423500299453702</v>
      </c>
      <c r="O2345">
        <v>1.1397000551223799</v>
      </c>
      <c r="P2345">
        <v>1.20965504646301</v>
      </c>
      <c r="Q2345">
        <v>1.1865499019622801</v>
      </c>
      <c r="R2345">
        <v>1.0592999458312999</v>
      </c>
      <c r="S2345" t="s">
        <v>111766</v>
      </c>
      <c r="T2345">
        <v>5</v>
      </c>
      <c r="U2345">
        <v>5</v>
      </c>
      <c r="V2345">
        <v>5</v>
      </c>
      <c r="W2345">
        <v>34.200000000000003</v>
      </c>
      <c r="X2345">
        <v>34.200000000000003</v>
      </c>
      <c r="Y2345">
        <v>34.200000000000003</v>
      </c>
      <c r="Z2345">
        <v>16.515999999999998</v>
      </c>
      <c r="AA2345" t="s">
        <v>30</v>
      </c>
      <c r="AB2345">
        <v>0.90188997983932495</v>
      </c>
      <c r="AC2345">
        <v>1.5878000259399401</v>
      </c>
      <c r="AD2345" t="s">
        <v>30</v>
      </c>
      <c r="AE2345" t="s">
        <v>30</v>
      </c>
      <c r="AF2345" t="s">
        <v>30</v>
      </c>
      <c r="AG2345">
        <v>0.896390020847321</v>
      </c>
      <c r="AH2345" t="s">
        <v>30</v>
      </c>
      <c r="AI2345">
        <v>0.96003001928329501</v>
      </c>
      <c r="AJ2345">
        <v>0.917829990386963</v>
      </c>
      <c r="AK2345">
        <v>1.0684000253677399</v>
      </c>
      <c r="AL2345">
        <v>1.0075000524520901</v>
      </c>
      <c r="AM2345">
        <v>0.94994997978210405</v>
      </c>
      <c r="AN2345">
        <v>0.85254001617431596</v>
      </c>
      <c r="AO2345" t="s">
        <v>30</v>
      </c>
      <c r="AP2345">
        <v>1.4481999874114999</v>
      </c>
      <c r="AQ2345">
        <v>1.15559995174408</v>
      </c>
      <c r="AR2345" t="s">
        <v>30</v>
      </c>
      <c r="AS2345">
        <v>0.97702997922897294</v>
      </c>
      <c r="AT2345">
        <v>1.02250003814697</v>
      </c>
      <c r="AU2345">
        <v>1.05260002613068</v>
      </c>
      <c r="AV2345">
        <v>1.0917999744415301</v>
      </c>
      <c r="AW2345">
        <v>0.99033999443054199</v>
      </c>
      <c r="AX2345">
        <v>0.79600000381469704</v>
      </c>
      <c r="AY2345">
        <v>0.72891998291015603</v>
      </c>
      <c r="AZ2345">
        <v>0.95247000455856301</v>
      </c>
      <c r="BA2345">
        <v>1.1275000572204601</v>
      </c>
      <c r="BB2345">
        <v>1.06340003013611</v>
      </c>
      <c r="BC2345">
        <v>0.93092000484466597</v>
      </c>
      <c r="BD2345">
        <v>1.0772999525070199</v>
      </c>
      <c r="BE2345">
        <v>0.78210002183914196</v>
      </c>
      <c r="BF2345">
        <v>0.83592998981475797</v>
      </c>
      <c r="BG2345">
        <v>1.1397000551223799</v>
      </c>
      <c r="BH2345">
        <v>0.97110998630523704</v>
      </c>
      <c r="BI2345">
        <v>1.2174999713897701</v>
      </c>
      <c r="BJ2345">
        <v>1.0592999458312999</v>
      </c>
      <c r="BK2345" t="s">
        <v>93024</v>
      </c>
      <c r="BL2345" t="s">
        <v>93024</v>
      </c>
      <c r="BM2345" t="s">
        <v>93025</v>
      </c>
      <c r="BN2345" t="s">
        <v>93026</v>
      </c>
    </row>
    <row r="2346" spans="1:66" x14ac:dyDescent="0.35">
      <c r="A2346">
        <v>1.0310249328613299</v>
      </c>
      <c r="B2346">
        <v>0.99481999874115001</v>
      </c>
      <c r="C2346">
        <v>0.98954999446868896</v>
      </c>
      <c r="D2346">
        <v>0.95912498235702504</v>
      </c>
      <c r="E2346">
        <v>1.0419000387191799</v>
      </c>
      <c r="F2346">
        <v>0.97418999671936002</v>
      </c>
      <c r="G2346">
        <v>0.91993999481201205</v>
      </c>
      <c r="H2346">
        <v>0.920485019683838</v>
      </c>
      <c r="I2346">
        <v>1.0505499839782699</v>
      </c>
      <c r="J2346">
        <v>1.02695000171661</v>
      </c>
      <c r="K2346">
        <v>0.97130501270294201</v>
      </c>
      <c r="L2346">
        <v>1.0863000154495199</v>
      </c>
      <c r="M2346">
        <v>0.98267000913619995</v>
      </c>
      <c r="N2346">
        <v>0.97074496746063199</v>
      </c>
      <c r="O2346">
        <v>0.98028999567031905</v>
      </c>
      <c r="P2346">
        <v>0.94571501016616799</v>
      </c>
      <c r="Q2346">
        <v>0.91099500656127896</v>
      </c>
      <c r="R2346">
        <v>0.98422503471374501</v>
      </c>
      <c r="S2346" t="s">
        <v>111766</v>
      </c>
      <c r="T2346">
        <v>9</v>
      </c>
      <c r="U2346">
        <v>9</v>
      </c>
      <c r="V2346">
        <v>9</v>
      </c>
      <c r="W2346">
        <v>39.5</v>
      </c>
      <c r="X2346">
        <v>39.5</v>
      </c>
      <c r="Y2346">
        <v>39.5</v>
      </c>
      <c r="Z2346">
        <v>38.286999999999999</v>
      </c>
      <c r="AA2346">
        <v>0.95815002918243397</v>
      </c>
      <c r="AB2346">
        <v>0.97083997726440396</v>
      </c>
      <c r="AC2346">
        <v>0.94580000638961803</v>
      </c>
      <c r="AD2346">
        <v>0.93918997049331698</v>
      </c>
      <c r="AE2346">
        <v>1.06190001964569</v>
      </c>
      <c r="AF2346">
        <v>1.04470002651215</v>
      </c>
      <c r="AG2346">
        <v>0.958029985427856</v>
      </c>
      <c r="AH2346">
        <v>0.88414001464843806</v>
      </c>
      <c r="AI2346">
        <v>1.0906000137329099</v>
      </c>
      <c r="AJ2346">
        <v>1.0333000421523999</v>
      </c>
      <c r="AK2346">
        <v>0.99472999572753895</v>
      </c>
      <c r="AL2346">
        <v>1.1542999744415301</v>
      </c>
      <c r="AM2346">
        <v>1.0081000328064</v>
      </c>
      <c r="AN2346">
        <v>1.00399994850159</v>
      </c>
      <c r="AO2346">
        <v>0.97877001762390103</v>
      </c>
      <c r="AP2346">
        <v>0.96911001205444303</v>
      </c>
      <c r="AQ2346">
        <v>0.94893997907638505</v>
      </c>
      <c r="AR2346">
        <v>1.01250004768372</v>
      </c>
      <c r="AS2346">
        <v>1.1038999557495099</v>
      </c>
      <c r="AT2346">
        <v>1.0188000202178999</v>
      </c>
      <c r="AU2346">
        <v>1.0333000421523999</v>
      </c>
      <c r="AV2346">
        <v>0.97905999422073398</v>
      </c>
      <c r="AW2346">
        <v>1.02190005779266</v>
      </c>
      <c r="AX2346">
        <v>0.90368002653121904</v>
      </c>
      <c r="AY2346">
        <v>0.88185000419616699</v>
      </c>
      <c r="AZ2346">
        <v>0.95683002471923795</v>
      </c>
      <c r="BA2346">
        <v>1.0104999542236299</v>
      </c>
      <c r="BB2346">
        <v>1.0205999612808201</v>
      </c>
      <c r="BC2346">
        <v>0.94788002967834495</v>
      </c>
      <c r="BD2346">
        <v>1.01830005645752</v>
      </c>
      <c r="BE2346">
        <v>0.95723998546600297</v>
      </c>
      <c r="BF2346">
        <v>0.93748998641967796</v>
      </c>
      <c r="BG2346">
        <v>0.98180997371673595</v>
      </c>
      <c r="BH2346">
        <v>0.92232000827789296</v>
      </c>
      <c r="BI2346">
        <v>0.87304997444152799</v>
      </c>
      <c r="BJ2346">
        <v>0.95595002174377397</v>
      </c>
      <c r="BK2346" t="s">
        <v>93009</v>
      </c>
      <c r="BL2346" t="s">
        <v>93009</v>
      </c>
      <c r="BM2346" t="s">
        <v>93011</v>
      </c>
      <c r="BN2346" t="s">
        <v>93012</v>
      </c>
    </row>
    <row r="2347" spans="1:66" x14ac:dyDescent="0.35">
      <c r="A2347">
        <v>1.05305004119873</v>
      </c>
      <c r="B2347">
        <v>1.10710000991821</v>
      </c>
      <c r="C2347">
        <v>1.11995005607605</v>
      </c>
      <c r="D2347">
        <v>1.01910495758057</v>
      </c>
      <c r="E2347">
        <v>1.18210005760193</v>
      </c>
      <c r="F2347">
        <v>1.0229799747467001</v>
      </c>
      <c r="G2347">
        <v>0.94868999719619795</v>
      </c>
      <c r="H2347">
        <v>0.96887004375457797</v>
      </c>
      <c r="I2347">
        <v>1.0144500732421899</v>
      </c>
      <c r="J2347">
        <v>0.99663001298904397</v>
      </c>
      <c r="K2347">
        <v>1.0217199325561499</v>
      </c>
      <c r="L2347">
        <v>1.07544994354248</v>
      </c>
      <c r="M2347">
        <v>0.90635001659393299</v>
      </c>
      <c r="N2347">
        <v>1.1061999797821001</v>
      </c>
      <c r="O2347">
        <v>1.05014991760254</v>
      </c>
      <c r="P2347">
        <v>0.987964987754822</v>
      </c>
      <c r="Q2347">
        <v>1.01425004005432</v>
      </c>
      <c r="R2347">
        <v>0.85268998146057096</v>
      </c>
      <c r="S2347" t="s">
        <v>111766</v>
      </c>
      <c r="T2347">
        <v>11</v>
      </c>
      <c r="U2347">
        <v>11</v>
      </c>
      <c r="V2347">
        <v>11</v>
      </c>
      <c r="W2347">
        <v>34.1</v>
      </c>
      <c r="X2347">
        <v>34.1</v>
      </c>
      <c r="Y2347">
        <v>34.1</v>
      </c>
      <c r="Z2347">
        <v>61.247</v>
      </c>
      <c r="AA2347">
        <v>0.90810000896453902</v>
      </c>
      <c r="AB2347" t="s">
        <v>30</v>
      </c>
      <c r="AC2347">
        <v>1.17410004138947</v>
      </c>
      <c r="AD2347">
        <v>1.0878000259399401</v>
      </c>
      <c r="AE2347">
        <v>1.14680004119873</v>
      </c>
      <c r="AF2347">
        <v>0.951860010623932</v>
      </c>
      <c r="AG2347">
        <v>1.12569999694824</v>
      </c>
      <c r="AH2347">
        <v>0.92883998155593905</v>
      </c>
      <c r="AI2347">
        <v>1.00080001354218</v>
      </c>
      <c r="AJ2347">
        <v>0.95645999908447299</v>
      </c>
      <c r="AK2347">
        <v>1.0503000020980799</v>
      </c>
      <c r="AL2347">
        <v>1.0974999666214</v>
      </c>
      <c r="AM2347">
        <v>0.94533997774124101</v>
      </c>
      <c r="AN2347">
        <v>1.04999995231628</v>
      </c>
      <c r="AO2347">
        <v>1.05799996852875</v>
      </c>
      <c r="AP2347">
        <v>0.88633000850677501</v>
      </c>
      <c r="AQ2347">
        <v>1.0233999490737899</v>
      </c>
      <c r="AR2347" t="s">
        <v>30</v>
      </c>
      <c r="AS2347">
        <v>1.1979999542236299</v>
      </c>
      <c r="AT2347">
        <v>1.10710000991821</v>
      </c>
      <c r="AU2347">
        <v>1.0657999515533401</v>
      </c>
      <c r="AV2347">
        <v>0.95041000843048096</v>
      </c>
      <c r="AW2347">
        <v>1.2173999547958401</v>
      </c>
      <c r="AX2347">
        <v>1.09409999847412</v>
      </c>
      <c r="AY2347">
        <v>0.77167999744415305</v>
      </c>
      <c r="AZ2347">
        <v>1.00890004634857</v>
      </c>
      <c r="BA2347">
        <v>1.0281000137329099</v>
      </c>
      <c r="BB2347">
        <v>1.0368000268936199</v>
      </c>
      <c r="BC2347">
        <v>0.99313998222351096</v>
      </c>
      <c r="BD2347">
        <v>1.05340003967285</v>
      </c>
      <c r="BE2347">
        <v>0.86735999584197998</v>
      </c>
      <c r="BF2347">
        <v>1.1624000072479199</v>
      </c>
      <c r="BG2347">
        <v>1.0422999858856199</v>
      </c>
      <c r="BH2347">
        <v>1.08959996700287</v>
      </c>
      <c r="BI2347">
        <v>1.00510001182556</v>
      </c>
      <c r="BJ2347">
        <v>0.85268998146057096</v>
      </c>
      <c r="BK2347" t="s">
        <v>92979</v>
      </c>
      <c r="BL2347" t="s">
        <v>92980</v>
      </c>
      <c r="BM2347" t="s">
        <v>92982</v>
      </c>
      <c r="BN2347" t="s">
        <v>10871</v>
      </c>
    </row>
    <row r="2348" spans="1:66" x14ac:dyDescent="0.35">
      <c r="A2348">
        <v>0.99405497312545799</v>
      </c>
      <c r="B2348">
        <v>1.12105000019073</v>
      </c>
      <c r="C2348">
        <v>1.0477700233459499</v>
      </c>
      <c r="D2348">
        <v>0.98209500312805198</v>
      </c>
      <c r="E2348">
        <v>1.0917500257492101</v>
      </c>
      <c r="F2348">
        <v>1.09399998188019</v>
      </c>
      <c r="G2348">
        <v>0.95744502544403098</v>
      </c>
      <c r="H2348">
        <v>1.00723505020142</v>
      </c>
      <c r="I2348">
        <v>1.10290002822876</v>
      </c>
      <c r="J2348">
        <v>1.1089500188827499</v>
      </c>
      <c r="K2348">
        <v>1.1052999496460001</v>
      </c>
      <c r="L2348">
        <v>1.05719995498657</v>
      </c>
      <c r="M2348">
        <v>1.0697500705719001</v>
      </c>
      <c r="N2348">
        <v>1.09270000457764</v>
      </c>
      <c r="O2348">
        <v>1.2112500667571999</v>
      </c>
      <c r="P2348">
        <v>1.0513499975204501</v>
      </c>
      <c r="Q2348">
        <v>1.0871999263763401</v>
      </c>
      <c r="R2348">
        <v>1.17035007476807</v>
      </c>
      <c r="S2348" t="s">
        <v>111766</v>
      </c>
      <c r="T2348">
        <v>17</v>
      </c>
      <c r="U2348">
        <v>17</v>
      </c>
      <c r="V2348">
        <v>17</v>
      </c>
      <c r="W2348">
        <v>68.8</v>
      </c>
      <c r="X2348">
        <v>68.8</v>
      </c>
      <c r="Y2348">
        <v>68.8</v>
      </c>
      <c r="Z2348">
        <v>34.481999999999999</v>
      </c>
      <c r="AA2348">
        <v>0.99251997470855702</v>
      </c>
      <c r="AB2348">
        <v>1.0558999776840201</v>
      </c>
      <c r="AC2348">
        <v>0.97343999147415206</v>
      </c>
      <c r="AD2348">
        <v>0.98650997877121005</v>
      </c>
      <c r="AE2348">
        <v>1.0283000469207799</v>
      </c>
      <c r="AF2348">
        <v>1.0729999542236299</v>
      </c>
      <c r="AG2348">
        <v>0.97201001644134499</v>
      </c>
      <c r="AH2348">
        <v>0.91426998376846302</v>
      </c>
      <c r="AI2348">
        <v>1.0700000524520901</v>
      </c>
      <c r="AJ2348">
        <v>1.06760001182556</v>
      </c>
      <c r="AK2348">
        <v>1.0217000246048</v>
      </c>
      <c r="AL2348">
        <v>1.0599999427795399</v>
      </c>
      <c r="AM2348">
        <v>1.0338000059127801</v>
      </c>
      <c r="AN2348">
        <v>1.04050004482269</v>
      </c>
      <c r="AO2348">
        <v>1.16449999809265</v>
      </c>
      <c r="AP2348">
        <v>1.0068999528884901</v>
      </c>
      <c r="AQ2348">
        <v>1.0199999809265099</v>
      </c>
      <c r="AR2348">
        <v>1.1351000070571899</v>
      </c>
      <c r="AS2348">
        <v>0.99558997154235795</v>
      </c>
      <c r="AT2348">
        <v>1.1862000226974501</v>
      </c>
      <c r="AU2348">
        <v>1.1220999956130999</v>
      </c>
      <c r="AV2348">
        <v>0.97768002748489402</v>
      </c>
      <c r="AW2348">
        <v>1.15520000457764</v>
      </c>
      <c r="AX2348">
        <v>1.1150000095367401</v>
      </c>
      <c r="AY2348">
        <v>0.94287997484207198</v>
      </c>
      <c r="AZ2348">
        <v>1.1002000570297199</v>
      </c>
      <c r="BA2348">
        <v>1.1358000040054299</v>
      </c>
      <c r="BB2348">
        <v>1.1503000259399401</v>
      </c>
      <c r="BC2348">
        <v>1.1888999938964799</v>
      </c>
      <c r="BD2348">
        <v>1.0543999671936</v>
      </c>
      <c r="BE2348">
        <v>1.1057000160217301</v>
      </c>
      <c r="BF2348">
        <v>1.1448999643325799</v>
      </c>
      <c r="BG2348">
        <v>1.25800001621246</v>
      </c>
      <c r="BH2348">
        <v>1.0958000421523999</v>
      </c>
      <c r="BI2348">
        <v>1.1543999910354601</v>
      </c>
      <c r="BJ2348">
        <v>1.20560002326965</v>
      </c>
      <c r="BK2348" t="s">
        <v>92903</v>
      </c>
      <c r="BL2348" t="s">
        <v>92904</v>
      </c>
      <c r="BM2348" t="s">
        <v>8978</v>
      </c>
      <c r="BN2348" t="s">
        <v>8982</v>
      </c>
    </row>
    <row r="2349" spans="1:66" x14ac:dyDescent="0.35">
      <c r="A2349">
        <v>0.97003495693206798</v>
      </c>
      <c r="B2349">
        <v>0.86324501037597701</v>
      </c>
      <c r="C2349">
        <v>1.31180000305176</v>
      </c>
      <c r="D2349">
        <v>1.08509993553162</v>
      </c>
      <c r="E2349">
        <v>0.983895003795624</v>
      </c>
      <c r="F2349">
        <v>1.0180549621582</v>
      </c>
      <c r="G2349">
        <v>1.04408502578735</v>
      </c>
      <c r="H2349">
        <v>0.97137498855590798</v>
      </c>
      <c r="I2349">
        <v>1.12159991264343</v>
      </c>
      <c r="J2349">
        <v>1.0913500785827599</v>
      </c>
      <c r="K2349">
        <v>0.98723000288009599</v>
      </c>
      <c r="L2349">
        <v>0.98938000202178999</v>
      </c>
      <c r="M2349">
        <v>1.1187499761581401</v>
      </c>
      <c r="N2349">
        <v>1.0176099538803101</v>
      </c>
      <c r="O2349">
        <v>0.96016001701355003</v>
      </c>
      <c r="P2349">
        <v>1.00808000564575</v>
      </c>
      <c r="Q2349">
        <v>1.09354496002197</v>
      </c>
      <c r="R2349">
        <v>1.0910999774932899</v>
      </c>
      <c r="S2349" t="s">
        <v>111766</v>
      </c>
      <c r="T2349">
        <v>5</v>
      </c>
      <c r="U2349">
        <v>5</v>
      </c>
      <c r="V2349">
        <v>5</v>
      </c>
      <c r="W2349">
        <v>23.7</v>
      </c>
      <c r="X2349">
        <v>23.7</v>
      </c>
      <c r="Y2349">
        <v>23.7</v>
      </c>
      <c r="Z2349">
        <v>17.417000000000002</v>
      </c>
      <c r="AA2349">
        <v>0.99388998746871904</v>
      </c>
      <c r="AB2349">
        <v>0.95077997446060203</v>
      </c>
      <c r="AC2349">
        <v>1.4923000335693399</v>
      </c>
      <c r="AD2349">
        <v>1.1845999956130999</v>
      </c>
      <c r="AE2349">
        <v>1.0860999822616599</v>
      </c>
      <c r="AF2349">
        <v>1.0468000173568699</v>
      </c>
      <c r="AG2349">
        <v>1.17890000343323</v>
      </c>
      <c r="AH2349">
        <v>0.85685002803802501</v>
      </c>
      <c r="AI2349">
        <v>1.14359998703003</v>
      </c>
      <c r="AJ2349">
        <v>1.11230003833771</v>
      </c>
      <c r="AK2349">
        <v>0.91755998134613004</v>
      </c>
      <c r="AL2349">
        <v>0.98799997568130504</v>
      </c>
      <c r="AM2349">
        <v>1.1404999494552599</v>
      </c>
      <c r="AN2349">
        <v>0.94701999425888095</v>
      </c>
      <c r="AO2349">
        <v>0.95073997974395796</v>
      </c>
      <c r="AP2349">
        <v>1.0900000333786</v>
      </c>
      <c r="AQ2349">
        <v>0.93348997831344604</v>
      </c>
      <c r="AR2349">
        <v>1.1496000289917001</v>
      </c>
      <c r="AS2349">
        <v>0.94617998600006104</v>
      </c>
      <c r="AT2349">
        <v>0.77570998668670699</v>
      </c>
      <c r="AU2349">
        <v>1.1312999725341799</v>
      </c>
      <c r="AV2349">
        <v>0.98559999465942405</v>
      </c>
      <c r="AW2349">
        <v>0.88169002532958995</v>
      </c>
      <c r="AX2349">
        <v>0.98931002616882302</v>
      </c>
      <c r="AY2349">
        <v>0.90926998853683505</v>
      </c>
      <c r="AZ2349">
        <v>1.0858999490737899</v>
      </c>
      <c r="BA2349">
        <v>1.0995999574661299</v>
      </c>
      <c r="BB2349">
        <v>1.0703999996185301</v>
      </c>
      <c r="BC2349">
        <v>1.0569000244140601</v>
      </c>
      <c r="BD2349">
        <v>0.99076002836227395</v>
      </c>
      <c r="BE2349">
        <v>1.0970000028610201</v>
      </c>
      <c r="BF2349">
        <v>1.0881999731063801</v>
      </c>
      <c r="BG2349">
        <v>0.96957999467849698</v>
      </c>
      <c r="BH2349">
        <v>0.92615997791290305</v>
      </c>
      <c r="BI2349">
        <v>1.25360000133514</v>
      </c>
      <c r="BJ2349">
        <v>1.0326000452041599</v>
      </c>
      <c r="BK2349" t="s">
        <v>92894</v>
      </c>
      <c r="BL2349" t="s">
        <v>92895</v>
      </c>
      <c r="BM2349" t="s">
        <v>60679</v>
      </c>
      <c r="BN2349" t="s">
        <v>60680</v>
      </c>
    </row>
    <row r="2350" spans="1:66" x14ac:dyDescent="0.35">
      <c r="A2350">
        <v>1.0094799995422401</v>
      </c>
      <c r="B2350">
        <v>1.2581000328064</v>
      </c>
      <c r="C2350">
        <v>1.18215000629425</v>
      </c>
      <c r="D2350">
        <v>1.12929999828339</v>
      </c>
      <c r="E2350">
        <v>1.1754000186920199</v>
      </c>
      <c r="F2350">
        <v>1.1888499259948699</v>
      </c>
      <c r="G2350">
        <v>1.0193450450897199</v>
      </c>
      <c r="H2350">
        <v>1.0813499689102199</v>
      </c>
      <c r="I2350">
        <v>1.1087000370025599</v>
      </c>
      <c r="J2350">
        <v>1.0652000904083301</v>
      </c>
      <c r="K2350">
        <v>1.0569000244140601</v>
      </c>
      <c r="L2350">
        <v>1.00986003875732</v>
      </c>
      <c r="M2350">
        <v>0.97561001777648904</v>
      </c>
      <c r="N2350">
        <v>0.93827998638153098</v>
      </c>
      <c r="O2350">
        <v>1.1533000469207799</v>
      </c>
      <c r="P2350">
        <v>0.97160506248474099</v>
      </c>
      <c r="Q2350">
        <v>0.87579500675201405</v>
      </c>
      <c r="R2350">
        <v>0.924199998378754</v>
      </c>
      <c r="S2350" t="s">
        <v>111766</v>
      </c>
      <c r="T2350">
        <v>29</v>
      </c>
      <c r="U2350">
        <v>29</v>
      </c>
      <c r="V2350">
        <v>29</v>
      </c>
      <c r="W2350">
        <v>53.9</v>
      </c>
      <c r="X2350">
        <v>53.9</v>
      </c>
      <c r="Y2350">
        <v>53.9</v>
      </c>
      <c r="Z2350">
        <v>66.049000000000007</v>
      </c>
      <c r="AA2350">
        <v>0.98375999927520796</v>
      </c>
      <c r="AB2350">
        <v>1.1980999708175699</v>
      </c>
      <c r="AC2350">
        <v>1.2440999746322601</v>
      </c>
      <c r="AD2350">
        <v>1.15269994735718</v>
      </c>
      <c r="AE2350">
        <v>1.12909996509552</v>
      </c>
      <c r="AF2350">
        <v>1.1455999612808201</v>
      </c>
      <c r="AG2350">
        <v>1.0858999490737899</v>
      </c>
      <c r="AH2350">
        <v>1.0033999681472801</v>
      </c>
      <c r="AI2350">
        <v>1.16989994049072</v>
      </c>
      <c r="AJ2350">
        <v>1.0154000520706199</v>
      </c>
      <c r="AK2350">
        <v>1.0786000490188601</v>
      </c>
      <c r="AL2350">
        <v>1.0601999759674099</v>
      </c>
      <c r="AM2350">
        <v>0.91272002458572399</v>
      </c>
      <c r="AN2350">
        <v>0.95986998081207298</v>
      </c>
      <c r="AO2350">
        <v>1.1814999580383301</v>
      </c>
      <c r="AP2350">
        <v>0.93221002817153897</v>
      </c>
      <c r="AQ2350">
        <v>0.91325002908706698</v>
      </c>
      <c r="AR2350">
        <v>0.91430997848510698</v>
      </c>
      <c r="AS2350">
        <v>1.03519999980927</v>
      </c>
      <c r="AT2350">
        <v>1.3180999755859399</v>
      </c>
      <c r="AU2350">
        <v>1.12020003795624</v>
      </c>
      <c r="AV2350">
        <v>1.1059000492095901</v>
      </c>
      <c r="AW2350">
        <v>1.2216999530792201</v>
      </c>
      <c r="AX2350">
        <v>1.23210000991821</v>
      </c>
      <c r="AY2350">
        <v>0.95279002189636197</v>
      </c>
      <c r="AZ2350">
        <v>1.1592999696731601</v>
      </c>
      <c r="BA2350">
        <v>1.0475000143051101</v>
      </c>
      <c r="BB2350">
        <v>1.1150000095367401</v>
      </c>
      <c r="BC2350">
        <v>1.03519999980927</v>
      </c>
      <c r="BD2350">
        <v>0.95951998233795199</v>
      </c>
      <c r="BE2350">
        <v>1.0384999513626101</v>
      </c>
      <c r="BF2350">
        <v>0.91668999195098899</v>
      </c>
      <c r="BG2350">
        <v>1.12510001659393</v>
      </c>
      <c r="BH2350">
        <v>1.0110000371932999</v>
      </c>
      <c r="BI2350">
        <v>0.838339984416962</v>
      </c>
      <c r="BJ2350">
        <v>0.93409001827240001</v>
      </c>
      <c r="BK2350" t="s">
        <v>92822</v>
      </c>
      <c r="BL2350" t="s">
        <v>92823</v>
      </c>
      <c r="BM2350" t="s">
        <v>14943</v>
      </c>
      <c r="BN2350" t="s">
        <v>14945</v>
      </c>
    </row>
    <row r="2351" spans="1:66" x14ac:dyDescent="0.35">
      <c r="A2351">
        <v>0.99829500913619995</v>
      </c>
      <c r="B2351">
        <v>1.1947000026702901</v>
      </c>
      <c r="C2351">
        <v>1.31690001487732</v>
      </c>
      <c r="D2351">
        <v>1.0068000555038501</v>
      </c>
      <c r="E2351">
        <v>1.02260005474091</v>
      </c>
      <c r="F2351">
        <v>0.87296998500823997</v>
      </c>
      <c r="G2351">
        <v>0.84334999322891202</v>
      </c>
      <c r="H2351">
        <v>0.76368999481201205</v>
      </c>
      <c r="I2351">
        <v>1.17349994182587</v>
      </c>
      <c r="J2351">
        <v>1.22356498241425</v>
      </c>
      <c r="K2351">
        <v>1.06719994544983</v>
      </c>
      <c r="L2351">
        <v>0.92260503768920898</v>
      </c>
      <c r="M2351">
        <v>1.07449507713318</v>
      </c>
      <c r="N2351">
        <v>0.75666499137878396</v>
      </c>
      <c r="O2351">
        <v>0.73048001527786299</v>
      </c>
      <c r="P2351">
        <v>0.91740500926971402</v>
      </c>
      <c r="Q2351">
        <v>1.13460004329681</v>
      </c>
      <c r="R2351">
        <v>1.0959000587463399</v>
      </c>
      <c r="S2351" t="s">
        <v>111766</v>
      </c>
      <c r="T2351">
        <v>4</v>
      </c>
      <c r="U2351">
        <v>4</v>
      </c>
      <c r="V2351">
        <v>4</v>
      </c>
      <c r="W2351">
        <v>46.9</v>
      </c>
      <c r="X2351">
        <v>46.9</v>
      </c>
      <c r="Y2351">
        <v>46.9</v>
      </c>
      <c r="Z2351">
        <v>9.3696999999999999</v>
      </c>
      <c r="AA2351">
        <v>1.02600002288818</v>
      </c>
      <c r="AB2351" t="s">
        <v>30</v>
      </c>
      <c r="AC2351">
        <v>1.4984999895095801</v>
      </c>
      <c r="AD2351">
        <v>1.04830002784729</v>
      </c>
      <c r="AE2351" t="s">
        <v>30</v>
      </c>
      <c r="AF2351" t="s">
        <v>30</v>
      </c>
      <c r="AG2351" t="s">
        <v>30</v>
      </c>
      <c r="AH2351">
        <v>0.55070000886917103</v>
      </c>
      <c r="AI2351" t="s">
        <v>30</v>
      </c>
      <c r="AJ2351">
        <v>0.95302999019622803</v>
      </c>
      <c r="AK2351">
        <v>1.06719994544983</v>
      </c>
      <c r="AL2351">
        <v>0.91228002309799205</v>
      </c>
      <c r="AM2351">
        <v>1.1582000255584699</v>
      </c>
      <c r="AN2351">
        <v>0.72838002443313599</v>
      </c>
      <c r="AO2351">
        <v>0.47571000456809998</v>
      </c>
      <c r="AP2351">
        <v>1.08019995689392</v>
      </c>
      <c r="AQ2351" t="s">
        <v>30</v>
      </c>
      <c r="AR2351">
        <v>1.1727000474929801</v>
      </c>
      <c r="AS2351">
        <v>0.97058999538421598</v>
      </c>
      <c r="AT2351">
        <v>1.1947000026702901</v>
      </c>
      <c r="AU2351">
        <v>1.1353000402450599</v>
      </c>
      <c r="AV2351">
        <v>0.96530002355575595</v>
      </c>
      <c r="AW2351">
        <v>1.02260005474091</v>
      </c>
      <c r="AX2351">
        <v>0.87296998500823997</v>
      </c>
      <c r="AY2351">
        <v>0.84334999322891202</v>
      </c>
      <c r="AZ2351">
        <v>0.97667998075485196</v>
      </c>
      <c r="BA2351">
        <v>1.17349994182587</v>
      </c>
      <c r="BB2351">
        <v>1.4940999746322601</v>
      </c>
      <c r="BC2351" t="s">
        <v>30</v>
      </c>
      <c r="BD2351">
        <v>0.93292999267578103</v>
      </c>
      <c r="BE2351">
        <v>0.99079000949859597</v>
      </c>
      <c r="BF2351">
        <v>0.78495001792907704</v>
      </c>
      <c r="BG2351">
        <v>0.98524999618530296</v>
      </c>
      <c r="BH2351">
        <v>0.75461000204086304</v>
      </c>
      <c r="BI2351">
        <v>1.13460004329681</v>
      </c>
      <c r="BJ2351">
        <v>1.0190999507904099</v>
      </c>
      <c r="BK2351" t="s">
        <v>92796</v>
      </c>
      <c r="BL2351" t="s">
        <v>92796</v>
      </c>
      <c r="BM2351" t="s">
        <v>92797</v>
      </c>
      <c r="BN2351" t="s">
        <v>92798</v>
      </c>
    </row>
    <row r="2352" spans="1:66" x14ac:dyDescent="0.35">
      <c r="A2352">
        <v>1.0076199769973799</v>
      </c>
      <c r="B2352">
        <v>1.1502499580383301</v>
      </c>
      <c r="C2352">
        <v>1.1855000257492101</v>
      </c>
      <c r="D2352">
        <v>1.0163700580596899</v>
      </c>
      <c r="E2352">
        <v>1.1368999481201201</v>
      </c>
      <c r="F2352">
        <v>1.0301200151443499</v>
      </c>
      <c r="G2352">
        <v>0.94848501682281505</v>
      </c>
      <c r="H2352">
        <v>0.99097001552581798</v>
      </c>
      <c r="I2352">
        <v>1.1227500438690201</v>
      </c>
      <c r="J2352">
        <v>1.02259993553162</v>
      </c>
      <c r="K2352">
        <v>1.07605004310608</v>
      </c>
      <c r="L2352">
        <v>1.0817000865936299</v>
      </c>
      <c r="M2352">
        <v>1.04554998874664</v>
      </c>
      <c r="N2352">
        <v>1.1402499675750699</v>
      </c>
      <c r="O2352">
        <v>1.1547999382019001</v>
      </c>
      <c r="P2352">
        <v>1.14314997196198</v>
      </c>
      <c r="Q2352">
        <v>1.0726000070571899</v>
      </c>
      <c r="R2352">
        <v>1.0970499515533401</v>
      </c>
      <c r="S2352" t="s">
        <v>111766</v>
      </c>
      <c r="T2352">
        <v>11</v>
      </c>
      <c r="U2352">
        <v>11</v>
      </c>
      <c r="V2352">
        <v>11</v>
      </c>
      <c r="W2352">
        <v>42.6</v>
      </c>
      <c r="X2352">
        <v>42.6</v>
      </c>
      <c r="Y2352">
        <v>42.6</v>
      </c>
      <c r="Z2352">
        <v>39.335999999999999</v>
      </c>
      <c r="AA2352">
        <v>0.94463998079299905</v>
      </c>
      <c r="AB2352">
        <v>1.18219995498657</v>
      </c>
      <c r="AC2352">
        <v>1.2704000473022501</v>
      </c>
      <c r="AD2352">
        <v>0.98114001750946001</v>
      </c>
      <c r="AE2352">
        <v>1.09879994392395</v>
      </c>
      <c r="AF2352">
        <v>0.99853998422622703</v>
      </c>
      <c r="AG2352">
        <v>1.0188000202178999</v>
      </c>
      <c r="AH2352">
        <v>0.96153998374938998</v>
      </c>
      <c r="AI2352">
        <v>1.1002999544143699</v>
      </c>
      <c r="AJ2352">
        <v>1.0247999429702801</v>
      </c>
      <c r="AK2352">
        <v>1.06659996509552</v>
      </c>
      <c r="AL2352">
        <v>1.09350001811981</v>
      </c>
      <c r="AM2352">
        <v>1.0247999429702801</v>
      </c>
      <c r="AN2352">
        <v>1.13789999485016</v>
      </c>
      <c r="AO2352">
        <v>1.2333999872207599</v>
      </c>
      <c r="AP2352">
        <v>1.14189994335175</v>
      </c>
      <c r="AQ2352">
        <v>1.0513000488281301</v>
      </c>
      <c r="AR2352">
        <v>1.0909999608993499</v>
      </c>
      <c r="AS2352">
        <v>1.0706000328064</v>
      </c>
      <c r="AT2352">
        <v>1.1182999610900899</v>
      </c>
      <c r="AU2352">
        <v>1.1006000041961701</v>
      </c>
      <c r="AV2352">
        <v>1.0515999794006301</v>
      </c>
      <c r="AW2352">
        <v>1.17499995231628</v>
      </c>
      <c r="AX2352">
        <v>1.06169998645782</v>
      </c>
      <c r="AY2352">
        <v>0.87817001342773404</v>
      </c>
      <c r="AZ2352">
        <v>1.0204000473022501</v>
      </c>
      <c r="BA2352">
        <v>1.1452000141143801</v>
      </c>
      <c r="BB2352">
        <v>1.0204000473022501</v>
      </c>
      <c r="BC2352">
        <v>1.08550000190735</v>
      </c>
      <c r="BD2352">
        <v>1.0699000358581501</v>
      </c>
      <c r="BE2352">
        <v>1.06630003452301</v>
      </c>
      <c r="BF2352">
        <v>1.14260005950928</v>
      </c>
      <c r="BG2352">
        <v>1.07620000839233</v>
      </c>
      <c r="BH2352">
        <v>1.1444000005721999</v>
      </c>
      <c r="BI2352">
        <v>1.09389996528625</v>
      </c>
      <c r="BJ2352">
        <v>1.10309994220734</v>
      </c>
      <c r="BK2352" t="s">
        <v>92758</v>
      </c>
      <c r="BL2352" t="s">
        <v>92759</v>
      </c>
      <c r="BM2352" t="s">
        <v>92761</v>
      </c>
      <c r="BN2352" t="s">
        <v>92762</v>
      </c>
    </row>
    <row r="2353" spans="1:66" x14ac:dyDescent="0.35">
      <c r="A2353">
        <v>0.805800020694733</v>
      </c>
      <c r="B2353">
        <v>0.936689972877502</v>
      </c>
      <c r="C2353">
        <v>1.30379998683929</v>
      </c>
      <c r="D2353">
        <v>1.1094000339508101</v>
      </c>
      <c r="E2353">
        <v>1.1584999561309799</v>
      </c>
      <c r="F2353">
        <v>1.0835000276565601</v>
      </c>
      <c r="G2353">
        <v>1.03559994697571</v>
      </c>
      <c r="H2353">
        <v>0.97548002004623402</v>
      </c>
      <c r="I2353">
        <v>1.12960004806519</v>
      </c>
      <c r="J2353">
        <v>1.0327999591827399</v>
      </c>
      <c r="K2353">
        <v>1.0187799930572501</v>
      </c>
      <c r="L2353">
        <v>0.98170500993728604</v>
      </c>
      <c r="M2353">
        <v>1.00652503967285</v>
      </c>
      <c r="N2353">
        <v>1.04999995231628</v>
      </c>
      <c r="O2353">
        <v>0.96713995933532704</v>
      </c>
      <c r="P2353">
        <v>1.0546900033950799</v>
      </c>
      <c r="Q2353">
        <v>0.98104500770568803</v>
      </c>
      <c r="R2353">
        <v>1.04005002975464</v>
      </c>
      <c r="S2353" t="s">
        <v>111766</v>
      </c>
      <c r="T2353">
        <v>13</v>
      </c>
      <c r="U2353">
        <v>13</v>
      </c>
      <c r="V2353">
        <v>13</v>
      </c>
      <c r="W2353">
        <v>31.1</v>
      </c>
      <c r="X2353">
        <v>31.1</v>
      </c>
      <c r="Y2353">
        <v>31.1</v>
      </c>
      <c r="Z2353">
        <v>54.122</v>
      </c>
      <c r="AA2353" t="s">
        <v>30</v>
      </c>
      <c r="AB2353">
        <v>0.936689972877502</v>
      </c>
      <c r="AC2353">
        <v>1.4891999959945701</v>
      </c>
      <c r="AD2353">
        <v>1.1683000326156601</v>
      </c>
      <c r="AE2353">
        <v>1.1095000505447401</v>
      </c>
      <c r="AF2353">
        <v>1.09409999847412</v>
      </c>
      <c r="AG2353">
        <v>1.0607000589370701</v>
      </c>
      <c r="AH2353">
        <v>0.97548002004623402</v>
      </c>
      <c r="AI2353">
        <v>1.1138999462127701</v>
      </c>
      <c r="AJ2353">
        <v>1.0327999591827399</v>
      </c>
      <c r="AK2353">
        <v>0.91285997629165605</v>
      </c>
      <c r="AL2353">
        <v>0.79161000251769997</v>
      </c>
      <c r="AM2353">
        <v>0.97035002708435103</v>
      </c>
      <c r="AN2353" t="s">
        <v>30</v>
      </c>
      <c r="AO2353">
        <v>0.84447997808456399</v>
      </c>
      <c r="AP2353">
        <v>1.21899998188019</v>
      </c>
      <c r="AQ2353">
        <v>0.93068999052047696</v>
      </c>
      <c r="AR2353">
        <v>1.00919997692108</v>
      </c>
      <c r="AS2353">
        <v>0.805800020694733</v>
      </c>
      <c r="AT2353" t="s">
        <v>30</v>
      </c>
      <c r="AU2353">
        <v>1.1183999776840201</v>
      </c>
      <c r="AV2353">
        <v>1.0505000352859499</v>
      </c>
      <c r="AW2353">
        <v>1.2074999809265099</v>
      </c>
      <c r="AX2353">
        <v>1.0729000568389899</v>
      </c>
      <c r="AY2353">
        <v>1.0104999542236299</v>
      </c>
      <c r="AZ2353" t="s">
        <v>30</v>
      </c>
      <c r="BA2353">
        <v>1.1453000307083101</v>
      </c>
      <c r="BB2353" t="s">
        <v>30</v>
      </c>
      <c r="BC2353">
        <v>1.1246999502182</v>
      </c>
      <c r="BD2353">
        <v>1.1718000173568699</v>
      </c>
      <c r="BE2353">
        <v>1.0427000522613501</v>
      </c>
      <c r="BF2353">
        <v>1.04999995231628</v>
      </c>
      <c r="BG2353">
        <v>1.08980000019073</v>
      </c>
      <c r="BH2353">
        <v>0.89038002490997303</v>
      </c>
      <c r="BI2353">
        <v>1.03139996528625</v>
      </c>
      <c r="BJ2353">
        <v>1.07089996337891</v>
      </c>
      <c r="BK2353" t="s">
        <v>92702</v>
      </c>
      <c r="BL2353" t="s">
        <v>92703</v>
      </c>
      <c r="BM2353" t="s">
        <v>92705</v>
      </c>
      <c r="BN2353" t="s">
        <v>92706</v>
      </c>
    </row>
    <row r="2354" spans="1:66" x14ac:dyDescent="0.35">
      <c r="A2354">
        <v>0.96817499399185203</v>
      </c>
      <c r="B2354">
        <v>0.99737501144409202</v>
      </c>
      <c r="C2354">
        <v>0.92624002695083596</v>
      </c>
      <c r="D2354">
        <v>0.87921500205993697</v>
      </c>
      <c r="E2354">
        <v>1.0194300413131701</v>
      </c>
      <c r="F2354">
        <v>0.85739505290985096</v>
      </c>
      <c r="G2354">
        <v>0.93354499340057395</v>
      </c>
      <c r="H2354">
        <v>1.01705002784729</v>
      </c>
      <c r="I2354">
        <v>1.0436999797821001</v>
      </c>
      <c r="J2354">
        <v>1.1226499080657999</v>
      </c>
      <c r="K2354">
        <v>1.0797250270843499</v>
      </c>
      <c r="L2354">
        <v>0.98337000608444203</v>
      </c>
      <c r="M2354">
        <v>1.0193450450897199</v>
      </c>
      <c r="N2354">
        <v>1.1457999944686901</v>
      </c>
      <c r="O2354">
        <v>0.91332495212554898</v>
      </c>
      <c r="P2354">
        <v>1.0851800441741899</v>
      </c>
      <c r="Q2354">
        <v>0.91819500923156705</v>
      </c>
      <c r="R2354">
        <v>0.93308997154235795</v>
      </c>
      <c r="S2354" t="s">
        <v>111766</v>
      </c>
      <c r="T2354">
        <v>10</v>
      </c>
      <c r="U2354">
        <v>9</v>
      </c>
      <c r="V2354">
        <v>9</v>
      </c>
      <c r="W2354">
        <v>46.7</v>
      </c>
      <c r="X2354">
        <v>42.1</v>
      </c>
      <c r="Y2354">
        <v>42.1</v>
      </c>
      <c r="Z2354">
        <v>21.670999999999999</v>
      </c>
      <c r="AA2354">
        <v>0.92565000057220503</v>
      </c>
      <c r="AB2354">
        <v>0.95045000314712502</v>
      </c>
      <c r="AC2354">
        <v>0.89736002683639504</v>
      </c>
      <c r="AD2354">
        <v>0.88243997097015403</v>
      </c>
      <c r="AE2354">
        <v>0.92596000432968095</v>
      </c>
      <c r="AF2354">
        <v>0.81129002571106001</v>
      </c>
      <c r="AG2354">
        <v>1.06289994716644</v>
      </c>
      <c r="AH2354">
        <v>1.02579998970032</v>
      </c>
      <c r="AI2354">
        <v>1.07949995994568</v>
      </c>
      <c r="AJ2354">
        <v>1.12969994544983</v>
      </c>
      <c r="AK2354">
        <v>0.95784997940063499</v>
      </c>
      <c r="AL2354">
        <v>0.88914000988006603</v>
      </c>
      <c r="AM2354">
        <v>1.0921000242233301</v>
      </c>
      <c r="AN2354">
        <v>1.18359994888306</v>
      </c>
      <c r="AO2354">
        <v>0.78934997320175204</v>
      </c>
      <c r="AP2354">
        <v>1.17499995231628</v>
      </c>
      <c r="AQ2354">
        <v>0.715690016746521</v>
      </c>
      <c r="AR2354">
        <v>0.79787999391555797</v>
      </c>
      <c r="AS2354">
        <v>1.0106999874114999</v>
      </c>
      <c r="AT2354">
        <v>1.04429996013641</v>
      </c>
      <c r="AU2354">
        <v>0.95512002706527699</v>
      </c>
      <c r="AV2354">
        <v>0.87598997354507402</v>
      </c>
      <c r="AW2354">
        <v>1.1129000186920199</v>
      </c>
      <c r="AX2354">
        <v>0.90350002050399802</v>
      </c>
      <c r="AY2354">
        <v>0.80418998003006004</v>
      </c>
      <c r="AZ2354">
        <v>1.00829994678497</v>
      </c>
      <c r="BA2354">
        <v>1.0078999996185301</v>
      </c>
      <c r="BB2354">
        <v>1.11559998989105</v>
      </c>
      <c r="BC2354">
        <v>1.20159995555878</v>
      </c>
      <c r="BD2354">
        <v>1.0776000022888199</v>
      </c>
      <c r="BE2354">
        <v>0.94659000635147095</v>
      </c>
      <c r="BF2354">
        <v>1.10800004005432</v>
      </c>
      <c r="BG2354">
        <v>1.0372999906539899</v>
      </c>
      <c r="BH2354">
        <v>0.99536001682281505</v>
      </c>
      <c r="BI2354">
        <v>1.12070000171661</v>
      </c>
      <c r="BJ2354">
        <v>1.0683000087737999</v>
      </c>
      <c r="BK2354" t="s">
        <v>14453</v>
      </c>
      <c r="BL2354" t="s">
        <v>14453</v>
      </c>
      <c r="BM2354" t="s">
        <v>14452</v>
      </c>
      <c r="BN2354" t="s">
        <v>14455</v>
      </c>
    </row>
    <row r="2355" spans="1:66" x14ac:dyDescent="0.35">
      <c r="A2355">
        <v>1.21949994564056</v>
      </c>
      <c r="B2355">
        <v>0.79798001050949097</v>
      </c>
      <c r="C2355">
        <v>1.03215503692627</v>
      </c>
      <c r="D2355">
        <v>0.94798004627227805</v>
      </c>
      <c r="E2355">
        <v>1.1318999528884901</v>
      </c>
      <c r="F2355">
        <v>1.05704998970032</v>
      </c>
      <c r="G2355">
        <v>0.99521499872207597</v>
      </c>
      <c r="H2355">
        <v>1.06299996376038</v>
      </c>
      <c r="I2355">
        <v>1.00288498401642</v>
      </c>
      <c r="J2355">
        <v>1.01050996780396</v>
      </c>
      <c r="K2355">
        <v>1.25919997692108</v>
      </c>
      <c r="L2355">
        <v>1.07980000972748</v>
      </c>
      <c r="M2355">
        <v>1.19184994697571</v>
      </c>
      <c r="N2355">
        <v>1.04554998874664</v>
      </c>
      <c r="O2355">
        <v>1.26730000972748</v>
      </c>
      <c r="P2355">
        <v>1.18210005760193</v>
      </c>
      <c r="Q2355">
        <v>0.94691497087478604</v>
      </c>
      <c r="R2355">
        <v>0.97740501165390004</v>
      </c>
      <c r="S2355" t="s">
        <v>111766</v>
      </c>
      <c r="T2355">
        <v>11</v>
      </c>
      <c r="U2355">
        <v>11</v>
      </c>
      <c r="V2355">
        <v>11</v>
      </c>
      <c r="W2355">
        <v>23.8</v>
      </c>
      <c r="X2355">
        <v>23.8</v>
      </c>
      <c r="Y2355">
        <v>23.8</v>
      </c>
      <c r="Z2355">
        <v>67.763999999999996</v>
      </c>
      <c r="AA2355">
        <v>1.21949994564056</v>
      </c>
      <c r="AB2355" t="s">
        <v>30</v>
      </c>
      <c r="AC2355">
        <v>1.17949998378754</v>
      </c>
      <c r="AD2355">
        <v>1.0506000518798799</v>
      </c>
      <c r="AE2355" t="s">
        <v>30</v>
      </c>
      <c r="AF2355">
        <v>1.0199999809265099</v>
      </c>
      <c r="AG2355">
        <v>1.10259997844696</v>
      </c>
      <c r="AH2355" t="s">
        <v>30</v>
      </c>
      <c r="AI2355">
        <v>0.90816998481750499</v>
      </c>
      <c r="AJ2355">
        <v>1.1800999641418499</v>
      </c>
      <c r="AK2355">
        <v>1.23129999637604</v>
      </c>
      <c r="AL2355">
        <v>1.0875999927520801</v>
      </c>
      <c r="AM2355">
        <v>1.1003999710082999</v>
      </c>
      <c r="AN2355">
        <v>1.0418000221252399</v>
      </c>
      <c r="AO2355">
        <v>1.26730000972748</v>
      </c>
      <c r="AP2355">
        <v>1.0327999591827399</v>
      </c>
      <c r="AQ2355">
        <v>1.0427999496460001</v>
      </c>
      <c r="AR2355">
        <v>1.07200002670288</v>
      </c>
      <c r="AS2355" t="s">
        <v>30</v>
      </c>
      <c r="AT2355">
        <v>0.79798001050949097</v>
      </c>
      <c r="AU2355">
        <v>0.884809970855713</v>
      </c>
      <c r="AV2355">
        <v>0.84535998106002797</v>
      </c>
      <c r="AW2355">
        <v>1.1318999528884901</v>
      </c>
      <c r="AX2355">
        <v>1.09409999847412</v>
      </c>
      <c r="AY2355">
        <v>0.88783001899719205</v>
      </c>
      <c r="AZ2355">
        <v>1.06299996376038</v>
      </c>
      <c r="BA2355">
        <v>1.09759998321533</v>
      </c>
      <c r="BB2355">
        <v>0.84091997146606401</v>
      </c>
      <c r="BC2355">
        <v>1.2870999574661299</v>
      </c>
      <c r="BD2355">
        <v>1.07200002670288</v>
      </c>
      <c r="BE2355">
        <v>1.2833000421523999</v>
      </c>
      <c r="BF2355">
        <v>1.04929995536804</v>
      </c>
      <c r="BG2355" t="s">
        <v>30</v>
      </c>
      <c r="BH2355">
        <v>1.3314000368118299</v>
      </c>
      <c r="BI2355">
        <v>0.85102999210357699</v>
      </c>
      <c r="BJ2355">
        <v>0.88280999660491899</v>
      </c>
      <c r="BK2355" t="s">
        <v>92657</v>
      </c>
      <c r="BL2355" t="s">
        <v>92657</v>
      </c>
      <c r="BM2355" t="s">
        <v>92658</v>
      </c>
      <c r="BN2355" t="s">
        <v>92659</v>
      </c>
    </row>
    <row r="2356" spans="1:66" x14ac:dyDescent="0.35">
      <c r="A2356">
        <v>0.89564502239227295</v>
      </c>
      <c r="B2356">
        <v>1.0376499891281099</v>
      </c>
      <c r="C2356">
        <v>1.08504998683929</v>
      </c>
      <c r="D2356">
        <v>0.96091997623443604</v>
      </c>
      <c r="E2356">
        <v>1.06669998168945</v>
      </c>
      <c r="F2356">
        <v>0.94859498739242598</v>
      </c>
      <c r="G2356">
        <v>0.93725502490997303</v>
      </c>
      <c r="H2356">
        <v>0.96593499183654796</v>
      </c>
      <c r="I2356">
        <v>1.0637500286102299</v>
      </c>
      <c r="J2356">
        <v>1.09010004997253</v>
      </c>
      <c r="K2356">
        <v>1.04435002803802</v>
      </c>
      <c r="L2356">
        <v>1.01719999313354</v>
      </c>
      <c r="M2356">
        <v>0.99951499700546298</v>
      </c>
      <c r="N2356">
        <v>1.00601994991302</v>
      </c>
      <c r="O2356">
        <v>1.1280999183654801</v>
      </c>
      <c r="P2356">
        <v>1.0324499607086199</v>
      </c>
      <c r="Q2356">
        <v>0.95339500904083296</v>
      </c>
      <c r="R2356">
        <v>1.04554998874664</v>
      </c>
      <c r="S2356" t="s">
        <v>111766</v>
      </c>
      <c r="T2356">
        <v>47</v>
      </c>
      <c r="U2356">
        <v>47</v>
      </c>
      <c r="V2356">
        <v>2</v>
      </c>
      <c r="W2356">
        <v>48.7</v>
      </c>
      <c r="X2356">
        <v>48.7</v>
      </c>
      <c r="Y2356">
        <v>2.2999999999999998</v>
      </c>
      <c r="Z2356">
        <v>121.68</v>
      </c>
      <c r="AA2356">
        <v>0.830250024795532</v>
      </c>
      <c r="AB2356">
        <v>1.0554000139236499</v>
      </c>
      <c r="AC2356">
        <v>1.1578999757766699</v>
      </c>
      <c r="AD2356">
        <v>0.99936997890472401</v>
      </c>
      <c r="AE2356">
        <v>1.1000000238418599</v>
      </c>
      <c r="AF2356">
        <v>1.0019999742507899</v>
      </c>
      <c r="AG2356">
        <v>1.0513000488281301</v>
      </c>
      <c r="AH2356">
        <v>0.92116999626159701</v>
      </c>
      <c r="AI2356">
        <v>1.0971000194549601</v>
      </c>
      <c r="AJ2356">
        <v>1.1540000438690201</v>
      </c>
      <c r="AK2356">
        <v>1.03670001029968</v>
      </c>
      <c r="AL2356">
        <v>1.03069996833801</v>
      </c>
      <c r="AM2356">
        <v>1.0338000059127801</v>
      </c>
      <c r="AN2356">
        <v>1.1004999876022299</v>
      </c>
      <c r="AO2356">
        <v>1.21529996395111</v>
      </c>
      <c r="AP2356">
        <v>1.0113999843597401</v>
      </c>
      <c r="AQ2356">
        <v>0.98009997606277499</v>
      </c>
      <c r="AR2356">
        <v>1.0701999664306601</v>
      </c>
      <c r="AS2356">
        <v>0.961040019989014</v>
      </c>
      <c r="AT2356">
        <v>1.0198999643325799</v>
      </c>
      <c r="AU2356">
        <v>1.0121999979019201</v>
      </c>
      <c r="AV2356">
        <v>0.92246997356414795</v>
      </c>
      <c r="AW2356">
        <v>1.0334000587463399</v>
      </c>
      <c r="AX2356">
        <v>0.89519000053405795</v>
      </c>
      <c r="AY2356">
        <v>0.82321000099182096</v>
      </c>
      <c r="AZ2356">
        <v>1.0106999874114999</v>
      </c>
      <c r="BA2356">
        <v>1.0304000377655</v>
      </c>
      <c r="BB2356">
        <v>1.02620005607605</v>
      </c>
      <c r="BC2356">
        <v>1.0520000457763701</v>
      </c>
      <c r="BD2356">
        <v>1.00370001792908</v>
      </c>
      <c r="BE2356">
        <v>0.96522998809814498</v>
      </c>
      <c r="BF2356">
        <v>0.91153997182846103</v>
      </c>
      <c r="BG2356">
        <v>1.04089999198914</v>
      </c>
      <c r="BH2356">
        <v>1.05350005626678</v>
      </c>
      <c r="BI2356">
        <v>0.92668998241424605</v>
      </c>
      <c r="BJ2356">
        <v>1.0209000110626201</v>
      </c>
      <c r="BK2356" t="s">
        <v>92631</v>
      </c>
      <c r="BL2356" t="s">
        <v>92632</v>
      </c>
      <c r="BM2356" t="s">
        <v>5494</v>
      </c>
      <c r="BN2356" t="s">
        <v>5498</v>
      </c>
    </row>
    <row r="2357" spans="1:66" x14ac:dyDescent="0.35">
      <c r="A2357">
        <v>1.0994999408721899</v>
      </c>
      <c r="B2357">
        <v>0.94227999448776201</v>
      </c>
      <c r="C2357">
        <v>1.10968494415283</v>
      </c>
      <c r="D2357">
        <v>1.0261750221252399</v>
      </c>
      <c r="E2357">
        <v>0.95331001281738303</v>
      </c>
      <c r="F2357">
        <v>1.32554996013641</v>
      </c>
      <c r="G2357">
        <v>0.97277998924255404</v>
      </c>
      <c r="H2357">
        <v>0.96201997995376598</v>
      </c>
      <c r="I2357">
        <v>0.85137498378753695</v>
      </c>
      <c r="J2357">
        <v>0.92220497131347701</v>
      </c>
      <c r="K2357">
        <v>0.941420018672943</v>
      </c>
      <c r="L2357">
        <v>0.95528000593185403</v>
      </c>
      <c r="M2357">
        <v>0.89730501174926802</v>
      </c>
      <c r="N2357">
        <v>0.86537998914718595</v>
      </c>
      <c r="O2357">
        <v>1.12124991416931</v>
      </c>
      <c r="P2357">
        <v>0.97395503520965598</v>
      </c>
      <c r="Q2357">
        <v>0.622775018215179</v>
      </c>
      <c r="R2357">
        <v>1.11529994010925</v>
      </c>
      <c r="S2357" t="s">
        <v>111766</v>
      </c>
      <c r="T2357">
        <v>12</v>
      </c>
      <c r="U2357">
        <v>12</v>
      </c>
      <c r="V2357">
        <v>11</v>
      </c>
      <c r="W2357">
        <v>21.2</v>
      </c>
      <c r="X2357">
        <v>21.2</v>
      </c>
      <c r="Y2357">
        <v>18.899999999999999</v>
      </c>
      <c r="Z2357">
        <v>75.042000000000002</v>
      </c>
      <c r="AA2357" t="s">
        <v>30</v>
      </c>
      <c r="AB2357">
        <v>0.87015998363494895</v>
      </c>
      <c r="AC2357">
        <v>1.2890000343322801</v>
      </c>
      <c r="AD2357">
        <v>0.97264999151229903</v>
      </c>
      <c r="AE2357">
        <v>0.94690001010894798</v>
      </c>
      <c r="AF2357">
        <v>1.09889996051788</v>
      </c>
      <c r="AG2357">
        <v>0.97277998924255404</v>
      </c>
      <c r="AH2357">
        <v>0.96201997995376598</v>
      </c>
      <c r="AI2357">
        <v>0.89245998859405495</v>
      </c>
      <c r="AJ2357">
        <v>0.90604001283645597</v>
      </c>
      <c r="AK2357">
        <v>1.0648000240325901</v>
      </c>
      <c r="AL2357">
        <v>0.95528000593185403</v>
      </c>
      <c r="AM2357">
        <v>0.93206000328063998</v>
      </c>
      <c r="AN2357">
        <v>0.86537998914718595</v>
      </c>
      <c r="AO2357">
        <v>1.24129998683929</v>
      </c>
      <c r="AP2357">
        <v>0.93690997362136796</v>
      </c>
      <c r="AQ2357">
        <v>0.56848001480102495</v>
      </c>
      <c r="AR2357">
        <v>1.17859995365143</v>
      </c>
      <c r="AS2357">
        <v>1.0994999408721899</v>
      </c>
      <c r="AT2357">
        <v>1.0144000053405799</v>
      </c>
      <c r="AU2357">
        <v>0.930369973182678</v>
      </c>
      <c r="AV2357">
        <v>1.07969999313354</v>
      </c>
      <c r="AW2357">
        <v>0.95972001552581798</v>
      </c>
      <c r="AX2357">
        <v>1.5521999597549401</v>
      </c>
      <c r="AY2357" t="s">
        <v>30</v>
      </c>
      <c r="AZ2357" t="s">
        <v>30</v>
      </c>
      <c r="BA2357">
        <v>0.81028997898101796</v>
      </c>
      <c r="BB2357">
        <v>0.93836998939514205</v>
      </c>
      <c r="BC2357">
        <v>0.81804001331329301</v>
      </c>
      <c r="BD2357" t="s">
        <v>30</v>
      </c>
      <c r="BE2357">
        <v>0.86255002021789595</v>
      </c>
      <c r="BF2357" t="s">
        <v>30</v>
      </c>
      <c r="BG2357">
        <v>1.0011999607086199</v>
      </c>
      <c r="BH2357">
        <v>1.0110000371932999</v>
      </c>
      <c r="BI2357">
        <v>0.67707002162933305</v>
      </c>
      <c r="BJ2357">
        <v>1.0520000457763701</v>
      </c>
      <c r="BK2357" t="s">
        <v>92612</v>
      </c>
      <c r="BL2357" t="s">
        <v>92613</v>
      </c>
      <c r="BM2357" t="s">
        <v>15981</v>
      </c>
      <c r="BN2357" t="s">
        <v>15985</v>
      </c>
    </row>
    <row r="2358" spans="1:66" x14ac:dyDescent="0.35">
      <c r="A2358">
        <v>0.92898499965667702</v>
      </c>
      <c r="B2358">
        <v>1.0904999971389799</v>
      </c>
      <c r="C2358">
        <v>1.0182149410247801</v>
      </c>
      <c r="D2358">
        <v>0.97680002450943004</v>
      </c>
      <c r="E2358">
        <v>1.0698499679565401</v>
      </c>
      <c r="F2358">
        <v>0.976359963417053</v>
      </c>
      <c r="G2358">
        <v>0.91802501678466797</v>
      </c>
      <c r="H2358">
        <v>0.98625999689102195</v>
      </c>
      <c r="I2358">
        <v>1.0391499996185301</v>
      </c>
      <c r="J2358">
        <v>0.98008501529693604</v>
      </c>
      <c r="K2358">
        <v>1.08095002174377</v>
      </c>
      <c r="L2358">
        <v>0.97440499067306496</v>
      </c>
      <c r="M2358">
        <v>1.0558450222015401</v>
      </c>
      <c r="N2358">
        <v>1.1224501132965099</v>
      </c>
      <c r="O2358">
        <v>1.08509993553162</v>
      </c>
      <c r="P2358">
        <v>1.0997500419616699</v>
      </c>
      <c r="Q2358">
        <v>1.0078599452972401</v>
      </c>
      <c r="R2358">
        <v>1.07220005989075</v>
      </c>
      <c r="S2358" t="s">
        <v>111766</v>
      </c>
      <c r="T2358">
        <v>39</v>
      </c>
      <c r="U2358">
        <v>39</v>
      </c>
      <c r="V2358">
        <v>39</v>
      </c>
      <c r="W2358">
        <v>45.8</v>
      </c>
      <c r="X2358">
        <v>45.8</v>
      </c>
      <c r="Y2358">
        <v>45.8</v>
      </c>
      <c r="Z2358">
        <v>123.63</v>
      </c>
      <c r="AA2358">
        <v>0.909739971160889</v>
      </c>
      <c r="AB2358">
        <v>1.0964000225067101</v>
      </c>
      <c r="AC2358">
        <v>0.91842997074127197</v>
      </c>
      <c r="AD2358">
        <v>1.0023000240325901</v>
      </c>
      <c r="AE2358">
        <v>1.0965000391006501</v>
      </c>
      <c r="AF2358">
        <v>1.0327999591827399</v>
      </c>
      <c r="AG2358">
        <v>1.03489995002747</v>
      </c>
      <c r="AH2358">
        <v>0.95462000370025601</v>
      </c>
      <c r="AI2358">
        <v>1.0779999494552599</v>
      </c>
      <c r="AJ2358">
        <v>1.0115000009536701</v>
      </c>
      <c r="AK2358">
        <v>1.1311000585555999</v>
      </c>
      <c r="AL2358">
        <v>0.97885000705719005</v>
      </c>
      <c r="AM2358">
        <v>0.99138998985290505</v>
      </c>
      <c r="AN2358">
        <v>1.1864000558853101</v>
      </c>
      <c r="AO2358">
        <v>1.1038999557495099</v>
      </c>
      <c r="AP2358">
        <v>1.15520000457764</v>
      </c>
      <c r="AQ2358">
        <v>0.95131999254226696</v>
      </c>
      <c r="AR2358">
        <v>1.05729997158051</v>
      </c>
      <c r="AS2358">
        <v>0.94823002815246604</v>
      </c>
      <c r="AT2358">
        <v>1.08459997177124</v>
      </c>
      <c r="AU2358">
        <v>1.1180000305175799</v>
      </c>
      <c r="AV2358">
        <v>0.95130002498626698</v>
      </c>
      <c r="AW2358">
        <v>1.0432000160217301</v>
      </c>
      <c r="AX2358">
        <v>0.91992002725601196</v>
      </c>
      <c r="AY2358">
        <v>0.80115002393722501</v>
      </c>
      <c r="AZ2358">
        <v>1.01789999008179</v>
      </c>
      <c r="BA2358">
        <v>1.0003000497818</v>
      </c>
      <c r="BB2358">
        <v>0.94867002964019798</v>
      </c>
      <c r="BC2358">
        <v>1.03079998493195</v>
      </c>
      <c r="BD2358">
        <v>0.96995997428893999</v>
      </c>
      <c r="BE2358">
        <v>1.12030005455017</v>
      </c>
      <c r="BF2358">
        <v>1.05850005149841</v>
      </c>
      <c r="BG2358">
        <v>1.06630003452301</v>
      </c>
      <c r="BH2358">
        <v>1.04429996013641</v>
      </c>
      <c r="BI2358">
        <v>1.0643999576568599</v>
      </c>
      <c r="BJ2358">
        <v>1.0871000289917001</v>
      </c>
      <c r="BK2358" t="s">
        <v>92593</v>
      </c>
      <c r="BL2358" t="s">
        <v>92594</v>
      </c>
      <c r="BM2358" t="s">
        <v>92596</v>
      </c>
      <c r="BN2358" t="s">
        <v>92597</v>
      </c>
    </row>
    <row r="2359" spans="1:66" x14ac:dyDescent="0.35">
      <c r="A2359">
        <v>0.87338495254516602</v>
      </c>
      <c r="B2359">
        <v>1.0716849565505999</v>
      </c>
      <c r="C2359">
        <v>1.2282999753952</v>
      </c>
      <c r="D2359">
        <v>1.25950002670288</v>
      </c>
      <c r="E2359">
        <v>1.1450500488281301</v>
      </c>
      <c r="F2359">
        <v>1.0672800540924099</v>
      </c>
      <c r="G2359">
        <v>0.84587997198104903</v>
      </c>
      <c r="H2359">
        <v>0.97532498836517301</v>
      </c>
      <c r="I2359">
        <v>0.99999499320983898</v>
      </c>
      <c r="J2359">
        <v>1.03539502620697</v>
      </c>
      <c r="K2359">
        <v>0.94515001773834195</v>
      </c>
      <c r="L2359">
        <v>0.756145000457764</v>
      </c>
      <c r="M2359">
        <v>1.19149994850159</v>
      </c>
      <c r="N2359">
        <v>1.08999991416931</v>
      </c>
      <c r="O2359">
        <v>1.0342099666595499</v>
      </c>
      <c r="P2359">
        <v>0.998205065727234</v>
      </c>
      <c r="Q2359">
        <v>1.1292200088501001</v>
      </c>
      <c r="R2359">
        <v>1.1581499576568599</v>
      </c>
      <c r="S2359" t="s">
        <v>111766</v>
      </c>
      <c r="T2359">
        <v>12</v>
      </c>
      <c r="U2359">
        <v>3</v>
      </c>
      <c r="V2359">
        <v>0</v>
      </c>
      <c r="W2359">
        <v>58.3</v>
      </c>
      <c r="X2359">
        <v>14.6</v>
      </c>
      <c r="Y2359">
        <v>0</v>
      </c>
      <c r="Z2359">
        <v>35.904000000000003</v>
      </c>
      <c r="AA2359">
        <v>0.90478998422622703</v>
      </c>
      <c r="AB2359">
        <v>0.94256997108459495</v>
      </c>
      <c r="AC2359">
        <v>1.2245999574661299</v>
      </c>
      <c r="AD2359">
        <v>1.2430000305175799</v>
      </c>
      <c r="AE2359">
        <v>1.16069996356964</v>
      </c>
      <c r="AF2359">
        <v>0.85166001319885298</v>
      </c>
      <c r="AG2359">
        <v>0.79509997367858898</v>
      </c>
      <c r="AH2359">
        <v>0.98141002655029297</v>
      </c>
      <c r="AI2359">
        <v>0.88129001855850198</v>
      </c>
      <c r="AJ2359">
        <v>1.1363999843597401</v>
      </c>
      <c r="AK2359">
        <v>0.94163000583648704</v>
      </c>
      <c r="AL2359">
        <v>0.75091999769210804</v>
      </c>
      <c r="AM2359">
        <v>1.20039999485016</v>
      </c>
      <c r="AN2359">
        <v>1.03059995174408</v>
      </c>
      <c r="AO2359">
        <v>0.87841999530792203</v>
      </c>
      <c r="AP2359">
        <v>0.91781002283096302</v>
      </c>
      <c r="AQ2359">
        <v>0.941039979457855</v>
      </c>
      <c r="AR2359">
        <v>1.16100001335144</v>
      </c>
      <c r="AS2359">
        <v>0.84197998046875</v>
      </c>
      <c r="AT2359">
        <v>1.2007999420166</v>
      </c>
      <c r="AU2359">
        <v>1.23199999332428</v>
      </c>
      <c r="AV2359">
        <v>1.27600002288818</v>
      </c>
      <c r="AW2359">
        <v>1.12940001487732</v>
      </c>
      <c r="AX2359">
        <v>1.2828999757766699</v>
      </c>
      <c r="AY2359">
        <v>0.89665997028350797</v>
      </c>
      <c r="AZ2359">
        <v>0.96924000978469804</v>
      </c>
      <c r="BA2359">
        <v>1.1187000274658201</v>
      </c>
      <c r="BB2359">
        <v>0.934390008449554</v>
      </c>
      <c r="BC2359">
        <v>0.94867002964019798</v>
      </c>
      <c r="BD2359">
        <v>0.76137000322341897</v>
      </c>
      <c r="BE2359">
        <v>1.1826000213623</v>
      </c>
      <c r="BF2359">
        <v>1.1493999958038299</v>
      </c>
      <c r="BG2359">
        <v>1.1900000572204601</v>
      </c>
      <c r="BH2359">
        <v>1.0786000490188601</v>
      </c>
      <c r="BI2359">
        <v>1.3173999786377</v>
      </c>
      <c r="BJ2359">
        <v>1.15530002117157</v>
      </c>
      <c r="BK2359" t="s">
        <v>92537</v>
      </c>
      <c r="BL2359" t="s">
        <v>92538</v>
      </c>
    </row>
    <row r="2360" spans="1:66" x14ac:dyDescent="0.35">
      <c r="A2360">
        <v>0.759379982948303</v>
      </c>
      <c r="B2360">
        <v>0.991479992866516</v>
      </c>
      <c r="C2360">
        <v>1.02098500728607</v>
      </c>
      <c r="D2360">
        <v>0.92944002151489302</v>
      </c>
      <c r="E2360">
        <v>1.24409508705139</v>
      </c>
      <c r="F2360">
        <v>1.2258000373840301</v>
      </c>
      <c r="G2360">
        <v>0.98233002424240101</v>
      </c>
      <c r="H2360">
        <v>1.1368999481201201</v>
      </c>
      <c r="I2360">
        <v>1.06881499290466</v>
      </c>
      <c r="J2360">
        <v>1.0358749628067001</v>
      </c>
      <c r="K2360">
        <v>1.13759994506836</v>
      </c>
      <c r="L2360">
        <v>0</v>
      </c>
      <c r="M2360">
        <v>0.84468001127242998</v>
      </c>
      <c r="N2360">
        <v>1.0648000240325901</v>
      </c>
      <c r="O2360">
        <v>1.1147499084472701</v>
      </c>
      <c r="P2360">
        <v>1.0688500404357899</v>
      </c>
      <c r="Q2360">
        <v>1.18779993057251</v>
      </c>
      <c r="R2360">
        <v>1.0734499692916899</v>
      </c>
      <c r="S2360" t="s">
        <v>111766</v>
      </c>
      <c r="T2360">
        <v>10</v>
      </c>
      <c r="U2360">
        <v>10</v>
      </c>
      <c r="V2360">
        <v>10</v>
      </c>
      <c r="W2360">
        <v>12.6</v>
      </c>
      <c r="X2360">
        <v>12.6</v>
      </c>
      <c r="Y2360">
        <v>12.6</v>
      </c>
      <c r="Z2360">
        <v>140.26</v>
      </c>
      <c r="AA2360">
        <v>0.759379982948303</v>
      </c>
      <c r="AB2360">
        <v>0.991479992866516</v>
      </c>
      <c r="AC2360">
        <v>0.98896998167037997</v>
      </c>
      <c r="AD2360">
        <v>0.92944002151489302</v>
      </c>
      <c r="AE2360">
        <v>0.91399002075195301</v>
      </c>
      <c r="AF2360">
        <v>1.05739998817444</v>
      </c>
      <c r="AG2360">
        <v>0.98233002424240101</v>
      </c>
      <c r="AH2360" t="s">
        <v>30</v>
      </c>
      <c r="AI2360">
        <v>0.94493001699447599</v>
      </c>
      <c r="AJ2360">
        <v>1.14300000667572</v>
      </c>
      <c r="AK2360">
        <v>1.13759994506836</v>
      </c>
      <c r="AL2360" t="s">
        <v>30</v>
      </c>
      <c r="AM2360">
        <v>0.84468001127242998</v>
      </c>
      <c r="AN2360">
        <v>1.0648000240325901</v>
      </c>
      <c r="AO2360">
        <v>1.1267999410629299</v>
      </c>
      <c r="AP2360">
        <v>1.0252000093460101</v>
      </c>
      <c r="AQ2360">
        <v>1.0207999944686901</v>
      </c>
      <c r="AR2360">
        <v>1.03989994525909</v>
      </c>
      <c r="AS2360" t="s">
        <v>30</v>
      </c>
      <c r="AT2360" t="s">
        <v>30</v>
      </c>
      <c r="AU2360">
        <v>1.05299997329712</v>
      </c>
      <c r="AV2360" t="s">
        <v>30</v>
      </c>
      <c r="AW2360">
        <v>1.5742000341415401</v>
      </c>
      <c r="AX2360">
        <v>1.3941999673843399</v>
      </c>
      <c r="AY2360" t="s">
        <v>30</v>
      </c>
      <c r="AZ2360">
        <v>1.1368999481201201</v>
      </c>
      <c r="BA2360">
        <v>1.19270002841949</v>
      </c>
      <c r="BB2360">
        <v>0.92874997854232799</v>
      </c>
      <c r="BC2360" t="s">
        <v>30</v>
      </c>
      <c r="BD2360" t="s">
        <v>30</v>
      </c>
      <c r="BE2360" t="s">
        <v>30</v>
      </c>
      <c r="BF2360" t="s">
        <v>30</v>
      </c>
      <c r="BG2360">
        <v>1.10269999504089</v>
      </c>
      <c r="BH2360">
        <v>1.11249995231628</v>
      </c>
      <c r="BI2360">
        <v>1.3547999858856199</v>
      </c>
      <c r="BJ2360">
        <v>1.10699999332428</v>
      </c>
      <c r="BK2360" t="s">
        <v>209</v>
      </c>
      <c r="BL2360" t="s">
        <v>209</v>
      </c>
      <c r="BM2360" t="s">
        <v>208</v>
      </c>
      <c r="BN2360" t="s">
        <v>212</v>
      </c>
    </row>
    <row r="2361" spans="1:66" x14ac:dyDescent="0.35">
      <c r="A2361">
        <v>0.96268999576568604</v>
      </c>
      <c r="B2361">
        <v>0.94474494457244895</v>
      </c>
      <c r="C2361">
        <v>1.1861000061035201</v>
      </c>
      <c r="D2361">
        <v>1.01932001113892</v>
      </c>
      <c r="E2361">
        <v>1.04961001873016</v>
      </c>
      <c r="F2361">
        <v>1.01042497158051</v>
      </c>
      <c r="G2361">
        <v>0.95468497276306197</v>
      </c>
      <c r="H2361">
        <v>0.94666498899459794</v>
      </c>
      <c r="I2361">
        <v>1.06770002841949</v>
      </c>
      <c r="J2361">
        <v>0.99037504196167003</v>
      </c>
      <c r="K2361">
        <v>0.90681999921798695</v>
      </c>
      <c r="L2361">
        <v>0.86100500822067305</v>
      </c>
      <c r="M2361">
        <v>1.04084992408752</v>
      </c>
      <c r="N2361">
        <v>0.91758000850677501</v>
      </c>
      <c r="O2361">
        <v>0.89029997587204002</v>
      </c>
      <c r="P2361">
        <v>0.96832501888275102</v>
      </c>
      <c r="Q2361">
        <v>1.04784500598907</v>
      </c>
      <c r="R2361">
        <v>0.97792005538940396</v>
      </c>
      <c r="S2361" t="s">
        <v>111766</v>
      </c>
      <c r="T2361">
        <v>15</v>
      </c>
      <c r="U2361">
        <v>15</v>
      </c>
      <c r="V2361">
        <v>15</v>
      </c>
      <c r="W2361">
        <v>50.5</v>
      </c>
      <c r="X2361">
        <v>50.5</v>
      </c>
      <c r="Y2361">
        <v>50.5</v>
      </c>
      <c r="Z2361">
        <v>44.286999999999999</v>
      </c>
      <c r="AA2361">
        <v>0.87617999315261796</v>
      </c>
      <c r="AB2361">
        <v>0.89797997474670399</v>
      </c>
      <c r="AC2361">
        <v>1.2785999774932899</v>
      </c>
      <c r="AD2361">
        <v>1.06780004501343</v>
      </c>
      <c r="AE2361">
        <v>1.12460005283356</v>
      </c>
      <c r="AF2361">
        <v>1.0391999483108501</v>
      </c>
      <c r="AG2361">
        <v>1.11099994182587</v>
      </c>
      <c r="AH2361">
        <v>0.90000998973846402</v>
      </c>
      <c r="AI2361">
        <v>1.08410000801086</v>
      </c>
      <c r="AJ2361">
        <v>0.97834998369216897</v>
      </c>
      <c r="AK2361">
        <v>0.83881002664565996</v>
      </c>
      <c r="AL2361">
        <v>0.797760009765625</v>
      </c>
      <c r="AM2361">
        <v>1.0379999876022299</v>
      </c>
      <c r="AN2361">
        <v>0.92892998456955</v>
      </c>
      <c r="AO2361">
        <v>0.82871997356414795</v>
      </c>
      <c r="AP2361">
        <v>1.05280005931854</v>
      </c>
      <c r="AQ2361">
        <v>0.93998998403549205</v>
      </c>
      <c r="AR2361">
        <v>1.05280005931854</v>
      </c>
      <c r="AS2361">
        <v>1.0492000579834</v>
      </c>
      <c r="AT2361">
        <v>0.99150997400283802</v>
      </c>
      <c r="AU2361">
        <v>1.09360003471375</v>
      </c>
      <c r="AV2361">
        <v>0.97083997726440396</v>
      </c>
      <c r="AW2361">
        <v>0.97461998462677002</v>
      </c>
      <c r="AX2361">
        <v>0.98164999485015902</v>
      </c>
      <c r="AY2361">
        <v>0.79837000370025601</v>
      </c>
      <c r="AZ2361">
        <v>0.99331998825073198</v>
      </c>
      <c r="BA2361">
        <v>1.0513000488281301</v>
      </c>
      <c r="BB2361">
        <v>1.0024000406265301</v>
      </c>
      <c r="BC2361">
        <v>0.97482997179031405</v>
      </c>
      <c r="BD2361">
        <v>0.92425000667571999</v>
      </c>
      <c r="BE2361">
        <v>1.0436999797821001</v>
      </c>
      <c r="BF2361">
        <v>0.90622997283935502</v>
      </c>
      <c r="BG2361">
        <v>0.95187997817993197</v>
      </c>
      <c r="BH2361">
        <v>0.88384997844696001</v>
      </c>
      <c r="BI2361">
        <v>1.15569996833801</v>
      </c>
      <c r="BJ2361">
        <v>0.903039991855621</v>
      </c>
      <c r="BK2361" t="s">
        <v>92505</v>
      </c>
      <c r="BL2361" t="s">
        <v>92506</v>
      </c>
      <c r="BM2361" t="s">
        <v>92508</v>
      </c>
      <c r="BN2361" t="s">
        <v>92509</v>
      </c>
    </row>
    <row r="2362" spans="1:66" x14ac:dyDescent="0.35">
      <c r="A2362">
        <v>0.978435039520264</v>
      </c>
      <c r="B2362">
        <v>0.92251002788543701</v>
      </c>
      <c r="C2362">
        <v>1.2360999584198</v>
      </c>
      <c r="D2362">
        <v>1.18795001506805</v>
      </c>
      <c r="E2362">
        <v>1.26300001144409</v>
      </c>
      <c r="F2362">
        <v>0</v>
      </c>
      <c r="G2362">
        <v>0.92533999681472801</v>
      </c>
      <c r="H2362">
        <v>0.69997000694274902</v>
      </c>
      <c r="I2362">
        <v>0.95996999740600597</v>
      </c>
      <c r="J2362">
        <v>1.05552995204926</v>
      </c>
      <c r="K2362">
        <v>0.86137998104095503</v>
      </c>
      <c r="L2362">
        <v>1.0218249559402499</v>
      </c>
      <c r="M2362">
        <v>1.0300999879837001</v>
      </c>
      <c r="N2362">
        <v>0</v>
      </c>
      <c r="O2362">
        <v>0.66446000337600697</v>
      </c>
      <c r="P2362">
        <v>1.0683500766754199</v>
      </c>
      <c r="Q2362">
        <v>1.46480000019073</v>
      </c>
      <c r="R2362">
        <v>1.25919997692108</v>
      </c>
      <c r="S2362" t="s">
        <v>111766</v>
      </c>
      <c r="T2362">
        <v>17</v>
      </c>
      <c r="U2362">
        <v>17</v>
      </c>
      <c r="V2362">
        <v>17</v>
      </c>
      <c r="W2362">
        <v>48.5</v>
      </c>
      <c r="X2362">
        <v>48.5</v>
      </c>
      <c r="Y2362">
        <v>48.5</v>
      </c>
      <c r="Z2362">
        <v>58.281999999999996</v>
      </c>
      <c r="AA2362">
        <v>0.85686999559402499</v>
      </c>
      <c r="AB2362">
        <v>0.92251002788543701</v>
      </c>
      <c r="AC2362">
        <v>1.2360999584198</v>
      </c>
      <c r="AD2362">
        <v>1.0728000402450599</v>
      </c>
      <c r="AE2362" t="s">
        <v>30</v>
      </c>
      <c r="AF2362" t="s">
        <v>30</v>
      </c>
      <c r="AG2362">
        <v>0.92533999681472801</v>
      </c>
      <c r="AH2362">
        <v>0.69997000694274902</v>
      </c>
      <c r="AI2362">
        <v>0.95996999740600597</v>
      </c>
      <c r="AJ2362">
        <v>0.86566001176834095</v>
      </c>
      <c r="AK2362">
        <v>0.83135998249053999</v>
      </c>
      <c r="AL2362">
        <v>0.75274997949600198</v>
      </c>
      <c r="AM2362">
        <v>1.0300999879837001</v>
      </c>
      <c r="AN2362" t="s">
        <v>30</v>
      </c>
      <c r="AO2362">
        <v>0.66446000337600697</v>
      </c>
      <c r="AP2362">
        <v>1.0468000173568699</v>
      </c>
      <c r="AQ2362" t="s">
        <v>30</v>
      </c>
      <c r="AR2362">
        <v>1.25919997692108</v>
      </c>
      <c r="AS2362">
        <v>1.1000000238418599</v>
      </c>
      <c r="AT2362" t="s">
        <v>30</v>
      </c>
      <c r="AU2362" t="s">
        <v>30</v>
      </c>
      <c r="AV2362">
        <v>1.30309998989105</v>
      </c>
      <c r="AW2362">
        <v>1.26300001144409</v>
      </c>
      <c r="AX2362" t="s">
        <v>30</v>
      </c>
      <c r="AY2362" t="s">
        <v>30</v>
      </c>
      <c r="AZ2362" t="s">
        <v>30</v>
      </c>
      <c r="BA2362" t="s">
        <v>30</v>
      </c>
      <c r="BB2362">
        <v>1.24539995193481</v>
      </c>
      <c r="BC2362">
        <v>0.89139997959136996</v>
      </c>
      <c r="BD2362">
        <v>1.29089999198914</v>
      </c>
      <c r="BE2362" t="s">
        <v>30</v>
      </c>
      <c r="BF2362" t="s">
        <v>30</v>
      </c>
      <c r="BG2362" t="s">
        <v>30</v>
      </c>
      <c r="BH2362">
        <v>1.08990001678467</v>
      </c>
      <c r="BI2362">
        <v>1.46480000019073</v>
      </c>
      <c r="BJ2362" t="s">
        <v>30</v>
      </c>
      <c r="BK2362" t="s">
        <v>92492</v>
      </c>
      <c r="BL2362" t="s">
        <v>92493</v>
      </c>
      <c r="BM2362" t="s">
        <v>92495</v>
      </c>
      <c r="BN2362" t="s">
        <v>92496</v>
      </c>
    </row>
    <row r="2363" spans="1:66" x14ac:dyDescent="0.35">
      <c r="A2363">
        <v>0.94734501838684104</v>
      </c>
      <c r="B2363">
        <v>0.92467999458312999</v>
      </c>
      <c r="C2363">
        <v>0.76503002643585205</v>
      </c>
      <c r="D2363">
        <v>1.0698000192642201</v>
      </c>
      <c r="E2363">
        <v>0.84476500749588002</v>
      </c>
      <c r="F2363">
        <v>0.93361002206802401</v>
      </c>
      <c r="G2363">
        <v>0.87916493415832497</v>
      </c>
      <c r="H2363">
        <v>0.80564498901367199</v>
      </c>
      <c r="I2363">
        <v>1.0169249773025499</v>
      </c>
      <c r="J2363">
        <v>1.0480999946594201</v>
      </c>
      <c r="K2363">
        <v>0.94296002388000499</v>
      </c>
      <c r="L2363">
        <v>0.98501503467559803</v>
      </c>
      <c r="M2363">
        <v>0.87528997659683205</v>
      </c>
      <c r="N2363">
        <v>1.03616499900818</v>
      </c>
      <c r="O2363">
        <v>1.0430500507354701</v>
      </c>
      <c r="P2363">
        <v>0.93961000442504905</v>
      </c>
      <c r="Q2363">
        <v>0.96806001663207997</v>
      </c>
      <c r="R2363">
        <v>0.84064996242523204</v>
      </c>
      <c r="S2363" t="s">
        <v>111766</v>
      </c>
      <c r="T2363">
        <v>14</v>
      </c>
      <c r="U2363">
        <v>11</v>
      </c>
      <c r="V2363">
        <v>11</v>
      </c>
      <c r="W2363">
        <v>50.4</v>
      </c>
      <c r="X2363">
        <v>47.9</v>
      </c>
      <c r="Y2363">
        <v>47.9</v>
      </c>
      <c r="Z2363">
        <v>39.609000000000002</v>
      </c>
      <c r="AA2363">
        <v>0.912999987602234</v>
      </c>
      <c r="AB2363">
        <v>0.95293998718261697</v>
      </c>
      <c r="AC2363">
        <v>0.76091998815536499</v>
      </c>
      <c r="AD2363">
        <v>1.0152000188827499</v>
      </c>
      <c r="AE2363">
        <v>0.76910001039505005</v>
      </c>
      <c r="AF2363">
        <v>1.06630003452301</v>
      </c>
      <c r="AG2363">
        <v>1.0370999574661299</v>
      </c>
      <c r="AH2363">
        <v>0.71474999189376798</v>
      </c>
      <c r="AI2363">
        <v>1.1171000003814699</v>
      </c>
      <c r="AJ2363">
        <v>1.04560005664825</v>
      </c>
      <c r="AK2363">
        <v>0.98724997043609597</v>
      </c>
      <c r="AL2363">
        <v>0.93743002414703402</v>
      </c>
      <c r="AM2363">
        <v>0.76964998245239302</v>
      </c>
      <c r="AN2363">
        <v>0.944530010223389</v>
      </c>
      <c r="AO2363">
        <v>1.07980000972748</v>
      </c>
      <c r="AP2363">
        <v>1.0285999774932899</v>
      </c>
      <c r="AQ2363">
        <v>0.95235002040863004</v>
      </c>
      <c r="AR2363">
        <v>0.81093001365661599</v>
      </c>
      <c r="AS2363">
        <v>0.98168998956680298</v>
      </c>
      <c r="AT2363">
        <v>0.89642000198364302</v>
      </c>
      <c r="AU2363">
        <v>0.769140005111694</v>
      </c>
      <c r="AV2363">
        <v>1.12440001964569</v>
      </c>
      <c r="AW2363">
        <v>0.92043000459670998</v>
      </c>
      <c r="AX2363">
        <v>0.800920009613037</v>
      </c>
      <c r="AY2363">
        <v>0.72122997045517001</v>
      </c>
      <c r="AZ2363">
        <v>0.896539986133575</v>
      </c>
      <c r="BA2363">
        <v>0.91675001382827803</v>
      </c>
      <c r="BB2363">
        <v>1.0506000518798799</v>
      </c>
      <c r="BC2363">
        <v>0.89867001771926902</v>
      </c>
      <c r="BD2363">
        <v>1.0326000452041599</v>
      </c>
      <c r="BE2363">
        <v>0.98092997074127197</v>
      </c>
      <c r="BF2363">
        <v>1.1277999877929701</v>
      </c>
      <c r="BG2363">
        <v>1.0062999725341799</v>
      </c>
      <c r="BH2363">
        <v>0.85061997175216697</v>
      </c>
      <c r="BI2363">
        <v>0.98377001285553001</v>
      </c>
      <c r="BJ2363">
        <v>0.87036997079849199</v>
      </c>
      <c r="BK2363" t="s">
        <v>92479</v>
      </c>
      <c r="BL2363" t="s">
        <v>68415</v>
      </c>
      <c r="BM2363" t="s">
        <v>21805</v>
      </c>
      <c r="BN2363" t="s">
        <v>21809</v>
      </c>
    </row>
    <row r="2364" spans="1:66" x14ac:dyDescent="0.35">
      <c r="A2364">
        <v>0.98706495761871305</v>
      </c>
      <c r="B2364">
        <v>1.01496505737305</v>
      </c>
      <c r="C2364">
        <v>1.30430006980896</v>
      </c>
      <c r="D2364">
        <v>1.1441999673843399</v>
      </c>
      <c r="E2364">
        <v>1.12395000457764</v>
      </c>
      <c r="F2364">
        <v>0.97571998834609996</v>
      </c>
      <c r="G2364">
        <v>1.00672006607056</v>
      </c>
      <c r="H2364">
        <v>0.97783005237579301</v>
      </c>
      <c r="I2364">
        <v>1.1998499631881701</v>
      </c>
      <c r="J2364">
        <v>1.16024994850159</v>
      </c>
      <c r="K2364">
        <v>1.03145003318787</v>
      </c>
      <c r="L2364">
        <v>0.99139499664306596</v>
      </c>
      <c r="M2364">
        <v>1.07614994049072</v>
      </c>
      <c r="N2364">
        <v>1.0251049995422401</v>
      </c>
      <c r="O2364">
        <v>0.95912992954254195</v>
      </c>
      <c r="P2364">
        <v>0.99948501586914096</v>
      </c>
      <c r="Q2364">
        <v>1.13279497623444</v>
      </c>
      <c r="R2364">
        <v>1.1493499279022199</v>
      </c>
      <c r="S2364" t="s">
        <v>111766</v>
      </c>
      <c r="T2364">
        <v>40</v>
      </c>
      <c r="U2364">
        <v>40</v>
      </c>
      <c r="V2364">
        <v>40</v>
      </c>
      <c r="W2364">
        <v>54.3</v>
      </c>
      <c r="X2364">
        <v>54.3</v>
      </c>
      <c r="Y2364">
        <v>54.3</v>
      </c>
      <c r="Z2364">
        <v>95.179000000000002</v>
      </c>
      <c r="AA2364">
        <v>0.97882997989654497</v>
      </c>
      <c r="AB2364">
        <v>0.88853001594543501</v>
      </c>
      <c r="AC2364">
        <v>1.50919997692108</v>
      </c>
      <c r="AD2364">
        <v>1.0995999574661299</v>
      </c>
      <c r="AE2364">
        <v>1.1438000202178999</v>
      </c>
      <c r="AF2364">
        <v>0.92934000492095903</v>
      </c>
      <c r="AG2364">
        <v>1.07990002632141</v>
      </c>
      <c r="AH2364">
        <v>0.80805999040603604</v>
      </c>
      <c r="AI2364">
        <v>1.1764999628067001</v>
      </c>
      <c r="AJ2364">
        <v>1.0295000076293901</v>
      </c>
      <c r="AK2364">
        <v>1.0211000442504901</v>
      </c>
      <c r="AL2364">
        <v>0.85638999938964799</v>
      </c>
      <c r="AM2364">
        <v>1.13390004634857</v>
      </c>
      <c r="AN2364">
        <v>0.98881000280380205</v>
      </c>
      <c r="AO2364">
        <v>0.81225997209548995</v>
      </c>
      <c r="AP2364">
        <v>1.05789995193481</v>
      </c>
      <c r="AQ2364">
        <v>0.80028998851776101</v>
      </c>
      <c r="AR2364">
        <v>1.2791999578476001</v>
      </c>
      <c r="AS2364">
        <v>0.99529999494552601</v>
      </c>
      <c r="AT2364">
        <v>1.1413999795913701</v>
      </c>
      <c r="AU2364">
        <v>1.0994000434875499</v>
      </c>
      <c r="AV2364">
        <v>1.1887999773025499</v>
      </c>
      <c r="AW2364">
        <v>1.1040999889373799</v>
      </c>
      <c r="AX2364">
        <v>1.02209997177124</v>
      </c>
      <c r="AY2364">
        <v>0.93353998661041304</v>
      </c>
      <c r="AZ2364">
        <v>1.14760005474091</v>
      </c>
      <c r="BA2364">
        <v>1.22319996356964</v>
      </c>
      <c r="BB2364">
        <v>1.29100000858307</v>
      </c>
      <c r="BC2364">
        <v>1.0418000221252399</v>
      </c>
      <c r="BD2364">
        <v>1.1263999938964799</v>
      </c>
      <c r="BE2364">
        <v>1.01839995384216</v>
      </c>
      <c r="BF2364">
        <v>1.0614000558853101</v>
      </c>
      <c r="BG2364">
        <v>1.1059999465942401</v>
      </c>
      <c r="BH2364">
        <v>0.94107002019882202</v>
      </c>
      <c r="BI2364">
        <v>1.46529996395111</v>
      </c>
      <c r="BJ2364">
        <v>1.0195000171661399</v>
      </c>
      <c r="BK2364" t="s">
        <v>92335</v>
      </c>
      <c r="BL2364" t="s">
        <v>92336</v>
      </c>
      <c r="BM2364" t="s">
        <v>92338</v>
      </c>
      <c r="BN2364" t="s">
        <v>92339</v>
      </c>
    </row>
    <row r="2365" spans="1:66" x14ac:dyDescent="0.35">
      <c r="A2365">
        <v>0.84400999546051003</v>
      </c>
      <c r="B2365">
        <v>1.0420399904251101</v>
      </c>
      <c r="C2365">
        <v>1.0961999893188501</v>
      </c>
      <c r="D2365">
        <v>1.0303649902343801</v>
      </c>
      <c r="E2365">
        <v>0.99606001377105702</v>
      </c>
      <c r="F2365">
        <v>1.00728499889374</v>
      </c>
      <c r="G2365">
        <v>0.93585002422332797</v>
      </c>
      <c r="H2365">
        <v>0.90564501285553001</v>
      </c>
      <c r="I2365">
        <v>1.04470002651215</v>
      </c>
      <c r="J2365">
        <v>0.95297002792358398</v>
      </c>
      <c r="K2365">
        <v>1.00945997238159</v>
      </c>
      <c r="L2365">
        <v>1.1046999692916899</v>
      </c>
      <c r="M2365">
        <v>1.00059998035431</v>
      </c>
      <c r="N2365">
        <v>1.06784999370575</v>
      </c>
      <c r="O2365">
        <v>1.240149974823</v>
      </c>
      <c r="P2365">
        <v>0.96627497673034701</v>
      </c>
      <c r="Q2365">
        <v>0.96982496976852395</v>
      </c>
      <c r="R2365">
        <v>1.0243399143219001</v>
      </c>
      <c r="S2365" t="s">
        <v>111766</v>
      </c>
      <c r="T2365">
        <v>8</v>
      </c>
      <c r="U2365">
        <v>8</v>
      </c>
      <c r="V2365">
        <v>8</v>
      </c>
      <c r="W2365">
        <v>17</v>
      </c>
      <c r="X2365">
        <v>17</v>
      </c>
      <c r="Y2365">
        <v>17</v>
      </c>
      <c r="Z2365">
        <v>60.438000000000002</v>
      </c>
      <c r="AA2365">
        <v>0.91133999824523904</v>
      </c>
      <c r="AB2365">
        <v>0.96267998218536399</v>
      </c>
      <c r="AC2365">
        <v>1.0961999893188501</v>
      </c>
      <c r="AD2365">
        <v>0.87392997741699197</v>
      </c>
      <c r="AE2365">
        <v>1.03949999809265</v>
      </c>
      <c r="AF2365">
        <v>1.0974999666214</v>
      </c>
      <c r="AG2365">
        <v>0.93738001585006703</v>
      </c>
      <c r="AH2365">
        <v>0.83170002698898304</v>
      </c>
      <c r="AI2365">
        <v>0.99099999666214</v>
      </c>
      <c r="AJ2365" t="s">
        <v>30</v>
      </c>
      <c r="AK2365">
        <v>0.76582002639770497</v>
      </c>
      <c r="AL2365">
        <v>1.15579998493195</v>
      </c>
      <c r="AM2365" t="s">
        <v>30</v>
      </c>
      <c r="AN2365">
        <v>1.0875999927520801</v>
      </c>
      <c r="AO2365">
        <v>1.02740001678467</v>
      </c>
      <c r="AP2365">
        <v>0.98118001222610496</v>
      </c>
      <c r="AQ2365">
        <v>1.05719995498657</v>
      </c>
      <c r="AR2365">
        <v>1.0644999742507899</v>
      </c>
      <c r="AS2365">
        <v>0.77667999267578103</v>
      </c>
      <c r="AT2365">
        <v>1.12139999866486</v>
      </c>
      <c r="AU2365" t="s">
        <v>30</v>
      </c>
      <c r="AV2365">
        <v>1.18680000305176</v>
      </c>
      <c r="AW2365">
        <v>0.952620029449463</v>
      </c>
      <c r="AX2365">
        <v>0.917069971561432</v>
      </c>
      <c r="AY2365">
        <v>0.93431997299194303</v>
      </c>
      <c r="AZ2365">
        <v>0.97958999872207597</v>
      </c>
      <c r="BA2365">
        <v>1.09839999675751</v>
      </c>
      <c r="BB2365">
        <v>0.95297002792358398</v>
      </c>
      <c r="BC2365">
        <v>1.2531000375747701</v>
      </c>
      <c r="BD2365">
        <v>1.05359995365143</v>
      </c>
      <c r="BE2365">
        <v>1.00059998035431</v>
      </c>
      <c r="BF2365">
        <v>1.0480999946594201</v>
      </c>
      <c r="BG2365">
        <v>1.4529000520706199</v>
      </c>
      <c r="BH2365">
        <v>0.95137000083923295</v>
      </c>
      <c r="BI2365">
        <v>0.88244998455047596</v>
      </c>
      <c r="BJ2365">
        <v>0.98417997360229503</v>
      </c>
      <c r="BK2365" t="s">
        <v>92303</v>
      </c>
      <c r="BL2365" t="s">
        <v>92304</v>
      </c>
      <c r="BM2365" t="s">
        <v>73535</v>
      </c>
      <c r="BN2365" t="s">
        <v>73536</v>
      </c>
    </row>
    <row r="2366" spans="1:66" x14ac:dyDescent="0.35">
      <c r="A2366">
        <v>0.92590999603271495</v>
      </c>
      <c r="B2366">
        <v>1.13163495063782</v>
      </c>
      <c r="C2366">
        <v>0.798720002174377</v>
      </c>
      <c r="D2366">
        <v>0.88229000568389904</v>
      </c>
      <c r="E2366">
        <v>0.84898000955581698</v>
      </c>
      <c r="F2366">
        <v>1.01921999454498</v>
      </c>
      <c r="G2366">
        <v>1.0484700202941899</v>
      </c>
      <c r="H2366">
        <v>1.0289000272750899</v>
      </c>
      <c r="I2366">
        <v>1.0395250320434599</v>
      </c>
      <c r="J2366">
        <v>1.16252994537354</v>
      </c>
      <c r="K2366">
        <v>1.1849000453948999</v>
      </c>
      <c r="L2366">
        <v>0.84079504013061501</v>
      </c>
      <c r="M2366">
        <v>1.0328899621963501</v>
      </c>
      <c r="N2366">
        <v>1.0407450199127199</v>
      </c>
      <c r="O2366">
        <v>1.04565501213074</v>
      </c>
      <c r="P2366">
        <v>1.0606000423431401</v>
      </c>
      <c r="Q2366">
        <v>1.0949000120162999</v>
      </c>
      <c r="R2366">
        <v>1.0123599767684901</v>
      </c>
      <c r="S2366" t="s">
        <v>111766</v>
      </c>
      <c r="T2366">
        <v>8</v>
      </c>
      <c r="U2366">
        <v>8</v>
      </c>
      <c r="V2366">
        <v>8</v>
      </c>
      <c r="W2366">
        <v>17.8</v>
      </c>
      <c r="X2366">
        <v>17.8</v>
      </c>
      <c r="Y2366">
        <v>17.8</v>
      </c>
      <c r="Z2366">
        <v>50.75</v>
      </c>
      <c r="AA2366">
        <v>0.79501998424529996</v>
      </c>
      <c r="AB2366">
        <v>0.80106997489929199</v>
      </c>
      <c r="AC2366">
        <v>0.70911997556686401</v>
      </c>
      <c r="AD2366">
        <v>0.78011000156402599</v>
      </c>
      <c r="AE2366">
        <v>0.86346000432968095</v>
      </c>
      <c r="AF2366">
        <v>0.824940025806427</v>
      </c>
      <c r="AG2366">
        <v>0.938740015029907</v>
      </c>
      <c r="AH2366">
        <v>1.0003000497818</v>
      </c>
      <c r="AI2366">
        <v>0.79075002670288097</v>
      </c>
      <c r="AJ2366">
        <v>0.78276002407073997</v>
      </c>
      <c r="AK2366" t="s">
        <v>30</v>
      </c>
      <c r="AL2366">
        <v>0.755309998989105</v>
      </c>
      <c r="AM2366">
        <v>0.99037998914718595</v>
      </c>
      <c r="AN2366">
        <v>0.87939000129699696</v>
      </c>
      <c r="AO2366">
        <v>0.884809970855713</v>
      </c>
      <c r="AP2366">
        <v>0.73290002346038796</v>
      </c>
      <c r="AQ2366" t="s">
        <v>30</v>
      </c>
      <c r="AR2366">
        <v>0.91872000694274902</v>
      </c>
      <c r="AS2366">
        <v>1.0568000078201301</v>
      </c>
      <c r="AT2366">
        <v>1.4622000455856301</v>
      </c>
      <c r="AU2366">
        <v>0.88832002878189098</v>
      </c>
      <c r="AV2366">
        <v>0.98447000980377197</v>
      </c>
      <c r="AW2366">
        <v>0.83450001478195202</v>
      </c>
      <c r="AX2366">
        <v>1.21350002288818</v>
      </c>
      <c r="AY2366">
        <v>1.1582000255584699</v>
      </c>
      <c r="AZ2366">
        <v>1.05750000476837</v>
      </c>
      <c r="BA2366">
        <v>1.2883000373840301</v>
      </c>
      <c r="BB2366">
        <v>1.5422999858856199</v>
      </c>
      <c r="BC2366">
        <v>1.1849000453948999</v>
      </c>
      <c r="BD2366">
        <v>0.92628002166748002</v>
      </c>
      <c r="BE2366">
        <v>1.07539999485016</v>
      </c>
      <c r="BF2366">
        <v>1.2021000385284399</v>
      </c>
      <c r="BG2366">
        <v>1.2065000534057599</v>
      </c>
      <c r="BH2366">
        <v>1.3882999420166</v>
      </c>
      <c r="BI2366">
        <v>1.0949000120162999</v>
      </c>
      <c r="BJ2366">
        <v>1.1059999465942401</v>
      </c>
      <c r="BK2366" t="s">
        <v>92204</v>
      </c>
      <c r="BL2366" t="s">
        <v>92205</v>
      </c>
      <c r="BM2366" t="s">
        <v>92207</v>
      </c>
      <c r="BN2366" t="s">
        <v>92208</v>
      </c>
    </row>
    <row r="2367" spans="1:66" x14ac:dyDescent="0.35">
      <c r="A2367">
        <v>0.83660000562667802</v>
      </c>
      <c r="B2367">
        <v>1.1713999509811399</v>
      </c>
      <c r="C2367">
        <v>1.0785000324249301</v>
      </c>
      <c r="D2367">
        <v>0.95666998624801602</v>
      </c>
      <c r="E2367">
        <v>0.96837997436523404</v>
      </c>
      <c r="F2367">
        <v>0.79575002193450906</v>
      </c>
      <c r="G2367">
        <v>0.896770000457764</v>
      </c>
      <c r="H2367">
        <v>0.80566000938415505</v>
      </c>
      <c r="I2367">
        <v>1.04509997367859</v>
      </c>
      <c r="J2367">
        <v>1.1305999755859399</v>
      </c>
      <c r="K2367">
        <v>1.0003000497818</v>
      </c>
      <c r="L2367">
        <v>0.87896001338958696</v>
      </c>
      <c r="M2367">
        <v>1.05869996547699</v>
      </c>
      <c r="N2367">
        <v>0.88836002349853505</v>
      </c>
      <c r="O2367">
        <v>1.01839995384216</v>
      </c>
      <c r="P2367">
        <v>0.54452997446060203</v>
      </c>
      <c r="Q2367">
        <v>1.4132000207901001</v>
      </c>
      <c r="R2367">
        <v>1.0471999645233201</v>
      </c>
      <c r="S2367" t="s">
        <v>111766</v>
      </c>
      <c r="T2367">
        <v>5</v>
      </c>
      <c r="U2367">
        <v>5</v>
      </c>
      <c r="V2367">
        <v>5</v>
      </c>
      <c r="W2367">
        <v>25.2</v>
      </c>
      <c r="X2367">
        <v>25.2</v>
      </c>
      <c r="Y2367">
        <v>25.2</v>
      </c>
      <c r="Z2367">
        <v>33.814</v>
      </c>
      <c r="AA2367" t="s">
        <v>30</v>
      </c>
      <c r="AB2367" t="s">
        <v>30</v>
      </c>
      <c r="AC2367" t="s">
        <v>30</v>
      </c>
      <c r="AD2367">
        <v>0.99871999025344804</v>
      </c>
      <c r="AE2367" t="s">
        <v>30</v>
      </c>
      <c r="AF2367" t="s">
        <v>30</v>
      </c>
      <c r="AG2367" t="s">
        <v>30</v>
      </c>
      <c r="AH2367">
        <v>0.53821998834609996</v>
      </c>
      <c r="AI2367" t="s">
        <v>30</v>
      </c>
      <c r="AJ2367" t="s">
        <v>30</v>
      </c>
      <c r="AK2367" t="s">
        <v>30</v>
      </c>
      <c r="AL2367" t="s">
        <v>30</v>
      </c>
      <c r="AM2367" t="s">
        <v>30</v>
      </c>
      <c r="AN2367" t="s">
        <v>30</v>
      </c>
      <c r="AO2367" t="s">
        <v>30</v>
      </c>
      <c r="AP2367" t="s">
        <v>30</v>
      </c>
      <c r="AQ2367" t="s">
        <v>30</v>
      </c>
      <c r="AR2367" t="s">
        <v>30</v>
      </c>
      <c r="AS2367">
        <v>0.83660000562667802</v>
      </c>
      <c r="AT2367">
        <v>1.1713999509811399</v>
      </c>
      <c r="AU2367">
        <v>1.0785000324249301</v>
      </c>
      <c r="AV2367">
        <v>0.91461998224258401</v>
      </c>
      <c r="AW2367">
        <v>0.96837997436523404</v>
      </c>
      <c r="AX2367">
        <v>0.79575002193450906</v>
      </c>
      <c r="AY2367">
        <v>0.896770000457764</v>
      </c>
      <c r="AZ2367">
        <v>1.0730999708175699</v>
      </c>
      <c r="BA2367">
        <v>1.04509997367859</v>
      </c>
      <c r="BB2367">
        <v>1.1305999755859399</v>
      </c>
      <c r="BC2367">
        <v>1.0003000497818</v>
      </c>
      <c r="BD2367">
        <v>0.87896001338958696</v>
      </c>
      <c r="BE2367">
        <v>1.05869996547699</v>
      </c>
      <c r="BF2367">
        <v>0.88836002349853505</v>
      </c>
      <c r="BG2367">
        <v>1.01839995384216</v>
      </c>
      <c r="BH2367">
        <v>0.54452997446060203</v>
      </c>
      <c r="BI2367">
        <v>1.4132000207901001</v>
      </c>
      <c r="BJ2367">
        <v>1.0471999645233201</v>
      </c>
      <c r="BK2367" t="s">
        <v>92153</v>
      </c>
      <c r="BL2367" t="s">
        <v>92153</v>
      </c>
      <c r="BM2367" t="s">
        <v>92154</v>
      </c>
      <c r="BN2367" t="s">
        <v>92155</v>
      </c>
    </row>
    <row r="2368" spans="1:66" x14ac:dyDescent="0.35">
      <c r="A2368">
        <v>0.89174503087997403</v>
      </c>
      <c r="B2368">
        <v>1.0376349687576301</v>
      </c>
      <c r="C2368">
        <v>1.1437299251556401</v>
      </c>
      <c r="D2368">
        <v>1.13365006446838</v>
      </c>
      <c r="E2368">
        <v>0.98864495754241899</v>
      </c>
      <c r="F2368">
        <v>0.94171500205993697</v>
      </c>
      <c r="G2368">
        <v>0.93821495771408103</v>
      </c>
      <c r="H2368">
        <v>0.93919003009796098</v>
      </c>
      <c r="I2368">
        <v>0.98713499307632402</v>
      </c>
      <c r="J2368">
        <v>1.0162999629974401</v>
      </c>
      <c r="K2368">
        <v>1.05804991722107</v>
      </c>
      <c r="L2368">
        <v>1.01072001457214</v>
      </c>
      <c r="M2368">
        <v>1.1051499843597401</v>
      </c>
      <c r="N2368">
        <v>0.99772000312805198</v>
      </c>
      <c r="O2368">
        <v>1.06190001964569</v>
      </c>
      <c r="P2368">
        <v>0.62962001562118497</v>
      </c>
      <c r="Q2368">
        <v>1.0407999753952</v>
      </c>
      <c r="R2368">
        <v>0.97231000661849998</v>
      </c>
      <c r="S2368" t="s">
        <v>111766</v>
      </c>
      <c r="T2368">
        <v>16</v>
      </c>
      <c r="U2368">
        <v>16</v>
      </c>
      <c r="V2368">
        <v>7</v>
      </c>
      <c r="W2368">
        <v>41.8</v>
      </c>
      <c r="X2368">
        <v>41.8</v>
      </c>
      <c r="Y2368">
        <v>22</v>
      </c>
      <c r="Z2368">
        <v>46.319000000000003</v>
      </c>
      <c r="AA2368">
        <v>1.0103000402450599</v>
      </c>
      <c r="AB2368">
        <v>0.88196998834609996</v>
      </c>
      <c r="AC2368">
        <v>1.38759994506836</v>
      </c>
      <c r="AD2368">
        <v>1.1273000240325901</v>
      </c>
      <c r="AE2368">
        <v>1.0291999578476001</v>
      </c>
      <c r="AF2368">
        <v>0.91925001144409202</v>
      </c>
      <c r="AG2368">
        <v>1.01689994335175</v>
      </c>
      <c r="AH2368">
        <v>0.69517999887466397</v>
      </c>
      <c r="AI2368">
        <v>0.97377002239227295</v>
      </c>
      <c r="AJ2368">
        <v>1.0110000371932999</v>
      </c>
      <c r="AK2368">
        <v>1.06289994716644</v>
      </c>
      <c r="AL2368">
        <v>0.88433998823165905</v>
      </c>
      <c r="AM2368">
        <v>1.0821000337600699</v>
      </c>
      <c r="AN2368">
        <v>0.94143998622894298</v>
      </c>
      <c r="AO2368" t="s">
        <v>30</v>
      </c>
      <c r="AP2368">
        <v>0.40147000551223799</v>
      </c>
      <c r="AQ2368">
        <v>0.92699998617172197</v>
      </c>
      <c r="AR2368" t="s">
        <v>30</v>
      </c>
      <c r="AS2368">
        <v>0.77319002151489302</v>
      </c>
      <c r="AT2368">
        <v>1.1933000087737999</v>
      </c>
      <c r="AU2368">
        <v>0.89986002445220903</v>
      </c>
      <c r="AV2368">
        <v>1.1399999856948899</v>
      </c>
      <c r="AW2368">
        <v>0.94809001684188798</v>
      </c>
      <c r="AX2368">
        <v>0.96417999267578103</v>
      </c>
      <c r="AY2368">
        <v>0.85952997207641602</v>
      </c>
      <c r="AZ2368">
        <v>1.18320000171661</v>
      </c>
      <c r="BA2368">
        <v>1.00049996376038</v>
      </c>
      <c r="BB2368">
        <v>1.02160000801086</v>
      </c>
      <c r="BC2368">
        <v>1.05320000648499</v>
      </c>
      <c r="BD2368">
        <v>1.1370999813079801</v>
      </c>
      <c r="BE2368">
        <v>1.1282000541687001</v>
      </c>
      <c r="BF2368">
        <v>1.05400002002716</v>
      </c>
      <c r="BG2368">
        <v>1.06190001964569</v>
      </c>
      <c r="BH2368">
        <v>0.85777002573013295</v>
      </c>
      <c r="BI2368">
        <v>1.1546000242233301</v>
      </c>
      <c r="BJ2368">
        <v>0.97231000661849998</v>
      </c>
      <c r="BK2368" t="s">
        <v>92056</v>
      </c>
      <c r="BL2368" t="s">
        <v>92057</v>
      </c>
      <c r="BM2368" t="s">
        <v>92060</v>
      </c>
      <c r="BN2368" t="s">
        <v>92061</v>
      </c>
    </row>
    <row r="2369" spans="1:66" x14ac:dyDescent="0.35">
      <c r="A2369">
        <v>0.99943000078201305</v>
      </c>
      <c r="B2369">
        <v>0</v>
      </c>
      <c r="C2369">
        <v>1.1098499298095701</v>
      </c>
      <c r="D2369">
        <v>0.97712999582290605</v>
      </c>
      <c r="E2369">
        <v>1.1328499317169201</v>
      </c>
      <c r="F2369">
        <v>1.01238000392914</v>
      </c>
      <c r="G2369">
        <v>1.3781000375747701</v>
      </c>
      <c r="H2369">
        <v>0.92602998018264804</v>
      </c>
      <c r="I2369">
        <v>1.1189999580383301</v>
      </c>
      <c r="J2369">
        <v>1.2043000459671001</v>
      </c>
      <c r="K2369">
        <v>1.04900002479553</v>
      </c>
      <c r="L2369">
        <v>1.07149994373322</v>
      </c>
      <c r="M2369">
        <v>1.3538999557495099</v>
      </c>
      <c r="N2369">
        <v>1.15699994564056</v>
      </c>
      <c r="O2369">
        <v>1.16949999332428</v>
      </c>
      <c r="P2369">
        <v>1.0994999408721899</v>
      </c>
      <c r="Q2369">
        <v>1.03110003471375</v>
      </c>
      <c r="R2369">
        <v>0.93744498491287198</v>
      </c>
      <c r="S2369" t="s">
        <v>111766</v>
      </c>
      <c r="T2369">
        <v>6</v>
      </c>
      <c r="U2369">
        <v>6</v>
      </c>
      <c r="V2369">
        <v>6</v>
      </c>
      <c r="W2369">
        <v>18.7</v>
      </c>
      <c r="X2369">
        <v>18.7</v>
      </c>
      <c r="Y2369">
        <v>18.7</v>
      </c>
      <c r="Z2369">
        <v>37.091999999999999</v>
      </c>
      <c r="AA2369" t="s">
        <v>30</v>
      </c>
      <c r="AB2369" t="s">
        <v>30</v>
      </c>
      <c r="AC2369">
        <v>1.05889999866486</v>
      </c>
      <c r="AD2369" t="s">
        <v>30</v>
      </c>
      <c r="AE2369">
        <v>1.16929996013641</v>
      </c>
      <c r="AF2369">
        <v>1.1131999492645299</v>
      </c>
      <c r="AG2369">
        <v>1.3781000375747701</v>
      </c>
      <c r="AH2369">
        <v>0.92602998018264804</v>
      </c>
      <c r="AI2369">
        <v>1.1189999580383301</v>
      </c>
      <c r="AJ2369" t="s">
        <v>30</v>
      </c>
      <c r="AK2369" t="s">
        <v>30</v>
      </c>
      <c r="AL2369" t="s">
        <v>30</v>
      </c>
      <c r="AM2369">
        <v>1.73300004005432</v>
      </c>
      <c r="AN2369" t="s">
        <v>30</v>
      </c>
      <c r="AO2369">
        <v>1.26800000667572</v>
      </c>
      <c r="AP2369" t="s">
        <v>30</v>
      </c>
      <c r="AQ2369">
        <v>1.0500999689102199</v>
      </c>
      <c r="AR2369">
        <v>0.88780999183654796</v>
      </c>
      <c r="AS2369">
        <v>0.99943000078201305</v>
      </c>
      <c r="AT2369" t="s">
        <v>30</v>
      </c>
      <c r="AU2369">
        <v>1.16079998016357</v>
      </c>
      <c r="AV2369">
        <v>0.97712999582290605</v>
      </c>
      <c r="AW2369">
        <v>1.0964000225067101</v>
      </c>
      <c r="AX2369">
        <v>0.911559998989105</v>
      </c>
      <c r="AY2369" t="s">
        <v>30</v>
      </c>
      <c r="AZ2369" t="s">
        <v>30</v>
      </c>
      <c r="BA2369" t="s">
        <v>30</v>
      </c>
      <c r="BB2369">
        <v>1.2043000459671001</v>
      </c>
      <c r="BC2369">
        <v>1.04900002479553</v>
      </c>
      <c r="BD2369">
        <v>1.07149994373322</v>
      </c>
      <c r="BE2369">
        <v>0.97479999065399203</v>
      </c>
      <c r="BF2369">
        <v>1.15699994564056</v>
      </c>
      <c r="BG2369">
        <v>1.07099997997284</v>
      </c>
      <c r="BH2369">
        <v>1.0994999408721899</v>
      </c>
      <c r="BI2369">
        <v>1.0120999813079801</v>
      </c>
      <c r="BJ2369">
        <v>0.987079977989197</v>
      </c>
      <c r="BK2369" t="s">
        <v>92039</v>
      </c>
      <c r="BL2369" t="s">
        <v>92040</v>
      </c>
      <c r="BM2369" t="s">
        <v>92042</v>
      </c>
      <c r="BN2369" t="s">
        <v>92043</v>
      </c>
    </row>
    <row r="2370" spans="1:66" x14ac:dyDescent="0.35">
      <c r="A2370">
        <v>0.96028494834899902</v>
      </c>
      <c r="B2370">
        <v>1.06714999675751</v>
      </c>
      <c r="C2370">
        <v>1.32585000991821</v>
      </c>
      <c r="D2370">
        <v>1.16910004615784</v>
      </c>
      <c r="E2370">
        <v>1.1282500028610201</v>
      </c>
      <c r="F2370">
        <v>0.97077500820159901</v>
      </c>
      <c r="G2370">
        <v>1.0275199413299601</v>
      </c>
      <c r="H2370">
        <v>0.99201500415802002</v>
      </c>
      <c r="I2370">
        <v>1.18309998512268</v>
      </c>
      <c r="J2370">
        <v>1.14744997024536</v>
      </c>
      <c r="K2370">
        <v>1.0175700187683101</v>
      </c>
      <c r="L2370">
        <v>1.00894999504089</v>
      </c>
      <c r="M2370">
        <v>1.0752500295639</v>
      </c>
      <c r="N2370">
        <v>1.0354750156402599</v>
      </c>
      <c r="O2370">
        <v>0.91497993469238303</v>
      </c>
      <c r="P2370">
        <v>1.05749499797821</v>
      </c>
      <c r="Q2370">
        <v>1.0834100246429399</v>
      </c>
      <c r="R2370">
        <v>1.1802499294280999</v>
      </c>
      <c r="S2370" t="s">
        <v>111766</v>
      </c>
      <c r="T2370">
        <v>90</v>
      </c>
      <c r="U2370">
        <v>90</v>
      </c>
      <c r="V2370">
        <v>87</v>
      </c>
      <c r="W2370">
        <v>71.900000000000006</v>
      </c>
      <c r="X2370">
        <v>71.900000000000006</v>
      </c>
      <c r="Y2370">
        <v>70.900000000000006</v>
      </c>
      <c r="Z2370">
        <v>164.94</v>
      </c>
      <c r="AA2370">
        <v>0.94753998517990101</v>
      </c>
      <c r="AB2370">
        <v>0.93610000610351596</v>
      </c>
      <c r="AC2370">
        <v>1.4481999874114999</v>
      </c>
      <c r="AD2370">
        <v>1.1992000341415401</v>
      </c>
      <c r="AE2370">
        <v>1.12049996852875</v>
      </c>
      <c r="AF2370">
        <v>0.93164998292922996</v>
      </c>
      <c r="AG2370">
        <v>1.1097999811172501</v>
      </c>
      <c r="AH2370">
        <v>0.797429978847504</v>
      </c>
      <c r="AI2370">
        <v>1.16159999370575</v>
      </c>
      <c r="AJ2370">
        <v>1.06659996509552</v>
      </c>
      <c r="AK2370">
        <v>0.93044000864028897</v>
      </c>
      <c r="AL2370">
        <v>0.88969999551773105</v>
      </c>
      <c r="AM2370">
        <v>1.0913000106811499</v>
      </c>
      <c r="AN2370">
        <v>0.99965000152587902</v>
      </c>
      <c r="AO2370">
        <v>0.74975997209548995</v>
      </c>
      <c r="AP2370">
        <v>1.11539995670319</v>
      </c>
      <c r="AQ2370">
        <v>0.809819996356964</v>
      </c>
      <c r="AR2370">
        <v>1.2826999425888099</v>
      </c>
      <c r="AS2370">
        <v>0.97302997112274203</v>
      </c>
      <c r="AT2370">
        <v>1.1981999874114999</v>
      </c>
      <c r="AU2370">
        <v>1.2035000324249301</v>
      </c>
      <c r="AV2370">
        <v>1.13900005817413</v>
      </c>
      <c r="AW2370">
        <v>1.1360000371932999</v>
      </c>
      <c r="AX2370">
        <v>1.00989997386932</v>
      </c>
      <c r="AY2370">
        <v>0.94524002075195301</v>
      </c>
      <c r="AZ2370">
        <v>1.18659996986389</v>
      </c>
      <c r="BA2370">
        <v>1.20459997653961</v>
      </c>
      <c r="BB2370">
        <v>1.2282999753952</v>
      </c>
      <c r="BC2370">
        <v>1.1046999692916899</v>
      </c>
      <c r="BD2370">
        <v>1.1282000541687001</v>
      </c>
      <c r="BE2370">
        <v>1.0592000484466599</v>
      </c>
      <c r="BF2370">
        <v>1.07130002975464</v>
      </c>
      <c r="BG2370">
        <v>1.08019995689392</v>
      </c>
      <c r="BH2370">
        <v>0.99958997964858998</v>
      </c>
      <c r="BI2370">
        <v>1.35699999332428</v>
      </c>
      <c r="BJ2370">
        <v>1.0778000354766799</v>
      </c>
      <c r="BK2370" t="s">
        <v>92035</v>
      </c>
      <c r="BL2370" t="s">
        <v>41846</v>
      </c>
      <c r="BM2370" t="s">
        <v>41849</v>
      </c>
      <c r="BN2370" t="s">
        <v>41850</v>
      </c>
    </row>
    <row r="2371" spans="1:66" x14ac:dyDescent="0.35">
      <c r="A2371">
        <v>1.1057999134063701</v>
      </c>
      <c r="B2371">
        <v>1.1003599166870099</v>
      </c>
      <c r="C2371">
        <v>1.0525000095367401</v>
      </c>
      <c r="D2371">
        <v>1.0076500177383401</v>
      </c>
      <c r="E2371">
        <v>1.19134998321533</v>
      </c>
      <c r="F2371">
        <v>0.96252501010894798</v>
      </c>
      <c r="G2371">
        <v>0.96809494495391801</v>
      </c>
      <c r="H2371">
        <v>0.98934000730514504</v>
      </c>
      <c r="I2371">
        <v>1.14704990386963</v>
      </c>
      <c r="J2371">
        <v>1.3018999099731401</v>
      </c>
      <c r="K2371">
        <v>1.08424997329712</v>
      </c>
      <c r="L2371">
        <v>1.16149997711182</v>
      </c>
      <c r="M2371">
        <v>1.0421500205993699</v>
      </c>
      <c r="N2371">
        <v>1.0911999940872199</v>
      </c>
      <c r="O2371">
        <v>0.94564497470855702</v>
      </c>
      <c r="P2371">
        <v>1.13779997825623</v>
      </c>
      <c r="Q2371">
        <v>1.1013600826263401</v>
      </c>
      <c r="R2371">
        <v>1.0346699953079199</v>
      </c>
      <c r="S2371" t="s">
        <v>111766</v>
      </c>
      <c r="T2371">
        <v>8</v>
      </c>
      <c r="U2371">
        <v>8</v>
      </c>
      <c r="V2371">
        <v>8</v>
      </c>
      <c r="W2371">
        <v>26.5</v>
      </c>
      <c r="X2371">
        <v>26.5</v>
      </c>
      <c r="Y2371">
        <v>26.5</v>
      </c>
      <c r="Z2371">
        <v>44.561</v>
      </c>
      <c r="AA2371">
        <v>1.14219999313354</v>
      </c>
      <c r="AB2371">
        <v>0.88282001018524203</v>
      </c>
      <c r="AC2371">
        <v>1.0160000324249301</v>
      </c>
      <c r="AD2371">
        <v>1.1114000082016</v>
      </c>
      <c r="AE2371">
        <v>1.1664999723434399</v>
      </c>
      <c r="AF2371">
        <v>0.86505001783371005</v>
      </c>
      <c r="AG2371">
        <v>1.0637999773025499</v>
      </c>
      <c r="AH2371">
        <v>0.89818000793456998</v>
      </c>
      <c r="AI2371">
        <v>1.1312999725341799</v>
      </c>
      <c r="AJ2371">
        <v>1.4659999608993499</v>
      </c>
      <c r="AK2371">
        <v>1.0908999443054199</v>
      </c>
      <c r="AL2371">
        <v>1.2079999446868901</v>
      </c>
      <c r="AM2371">
        <v>1.0199999809265099</v>
      </c>
      <c r="AN2371">
        <v>1.16890001296997</v>
      </c>
      <c r="AO2371">
        <v>0.86198997497558605</v>
      </c>
      <c r="AP2371">
        <v>1.2253999710082999</v>
      </c>
      <c r="AQ2371">
        <v>0.99922001361846902</v>
      </c>
      <c r="AR2371">
        <v>1.1037000417709399</v>
      </c>
      <c r="AS2371">
        <v>1.0693999528884901</v>
      </c>
      <c r="AT2371">
        <v>1.31789994239807</v>
      </c>
      <c r="AU2371">
        <v>1.08899998664856</v>
      </c>
      <c r="AV2371">
        <v>0.90390002727508501</v>
      </c>
      <c r="AW2371">
        <v>1.2161999940872199</v>
      </c>
      <c r="AX2371">
        <v>1.0599999427795399</v>
      </c>
      <c r="AY2371">
        <v>0.87238997220992998</v>
      </c>
      <c r="AZ2371">
        <v>1.08050000667572</v>
      </c>
      <c r="BA2371">
        <v>1.1627999544143699</v>
      </c>
      <c r="BB2371">
        <v>1.13779997825623</v>
      </c>
      <c r="BC2371">
        <v>1.0776000022888199</v>
      </c>
      <c r="BD2371">
        <v>1.1150000095367401</v>
      </c>
      <c r="BE2371">
        <v>1.0642999410629299</v>
      </c>
      <c r="BF2371">
        <v>1.01349997520447</v>
      </c>
      <c r="BG2371">
        <v>1.0292999744415301</v>
      </c>
      <c r="BH2371">
        <v>1.0501999855041499</v>
      </c>
      <c r="BI2371">
        <v>1.2035000324249301</v>
      </c>
      <c r="BJ2371">
        <v>0.965640008449554</v>
      </c>
      <c r="BK2371" t="s">
        <v>92003</v>
      </c>
      <c r="BL2371" t="s">
        <v>92004</v>
      </c>
      <c r="BM2371" t="s">
        <v>92006</v>
      </c>
      <c r="BN2371" t="s">
        <v>92007</v>
      </c>
    </row>
    <row r="2372" spans="1:66" x14ac:dyDescent="0.35">
      <c r="A2372">
        <v>0.95248997211456299</v>
      </c>
      <c r="B2372">
        <v>1.0388799905777</v>
      </c>
      <c r="C2372">
        <v>1.07050001621246</v>
      </c>
      <c r="D2372">
        <v>1.0490750074386599</v>
      </c>
      <c r="E2372">
        <v>1.0745999813079801</v>
      </c>
      <c r="F2372">
        <v>0.93949997425079301</v>
      </c>
      <c r="G2372">
        <v>0.99342000484466597</v>
      </c>
      <c r="H2372">
        <v>0.87637996673583995</v>
      </c>
      <c r="I2372">
        <v>1.1270000934600799</v>
      </c>
      <c r="J2372">
        <v>1.02801501750946</v>
      </c>
      <c r="K2372">
        <v>1.0295500755310101</v>
      </c>
      <c r="L2372">
        <v>1.0869600772857699</v>
      </c>
      <c r="M2372">
        <v>0.916010022163391</v>
      </c>
      <c r="N2372">
        <v>0.94200503826141402</v>
      </c>
      <c r="O2372">
        <v>0.96657001972198497</v>
      </c>
      <c r="P2372">
        <v>0.96831500530242898</v>
      </c>
      <c r="Q2372">
        <v>1.0241450071334799</v>
      </c>
      <c r="R2372">
        <v>0.89645504951477095</v>
      </c>
      <c r="S2372" t="s">
        <v>111766</v>
      </c>
      <c r="T2372">
        <v>7</v>
      </c>
      <c r="U2372">
        <v>7</v>
      </c>
      <c r="V2372">
        <v>7</v>
      </c>
      <c r="W2372">
        <v>55.3</v>
      </c>
      <c r="X2372">
        <v>55.3</v>
      </c>
      <c r="Y2372">
        <v>55.3</v>
      </c>
      <c r="Z2372">
        <v>19.193000000000001</v>
      </c>
      <c r="AA2372">
        <v>0.98553001880645796</v>
      </c>
      <c r="AB2372">
        <v>0.96846002340316795</v>
      </c>
      <c r="AC2372">
        <v>1.01400005817413</v>
      </c>
      <c r="AD2372">
        <v>0.97925001382827803</v>
      </c>
      <c r="AE2372">
        <v>1.00390005111694</v>
      </c>
      <c r="AF2372">
        <v>0.87935000658035301</v>
      </c>
      <c r="AG2372">
        <v>1.1138999462127701</v>
      </c>
      <c r="AH2372">
        <v>0.80112999677658103</v>
      </c>
      <c r="AI2372">
        <v>1.1459000110626201</v>
      </c>
      <c r="AJ2372">
        <v>0.99472999572753895</v>
      </c>
      <c r="AK2372">
        <v>1.01370000839233</v>
      </c>
      <c r="AL2372">
        <v>0.90421998500823997</v>
      </c>
      <c r="AM2372">
        <v>0.85679000616073597</v>
      </c>
      <c r="AN2372">
        <v>0.84991002082824696</v>
      </c>
      <c r="AO2372">
        <v>0.86173999309539795</v>
      </c>
      <c r="AP2372">
        <v>1.01740002632141</v>
      </c>
      <c r="AQ2372">
        <v>0.88178998231887795</v>
      </c>
      <c r="AR2372">
        <v>0.82818001508712802</v>
      </c>
      <c r="AS2372">
        <v>0.91944998502731301</v>
      </c>
      <c r="AT2372">
        <v>1.1093000173568699</v>
      </c>
      <c r="AU2372">
        <v>1.1269999742507899</v>
      </c>
      <c r="AV2372">
        <v>1.1188999414444001</v>
      </c>
      <c r="AW2372">
        <v>1.1453000307083101</v>
      </c>
      <c r="AX2372">
        <v>0.99965000152587902</v>
      </c>
      <c r="AY2372">
        <v>0.87294000387191795</v>
      </c>
      <c r="AZ2372">
        <v>0.95162999629974399</v>
      </c>
      <c r="BA2372">
        <v>1.10810005664825</v>
      </c>
      <c r="BB2372">
        <v>1.0613000392913801</v>
      </c>
      <c r="BC2372">
        <v>1.04540002346039</v>
      </c>
      <c r="BD2372">
        <v>1.2697000503539999</v>
      </c>
      <c r="BE2372">
        <v>0.97522997856140103</v>
      </c>
      <c r="BF2372">
        <v>1.0341000556945801</v>
      </c>
      <c r="BG2372">
        <v>1.07140004634857</v>
      </c>
      <c r="BH2372">
        <v>0.91922998428344704</v>
      </c>
      <c r="BI2372">
        <v>1.1664999723434399</v>
      </c>
      <c r="BJ2372">
        <v>0.964730024337769</v>
      </c>
      <c r="BK2372" t="s">
        <v>28217</v>
      </c>
      <c r="BL2372" t="s">
        <v>28217</v>
      </c>
      <c r="BM2372" t="s">
        <v>28220</v>
      </c>
      <c r="BN2372" t="s">
        <v>28221</v>
      </c>
    </row>
    <row r="2373" spans="1:66" x14ac:dyDescent="0.35">
      <c r="A2373">
        <v>0.97424000501632702</v>
      </c>
      <c r="B2373">
        <v>0.97122001647949197</v>
      </c>
      <c r="C2373">
        <v>0.92466497421264604</v>
      </c>
      <c r="D2373">
        <v>0.91297000646591198</v>
      </c>
      <c r="E2373">
        <v>0.93231499195098899</v>
      </c>
      <c r="F2373">
        <v>0.98919004201889005</v>
      </c>
      <c r="G2373">
        <v>0.87608498334884599</v>
      </c>
      <c r="H2373">
        <v>0.90987503528595004</v>
      </c>
      <c r="I2373">
        <v>0.975574970245361</v>
      </c>
      <c r="J2373">
        <v>0.966475009918213</v>
      </c>
      <c r="K2373">
        <v>0.92477500438690197</v>
      </c>
      <c r="L2373">
        <v>0.95867002010345503</v>
      </c>
      <c r="M2373">
        <v>0.88938999176025402</v>
      </c>
      <c r="N2373">
        <v>0.87453496456146196</v>
      </c>
      <c r="O2373">
        <v>1.0035750865936299</v>
      </c>
      <c r="P2373">
        <v>0.97834002971649203</v>
      </c>
      <c r="Q2373">
        <v>0.95393997430801403</v>
      </c>
      <c r="R2373">
        <v>1.00348997116089</v>
      </c>
      <c r="S2373" t="s">
        <v>111766</v>
      </c>
      <c r="T2373">
        <v>16</v>
      </c>
      <c r="U2373">
        <v>16</v>
      </c>
      <c r="V2373">
        <v>16</v>
      </c>
      <c r="W2373">
        <v>61.2</v>
      </c>
      <c r="X2373">
        <v>61.2</v>
      </c>
      <c r="Y2373">
        <v>61.2</v>
      </c>
      <c r="Z2373">
        <v>33.295999999999999</v>
      </c>
      <c r="AA2373">
        <v>0.87647998332977295</v>
      </c>
      <c r="AB2373">
        <v>0.87673997879028298</v>
      </c>
      <c r="AC2373">
        <v>0.91952997446060203</v>
      </c>
      <c r="AD2373">
        <v>0.83735001087188698</v>
      </c>
      <c r="AE2373">
        <v>0.94213998317718495</v>
      </c>
      <c r="AF2373">
        <v>0.94498002529144298</v>
      </c>
      <c r="AG2373">
        <v>0.96618998050689697</v>
      </c>
      <c r="AH2373">
        <v>0.82138001918792702</v>
      </c>
      <c r="AI2373">
        <v>0.88235002756118797</v>
      </c>
      <c r="AJ2373">
        <v>0.92465001344680797</v>
      </c>
      <c r="AK2373">
        <v>0.883949995040894</v>
      </c>
      <c r="AL2373">
        <v>0.88334000110626198</v>
      </c>
      <c r="AM2373">
        <v>0.862559974193573</v>
      </c>
      <c r="AN2373">
        <v>0.85466998815536499</v>
      </c>
      <c r="AO2373">
        <v>0.92785000801086404</v>
      </c>
      <c r="AP2373">
        <v>0.90627998113632202</v>
      </c>
      <c r="AQ2373">
        <v>0.86997997760772705</v>
      </c>
      <c r="AR2373">
        <v>0.92878001928329501</v>
      </c>
      <c r="AS2373">
        <v>1.07200002670288</v>
      </c>
      <c r="AT2373">
        <v>1.0657000541687001</v>
      </c>
      <c r="AU2373">
        <v>0.92979997396469105</v>
      </c>
      <c r="AV2373">
        <v>0.98859000205993697</v>
      </c>
      <c r="AW2373">
        <v>0.92249000072479204</v>
      </c>
      <c r="AX2373">
        <v>1.0334000587463399</v>
      </c>
      <c r="AY2373">
        <v>0.78597998619079601</v>
      </c>
      <c r="AZ2373">
        <v>0.99836999177932695</v>
      </c>
      <c r="BA2373">
        <v>1.0687999725341799</v>
      </c>
      <c r="BB2373">
        <v>1.00829994678497</v>
      </c>
      <c r="BC2373">
        <v>0.96560001373291005</v>
      </c>
      <c r="BD2373">
        <v>1.0340000391006501</v>
      </c>
      <c r="BE2373">
        <v>0.91622000932693504</v>
      </c>
      <c r="BF2373">
        <v>0.89440000057220503</v>
      </c>
      <c r="BG2373">
        <v>1.0793000459671001</v>
      </c>
      <c r="BH2373">
        <v>1.0504000186920199</v>
      </c>
      <c r="BI2373">
        <v>1.0378999710082999</v>
      </c>
      <c r="BJ2373">
        <v>1.0781999826431301</v>
      </c>
      <c r="BK2373" t="s">
        <v>91978</v>
      </c>
      <c r="BL2373" t="s">
        <v>91979</v>
      </c>
      <c r="BM2373" t="s">
        <v>91981</v>
      </c>
      <c r="BN2373" t="s">
        <v>91982</v>
      </c>
    </row>
    <row r="2374" spans="1:66" x14ac:dyDescent="0.35">
      <c r="A2374">
        <v>1.0162000656127901</v>
      </c>
      <c r="B2374">
        <v>1.0022549629211399</v>
      </c>
      <c r="C2374">
        <v>1.25990009307861</v>
      </c>
      <c r="D2374">
        <v>1.1875</v>
      </c>
      <c r="E2374">
        <v>1.11115002632141</v>
      </c>
      <c r="F2374">
        <v>1.0373001098632799</v>
      </c>
      <c r="G2374">
        <v>0.93892002105712902</v>
      </c>
      <c r="H2374">
        <v>0.96694999933242798</v>
      </c>
      <c r="I2374">
        <v>1.15275001525879</v>
      </c>
      <c r="J2374">
        <v>1.17315006256104</v>
      </c>
      <c r="K2374">
        <v>1.02740001678467</v>
      </c>
      <c r="L2374">
        <v>0.99662494659423795</v>
      </c>
      <c r="M2374">
        <v>1.1472499370575</v>
      </c>
      <c r="N2374">
        <v>1.03114998340607</v>
      </c>
      <c r="O2374">
        <v>1.0203800201416</v>
      </c>
      <c r="P2374">
        <v>1.08004999160767</v>
      </c>
      <c r="Q2374">
        <v>1.1001999378204299</v>
      </c>
      <c r="R2374">
        <v>1.0657600164413501</v>
      </c>
      <c r="S2374" t="s">
        <v>111766</v>
      </c>
      <c r="T2374">
        <v>17</v>
      </c>
      <c r="U2374">
        <v>17</v>
      </c>
      <c r="V2374">
        <v>17</v>
      </c>
      <c r="W2374">
        <v>50.3</v>
      </c>
      <c r="X2374">
        <v>50.3</v>
      </c>
      <c r="Y2374">
        <v>50.3</v>
      </c>
      <c r="Z2374">
        <v>52.545000000000002</v>
      </c>
      <c r="AA2374">
        <v>1.0113999843597401</v>
      </c>
      <c r="AB2374">
        <v>0.89471000432968095</v>
      </c>
      <c r="AC2374">
        <v>1.3285000324249301</v>
      </c>
      <c r="AD2374">
        <v>1.1945999860763501</v>
      </c>
      <c r="AE2374">
        <v>1.1324000358581501</v>
      </c>
      <c r="AF2374">
        <v>1.0061000585555999</v>
      </c>
      <c r="AG2374">
        <v>0.973299980163574</v>
      </c>
      <c r="AH2374">
        <v>0.90429997444152799</v>
      </c>
      <c r="AI2374">
        <v>1.12419998645782</v>
      </c>
      <c r="AJ2374">
        <v>1.2070000171661399</v>
      </c>
      <c r="AK2374">
        <v>1.0211999416351301</v>
      </c>
      <c r="AL2374">
        <v>0.85554999113082897</v>
      </c>
      <c r="AM2374">
        <v>1.06599998474121</v>
      </c>
      <c r="AN2374">
        <v>1.0033999681472801</v>
      </c>
      <c r="AO2374">
        <v>0.866959989070892</v>
      </c>
      <c r="AP2374">
        <v>1.1082999706268299</v>
      </c>
      <c r="AQ2374">
        <v>0.84570002555847201</v>
      </c>
      <c r="AR2374">
        <v>1.1933000087737999</v>
      </c>
      <c r="AS2374">
        <v>1.0210000276565601</v>
      </c>
      <c r="AT2374">
        <v>1.1097999811172501</v>
      </c>
      <c r="AU2374">
        <v>1.19130003452301</v>
      </c>
      <c r="AV2374">
        <v>1.1804000139236499</v>
      </c>
      <c r="AW2374">
        <v>1.08990001678467</v>
      </c>
      <c r="AX2374">
        <v>1.0685000419616699</v>
      </c>
      <c r="AY2374">
        <v>0.90454000234603904</v>
      </c>
      <c r="AZ2374">
        <v>1.0296000242233301</v>
      </c>
      <c r="BA2374">
        <v>1.1813000440597501</v>
      </c>
      <c r="BB2374">
        <v>1.13929998874664</v>
      </c>
      <c r="BC2374">
        <v>1.0335999727249101</v>
      </c>
      <c r="BD2374">
        <v>1.13769996166229</v>
      </c>
      <c r="BE2374">
        <v>1.22850000858307</v>
      </c>
      <c r="BF2374">
        <v>1.05889999866486</v>
      </c>
      <c r="BG2374">
        <v>1.17379999160767</v>
      </c>
      <c r="BH2374">
        <v>1.0518000125885001</v>
      </c>
      <c r="BI2374">
        <v>1.3546999692916899</v>
      </c>
      <c r="BJ2374">
        <v>0.93822002410888705</v>
      </c>
      <c r="BK2374" t="s">
        <v>91928</v>
      </c>
      <c r="BL2374" t="s">
        <v>91929</v>
      </c>
      <c r="BM2374" t="s">
        <v>91931</v>
      </c>
      <c r="BN2374" t="s">
        <v>91932</v>
      </c>
    </row>
    <row r="2375" spans="1:66" x14ac:dyDescent="0.35">
      <c r="A2375">
        <v>1.02512502670288</v>
      </c>
      <c r="B2375">
        <v>1.1351000070571899</v>
      </c>
      <c r="C2375">
        <v>1.06205010414124</v>
      </c>
      <c r="D2375">
        <v>1.0335949659347501</v>
      </c>
      <c r="E2375">
        <v>1.07614994049072</v>
      </c>
      <c r="F2375">
        <v>1.1103000640869101</v>
      </c>
      <c r="G2375">
        <v>0.986699938774109</v>
      </c>
      <c r="H2375">
        <v>1.05785000324249</v>
      </c>
      <c r="I2375">
        <v>1.04815006256104</v>
      </c>
      <c r="J2375">
        <v>1.0436500310897801</v>
      </c>
      <c r="K2375">
        <v>1.0859000682830799</v>
      </c>
      <c r="L2375">
        <v>0.93562495708465598</v>
      </c>
      <c r="M2375">
        <v>1.1580500602722199</v>
      </c>
      <c r="N2375">
        <v>1.13035011291504</v>
      </c>
      <c r="O2375">
        <v>1.1628999710082999</v>
      </c>
      <c r="P2375">
        <v>1.0948500633239699</v>
      </c>
      <c r="Q2375">
        <v>1.0698950290679901</v>
      </c>
      <c r="R2375">
        <v>1.09010004997253</v>
      </c>
      <c r="S2375" t="s">
        <v>111766</v>
      </c>
      <c r="T2375">
        <v>20</v>
      </c>
      <c r="U2375">
        <v>20</v>
      </c>
      <c r="V2375">
        <v>1</v>
      </c>
      <c r="W2375">
        <v>42.4</v>
      </c>
      <c r="X2375">
        <v>42.4</v>
      </c>
      <c r="Y2375">
        <v>3</v>
      </c>
      <c r="Z2375">
        <v>71.685000000000002</v>
      </c>
      <c r="AA2375">
        <v>1.1545000076293901</v>
      </c>
      <c r="AB2375">
        <v>1.0547000169753999</v>
      </c>
      <c r="AC2375">
        <v>1.0923000574111901</v>
      </c>
      <c r="AD2375">
        <v>1.1706999540328999</v>
      </c>
      <c r="AE2375">
        <v>1.0952999591827399</v>
      </c>
      <c r="AF2375">
        <v>1.1632000207901001</v>
      </c>
      <c r="AG2375">
        <v>1.1540999412536599</v>
      </c>
      <c r="AH2375">
        <v>0.988900005817413</v>
      </c>
      <c r="AI2375">
        <v>1.0563000440597501</v>
      </c>
      <c r="AJ2375">
        <v>1.10189998149872</v>
      </c>
      <c r="AK2375">
        <v>1.1042000055313099</v>
      </c>
      <c r="AL2375">
        <v>0.95359998941421498</v>
      </c>
      <c r="AM2375">
        <v>1.20179998874664</v>
      </c>
      <c r="AN2375">
        <v>1.1950000524520901</v>
      </c>
      <c r="AO2375">
        <v>1.25530004501343</v>
      </c>
      <c r="AP2375">
        <v>1.1117000579834</v>
      </c>
      <c r="AQ2375">
        <v>1.2244999408721899</v>
      </c>
      <c r="AR2375">
        <v>1.1532000303268399</v>
      </c>
      <c r="AS2375">
        <v>0.89574998617172197</v>
      </c>
      <c r="AT2375">
        <v>1.2154999971389799</v>
      </c>
      <c r="AU2375">
        <v>1.03180003166199</v>
      </c>
      <c r="AV2375">
        <v>0.896489977836609</v>
      </c>
      <c r="AW2375">
        <v>1.057000041008</v>
      </c>
      <c r="AX2375">
        <v>1.05739998817444</v>
      </c>
      <c r="AY2375">
        <v>0.8192999958992</v>
      </c>
      <c r="AZ2375">
        <v>1.1267999410629299</v>
      </c>
      <c r="BA2375">
        <v>1.03999996185303</v>
      </c>
      <c r="BB2375">
        <v>0.98540002107620195</v>
      </c>
      <c r="BC2375">
        <v>1.06760001182556</v>
      </c>
      <c r="BD2375">
        <v>0.91764998435974099</v>
      </c>
      <c r="BE2375">
        <v>1.1143000125885001</v>
      </c>
      <c r="BF2375">
        <v>1.0657000541687001</v>
      </c>
      <c r="BG2375">
        <v>1.07050001621246</v>
      </c>
      <c r="BH2375">
        <v>1.0779999494552599</v>
      </c>
      <c r="BI2375">
        <v>0.91528999805450395</v>
      </c>
      <c r="BJ2375">
        <v>1.02699995040894</v>
      </c>
      <c r="BK2375" t="s">
        <v>91911</v>
      </c>
      <c r="BL2375" t="s">
        <v>91912</v>
      </c>
      <c r="BM2375" t="s">
        <v>2269</v>
      </c>
      <c r="BN2375" t="s">
        <v>2273</v>
      </c>
    </row>
    <row r="2376" spans="1:66" x14ac:dyDescent="0.35">
      <c r="A2376">
        <v>0.90882998704910301</v>
      </c>
      <c r="B2376">
        <v>1.16460001468658</v>
      </c>
      <c r="C2376">
        <v>1.03842997550964</v>
      </c>
      <c r="D2376">
        <v>1.0360749959945701</v>
      </c>
      <c r="E2376">
        <v>1.12115502357483</v>
      </c>
      <c r="F2376">
        <v>0.99792504310607899</v>
      </c>
      <c r="G2376">
        <v>0.93563997745513905</v>
      </c>
      <c r="H2376">
        <v>1.1891000270843499</v>
      </c>
      <c r="I2376">
        <v>1.05340003967285</v>
      </c>
      <c r="J2376">
        <v>0.98048001527786299</v>
      </c>
      <c r="K2376">
        <v>1.3280999660491899</v>
      </c>
      <c r="L2376">
        <v>1.3325999975204501</v>
      </c>
      <c r="M2376">
        <v>1.2423000335693399</v>
      </c>
      <c r="N2376">
        <v>1.0233000516891499</v>
      </c>
      <c r="O2376">
        <v>1.34329998493195</v>
      </c>
      <c r="P2376">
        <v>1.0469400882720901</v>
      </c>
      <c r="Q2376">
        <v>0.94845998287200906</v>
      </c>
      <c r="R2376">
        <v>0</v>
      </c>
      <c r="S2376" t="s">
        <v>111766</v>
      </c>
      <c r="T2376">
        <v>7</v>
      </c>
      <c r="U2376">
        <v>7</v>
      </c>
      <c r="V2376">
        <v>7</v>
      </c>
      <c r="W2376">
        <v>39.700000000000003</v>
      </c>
      <c r="X2376">
        <v>39.700000000000003</v>
      </c>
      <c r="Y2376">
        <v>39.700000000000003</v>
      </c>
      <c r="Z2376">
        <v>27.125</v>
      </c>
      <c r="AA2376">
        <v>0.63766002655029297</v>
      </c>
      <c r="AB2376" t="s">
        <v>30</v>
      </c>
      <c r="AC2376">
        <v>0.92706000804901101</v>
      </c>
      <c r="AD2376">
        <v>0.80944997072219804</v>
      </c>
      <c r="AE2376">
        <v>0.94890999794006303</v>
      </c>
      <c r="AF2376">
        <v>0.99979001283645597</v>
      </c>
      <c r="AG2376" t="s">
        <v>30</v>
      </c>
      <c r="AH2376" t="s">
        <v>30</v>
      </c>
      <c r="AI2376">
        <v>1.0561000108718901</v>
      </c>
      <c r="AJ2376">
        <v>0.92125999927520796</v>
      </c>
      <c r="AK2376" t="s">
        <v>30</v>
      </c>
      <c r="AL2376" t="s">
        <v>30</v>
      </c>
      <c r="AM2376" t="s">
        <v>30</v>
      </c>
      <c r="AN2376">
        <v>1.0233000516891499</v>
      </c>
      <c r="AO2376">
        <v>1.37969994544983</v>
      </c>
      <c r="AP2376">
        <v>0.93848001956939697</v>
      </c>
      <c r="AQ2376" t="s">
        <v>30</v>
      </c>
      <c r="AR2376" t="s">
        <v>30</v>
      </c>
      <c r="AS2376">
        <v>1.1799999475479099</v>
      </c>
      <c r="AT2376">
        <v>1.16460001468658</v>
      </c>
      <c r="AU2376">
        <v>1.1497999429702801</v>
      </c>
      <c r="AV2376">
        <v>1.26269996166229</v>
      </c>
      <c r="AW2376">
        <v>1.2934000492095901</v>
      </c>
      <c r="AX2376">
        <v>0.99606001377105702</v>
      </c>
      <c r="AY2376">
        <v>0.93563997745513905</v>
      </c>
      <c r="AZ2376">
        <v>1.1891000270843499</v>
      </c>
      <c r="BA2376">
        <v>1.0506999492645299</v>
      </c>
      <c r="BB2376">
        <v>1.03970003128052</v>
      </c>
      <c r="BC2376">
        <v>1.3280999660491899</v>
      </c>
      <c r="BD2376">
        <v>1.3325999975204501</v>
      </c>
      <c r="BE2376">
        <v>1.2423000335693399</v>
      </c>
      <c r="BF2376" t="s">
        <v>30</v>
      </c>
      <c r="BG2376">
        <v>1.3069000244140601</v>
      </c>
      <c r="BH2376">
        <v>1.1554000377655</v>
      </c>
      <c r="BI2376">
        <v>0.94845998287200906</v>
      </c>
      <c r="BJ2376" t="s">
        <v>30</v>
      </c>
      <c r="BK2376" t="s">
        <v>91822</v>
      </c>
      <c r="BL2376" t="s">
        <v>91822</v>
      </c>
      <c r="BM2376" t="s">
        <v>10499</v>
      </c>
      <c r="BN2376" t="s">
        <v>10503</v>
      </c>
    </row>
    <row r="2377" spans="1:66" x14ac:dyDescent="0.35">
      <c r="A2377">
        <v>0.94976001977920499</v>
      </c>
      <c r="B2377">
        <v>1.1723999977111801</v>
      </c>
      <c r="C2377">
        <v>1.2288999557495099</v>
      </c>
      <c r="D2377">
        <v>1.13490998744965</v>
      </c>
      <c r="E2377">
        <v>1.21340000629425</v>
      </c>
      <c r="F2377">
        <v>1.4758000373840301</v>
      </c>
      <c r="G2377">
        <v>1.0809999704361</v>
      </c>
      <c r="H2377">
        <v>1.2014000415802</v>
      </c>
      <c r="I2377">
        <v>0.94905000925064098</v>
      </c>
      <c r="J2377">
        <v>0.98466497659683205</v>
      </c>
      <c r="K2377">
        <v>1.01750004291534</v>
      </c>
      <c r="L2377">
        <v>0.95661997795105003</v>
      </c>
      <c r="M2377">
        <v>0.92386502027511597</v>
      </c>
      <c r="N2377">
        <v>1.1260000467300399</v>
      </c>
      <c r="O2377">
        <v>1.0877000093460101</v>
      </c>
      <c r="P2377">
        <v>0</v>
      </c>
      <c r="Q2377">
        <v>0.98347997665405296</v>
      </c>
      <c r="R2377">
        <v>1.1624000072479199</v>
      </c>
      <c r="S2377" t="s">
        <v>111766</v>
      </c>
      <c r="T2377">
        <v>9</v>
      </c>
      <c r="U2377">
        <v>9</v>
      </c>
      <c r="V2377">
        <v>9</v>
      </c>
      <c r="W2377">
        <v>32.9</v>
      </c>
      <c r="X2377">
        <v>32.9</v>
      </c>
      <c r="Y2377">
        <v>32.9</v>
      </c>
      <c r="Z2377">
        <v>36.436</v>
      </c>
      <c r="AA2377" t="s">
        <v>30</v>
      </c>
      <c r="AB2377" t="s">
        <v>30</v>
      </c>
      <c r="AC2377" t="s">
        <v>30</v>
      </c>
      <c r="AD2377">
        <v>0.854420006275177</v>
      </c>
      <c r="AE2377" t="s">
        <v>30</v>
      </c>
      <c r="AF2377" t="s">
        <v>30</v>
      </c>
      <c r="AG2377" t="s">
        <v>30</v>
      </c>
      <c r="AH2377" t="s">
        <v>30</v>
      </c>
      <c r="AI2377">
        <v>0.80330002307891801</v>
      </c>
      <c r="AJ2377">
        <v>0.79352998733520497</v>
      </c>
      <c r="AK2377" t="s">
        <v>30</v>
      </c>
      <c r="AL2377">
        <v>0.83153998851776101</v>
      </c>
      <c r="AM2377">
        <v>0.77783000469207797</v>
      </c>
      <c r="AN2377" t="s">
        <v>30</v>
      </c>
      <c r="AO2377" t="s">
        <v>30</v>
      </c>
      <c r="AP2377" t="s">
        <v>30</v>
      </c>
      <c r="AQ2377">
        <v>0.85695999860763505</v>
      </c>
      <c r="AR2377" t="s">
        <v>30</v>
      </c>
      <c r="AS2377">
        <v>0.94976001977920499</v>
      </c>
      <c r="AT2377">
        <v>1.1723999977111801</v>
      </c>
      <c r="AU2377">
        <v>1.2288999557495099</v>
      </c>
      <c r="AV2377">
        <v>1.41540002822876</v>
      </c>
      <c r="AW2377">
        <v>1.21340000629425</v>
      </c>
      <c r="AX2377">
        <v>1.4758000373840301</v>
      </c>
      <c r="AY2377">
        <v>1.0809999704361</v>
      </c>
      <c r="AZ2377">
        <v>1.2014000415802</v>
      </c>
      <c r="BA2377">
        <v>1.09479999542236</v>
      </c>
      <c r="BB2377">
        <v>1.1757999658584599</v>
      </c>
      <c r="BC2377">
        <v>1.01750004291534</v>
      </c>
      <c r="BD2377">
        <v>1.0816999673843399</v>
      </c>
      <c r="BE2377">
        <v>1.0699000358581501</v>
      </c>
      <c r="BF2377">
        <v>1.1260000467300399</v>
      </c>
      <c r="BG2377">
        <v>1.0877000093460101</v>
      </c>
      <c r="BH2377" t="s">
        <v>30</v>
      </c>
      <c r="BI2377">
        <v>1.1100000143051101</v>
      </c>
      <c r="BJ2377">
        <v>1.1624000072479199</v>
      </c>
      <c r="BK2377" t="s">
        <v>91755</v>
      </c>
      <c r="BL2377" t="s">
        <v>91756</v>
      </c>
      <c r="BM2377" t="s">
        <v>91758</v>
      </c>
      <c r="BN2377" t="s">
        <v>91759</v>
      </c>
    </row>
    <row r="2378" spans="1:66" x14ac:dyDescent="0.35">
      <c r="A2378">
        <v>1.1729999780654901</v>
      </c>
      <c r="B2378">
        <v>1.2890000343322801</v>
      </c>
      <c r="C2378">
        <v>1.3246999979019201</v>
      </c>
      <c r="D2378">
        <v>0.99884998798370395</v>
      </c>
      <c r="E2378">
        <v>1.16530001163483</v>
      </c>
      <c r="F2378">
        <v>0.94445002079009999</v>
      </c>
      <c r="G2378">
        <v>0.93753999471664395</v>
      </c>
      <c r="H2378">
        <v>1.00722002983093</v>
      </c>
      <c r="I2378">
        <v>1.1442999839782699</v>
      </c>
      <c r="J2378">
        <v>1.23689997196198</v>
      </c>
      <c r="K2378">
        <v>1.16019999980927</v>
      </c>
      <c r="L2378">
        <v>1.16040003299713</v>
      </c>
      <c r="M2378">
        <v>1.1498999595642101</v>
      </c>
      <c r="N2378">
        <v>1.1683000326156601</v>
      </c>
      <c r="O2378">
        <v>1.20159995555878</v>
      </c>
      <c r="P2378">
        <v>0</v>
      </c>
      <c r="Q2378">
        <v>1.1368999481201201</v>
      </c>
      <c r="R2378">
        <v>1.0954999923706099</v>
      </c>
      <c r="S2378" t="s">
        <v>111766</v>
      </c>
      <c r="T2378">
        <v>3</v>
      </c>
      <c r="U2378">
        <v>3</v>
      </c>
      <c r="V2378">
        <v>3</v>
      </c>
      <c r="W2378">
        <v>41.3</v>
      </c>
      <c r="X2378">
        <v>41.3</v>
      </c>
      <c r="Y2378">
        <v>41.3</v>
      </c>
      <c r="Z2378">
        <v>11.082000000000001</v>
      </c>
      <c r="AA2378" t="s">
        <v>30</v>
      </c>
      <c r="AB2378" t="s">
        <v>30</v>
      </c>
      <c r="AC2378" t="s">
        <v>30</v>
      </c>
      <c r="AD2378" t="s">
        <v>30</v>
      </c>
      <c r="AE2378" t="s">
        <v>30</v>
      </c>
      <c r="AF2378" t="s">
        <v>30</v>
      </c>
      <c r="AG2378" t="s">
        <v>30</v>
      </c>
      <c r="AH2378">
        <v>0.92913997173309304</v>
      </c>
      <c r="AI2378" t="s">
        <v>30</v>
      </c>
      <c r="AJ2378" t="s">
        <v>30</v>
      </c>
      <c r="AK2378" t="s">
        <v>30</v>
      </c>
      <c r="AL2378" t="s">
        <v>30</v>
      </c>
      <c r="AM2378" t="s">
        <v>30</v>
      </c>
      <c r="AN2378" t="s">
        <v>30</v>
      </c>
      <c r="AO2378" t="s">
        <v>30</v>
      </c>
      <c r="AP2378" t="s">
        <v>30</v>
      </c>
      <c r="AQ2378" t="s">
        <v>30</v>
      </c>
      <c r="AR2378" t="s">
        <v>30</v>
      </c>
      <c r="AS2378">
        <v>1.1729999780654901</v>
      </c>
      <c r="AT2378">
        <v>1.2890000343322801</v>
      </c>
      <c r="AU2378">
        <v>1.3246999979019201</v>
      </c>
      <c r="AV2378">
        <v>0.99884998798370395</v>
      </c>
      <c r="AW2378">
        <v>1.16530001163483</v>
      </c>
      <c r="AX2378">
        <v>0.94445002079009999</v>
      </c>
      <c r="AY2378">
        <v>0.93753999471664395</v>
      </c>
      <c r="AZ2378">
        <v>1.08529996871948</v>
      </c>
      <c r="BA2378">
        <v>1.1442999839782699</v>
      </c>
      <c r="BB2378">
        <v>1.23689997196198</v>
      </c>
      <c r="BC2378">
        <v>1.16019999980927</v>
      </c>
      <c r="BD2378">
        <v>1.16040003299713</v>
      </c>
      <c r="BE2378">
        <v>1.1498999595642101</v>
      </c>
      <c r="BF2378">
        <v>1.1683000326156601</v>
      </c>
      <c r="BG2378">
        <v>1.20159995555878</v>
      </c>
      <c r="BH2378" t="s">
        <v>30</v>
      </c>
      <c r="BI2378">
        <v>1.1368999481201201</v>
      </c>
      <c r="BJ2378">
        <v>1.0954999923706099</v>
      </c>
      <c r="BK2378" t="s">
        <v>91748</v>
      </c>
      <c r="BL2378" t="s">
        <v>91749</v>
      </c>
      <c r="BM2378" t="s">
        <v>91751</v>
      </c>
      <c r="BN2378" t="s">
        <v>91752</v>
      </c>
    </row>
    <row r="2379" spans="1:66" x14ac:dyDescent="0.35">
      <c r="A2379">
        <v>0.93762505054473899</v>
      </c>
      <c r="B2379">
        <v>1.0287050008773799</v>
      </c>
      <c r="C2379">
        <v>1.2609000205993699</v>
      </c>
      <c r="D2379">
        <v>1.1396999359130899</v>
      </c>
      <c r="E2379">
        <v>1.03483498096466</v>
      </c>
      <c r="F2379">
        <v>0.79946500062942505</v>
      </c>
      <c r="G2379">
        <v>0.97143501043319702</v>
      </c>
      <c r="H2379">
        <v>0.90290999412536599</v>
      </c>
      <c r="I2379">
        <v>1.1308000087737999</v>
      </c>
      <c r="J2379">
        <v>1.0965000391006501</v>
      </c>
      <c r="K2379">
        <v>0.94325506687164296</v>
      </c>
      <c r="L2379">
        <v>0.99408495426178001</v>
      </c>
      <c r="M2379">
        <v>0.95970499515533403</v>
      </c>
      <c r="N2379">
        <v>1.06669998168945</v>
      </c>
      <c r="O2379">
        <v>0.77529501914978005</v>
      </c>
      <c r="P2379">
        <v>0.98280000686645497</v>
      </c>
      <c r="Q2379">
        <v>1.07216000556946</v>
      </c>
      <c r="R2379">
        <v>1.2377450466155999</v>
      </c>
      <c r="S2379" t="s">
        <v>111766</v>
      </c>
      <c r="T2379">
        <v>16</v>
      </c>
      <c r="U2379">
        <v>16</v>
      </c>
      <c r="V2379">
        <v>16</v>
      </c>
      <c r="W2379">
        <v>54.5</v>
      </c>
      <c r="X2379">
        <v>54.5</v>
      </c>
      <c r="Y2379">
        <v>54.5</v>
      </c>
      <c r="Z2379">
        <v>34.061</v>
      </c>
      <c r="AA2379">
        <v>0.86344999074935902</v>
      </c>
      <c r="AB2379">
        <v>0.85400998592376698</v>
      </c>
      <c r="AC2379">
        <v>1.44570004940033</v>
      </c>
      <c r="AD2379">
        <v>1.1446000337600699</v>
      </c>
      <c r="AE2379">
        <v>0.99487000703811601</v>
      </c>
      <c r="AF2379">
        <v>0.68203997611999501</v>
      </c>
      <c r="AG2379">
        <v>0.99143999814987205</v>
      </c>
      <c r="AH2379">
        <v>0.62791997194290206</v>
      </c>
      <c r="AI2379">
        <v>1.1039999723434399</v>
      </c>
      <c r="AJ2379">
        <v>1.01320004463196</v>
      </c>
      <c r="AK2379">
        <v>0.83881002664565996</v>
      </c>
      <c r="AL2379">
        <v>0.83837002515792802</v>
      </c>
      <c r="AM2379">
        <v>0.97154998779296897</v>
      </c>
      <c r="AN2379">
        <v>1.0288000106811499</v>
      </c>
      <c r="AO2379">
        <v>0.44648998975753801</v>
      </c>
      <c r="AP2379">
        <v>1.1726000308990501</v>
      </c>
      <c r="AQ2379">
        <v>0.56691998243331898</v>
      </c>
      <c r="AR2379">
        <v>1.4989999532699601</v>
      </c>
      <c r="AS2379">
        <v>1.0118000507354701</v>
      </c>
      <c r="AT2379">
        <v>1.2034000158309901</v>
      </c>
      <c r="AU2379">
        <v>1.0760999917984</v>
      </c>
      <c r="AV2379">
        <v>1.13479995727539</v>
      </c>
      <c r="AW2379">
        <v>1.0748000144958501</v>
      </c>
      <c r="AX2379">
        <v>0.91689002513885498</v>
      </c>
      <c r="AY2379">
        <v>0.95143002271652199</v>
      </c>
      <c r="AZ2379">
        <v>1.17789995670319</v>
      </c>
      <c r="BA2379">
        <v>1.1576000452041599</v>
      </c>
      <c r="BB2379">
        <v>1.1798000335693399</v>
      </c>
      <c r="BC2379">
        <v>1.0477000474929801</v>
      </c>
      <c r="BD2379">
        <v>1.1497999429702801</v>
      </c>
      <c r="BE2379">
        <v>0.94786000251769997</v>
      </c>
      <c r="BF2379">
        <v>1.1045999526977499</v>
      </c>
      <c r="BG2379">
        <v>1.1040999889373799</v>
      </c>
      <c r="BH2379">
        <v>0.79299998283386197</v>
      </c>
      <c r="BI2379">
        <v>1.5773999691009499</v>
      </c>
      <c r="BJ2379">
        <v>0.97649002075195301</v>
      </c>
      <c r="BK2379" t="s">
        <v>91708</v>
      </c>
      <c r="BL2379" t="s">
        <v>91708</v>
      </c>
      <c r="BM2379" t="s">
        <v>91710</v>
      </c>
      <c r="BN2379" t="s">
        <v>91711</v>
      </c>
    </row>
    <row r="2380" spans="1:66" x14ac:dyDescent="0.35">
      <c r="A2380">
        <v>0.91865503787994396</v>
      </c>
      <c r="B2380">
        <v>0.95888000726699796</v>
      </c>
      <c r="C2380">
        <v>1.0513000488281301</v>
      </c>
      <c r="D2380">
        <v>1.21480000019073</v>
      </c>
      <c r="E2380">
        <v>1.1166200637817401</v>
      </c>
      <c r="F2380">
        <v>0.79066997766494795</v>
      </c>
      <c r="G2380">
        <v>0.86104500293731701</v>
      </c>
      <c r="H2380">
        <v>0.61558997631072998</v>
      </c>
      <c r="I2380">
        <v>1.0652999877929701</v>
      </c>
      <c r="J2380">
        <v>1.0829000473022501</v>
      </c>
      <c r="K2380">
        <v>1.0259749889373799</v>
      </c>
      <c r="L2380">
        <v>1.0493800640106199</v>
      </c>
      <c r="M2380">
        <v>0.90754997730255105</v>
      </c>
      <c r="N2380">
        <v>1.27775001525879</v>
      </c>
      <c r="O2380">
        <v>0.86014002561569203</v>
      </c>
      <c r="P2380">
        <v>1.1096500158309901</v>
      </c>
      <c r="Q2380">
        <v>1.0771199464798</v>
      </c>
      <c r="R2380">
        <v>1.08029997348785</v>
      </c>
      <c r="S2380" t="s">
        <v>111766</v>
      </c>
      <c r="T2380">
        <v>5</v>
      </c>
      <c r="U2380">
        <v>5</v>
      </c>
      <c r="V2380">
        <v>5</v>
      </c>
      <c r="W2380">
        <v>60</v>
      </c>
      <c r="X2380">
        <v>60</v>
      </c>
      <c r="Y2380">
        <v>60</v>
      </c>
      <c r="Z2380">
        <v>14.502000000000001</v>
      </c>
      <c r="AA2380">
        <v>0.97058999538421598</v>
      </c>
      <c r="AB2380" t="s">
        <v>30</v>
      </c>
      <c r="AC2380">
        <v>1.0513000488281301</v>
      </c>
      <c r="AD2380">
        <v>1.21480000019073</v>
      </c>
      <c r="AE2380">
        <v>0.75454002618789695</v>
      </c>
      <c r="AF2380">
        <v>0.79066997766494795</v>
      </c>
      <c r="AG2380">
        <v>0.72837001085281405</v>
      </c>
      <c r="AH2380">
        <v>0.61558997631072998</v>
      </c>
      <c r="AI2380">
        <v>1.0652999877929701</v>
      </c>
      <c r="AJ2380">
        <v>1.0829000473022501</v>
      </c>
      <c r="AK2380">
        <v>0.79294997453689597</v>
      </c>
      <c r="AL2380">
        <v>0.88735997676849399</v>
      </c>
      <c r="AM2380">
        <v>0.90754997730255105</v>
      </c>
      <c r="AN2380">
        <v>1.23749995231628</v>
      </c>
      <c r="AO2380">
        <v>0.86014002561569203</v>
      </c>
      <c r="AP2380">
        <v>1.1461000442504901</v>
      </c>
      <c r="AQ2380">
        <v>0.78953999280929599</v>
      </c>
      <c r="AR2380">
        <v>1.08029997348785</v>
      </c>
      <c r="AS2380">
        <v>0.86672002077102706</v>
      </c>
      <c r="AT2380">
        <v>0.95888000726699796</v>
      </c>
      <c r="AU2380" t="s">
        <v>30</v>
      </c>
      <c r="AV2380" t="s">
        <v>30</v>
      </c>
      <c r="AW2380">
        <v>1.4787000417709399</v>
      </c>
      <c r="AX2380" t="s">
        <v>30</v>
      </c>
      <c r="AY2380">
        <v>0.99371999502181996</v>
      </c>
      <c r="AZ2380" t="s">
        <v>30</v>
      </c>
      <c r="BA2380" t="s">
        <v>30</v>
      </c>
      <c r="BB2380" t="s">
        <v>30</v>
      </c>
      <c r="BC2380">
        <v>1.25899994373322</v>
      </c>
      <c r="BD2380">
        <v>1.2114000320434599</v>
      </c>
      <c r="BE2380" t="s">
        <v>30</v>
      </c>
      <c r="BF2380">
        <v>1.317999958992</v>
      </c>
      <c r="BG2380" t="s">
        <v>30</v>
      </c>
      <c r="BH2380">
        <v>1.0731999874114999</v>
      </c>
      <c r="BI2380">
        <v>1.3646999597549401</v>
      </c>
      <c r="BJ2380" t="s">
        <v>30</v>
      </c>
      <c r="BK2380" t="s">
        <v>91681</v>
      </c>
      <c r="BL2380" t="s">
        <v>91681</v>
      </c>
      <c r="BM2380" t="s">
        <v>91682</v>
      </c>
      <c r="BN2380" t="s">
        <v>91683</v>
      </c>
    </row>
    <row r="2381" spans="1:66" x14ac:dyDescent="0.35">
      <c r="A2381">
        <v>0.99788498878479004</v>
      </c>
      <c r="B2381">
        <v>1.2253500223159799</v>
      </c>
      <c r="C2381">
        <v>1.0612000226974501</v>
      </c>
      <c r="D2381">
        <v>0.94303500652313199</v>
      </c>
      <c r="E2381">
        <v>0.89783996343612704</v>
      </c>
      <c r="F2381">
        <v>1.0279800891876201</v>
      </c>
      <c r="G2381">
        <v>0.81057000160217296</v>
      </c>
      <c r="H2381">
        <v>1.03433501720428</v>
      </c>
      <c r="I2381">
        <v>1.0392550230026201</v>
      </c>
      <c r="J2381">
        <v>0.89673501253128096</v>
      </c>
      <c r="K2381">
        <v>1.0042849779128999</v>
      </c>
      <c r="L2381">
        <v>0.88767504692077603</v>
      </c>
      <c r="M2381">
        <v>0.89753997325897195</v>
      </c>
      <c r="N2381">
        <v>0.88826000690460205</v>
      </c>
      <c r="O2381">
        <v>1.1006999015808101</v>
      </c>
      <c r="P2381">
        <v>0.97413998842239402</v>
      </c>
      <c r="Q2381">
        <v>0.82606500387191795</v>
      </c>
      <c r="R2381">
        <v>1.0058850049972501</v>
      </c>
      <c r="S2381" t="s">
        <v>111766</v>
      </c>
      <c r="T2381">
        <v>14</v>
      </c>
      <c r="U2381">
        <v>14</v>
      </c>
      <c r="V2381">
        <v>14</v>
      </c>
      <c r="W2381">
        <v>43.5</v>
      </c>
      <c r="X2381">
        <v>43.5</v>
      </c>
      <c r="Y2381">
        <v>43.5</v>
      </c>
      <c r="Z2381">
        <v>34.851999999999997</v>
      </c>
      <c r="AA2381">
        <v>0.96107000112533603</v>
      </c>
      <c r="AB2381">
        <v>1.25800001621246</v>
      </c>
      <c r="AC2381">
        <v>1.08010005950928</v>
      </c>
      <c r="AD2381">
        <v>0.92478001117706299</v>
      </c>
      <c r="AE2381">
        <v>0.78807997703552202</v>
      </c>
      <c r="AF2381">
        <v>1.0735000371932999</v>
      </c>
      <c r="AG2381">
        <v>0.80050998926162698</v>
      </c>
      <c r="AH2381">
        <v>0.99696999788284302</v>
      </c>
      <c r="AI2381">
        <v>0.99931001663207997</v>
      </c>
      <c r="AJ2381">
        <v>0.77757000923156705</v>
      </c>
      <c r="AK2381">
        <v>0.95236998796463002</v>
      </c>
      <c r="AL2381">
        <v>0.92307001352310203</v>
      </c>
      <c r="AM2381">
        <v>0.86171001195907604</v>
      </c>
      <c r="AN2381">
        <v>0.81984001398086503</v>
      </c>
      <c r="AO2381">
        <v>1.11179995536804</v>
      </c>
      <c r="AP2381">
        <v>0.90538001060485795</v>
      </c>
      <c r="AQ2381">
        <v>0.80915999412536599</v>
      </c>
      <c r="AR2381">
        <v>0.99817001819610596</v>
      </c>
      <c r="AS2381">
        <v>1.03470003604889</v>
      </c>
      <c r="AT2381">
        <v>1.19270002841949</v>
      </c>
      <c r="AU2381">
        <v>1.0422999858856199</v>
      </c>
      <c r="AV2381">
        <v>0.96129000186920199</v>
      </c>
      <c r="AW2381">
        <v>1.0075999498367301</v>
      </c>
      <c r="AX2381">
        <v>0.98246002197265603</v>
      </c>
      <c r="AY2381">
        <v>0.82063001394271895</v>
      </c>
      <c r="AZ2381">
        <v>1.07169997692108</v>
      </c>
      <c r="BA2381">
        <v>1.0792000293731701</v>
      </c>
      <c r="BB2381">
        <v>1.0159000158309901</v>
      </c>
      <c r="BC2381">
        <v>1.0562000274658201</v>
      </c>
      <c r="BD2381">
        <v>0.85228002071380604</v>
      </c>
      <c r="BE2381">
        <v>0.93336999416351296</v>
      </c>
      <c r="BF2381">
        <v>0.95667999982833896</v>
      </c>
      <c r="BG2381">
        <v>1.08959996700287</v>
      </c>
      <c r="BH2381">
        <v>1.0428999662399301</v>
      </c>
      <c r="BI2381">
        <v>0.84297001361846902</v>
      </c>
      <c r="BJ2381">
        <v>1.0135999917984</v>
      </c>
      <c r="BK2381" t="s">
        <v>91641</v>
      </c>
      <c r="BL2381" t="s">
        <v>91641</v>
      </c>
      <c r="BM2381" t="s">
        <v>91642</v>
      </c>
      <c r="BN2381" t="s">
        <v>91643</v>
      </c>
    </row>
    <row r="2382" spans="1:66" x14ac:dyDescent="0.35">
      <c r="A2382">
        <v>0.89087998867034901</v>
      </c>
      <c r="B2382">
        <v>1.1309499740600599</v>
      </c>
      <c r="C2382">
        <v>1.2213000059127801</v>
      </c>
      <c r="D2382">
        <v>1.15619993209839</v>
      </c>
      <c r="E2382">
        <v>1.17925000190735</v>
      </c>
      <c r="F2382">
        <v>1.1758999824523899</v>
      </c>
      <c r="G2382">
        <v>0.91982501745223999</v>
      </c>
      <c r="H2382">
        <v>1.10695004463196</v>
      </c>
      <c r="I2382">
        <v>1.04762995243073</v>
      </c>
      <c r="J2382">
        <v>1.11220002174377</v>
      </c>
      <c r="K2382">
        <v>1.01875996589661</v>
      </c>
      <c r="L2382">
        <v>1.0327500104904199</v>
      </c>
      <c r="M2382">
        <v>1.0602999925613401</v>
      </c>
      <c r="N2382">
        <v>1.10997498035431</v>
      </c>
      <c r="O2382">
        <v>1.1084500551223799</v>
      </c>
      <c r="P2382">
        <v>1.02886998653412</v>
      </c>
      <c r="Q2382">
        <v>0.94263499975204501</v>
      </c>
      <c r="R2382">
        <v>1.1551499366760301</v>
      </c>
      <c r="S2382" t="s">
        <v>111766</v>
      </c>
      <c r="T2382">
        <v>3</v>
      </c>
      <c r="U2382">
        <v>3</v>
      </c>
      <c r="V2382">
        <v>2</v>
      </c>
      <c r="W2382">
        <v>27.4</v>
      </c>
      <c r="X2382">
        <v>27.4</v>
      </c>
      <c r="Y2382">
        <v>14.7</v>
      </c>
      <c r="Z2382">
        <v>10.871</v>
      </c>
      <c r="AA2382">
        <v>0.98536998033523604</v>
      </c>
      <c r="AB2382">
        <v>1.13450002670288</v>
      </c>
      <c r="AC2382">
        <v>1.22319996356964</v>
      </c>
      <c r="AD2382">
        <v>1.08990001678467</v>
      </c>
      <c r="AE2382">
        <v>1.18819999694824</v>
      </c>
      <c r="AF2382">
        <v>1.17369997501373</v>
      </c>
      <c r="AG2382">
        <v>1.06210005283356</v>
      </c>
      <c r="AH2382">
        <v>1.1892000436782799</v>
      </c>
      <c r="AI2382">
        <v>1.1684999465942401</v>
      </c>
      <c r="AJ2382">
        <v>1.03219997882843</v>
      </c>
      <c r="AK2382">
        <v>1.05420005321503</v>
      </c>
      <c r="AL2382">
        <v>1.0457999706268299</v>
      </c>
      <c r="AM2382">
        <v>1.1009999513626101</v>
      </c>
      <c r="AN2382">
        <v>1.2293000221252399</v>
      </c>
      <c r="AO2382">
        <v>1.15120005607605</v>
      </c>
      <c r="AP2382">
        <v>0.99444001913070701</v>
      </c>
      <c r="AQ2382">
        <v>0.97433000802993797</v>
      </c>
      <c r="AR2382">
        <v>1.1455999612808201</v>
      </c>
      <c r="AS2382">
        <v>0.79638999700546298</v>
      </c>
      <c r="AT2382">
        <v>1.1274000406265301</v>
      </c>
      <c r="AU2382">
        <v>1.21940004825592</v>
      </c>
      <c r="AV2382">
        <v>1.2224999666214</v>
      </c>
      <c r="AW2382">
        <v>1.17030000686646</v>
      </c>
      <c r="AX2382">
        <v>1.17809998989105</v>
      </c>
      <c r="AY2382">
        <v>0.77754998207092296</v>
      </c>
      <c r="AZ2382">
        <v>1.0247000455856301</v>
      </c>
      <c r="BA2382">
        <v>0.92676001787185702</v>
      </c>
      <c r="BB2382">
        <v>1.19219994544983</v>
      </c>
      <c r="BC2382">
        <v>0.98331999778747603</v>
      </c>
      <c r="BD2382">
        <v>1.0197000503539999</v>
      </c>
      <c r="BE2382">
        <v>1.0196000337600699</v>
      </c>
      <c r="BF2382">
        <v>0.99064999818801902</v>
      </c>
      <c r="BG2382">
        <v>1.0657000541687001</v>
      </c>
      <c r="BH2382">
        <v>1.06330001354218</v>
      </c>
      <c r="BI2382">
        <v>0.91093999147415206</v>
      </c>
      <c r="BJ2382">
        <v>1.16470003128052</v>
      </c>
      <c r="BK2382" t="s">
        <v>91599</v>
      </c>
      <c r="BL2382" t="s">
        <v>91599</v>
      </c>
      <c r="BM2382" t="s">
        <v>91600</v>
      </c>
      <c r="BN2382" t="s">
        <v>91601</v>
      </c>
    </row>
    <row r="2383" spans="1:66" x14ac:dyDescent="0.35">
      <c r="A2383">
        <v>0.79364997148513805</v>
      </c>
      <c r="B2383">
        <v>1.23160004615784</v>
      </c>
      <c r="C2383">
        <v>1.1723999977111801</v>
      </c>
      <c r="D2383">
        <v>1.23594999313354</v>
      </c>
      <c r="E2383">
        <v>0</v>
      </c>
      <c r="F2383">
        <v>1.2870999574661299</v>
      </c>
      <c r="G2383">
        <v>1.1496999263763401</v>
      </c>
      <c r="H2383">
        <v>1.2343499660491899</v>
      </c>
      <c r="I2383">
        <v>1.05750000476837</v>
      </c>
      <c r="J2383">
        <v>1.25989997386932</v>
      </c>
      <c r="K2383">
        <v>1.14289999008179</v>
      </c>
      <c r="L2383">
        <v>1.1680999994278001</v>
      </c>
      <c r="M2383">
        <v>0.88484001159668002</v>
      </c>
      <c r="N2383">
        <v>1.1859999895095801</v>
      </c>
      <c r="O2383">
        <v>0.99730998277664196</v>
      </c>
      <c r="P2383">
        <v>1.02289998531342</v>
      </c>
      <c r="Q2383">
        <v>1.0650000572204601</v>
      </c>
      <c r="R2383">
        <v>1.3636999130248999</v>
      </c>
      <c r="S2383" t="s">
        <v>111766</v>
      </c>
      <c r="T2383">
        <v>20</v>
      </c>
      <c r="U2383">
        <v>6</v>
      </c>
      <c r="V2383">
        <v>6</v>
      </c>
      <c r="W2383">
        <v>52.8</v>
      </c>
      <c r="X2383">
        <v>14.9</v>
      </c>
      <c r="Y2383">
        <v>14.9</v>
      </c>
      <c r="Z2383">
        <v>28.747</v>
      </c>
      <c r="AA2383">
        <v>0.79364997148513805</v>
      </c>
      <c r="AB2383">
        <v>1.23160004615784</v>
      </c>
      <c r="AC2383">
        <v>1.0147000551223799</v>
      </c>
      <c r="AD2383">
        <v>1.15719997882843</v>
      </c>
      <c r="AE2383" t="s">
        <v>30</v>
      </c>
      <c r="AF2383">
        <v>1.2870999574661299</v>
      </c>
      <c r="AG2383">
        <v>1.1060999631881701</v>
      </c>
      <c r="AH2383">
        <v>1.27199995517731</v>
      </c>
      <c r="AI2383">
        <v>1.05750000476837</v>
      </c>
      <c r="AJ2383">
        <v>1.25989997386932</v>
      </c>
      <c r="AK2383">
        <v>1.16999995708466</v>
      </c>
      <c r="AL2383">
        <v>1.1680999994278001</v>
      </c>
      <c r="AM2383">
        <v>0.88484001159668002</v>
      </c>
      <c r="AN2383">
        <v>1.1859999895095801</v>
      </c>
      <c r="AO2383" t="s">
        <v>30</v>
      </c>
      <c r="AP2383">
        <v>1.0293999910354601</v>
      </c>
      <c r="AQ2383">
        <v>1.0650000572204601</v>
      </c>
      <c r="AR2383">
        <v>1.0248999595642101</v>
      </c>
      <c r="AS2383" t="s">
        <v>30</v>
      </c>
      <c r="AT2383" t="s">
        <v>30</v>
      </c>
      <c r="AU2383">
        <v>1.33010005950928</v>
      </c>
      <c r="AV2383">
        <v>1.3147000074386599</v>
      </c>
      <c r="AW2383" t="s">
        <v>30</v>
      </c>
      <c r="AX2383" t="s">
        <v>30</v>
      </c>
      <c r="AY2383">
        <v>1.1933000087737999</v>
      </c>
      <c r="AZ2383">
        <v>1.19669997692108</v>
      </c>
      <c r="BA2383" t="s">
        <v>30</v>
      </c>
      <c r="BB2383" t="s">
        <v>30</v>
      </c>
      <c r="BC2383">
        <v>1.11580002307892</v>
      </c>
      <c r="BD2383" t="s">
        <v>30</v>
      </c>
      <c r="BE2383" t="s">
        <v>30</v>
      </c>
      <c r="BF2383" t="s">
        <v>30</v>
      </c>
      <c r="BG2383">
        <v>0.99730998277664196</v>
      </c>
      <c r="BH2383">
        <v>1.0163999795913701</v>
      </c>
      <c r="BI2383" t="s">
        <v>30</v>
      </c>
      <c r="BJ2383">
        <v>1.7024999856948899</v>
      </c>
      <c r="BK2383" t="s">
        <v>91582</v>
      </c>
      <c r="BL2383" t="s">
        <v>91583</v>
      </c>
      <c r="BM2383" t="s">
        <v>91586</v>
      </c>
      <c r="BN2383" t="s">
        <v>91587</v>
      </c>
    </row>
    <row r="2384" spans="1:66" x14ac:dyDescent="0.35">
      <c r="A2384">
        <v>0</v>
      </c>
      <c r="B2384">
        <v>0</v>
      </c>
      <c r="C2384">
        <v>1.0059000253677399</v>
      </c>
      <c r="D2384">
        <v>1.15110003948212</v>
      </c>
      <c r="E2384">
        <v>1.12510001659393</v>
      </c>
      <c r="F2384">
        <v>0.90255999565124501</v>
      </c>
      <c r="G2384">
        <v>0.97881001234054599</v>
      </c>
      <c r="H2384">
        <v>1.06760001182556</v>
      </c>
      <c r="I2384">
        <v>1.29059994220734</v>
      </c>
      <c r="J2384">
        <v>1.1529999971389799</v>
      </c>
      <c r="K2384">
        <v>1.37975001335144</v>
      </c>
      <c r="L2384">
        <v>0.92835497856140103</v>
      </c>
      <c r="M2384">
        <v>1.0971000194549601</v>
      </c>
      <c r="N2384">
        <v>1.1847000122070299</v>
      </c>
      <c r="O2384">
        <v>1.06229996681213</v>
      </c>
      <c r="P2384">
        <v>1.2304999828338601</v>
      </c>
      <c r="Q2384">
        <v>1.0434999465942401</v>
      </c>
      <c r="R2384">
        <v>1.15620005130768</v>
      </c>
      <c r="S2384" t="s">
        <v>111766</v>
      </c>
      <c r="T2384">
        <v>9</v>
      </c>
      <c r="U2384">
        <v>9</v>
      </c>
      <c r="V2384">
        <v>9</v>
      </c>
      <c r="W2384">
        <v>21.5</v>
      </c>
      <c r="X2384">
        <v>21.5</v>
      </c>
      <c r="Y2384">
        <v>21.5</v>
      </c>
      <c r="Z2384">
        <v>60.896000000000001</v>
      </c>
      <c r="AA2384" t="s">
        <v>30</v>
      </c>
      <c r="AB2384" t="s">
        <v>30</v>
      </c>
      <c r="AC2384">
        <v>1.0059000253677399</v>
      </c>
      <c r="AD2384" t="s">
        <v>30</v>
      </c>
      <c r="AE2384">
        <v>1.12510001659393</v>
      </c>
      <c r="AF2384" t="s">
        <v>30</v>
      </c>
      <c r="AG2384">
        <v>0.97881001234054599</v>
      </c>
      <c r="AH2384">
        <v>1.06760001182556</v>
      </c>
      <c r="AI2384">
        <v>1.29059994220734</v>
      </c>
      <c r="AJ2384">
        <v>1.1529999971389799</v>
      </c>
      <c r="AK2384">
        <v>1.1583000421523999</v>
      </c>
      <c r="AL2384">
        <v>0.94332998991012595</v>
      </c>
      <c r="AM2384">
        <v>1.0971000194549601</v>
      </c>
      <c r="AN2384">
        <v>1.1847000122070299</v>
      </c>
      <c r="AO2384">
        <v>1.06229996681213</v>
      </c>
      <c r="AP2384">
        <v>1.34440004825592</v>
      </c>
      <c r="AQ2384">
        <v>1.0434999465942401</v>
      </c>
      <c r="AR2384">
        <v>1.15620005130768</v>
      </c>
      <c r="AS2384" t="s">
        <v>30</v>
      </c>
      <c r="AT2384" t="s">
        <v>30</v>
      </c>
      <c r="AU2384" t="s">
        <v>30</v>
      </c>
      <c r="AV2384">
        <v>1.15110003948212</v>
      </c>
      <c r="AW2384" t="s">
        <v>30</v>
      </c>
      <c r="AX2384">
        <v>0.90255999565124501</v>
      </c>
      <c r="AY2384" t="s">
        <v>30</v>
      </c>
      <c r="AZ2384" t="s">
        <v>30</v>
      </c>
      <c r="BA2384" t="s">
        <v>30</v>
      </c>
      <c r="BB2384" t="s">
        <v>30</v>
      </c>
      <c r="BC2384">
        <v>1.6011999845504801</v>
      </c>
      <c r="BD2384">
        <v>0.913380026817322</v>
      </c>
      <c r="BE2384" t="s">
        <v>30</v>
      </c>
      <c r="BF2384" t="s">
        <v>30</v>
      </c>
      <c r="BG2384" t="s">
        <v>30</v>
      </c>
      <c r="BH2384">
        <v>1.11660003662109</v>
      </c>
      <c r="BI2384" t="s">
        <v>30</v>
      </c>
      <c r="BJ2384" t="s">
        <v>30</v>
      </c>
      <c r="BK2384" t="s">
        <v>91568</v>
      </c>
      <c r="BL2384" t="s">
        <v>91568</v>
      </c>
      <c r="BM2384" t="s">
        <v>91569</v>
      </c>
      <c r="BN2384" t="s">
        <v>91570</v>
      </c>
    </row>
    <row r="2385" spans="1:66" x14ac:dyDescent="0.35">
      <c r="A2385">
        <v>0.86671000719070401</v>
      </c>
      <c r="B2385">
        <v>0.93688499927520796</v>
      </c>
      <c r="C2385">
        <v>1.1049400568008401</v>
      </c>
      <c r="D2385">
        <v>0.842890024185181</v>
      </c>
      <c r="E2385">
        <v>1.1712000370025599</v>
      </c>
      <c r="F2385">
        <v>0.90375000238418601</v>
      </c>
      <c r="G2385">
        <v>0.91913998126983598</v>
      </c>
      <c r="H2385">
        <v>1.3015999794006301</v>
      </c>
      <c r="I2385">
        <v>1.05704998970032</v>
      </c>
      <c r="J2385">
        <v>1.1672999858856199</v>
      </c>
      <c r="K2385">
        <v>1.08535993099213</v>
      </c>
      <c r="L2385">
        <v>0.86987996101379395</v>
      </c>
      <c r="M2385">
        <v>1.1751999855041499</v>
      </c>
      <c r="N2385">
        <v>1.28194999694824</v>
      </c>
      <c r="O2385">
        <v>0.90951997041702304</v>
      </c>
      <c r="P2385">
        <v>1.0820499658584599</v>
      </c>
      <c r="Q2385">
        <v>0.98184001445770297</v>
      </c>
      <c r="R2385">
        <v>1.2934999465942401</v>
      </c>
      <c r="S2385" t="s">
        <v>111766</v>
      </c>
      <c r="T2385">
        <v>18</v>
      </c>
      <c r="U2385">
        <v>18</v>
      </c>
      <c r="V2385">
        <v>18</v>
      </c>
      <c r="W2385">
        <v>27.4</v>
      </c>
      <c r="X2385">
        <v>27.4</v>
      </c>
      <c r="Y2385">
        <v>27.4</v>
      </c>
      <c r="Z2385">
        <v>92.406999999999996</v>
      </c>
      <c r="AA2385" t="s">
        <v>30</v>
      </c>
      <c r="AB2385">
        <v>0.74146997928619396</v>
      </c>
      <c r="AC2385">
        <v>0.89498001337051403</v>
      </c>
      <c r="AD2385">
        <v>0.85768002271652199</v>
      </c>
      <c r="AE2385">
        <v>1.1267999410629299</v>
      </c>
      <c r="AF2385">
        <v>0.96729999780654896</v>
      </c>
      <c r="AG2385" t="s">
        <v>30</v>
      </c>
      <c r="AH2385" t="s">
        <v>30</v>
      </c>
      <c r="AI2385">
        <v>0.81970000267028797</v>
      </c>
      <c r="AJ2385" t="s">
        <v>30</v>
      </c>
      <c r="AK2385">
        <v>0.96701997518539395</v>
      </c>
      <c r="AL2385">
        <v>0.95434999465942405</v>
      </c>
      <c r="AM2385" t="s">
        <v>30</v>
      </c>
      <c r="AN2385">
        <v>1.52590000629425</v>
      </c>
      <c r="AO2385" t="s">
        <v>30</v>
      </c>
      <c r="AP2385">
        <v>1.0020999908447299</v>
      </c>
      <c r="AQ2385" t="s">
        <v>30</v>
      </c>
      <c r="AR2385" t="s">
        <v>30</v>
      </c>
      <c r="AS2385">
        <v>0.86671000719070401</v>
      </c>
      <c r="AT2385">
        <v>1.1323000192642201</v>
      </c>
      <c r="AU2385">
        <v>1.3149000406265301</v>
      </c>
      <c r="AV2385">
        <v>0.828100025653839</v>
      </c>
      <c r="AW2385">
        <v>1.2156000137329099</v>
      </c>
      <c r="AX2385">
        <v>0.84020000696182295</v>
      </c>
      <c r="AY2385">
        <v>0.91913998126983598</v>
      </c>
      <c r="AZ2385">
        <v>1.3015999794006301</v>
      </c>
      <c r="BA2385">
        <v>1.29439997673035</v>
      </c>
      <c r="BB2385">
        <v>1.1672999858856199</v>
      </c>
      <c r="BC2385">
        <v>1.2036999464035001</v>
      </c>
      <c r="BD2385">
        <v>0.78540998697280895</v>
      </c>
      <c r="BE2385">
        <v>1.1751999855041499</v>
      </c>
      <c r="BF2385">
        <v>1.0379999876022299</v>
      </c>
      <c r="BG2385">
        <v>0.90951997041702304</v>
      </c>
      <c r="BH2385">
        <v>1.1619999408721899</v>
      </c>
      <c r="BI2385">
        <v>0.98184001445770297</v>
      </c>
      <c r="BJ2385">
        <v>1.2934999465942401</v>
      </c>
      <c r="BK2385" t="s">
        <v>91532</v>
      </c>
      <c r="BL2385" t="s">
        <v>91533</v>
      </c>
      <c r="BM2385" t="s">
        <v>14149</v>
      </c>
      <c r="BN2385" t="s">
        <v>14153</v>
      </c>
    </row>
    <row r="2386" spans="1:66" x14ac:dyDescent="0.35">
      <c r="A2386">
        <v>1.0267250537872299</v>
      </c>
      <c r="B2386">
        <v>1.0871999263763401</v>
      </c>
      <c r="C2386">
        <v>0.93977999687194802</v>
      </c>
      <c r="D2386">
        <v>0.96358001232147195</v>
      </c>
      <c r="E2386">
        <v>0.98248499631881703</v>
      </c>
      <c r="F2386">
        <v>0.97349500656127896</v>
      </c>
      <c r="G2386">
        <v>0.93182504177093495</v>
      </c>
      <c r="H2386">
        <v>0.97583496570587203</v>
      </c>
      <c r="I2386">
        <v>1.0199999809265099</v>
      </c>
      <c r="J2386">
        <v>1.05804991722107</v>
      </c>
      <c r="K2386">
        <v>1.0915499925613401</v>
      </c>
      <c r="L2386">
        <v>1.0309250354766799</v>
      </c>
      <c r="M2386">
        <v>0.91231000423431396</v>
      </c>
      <c r="N2386">
        <v>1.0467000007629399</v>
      </c>
      <c r="O2386">
        <v>1.1134500503539999</v>
      </c>
      <c r="P2386">
        <v>0.903545022010803</v>
      </c>
      <c r="Q2386">
        <v>0.97809505462646495</v>
      </c>
      <c r="R2386">
        <v>0.96933501958847001</v>
      </c>
      <c r="S2386" t="s">
        <v>111766</v>
      </c>
      <c r="T2386">
        <v>132</v>
      </c>
      <c r="U2386">
        <v>131</v>
      </c>
      <c r="V2386">
        <v>126</v>
      </c>
      <c r="W2386">
        <v>23.6</v>
      </c>
      <c r="X2386">
        <v>23.5</v>
      </c>
      <c r="Y2386">
        <v>22.7</v>
      </c>
      <c r="Z2386">
        <v>856.87</v>
      </c>
      <c r="AA2386">
        <v>0.926249980926514</v>
      </c>
      <c r="AB2386">
        <v>1.06729996204376</v>
      </c>
      <c r="AC2386">
        <v>0.89393001794815097</v>
      </c>
      <c r="AD2386">
        <v>0.96986001729965199</v>
      </c>
      <c r="AE2386">
        <v>0.92976999282836903</v>
      </c>
      <c r="AF2386">
        <v>0.94529002904892001</v>
      </c>
      <c r="AG2386">
        <v>1.0188000202178999</v>
      </c>
      <c r="AH2386">
        <v>0.932569980621338</v>
      </c>
      <c r="AI2386">
        <v>1.0235999822616599</v>
      </c>
      <c r="AJ2386">
        <v>1.0135999917984</v>
      </c>
      <c r="AK2386">
        <v>1.1046999692916899</v>
      </c>
      <c r="AL2386">
        <v>1.06710004806519</v>
      </c>
      <c r="AM2386">
        <v>0.90285998582839999</v>
      </c>
      <c r="AN2386">
        <v>1.0236999988555899</v>
      </c>
      <c r="AO2386">
        <v>1.1445000171661399</v>
      </c>
      <c r="AP2386">
        <v>0.91152000427246105</v>
      </c>
      <c r="AQ2386">
        <v>0.92069000005722001</v>
      </c>
      <c r="AR2386">
        <v>0.90536999702453602</v>
      </c>
      <c r="AS2386">
        <v>1.1272000074386599</v>
      </c>
      <c r="AT2386">
        <v>1.10710000991821</v>
      </c>
      <c r="AU2386">
        <v>0.98562997579574596</v>
      </c>
      <c r="AV2386">
        <v>0.95730000734329201</v>
      </c>
      <c r="AW2386">
        <v>1.03519999980927</v>
      </c>
      <c r="AX2386">
        <v>1.0017000436782799</v>
      </c>
      <c r="AY2386">
        <v>0.84485000371932995</v>
      </c>
      <c r="AZ2386">
        <v>1.0190999507904099</v>
      </c>
      <c r="BA2386">
        <v>1.0163999795913701</v>
      </c>
      <c r="BB2386">
        <v>1.10249996185303</v>
      </c>
      <c r="BC2386">
        <v>1.0784000158309901</v>
      </c>
      <c r="BD2386">
        <v>0.99475002288818404</v>
      </c>
      <c r="BE2386">
        <v>0.92176002264022805</v>
      </c>
      <c r="BF2386">
        <v>1.0697000026702901</v>
      </c>
      <c r="BG2386">
        <v>1.0823999643325799</v>
      </c>
      <c r="BH2386">
        <v>0.89556998014450095</v>
      </c>
      <c r="BI2386">
        <v>1.03550004959106</v>
      </c>
      <c r="BJ2386">
        <v>1.0333000421523999</v>
      </c>
      <c r="BK2386" t="s">
        <v>91455</v>
      </c>
      <c r="BL2386" t="s">
        <v>91456</v>
      </c>
      <c r="BM2386" t="s">
        <v>6165</v>
      </c>
      <c r="BN2386" t="s">
        <v>6166</v>
      </c>
    </row>
    <row r="2387" spans="1:66" x14ac:dyDescent="0.35">
      <c r="A2387">
        <v>0.84661495685577404</v>
      </c>
      <c r="B2387">
        <v>1.0093799829482999</v>
      </c>
      <c r="C2387">
        <v>1.0689001083373999</v>
      </c>
      <c r="D2387">
        <v>0.98158502578735396</v>
      </c>
      <c r="E2387">
        <v>0.96402502059936501</v>
      </c>
      <c r="F2387">
        <v>1.0342999696731601</v>
      </c>
      <c r="G2387">
        <v>0.88669502735137895</v>
      </c>
      <c r="H2387">
        <v>0.94747495651245095</v>
      </c>
      <c r="I2387">
        <v>0.94983994960784901</v>
      </c>
      <c r="J2387">
        <v>1.04439997673035</v>
      </c>
      <c r="K2387">
        <v>0.90293002128601096</v>
      </c>
      <c r="L2387">
        <v>0.86844998598098799</v>
      </c>
      <c r="M2387">
        <v>0.93731999397277799</v>
      </c>
      <c r="N2387">
        <v>0.99248504638671897</v>
      </c>
      <c r="O2387">
        <v>0.87124502658844005</v>
      </c>
      <c r="P2387">
        <v>0.95384502410888705</v>
      </c>
      <c r="Q2387">
        <v>1.0314300060272199</v>
      </c>
      <c r="R2387">
        <v>1.2618999481201201</v>
      </c>
      <c r="S2387" t="s">
        <v>111766</v>
      </c>
      <c r="T2387">
        <v>7</v>
      </c>
      <c r="U2387">
        <v>7</v>
      </c>
      <c r="V2387">
        <v>7</v>
      </c>
      <c r="W2387">
        <v>29.1</v>
      </c>
      <c r="X2387">
        <v>29.1</v>
      </c>
      <c r="Y2387">
        <v>29.1</v>
      </c>
      <c r="Z2387">
        <v>32.816000000000003</v>
      </c>
      <c r="AA2387">
        <v>0.85453999042510997</v>
      </c>
      <c r="AB2387">
        <v>0.82106000185012795</v>
      </c>
      <c r="AC2387">
        <v>1.0513000488281301</v>
      </c>
      <c r="AD2387">
        <v>0.99383997917175304</v>
      </c>
      <c r="AE2387">
        <v>0.97632002830505404</v>
      </c>
      <c r="AF2387">
        <v>1.02649998664856</v>
      </c>
      <c r="AG2387">
        <v>0.9307000041008</v>
      </c>
      <c r="AH2387">
        <v>0.88714998960494995</v>
      </c>
      <c r="AI2387">
        <v>0.86747997999191295</v>
      </c>
      <c r="AJ2387">
        <v>1.0728000402450599</v>
      </c>
      <c r="AK2387">
        <v>0.79956001043319702</v>
      </c>
      <c r="AL2387">
        <v>0.73549997806549094</v>
      </c>
      <c r="AM2387">
        <v>0.87656998634338401</v>
      </c>
      <c r="AN2387">
        <v>0.803170025348663</v>
      </c>
      <c r="AO2387">
        <v>0.71628999710082997</v>
      </c>
      <c r="AP2387">
        <v>1.00880002975464</v>
      </c>
      <c r="AQ2387">
        <v>0.721859991550446</v>
      </c>
      <c r="AR2387">
        <v>1.1875</v>
      </c>
      <c r="AS2387">
        <v>0.83868998289108299</v>
      </c>
      <c r="AT2387">
        <v>1.1977000236511199</v>
      </c>
      <c r="AU2387">
        <v>1.0865000486373899</v>
      </c>
      <c r="AV2387">
        <v>0.96933001279830899</v>
      </c>
      <c r="AW2387">
        <v>0.95173001289367698</v>
      </c>
      <c r="AX2387">
        <v>1.0420999526977499</v>
      </c>
      <c r="AY2387">
        <v>0.84268999099731401</v>
      </c>
      <c r="AZ2387">
        <v>1.0077999830246001</v>
      </c>
      <c r="BA2387">
        <v>1.03219997882843</v>
      </c>
      <c r="BB2387">
        <v>1.0160000324249301</v>
      </c>
      <c r="BC2387">
        <v>1.0062999725341799</v>
      </c>
      <c r="BD2387">
        <v>1.0013999938964799</v>
      </c>
      <c r="BE2387">
        <v>0.99807000160217296</v>
      </c>
      <c r="BF2387">
        <v>1.1818000078201301</v>
      </c>
      <c r="BG2387">
        <v>1.02620005607605</v>
      </c>
      <c r="BH2387">
        <v>0.89889001846313499</v>
      </c>
      <c r="BI2387">
        <v>1.3409999608993499</v>
      </c>
      <c r="BJ2387">
        <v>1.3363000154495199</v>
      </c>
      <c r="BK2387" t="s">
        <v>91449</v>
      </c>
      <c r="BL2387" t="s">
        <v>91449</v>
      </c>
      <c r="BM2387" t="s">
        <v>91451</v>
      </c>
      <c r="BN2387" t="s">
        <v>91452</v>
      </c>
    </row>
    <row r="2388" spans="1:66" x14ac:dyDescent="0.35">
      <c r="A2388">
        <v>1.0031549930572501</v>
      </c>
      <c r="B2388">
        <v>1.0333049297332799</v>
      </c>
      <c r="C2388">
        <v>1.1505999565124501</v>
      </c>
      <c r="D2388">
        <v>1.1281499862670901</v>
      </c>
      <c r="E2388">
        <v>1.1136550903320299</v>
      </c>
      <c r="F2388">
        <v>0.99225997924804699</v>
      </c>
      <c r="G2388">
        <v>0.80316001176834095</v>
      </c>
      <c r="H2388">
        <v>0.95489501953125</v>
      </c>
      <c r="I2388">
        <v>1.0348299741745</v>
      </c>
      <c r="J2388">
        <v>1.0197999477386499</v>
      </c>
      <c r="K2388">
        <v>1.08940005302429</v>
      </c>
      <c r="L2388">
        <v>1.07229995727539</v>
      </c>
      <c r="M2388">
        <v>1.2086000442504901</v>
      </c>
      <c r="N2388">
        <v>1.2800999879837001</v>
      </c>
      <c r="O2388">
        <v>1.09652495384216</v>
      </c>
      <c r="P2388">
        <v>1.0654000043869001</v>
      </c>
      <c r="Q2388">
        <v>1.10724997520447</v>
      </c>
      <c r="R2388">
        <v>1.1665999889373799</v>
      </c>
      <c r="S2388" t="s">
        <v>111766</v>
      </c>
      <c r="T2388">
        <v>15</v>
      </c>
      <c r="U2388">
        <v>15</v>
      </c>
      <c r="V2388">
        <v>15</v>
      </c>
      <c r="W2388">
        <v>34.6</v>
      </c>
      <c r="X2388">
        <v>34.6</v>
      </c>
      <c r="Y2388">
        <v>34.6</v>
      </c>
      <c r="Z2388">
        <v>60.701999999999998</v>
      </c>
      <c r="AA2388">
        <v>1.0702999830246001</v>
      </c>
      <c r="AB2388">
        <v>0.96921002864837602</v>
      </c>
      <c r="AC2388">
        <v>1.12849998474121</v>
      </c>
      <c r="AD2388">
        <v>1.0118999481201201</v>
      </c>
      <c r="AE2388">
        <v>0.97271001338958696</v>
      </c>
      <c r="AF2388">
        <v>0.99910002946853604</v>
      </c>
      <c r="AG2388" t="s">
        <v>30</v>
      </c>
      <c r="AH2388">
        <v>0.93962001800537098</v>
      </c>
      <c r="AI2388">
        <v>0.98795998096466098</v>
      </c>
      <c r="AJ2388">
        <v>1.00890004634857</v>
      </c>
      <c r="AK2388">
        <v>1.0822999477386499</v>
      </c>
      <c r="AL2388">
        <v>1.0966000556945801</v>
      </c>
      <c r="AM2388">
        <v>1.1548999547958401</v>
      </c>
      <c r="AN2388">
        <v>1.2800999879837001</v>
      </c>
      <c r="AO2388">
        <v>1.24090003967285</v>
      </c>
      <c r="AP2388">
        <v>1.1088000535964999</v>
      </c>
      <c r="AQ2388">
        <v>1.1397000551223799</v>
      </c>
      <c r="AR2388">
        <v>1.1754000186920199</v>
      </c>
      <c r="AS2388">
        <v>0.93601000308990501</v>
      </c>
      <c r="AT2388">
        <v>1.09739995002747</v>
      </c>
      <c r="AU2388">
        <v>1.1727000474929801</v>
      </c>
      <c r="AV2388">
        <v>1.2444000244140601</v>
      </c>
      <c r="AW2388">
        <v>1.25460004806519</v>
      </c>
      <c r="AX2388">
        <v>0.98541998863220204</v>
      </c>
      <c r="AY2388">
        <v>0.80316001176834095</v>
      </c>
      <c r="AZ2388">
        <v>0.97017002105712902</v>
      </c>
      <c r="BA2388">
        <v>1.0816999673843399</v>
      </c>
      <c r="BB2388">
        <v>1.03069996833801</v>
      </c>
      <c r="BC2388">
        <v>1.0965000391006501</v>
      </c>
      <c r="BD2388">
        <v>1.0479999780654901</v>
      </c>
      <c r="BE2388">
        <v>1.2623000144958501</v>
      </c>
      <c r="BF2388" t="s">
        <v>30</v>
      </c>
      <c r="BG2388">
        <v>0.95214998722076405</v>
      </c>
      <c r="BH2388">
        <v>1.02199995517731</v>
      </c>
      <c r="BI2388">
        <v>1.0748000144958501</v>
      </c>
      <c r="BJ2388">
        <v>1.1577999591827399</v>
      </c>
      <c r="BK2388" t="s">
        <v>91442</v>
      </c>
      <c r="BL2388" t="s">
        <v>91443</v>
      </c>
      <c r="BM2388" t="s">
        <v>91445</v>
      </c>
      <c r="BN2388" t="s">
        <v>91446</v>
      </c>
    </row>
    <row r="2389" spans="1:66" x14ac:dyDescent="0.35">
      <c r="A2389">
        <v>0.89789497852325395</v>
      </c>
      <c r="B2389">
        <v>0.93751001358032204</v>
      </c>
      <c r="C2389">
        <v>1.0868999958038299</v>
      </c>
      <c r="D2389">
        <v>0.97872996330261197</v>
      </c>
      <c r="E2389">
        <v>1.0470499992370601</v>
      </c>
      <c r="F2389">
        <v>0.80826497077941895</v>
      </c>
      <c r="G2389">
        <v>0.89557003974914595</v>
      </c>
      <c r="H2389">
        <v>0.78135502338409402</v>
      </c>
      <c r="I2389">
        <v>1.03135502338409</v>
      </c>
      <c r="J2389">
        <v>1.1404399871826201</v>
      </c>
      <c r="K2389">
        <v>0.945184946060181</v>
      </c>
      <c r="L2389">
        <v>0.837885022163391</v>
      </c>
      <c r="M2389">
        <v>0.95103502273559604</v>
      </c>
      <c r="N2389">
        <v>0.79273998737335205</v>
      </c>
      <c r="O2389">
        <v>0.77436500787734996</v>
      </c>
      <c r="P2389">
        <v>0.90297001600265503</v>
      </c>
      <c r="Q2389">
        <v>0.94402503967285201</v>
      </c>
      <c r="R2389">
        <v>1.0564999580383301</v>
      </c>
      <c r="S2389" t="s">
        <v>111766</v>
      </c>
      <c r="T2389">
        <v>6</v>
      </c>
      <c r="U2389">
        <v>6</v>
      </c>
      <c r="V2389">
        <v>6</v>
      </c>
      <c r="W2389">
        <v>32.700000000000003</v>
      </c>
      <c r="X2389">
        <v>32.700000000000003</v>
      </c>
      <c r="Y2389">
        <v>32.700000000000003</v>
      </c>
      <c r="Z2389">
        <v>16.762</v>
      </c>
      <c r="AA2389">
        <v>0.90701997280120805</v>
      </c>
      <c r="AB2389">
        <v>0.75371998548507702</v>
      </c>
      <c r="AC2389">
        <v>1.2496999502182</v>
      </c>
      <c r="AD2389">
        <v>1.00049996376038</v>
      </c>
      <c r="AE2389">
        <v>1.09389996528625</v>
      </c>
      <c r="AF2389">
        <v>0.85651999711990401</v>
      </c>
      <c r="AG2389">
        <v>1.01380002498627</v>
      </c>
      <c r="AH2389">
        <v>0.50450998544693004</v>
      </c>
      <c r="AI2389">
        <v>0.91620999574661299</v>
      </c>
      <c r="AJ2389">
        <v>0.98948001861572299</v>
      </c>
      <c r="AK2389">
        <v>0.85756999254226696</v>
      </c>
      <c r="AL2389">
        <v>0.72066998481750499</v>
      </c>
      <c r="AM2389">
        <v>1.04840004444122</v>
      </c>
      <c r="AN2389">
        <v>0.83218002319335904</v>
      </c>
      <c r="AO2389">
        <v>0.63156002759933505</v>
      </c>
      <c r="AP2389">
        <v>0.98571002483367898</v>
      </c>
      <c r="AQ2389">
        <v>0.72565001249313399</v>
      </c>
      <c r="AR2389">
        <v>1.16559994220734</v>
      </c>
      <c r="AS2389">
        <v>0.88876998424529996</v>
      </c>
      <c r="AT2389">
        <v>1.12129998207092</v>
      </c>
      <c r="AU2389">
        <v>0.924099981784821</v>
      </c>
      <c r="AV2389">
        <v>0.95696002244949296</v>
      </c>
      <c r="AW2389">
        <v>1.00020003318787</v>
      </c>
      <c r="AX2389">
        <v>0.76001000404357899</v>
      </c>
      <c r="AY2389">
        <v>0.77733999490737904</v>
      </c>
      <c r="AZ2389">
        <v>1.05820000171661</v>
      </c>
      <c r="BA2389">
        <v>1.14649999141693</v>
      </c>
      <c r="BB2389">
        <v>1.2913999557495099</v>
      </c>
      <c r="BC2389">
        <v>1.0327999591827399</v>
      </c>
      <c r="BD2389">
        <v>0.95509999990463301</v>
      </c>
      <c r="BE2389">
        <v>0.85367000102996804</v>
      </c>
      <c r="BF2389">
        <v>0.75330001115798995</v>
      </c>
      <c r="BG2389">
        <v>0.91716998815536499</v>
      </c>
      <c r="BH2389">
        <v>0.82023000717163097</v>
      </c>
      <c r="BI2389">
        <v>1.1624000072479199</v>
      </c>
      <c r="BJ2389">
        <v>0.94739997386932395</v>
      </c>
      <c r="BK2389" t="s">
        <v>91428</v>
      </c>
      <c r="BL2389" t="s">
        <v>91429</v>
      </c>
      <c r="BM2389" t="s">
        <v>91431</v>
      </c>
      <c r="BN2389" t="s">
        <v>91432</v>
      </c>
    </row>
    <row r="2390" spans="1:66" x14ac:dyDescent="0.35">
      <c r="A2390">
        <v>0.99355995655059803</v>
      </c>
      <c r="B2390">
        <v>1.0974999666214</v>
      </c>
      <c r="C2390">
        <v>1.0878500938415501</v>
      </c>
      <c r="D2390">
        <v>1.01925504207611</v>
      </c>
      <c r="E2390">
        <v>1.0964499711990401</v>
      </c>
      <c r="F2390">
        <v>1.0872499942779501</v>
      </c>
      <c r="G2390">
        <v>0.99542498588562001</v>
      </c>
      <c r="H2390">
        <v>1.0735000371932999</v>
      </c>
      <c r="I2390">
        <v>1.0733499526977499</v>
      </c>
      <c r="J2390">
        <v>1.08074998855591</v>
      </c>
      <c r="K2390">
        <v>1.0638500452041599</v>
      </c>
      <c r="L2390">
        <v>1.07955002784729</v>
      </c>
      <c r="M2390">
        <v>1.0786499977111801</v>
      </c>
      <c r="N2390">
        <v>1.1086499691009499</v>
      </c>
      <c r="O2390">
        <v>1.1370499134063701</v>
      </c>
      <c r="P2390">
        <v>1.0872499942779501</v>
      </c>
      <c r="Q2390">
        <v>1.0904999971389799</v>
      </c>
      <c r="R2390">
        <v>1.0882000923156701</v>
      </c>
      <c r="S2390" t="s">
        <v>111766</v>
      </c>
      <c r="T2390">
        <v>36</v>
      </c>
      <c r="U2390">
        <v>35</v>
      </c>
      <c r="V2390">
        <v>28</v>
      </c>
      <c r="W2390">
        <v>50.8</v>
      </c>
      <c r="X2390">
        <v>49.2</v>
      </c>
      <c r="Y2390">
        <v>39.1</v>
      </c>
      <c r="Z2390">
        <v>80.272000000000006</v>
      </c>
      <c r="AA2390">
        <v>0.96652001142501798</v>
      </c>
      <c r="AB2390">
        <v>1.0018999576568599</v>
      </c>
      <c r="AC2390">
        <v>1.04830002784729</v>
      </c>
      <c r="AD2390">
        <v>0.98671001195907604</v>
      </c>
      <c r="AE2390">
        <v>1.0695999860763501</v>
      </c>
      <c r="AF2390">
        <v>1.08029997348785</v>
      </c>
      <c r="AG2390">
        <v>1.08990001678467</v>
      </c>
      <c r="AH2390">
        <v>1.03480005264282</v>
      </c>
      <c r="AI2390">
        <v>1.04910004138947</v>
      </c>
      <c r="AJ2390">
        <v>1.07969999313354</v>
      </c>
      <c r="AK2390">
        <v>1.02320003509521</v>
      </c>
      <c r="AL2390">
        <v>1.07509994506836</v>
      </c>
      <c r="AM2390">
        <v>1.0254000425338701</v>
      </c>
      <c r="AN2390">
        <v>1.0877000093460101</v>
      </c>
      <c r="AO2390">
        <v>1.16559994220734</v>
      </c>
      <c r="AP2390">
        <v>1.0652999877929701</v>
      </c>
      <c r="AQ2390">
        <v>1.05359995365143</v>
      </c>
      <c r="AR2390">
        <v>1.07990002632141</v>
      </c>
      <c r="AS2390">
        <v>1.0205999612808201</v>
      </c>
      <c r="AT2390">
        <v>1.1930999755859399</v>
      </c>
      <c r="AU2390">
        <v>1.1274000406265301</v>
      </c>
      <c r="AV2390">
        <v>1.0518000125885001</v>
      </c>
      <c r="AW2390">
        <v>1.1232999563217201</v>
      </c>
      <c r="AX2390">
        <v>1.09420001506805</v>
      </c>
      <c r="AY2390">
        <v>0.90095001459121704</v>
      </c>
      <c r="AZ2390">
        <v>1.11220002174377</v>
      </c>
      <c r="BA2390">
        <v>1.09759998321533</v>
      </c>
      <c r="BB2390">
        <v>1.0817999839782699</v>
      </c>
      <c r="BC2390">
        <v>1.1045000553131099</v>
      </c>
      <c r="BD2390">
        <v>1.08399999141693</v>
      </c>
      <c r="BE2390">
        <v>1.1318999528884901</v>
      </c>
      <c r="BF2390">
        <v>1.12960004806519</v>
      </c>
      <c r="BG2390">
        <v>1.1085000038146999</v>
      </c>
      <c r="BH2390">
        <v>1.1092000007629399</v>
      </c>
      <c r="BI2390">
        <v>1.1274000406265301</v>
      </c>
      <c r="BJ2390">
        <v>1.0965000391006501</v>
      </c>
      <c r="BK2390" t="s">
        <v>91361</v>
      </c>
      <c r="BL2390" t="s">
        <v>91362</v>
      </c>
      <c r="BM2390" t="s">
        <v>43140</v>
      </c>
      <c r="BN2390" t="s">
        <v>43141</v>
      </c>
    </row>
    <row r="2391" spans="1:66" x14ac:dyDescent="0.35">
      <c r="A2391">
        <v>1.10319995880127</v>
      </c>
      <c r="B2391">
        <v>1.02478003501892</v>
      </c>
      <c r="C2391">
        <v>1.12090003490448</v>
      </c>
      <c r="D2391">
        <v>1.03980004787445</v>
      </c>
      <c r="E2391">
        <v>0.98183500766754195</v>
      </c>
      <c r="F2391">
        <v>1.0029100179672199</v>
      </c>
      <c r="G2391">
        <v>0.94781994819641102</v>
      </c>
      <c r="H2391">
        <v>0.963034987449646</v>
      </c>
      <c r="I2391">
        <v>1.0863000154495199</v>
      </c>
      <c r="J2391">
        <v>1.09360003471375</v>
      </c>
      <c r="K2391">
        <v>1.12080001831055</v>
      </c>
      <c r="L2391">
        <v>1.0788500308990501</v>
      </c>
      <c r="M2391">
        <v>0.98421001434326205</v>
      </c>
      <c r="N2391">
        <v>1.02609992027283</v>
      </c>
      <c r="O2391">
        <v>1.04212999343872</v>
      </c>
      <c r="P2391">
        <v>0.95645999908447299</v>
      </c>
      <c r="Q2391">
        <v>0.90868997573852495</v>
      </c>
      <c r="R2391">
        <v>0.96730500459670998</v>
      </c>
      <c r="S2391" t="s">
        <v>111766</v>
      </c>
      <c r="T2391">
        <v>7</v>
      </c>
      <c r="U2391">
        <v>7</v>
      </c>
      <c r="V2391">
        <v>7</v>
      </c>
      <c r="W2391">
        <v>35.799999999999997</v>
      </c>
      <c r="X2391">
        <v>35.799999999999997</v>
      </c>
      <c r="Y2391">
        <v>35.799999999999997</v>
      </c>
      <c r="Z2391">
        <v>20.625</v>
      </c>
      <c r="AA2391">
        <v>1.1009999513626101</v>
      </c>
      <c r="AB2391">
        <v>0.92676001787185702</v>
      </c>
      <c r="AC2391" t="s">
        <v>30</v>
      </c>
      <c r="AD2391" t="s">
        <v>30</v>
      </c>
      <c r="AE2391">
        <v>0.96502000093460105</v>
      </c>
      <c r="AF2391">
        <v>0.94811999797821001</v>
      </c>
      <c r="AG2391">
        <v>1.00829994678497</v>
      </c>
      <c r="AH2391">
        <v>0.95309001207351696</v>
      </c>
      <c r="AI2391">
        <v>1.0880000591278101</v>
      </c>
      <c r="AJ2391">
        <v>1.0017999410629299</v>
      </c>
      <c r="AK2391">
        <v>1.0413999557495099</v>
      </c>
      <c r="AL2391">
        <v>1.1497000455856301</v>
      </c>
      <c r="AM2391">
        <v>0.94691997766494795</v>
      </c>
      <c r="AN2391">
        <v>1.03090000152588</v>
      </c>
      <c r="AO2391">
        <v>0.86835998296737704</v>
      </c>
      <c r="AP2391">
        <v>0.97933000326156605</v>
      </c>
      <c r="AQ2391">
        <v>0.85291999578475997</v>
      </c>
      <c r="AR2391">
        <v>0.93828999996185303</v>
      </c>
      <c r="AS2391">
        <v>1.1053999662399301</v>
      </c>
      <c r="AT2391">
        <v>1.1227999925613401</v>
      </c>
      <c r="AU2391">
        <v>1.12090003490448</v>
      </c>
      <c r="AV2391">
        <v>1.03980004787445</v>
      </c>
      <c r="AW2391">
        <v>0.99865001440048196</v>
      </c>
      <c r="AX2391">
        <v>1.05770003795624</v>
      </c>
      <c r="AY2391">
        <v>0.88734000921249401</v>
      </c>
      <c r="AZ2391">
        <v>0.97298002243042003</v>
      </c>
      <c r="BA2391">
        <v>1.08459997177124</v>
      </c>
      <c r="BB2391">
        <v>1.1854000091552701</v>
      </c>
      <c r="BC2391">
        <v>1.20019996166229</v>
      </c>
      <c r="BD2391">
        <v>1.00800001621246</v>
      </c>
      <c r="BE2391">
        <v>1.02149999141693</v>
      </c>
      <c r="BF2391">
        <v>1.0212999582290601</v>
      </c>
      <c r="BG2391">
        <v>1.2158999443054199</v>
      </c>
      <c r="BH2391">
        <v>0.93358999490737904</v>
      </c>
      <c r="BI2391">
        <v>0.96446001529693604</v>
      </c>
      <c r="BJ2391">
        <v>0.99632000923156705</v>
      </c>
      <c r="BK2391" t="s">
        <v>91295</v>
      </c>
      <c r="BL2391" t="s">
        <v>91296</v>
      </c>
      <c r="BM2391" t="s">
        <v>91298</v>
      </c>
      <c r="BN2391" t="s">
        <v>91299</v>
      </c>
    </row>
    <row r="2392" spans="1:66" x14ac:dyDescent="0.35">
      <c r="A2392">
        <v>0.99925494194030795</v>
      </c>
      <c r="B2392">
        <v>0.96323001384735096</v>
      </c>
      <c r="C2392">
        <v>1.1739000082016</v>
      </c>
      <c r="D2392">
        <v>1.03090000152588</v>
      </c>
      <c r="E2392">
        <v>1.02810502052307</v>
      </c>
      <c r="F2392">
        <v>0.98304998874664296</v>
      </c>
      <c r="G2392">
        <v>0.96611499786376998</v>
      </c>
      <c r="H2392">
        <v>0.86195003986358598</v>
      </c>
      <c r="I2392">
        <v>1.08995997905731</v>
      </c>
      <c r="J2392">
        <v>1.04120993614197</v>
      </c>
      <c r="K2392">
        <v>1.0376499891281099</v>
      </c>
      <c r="L2392">
        <v>0.87856996059417702</v>
      </c>
      <c r="M2392">
        <v>1.0385500192642201</v>
      </c>
      <c r="N2392">
        <v>0.8838250041008</v>
      </c>
      <c r="O2392">
        <v>0.95278501510620095</v>
      </c>
      <c r="P2392">
        <v>0.99350500106811501</v>
      </c>
      <c r="Q2392">
        <v>0.98193502426147505</v>
      </c>
      <c r="R2392">
        <v>1.1325500011444101</v>
      </c>
      <c r="S2392" t="s">
        <v>111766</v>
      </c>
      <c r="T2392">
        <v>10</v>
      </c>
      <c r="U2392">
        <v>10</v>
      </c>
      <c r="V2392">
        <v>7</v>
      </c>
      <c r="W2392">
        <v>82.3</v>
      </c>
      <c r="X2392">
        <v>82.3</v>
      </c>
      <c r="Y2392">
        <v>59.4</v>
      </c>
      <c r="Z2392">
        <v>10.738</v>
      </c>
      <c r="AA2392">
        <v>0.97430998086929299</v>
      </c>
      <c r="AB2392">
        <v>0.83266001939773604</v>
      </c>
      <c r="AC2392">
        <v>1.1114000082016</v>
      </c>
      <c r="AD2392">
        <v>1.0637999773025499</v>
      </c>
      <c r="AE2392">
        <v>1.09469997882843</v>
      </c>
      <c r="AF2392">
        <v>1.0331000089645399</v>
      </c>
      <c r="AG2392">
        <v>1.0642000436782799</v>
      </c>
      <c r="AH2392">
        <v>0.74343001842498802</v>
      </c>
      <c r="AI2392">
        <v>0.99892002344131503</v>
      </c>
      <c r="AJ2392">
        <v>0.99572002887725797</v>
      </c>
      <c r="AK2392">
        <v>1.0432000160217301</v>
      </c>
      <c r="AL2392">
        <v>0.912519991397858</v>
      </c>
      <c r="AM2392">
        <v>1.0649000406265301</v>
      </c>
      <c r="AN2392">
        <v>0.923189997673035</v>
      </c>
      <c r="AO2392">
        <v>0.953149974346161</v>
      </c>
      <c r="AP2392">
        <v>1.0592000484466599</v>
      </c>
      <c r="AQ2392">
        <v>0.89126998186111495</v>
      </c>
      <c r="AR2392">
        <v>1.14260005950928</v>
      </c>
      <c r="AS2392">
        <v>1.0241999626159699</v>
      </c>
      <c r="AT2392">
        <v>1.09379994869232</v>
      </c>
      <c r="AU2392">
        <v>1.2364000082016</v>
      </c>
      <c r="AV2392">
        <v>0.99800002574920699</v>
      </c>
      <c r="AW2392">
        <v>0.96151000261306796</v>
      </c>
      <c r="AX2392">
        <v>0.933000028133392</v>
      </c>
      <c r="AY2392">
        <v>0.86803001165390004</v>
      </c>
      <c r="AZ2392">
        <v>0.98047000169753995</v>
      </c>
      <c r="BA2392">
        <v>1.1809999942779501</v>
      </c>
      <c r="BB2392">
        <v>1.0866999626159699</v>
      </c>
      <c r="BC2392">
        <v>1.0320999622345</v>
      </c>
      <c r="BD2392">
        <v>0.84461998939514205</v>
      </c>
      <c r="BE2392">
        <v>1.0121999979019201</v>
      </c>
      <c r="BF2392">
        <v>0.84446001052856401</v>
      </c>
      <c r="BG2392">
        <v>0.95241999626159701</v>
      </c>
      <c r="BH2392">
        <v>0.92781001329421997</v>
      </c>
      <c r="BI2392">
        <v>1.0726000070571899</v>
      </c>
      <c r="BJ2392">
        <v>1.1224999427795399</v>
      </c>
      <c r="BK2392" t="s">
        <v>91269</v>
      </c>
      <c r="BL2392" t="s">
        <v>91270</v>
      </c>
      <c r="BM2392" t="s">
        <v>91273</v>
      </c>
      <c r="BN2392" t="s">
        <v>91274</v>
      </c>
    </row>
    <row r="2393" spans="1:66" x14ac:dyDescent="0.35">
      <c r="A2393">
        <v>0.86329996585845903</v>
      </c>
      <c r="B2393">
        <v>1.20074999332428</v>
      </c>
      <c r="C2393">
        <v>0.84235501289367698</v>
      </c>
      <c r="D2393">
        <v>1.0660400390625</v>
      </c>
      <c r="E2393">
        <v>1.0512499809265099</v>
      </c>
      <c r="F2393">
        <v>1.2561500072479199</v>
      </c>
      <c r="G2393">
        <v>0.859375</v>
      </c>
      <c r="H2393">
        <v>1.0274449586868299</v>
      </c>
      <c r="I2393">
        <v>0.83432996273040805</v>
      </c>
      <c r="J2393">
        <v>0.95898497104644798</v>
      </c>
      <c r="K2393">
        <v>1.0094850063323999</v>
      </c>
      <c r="L2393">
        <v>1.2220000028610201</v>
      </c>
      <c r="M2393">
        <v>1.0898799896240201</v>
      </c>
      <c r="N2393">
        <v>1.28659999370575</v>
      </c>
      <c r="O2393">
        <v>0.94701004028320301</v>
      </c>
      <c r="P2393">
        <v>0.84536498785018899</v>
      </c>
      <c r="Q2393">
        <v>1.07029497623444</v>
      </c>
      <c r="R2393">
        <v>1.00646996498108</v>
      </c>
      <c r="S2393" t="s">
        <v>111766</v>
      </c>
      <c r="T2393">
        <v>10</v>
      </c>
      <c r="U2393">
        <v>10</v>
      </c>
      <c r="V2393">
        <v>10</v>
      </c>
      <c r="W2393">
        <v>52.1</v>
      </c>
      <c r="X2393">
        <v>52.1</v>
      </c>
      <c r="Y2393">
        <v>52.1</v>
      </c>
      <c r="Z2393">
        <v>22.006</v>
      </c>
      <c r="AA2393">
        <v>0.83336001634597801</v>
      </c>
      <c r="AB2393">
        <v>1.0733000040054299</v>
      </c>
      <c r="AC2393">
        <v>0.50391000509262096</v>
      </c>
      <c r="AD2393">
        <v>0.97768002748489402</v>
      </c>
      <c r="AE2393">
        <v>0.91900002956390403</v>
      </c>
      <c r="AF2393">
        <v>1.4529000520706199</v>
      </c>
      <c r="AG2393">
        <v>0.84390002489089999</v>
      </c>
      <c r="AH2393">
        <v>0.89478999376296997</v>
      </c>
      <c r="AI2393">
        <v>0.55746001005172696</v>
      </c>
      <c r="AJ2393">
        <v>0.80106997489929199</v>
      </c>
      <c r="AK2393">
        <v>0.89657002687454201</v>
      </c>
      <c r="AL2393">
        <v>1.27300000190735</v>
      </c>
      <c r="AM2393">
        <v>0.980859994888306</v>
      </c>
      <c r="AN2393">
        <v>1.3229999542236299</v>
      </c>
      <c r="AO2393">
        <v>0.71732002496719405</v>
      </c>
      <c r="AP2393">
        <v>0.540629982948303</v>
      </c>
      <c r="AQ2393">
        <v>0.94659000635147095</v>
      </c>
      <c r="AR2393">
        <v>0.83573997020721402</v>
      </c>
      <c r="AS2393">
        <v>0.89323997497558605</v>
      </c>
      <c r="AT2393">
        <v>1.3281999826431301</v>
      </c>
      <c r="AU2393">
        <v>1.1807999610900899</v>
      </c>
      <c r="AV2393">
        <v>1.1543999910354601</v>
      </c>
      <c r="AW2393">
        <v>1.18350005149841</v>
      </c>
      <c r="AX2393">
        <v>1.0593999624252299</v>
      </c>
      <c r="AY2393">
        <v>0.87484997510910001</v>
      </c>
      <c r="AZ2393">
        <v>1.16009998321533</v>
      </c>
      <c r="BA2393">
        <v>1.11119997501373</v>
      </c>
      <c r="BB2393">
        <v>1.1168999671936</v>
      </c>
      <c r="BC2393">
        <v>1.1224000453948999</v>
      </c>
      <c r="BD2393">
        <v>1.1710000038146999</v>
      </c>
      <c r="BE2393">
        <v>1.1988999843597401</v>
      </c>
      <c r="BF2393">
        <v>1.25020003318787</v>
      </c>
      <c r="BG2393">
        <v>1.1766999959945701</v>
      </c>
      <c r="BH2393">
        <v>1.1500999927520801</v>
      </c>
      <c r="BI2393">
        <v>1.1940000057220499</v>
      </c>
      <c r="BJ2393">
        <v>1.1771999597549401</v>
      </c>
      <c r="BK2393" t="s">
        <v>91241</v>
      </c>
      <c r="BL2393" t="s">
        <v>91242</v>
      </c>
      <c r="BM2393" t="s">
        <v>91244</v>
      </c>
      <c r="BN2393" t="s">
        <v>91245</v>
      </c>
    </row>
    <row r="2394" spans="1:66" x14ac:dyDescent="0.35">
      <c r="A2394">
        <v>0.86403000354766801</v>
      </c>
      <c r="B2394">
        <v>1.00206995010376</v>
      </c>
      <c r="C2394">
        <v>0.94974499940872203</v>
      </c>
      <c r="D2394">
        <v>0.88072001934051503</v>
      </c>
      <c r="E2394">
        <v>0.93542003631591797</v>
      </c>
      <c r="F2394">
        <v>0.892519950866699</v>
      </c>
      <c r="G2394">
        <v>0.87097001075744596</v>
      </c>
      <c r="H2394">
        <v>1.05369997024536</v>
      </c>
      <c r="I2394">
        <v>1.0991950035095199</v>
      </c>
      <c r="J2394">
        <v>0.94770997762680098</v>
      </c>
      <c r="K2394">
        <v>1.10800004005432</v>
      </c>
      <c r="L2394">
        <v>0.90609502792358398</v>
      </c>
      <c r="M2394">
        <v>0.967435002326965</v>
      </c>
      <c r="N2394">
        <v>1.0944399833679199</v>
      </c>
      <c r="O2394">
        <v>0.81301498413085904</v>
      </c>
      <c r="P2394">
        <v>0.91599500179290805</v>
      </c>
      <c r="Q2394">
        <v>0.80519497394561801</v>
      </c>
      <c r="R2394">
        <v>0.89647495746612504</v>
      </c>
      <c r="S2394" t="s">
        <v>111766</v>
      </c>
      <c r="T2394">
        <v>11</v>
      </c>
      <c r="U2394">
        <v>11</v>
      </c>
      <c r="V2394">
        <v>11</v>
      </c>
      <c r="W2394">
        <v>46.2</v>
      </c>
      <c r="X2394">
        <v>46.2</v>
      </c>
      <c r="Y2394">
        <v>46.2</v>
      </c>
      <c r="Z2394">
        <v>29.634</v>
      </c>
      <c r="AA2394">
        <v>0.75138002634048495</v>
      </c>
      <c r="AB2394">
        <v>0.91354000568389904</v>
      </c>
      <c r="AC2394">
        <v>0.95987999439239502</v>
      </c>
      <c r="AD2394">
        <v>0.88072001934051503</v>
      </c>
      <c r="AE2394">
        <v>0.975830018520355</v>
      </c>
      <c r="AF2394">
        <v>0.71274000406265303</v>
      </c>
      <c r="AG2394">
        <v>1.03110003471375</v>
      </c>
      <c r="AH2394" t="s">
        <v>30</v>
      </c>
      <c r="AI2394">
        <v>0.92388999462127697</v>
      </c>
      <c r="AJ2394">
        <v>0.89072000980377197</v>
      </c>
      <c r="AK2394">
        <v>1.0789999961853001</v>
      </c>
      <c r="AL2394">
        <v>0.89003998041152999</v>
      </c>
      <c r="AM2394">
        <v>0.98632001876831099</v>
      </c>
      <c r="AN2394">
        <v>0.88378000259399403</v>
      </c>
      <c r="AO2394">
        <v>0.57203000783920299</v>
      </c>
      <c r="AP2394">
        <v>1.0236999988555899</v>
      </c>
      <c r="AQ2394">
        <v>0.63776999711990401</v>
      </c>
      <c r="AR2394">
        <v>0.913429975509644</v>
      </c>
      <c r="AS2394">
        <v>0.97667998075485196</v>
      </c>
      <c r="AT2394">
        <v>1.0906000137329099</v>
      </c>
      <c r="AU2394">
        <v>0.93961000442504905</v>
      </c>
      <c r="AV2394" t="s">
        <v>30</v>
      </c>
      <c r="AW2394">
        <v>0.89500999450683605</v>
      </c>
      <c r="AX2394">
        <v>1.07229995727539</v>
      </c>
      <c r="AY2394">
        <v>0.71083998680114702</v>
      </c>
      <c r="AZ2394">
        <v>1.05369997024536</v>
      </c>
      <c r="BA2394">
        <v>1.2745000123977701</v>
      </c>
      <c r="BB2394">
        <v>1.00469994544983</v>
      </c>
      <c r="BC2394">
        <v>1.1369999647140501</v>
      </c>
      <c r="BD2394">
        <v>0.92215001583099399</v>
      </c>
      <c r="BE2394">
        <v>0.94854998588562001</v>
      </c>
      <c r="BF2394">
        <v>1.3050999641418499</v>
      </c>
      <c r="BG2394">
        <v>1.05400002002716</v>
      </c>
      <c r="BH2394">
        <v>0.80829000473022505</v>
      </c>
      <c r="BI2394">
        <v>0.97262001037597701</v>
      </c>
      <c r="BJ2394">
        <v>0.87951999902725198</v>
      </c>
      <c r="BK2394" t="s">
        <v>91083</v>
      </c>
      <c r="BL2394" t="s">
        <v>91084</v>
      </c>
      <c r="BM2394" t="s">
        <v>8492</v>
      </c>
      <c r="BN2394" t="s">
        <v>8493</v>
      </c>
    </row>
    <row r="2395" spans="1:66" x14ac:dyDescent="0.35">
      <c r="A2395">
        <v>1.0093250274658201</v>
      </c>
      <c r="B2395">
        <v>0.92515498399734497</v>
      </c>
      <c r="C2395">
        <v>0.60764998197555498</v>
      </c>
      <c r="D2395">
        <v>0.88187503814697299</v>
      </c>
      <c r="E2395">
        <v>1.0262800455093399</v>
      </c>
      <c r="F2395">
        <v>0.98403000831604004</v>
      </c>
      <c r="G2395">
        <v>0.49558502435684199</v>
      </c>
      <c r="H2395">
        <v>0.93548500537872303</v>
      </c>
      <c r="I2395">
        <v>0.89621996879577603</v>
      </c>
      <c r="J2395">
        <v>0.92365002632141102</v>
      </c>
      <c r="K2395">
        <v>0.988344967365265</v>
      </c>
      <c r="L2395">
        <v>0.89847505092620805</v>
      </c>
      <c r="M2395">
        <v>1.05330002307892</v>
      </c>
      <c r="N2395">
        <v>0.91247999668121305</v>
      </c>
      <c r="O2395">
        <v>0.96490496397018399</v>
      </c>
      <c r="P2395">
        <v>0.99760997295379605</v>
      </c>
      <c r="Q2395">
        <v>0.98460495471954301</v>
      </c>
      <c r="R2395">
        <v>0.879069983959198</v>
      </c>
      <c r="S2395" t="s">
        <v>111766</v>
      </c>
      <c r="T2395">
        <v>17</v>
      </c>
      <c r="U2395">
        <v>17</v>
      </c>
      <c r="V2395">
        <v>14</v>
      </c>
      <c r="W2395">
        <v>46.4</v>
      </c>
      <c r="X2395">
        <v>46.4</v>
      </c>
      <c r="Y2395">
        <v>37.9</v>
      </c>
      <c r="Z2395">
        <v>47.47</v>
      </c>
      <c r="AA2395">
        <v>1.0836000442504901</v>
      </c>
      <c r="AB2395">
        <v>0.70600998401641801</v>
      </c>
      <c r="AC2395">
        <v>0.27807000279426602</v>
      </c>
      <c r="AD2395">
        <v>0.88918000459670998</v>
      </c>
      <c r="AE2395">
        <v>0.93515998125076305</v>
      </c>
      <c r="AF2395">
        <v>1.0512000322341899</v>
      </c>
      <c r="AG2395">
        <v>0.26056000590324402</v>
      </c>
      <c r="AH2395">
        <v>0.74406999349594105</v>
      </c>
      <c r="AI2395">
        <v>0.72163999080658003</v>
      </c>
      <c r="AJ2395" t="s">
        <v>30</v>
      </c>
      <c r="AK2395">
        <v>1.0686999559402499</v>
      </c>
      <c r="AL2395">
        <v>0.69905000925064098</v>
      </c>
      <c r="AM2395">
        <v>1.0124000310897801</v>
      </c>
      <c r="AN2395" t="s">
        <v>30</v>
      </c>
      <c r="AO2395">
        <v>0.88630998134613004</v>
      </c>
      <c r="AP2395">
        <v>0.85501998662948597</v>
      </c>
      <c r="AQ2395">
        <v>0.87730997800827004</v>
      </c>
      <c r="AR2395">
        <v>0.81063997745513905</v>
      </c>
      <c r="AS2395">
        <v>0.93505001068115201</v>
      </c>
      <c r="AT2395">
        <v>1.1442999839782699</v>
      </c>
      <c r="AU2395">
        <v>0.93722999095916704</v>
      </c>
      <c r="AV2395">
        <v>0.87457001209259</v>
      </c>
      <c r="AW2395">
        <v>1.1174000501632699</v>
      </c>
      <c r="AX2395">
        <v>0.91685998439788796</v>
      </c>
      <c r="AY2395">
        <v>0.73061001300811801</v>
      </c>
      <c r="AZ2395">
        <v>1.1268999576568599</v>
      </c>
      <c r="BA2395">
        <v>1.07079994678497</v>
      </c>
      <c r="BB2395">
        <v>0.92365002632141102</v>
      </c>
      <c r="BC2395">
        <v>0.90798997879028298</v>
      </c>
      <c r="BD2395">
        <v>1.09790003299713</v>
      </c>
      <c r="BE2395">
        <v>1.09420001506805</v>
      </c>
      <c r="BF2395">
        <v>0.91247999668121305</v>
      </c>
      <c r="BG2395">
        <v>1.0434999465942401</v>
      </c>
      <c r="BH2395">
        <v>1.1402000188827499</v>
      </c>
      <c r="BI2395">
        <v>1.0918999910354601</v>
      </c>
      <c r="BJ2395">
        <v>0.94749999046325695</v>
      </c>
      <c r="BK2395" t="s">
        <v>91031</v>
      </c>
      <c r="BL2395" t="s">
        <v>91032</v>
      </c>
      <c r="BM2395" t="s">
        <v>91035</v>
      </c>
      <c r="BN2395" t="s">
        <v>91036</v>
      </c>
    </row>
    <row r="2396" spans="1:66" x14ac:dyDescent="0.35">
      <c r="A2396">
        <v>0.92703002691268899</v>
      </c>
      <c r="B2396">
        <v>0.79685997962951705</v>
      </c>
      <c r="C2396">
        <v>1.2840000391006501</v>
      </c>
      <c r="D2396">
        <v>1.30289995670319</v>
      </c>
      <c r="E2396">
        <v>0.97288501262664795</v>
      </c>
      <c r="F2396">
        <v>0.68404000997543302</v>
      </c>
      <c r="G2396">
        <v>1.00440001487732</v>
      </c>
      <c r="H2396">
        <v>0.69006997346878096</v>
      </c>
      <c r="I2396">
        <v>0.91556501388549805</v>
      </c>
      <c r="J2396">
        <v>0.92470997571945202</v>
      </c>
      <c r="K2396">
        <v>0.90578001737594604</v>
      </c>
      <c r="L2396">
        <v>0.84736001491546598</v>
      </c>
      <c r="M2396">
        <v>0.89463001489639304</v>
      </c>
      <c r="N2396">
        <v>1.0386999845504801</v>
      </c>
      <c r="O2396">
        <v>0.927209973335266</v>
      </c>
      <c r="P2396">
        <v>1.33455002307892</v>
      </c>
      <c r="Q2396">
        <v>0.92972999811172496</v>
      </c>
      <c r="R2396">
        <v>1.1168999671936</v>
      </c>
      <c r="S2396" t="s">
        <v>111766</v>
      </c>
      <c r="T2396">
        <v>15</v>
      </c>
      <c r="U2396">
        <v>15</v>
      </c>
      <c r="V2396">
        <v>15</v>
      </c>
      <c r="W2396">
        <v>50.3</v>
      </c>
      <c r="X2396">
        <v>50.3</v>
      </c>
      <c r="Y2396">
        <v>50.3</v>
      </c>
      <c r="Z2396">
        <v>41.28</v>
      </c>
      <c r="AA2396">
        <v>0.92703002691268899</v>
      </c>
      <c r="AB2396">
        <v>0.79685997962951705</v>
      </c>
      <c r="AC2396">
        <v>1.2840000391006501</v>
      </c>
      <c r="AD2396">
        <v>1.30289995670319</v>
      </c>
      <c r="AE2396">
        <v>1.03629994392395</v>
      </c>
      <c r="AF2396">
        <v>0.95174998044967696</v>
      </c>
      <c r="AG2396">
        <v>1.00440001487732</v>
      </c>
      <c r="AH2396">
        <v>0.69006997346878096</v>
      </c>
      <c r="AI2396">
        <v>1.0950000286102299</v>
      </c>
      <c r="AJ2396">
        <v>0.92470997571945202</v>
      </c>
      <c r="AK2396">
        <v>0.90578001737594604</v>
      </c>
      <c r="AL2396">
        <v>0.84736001491546598</v>
      </c>
      <c r="AM2396">
        <v>0.89463001489639304</v>
      </c>
      <c r="AN2396">
        <v>1.0386999845504801</v>
      </c>
      <c r="AO2396">
        <v>0.927209973335266</v>
      </c>
      <c r="AP2396">
        <v>1.1450999975204501</v>
      </c>
      <c r="AQ2396">
        <v>0.92972999811172496</v>
      </c>
      <c r="AR2396">
        <v>1.1168999671936</v>
      </c>
      <c r="AS2396" t="s">
        <v>30</v>
      </c>
      <c r="AT2396" t="s">
        <v>30</v>
      </c>
      <c r="AU2396" t="s">
        <v>30</v>
      </c>
      <c r="AV2396" t="s">
        <v>30</v>
      </c>
      <c r="AW2396">
        <v>0.90947002172470104</v>
      </c>
      <c r="AX2396">
        <v>0.41633000969886802</v>
      </c>
      <c r="AY2396" t="s">
        <v>30</v>
      </c>
      <c r="AZ2396" t="s">
        <v>30</v>
      </c>
      <c r="BA2396">
        <v>0.73612999916076705</v>
      </c>
      <c r="BB2396" t="s">
        <v>30</v>
      </c>
      <c r="BC2396" t="s">
        <v>30</v>
      </c>
      <c r="BD2396" t="s">
        <v>30</v>
      </c>
      <c r="BE2396" t="s">
        <v>30</v>
      </c>
      <c r="BF2396" t="s">
        <v>30</v>
      </c>
      <c r="BG2396" t="s">
        <v>30</v>
      </c>
      <c r="BH2396">
        <v>1.5240000486373899</v>
      </c>
      <c r="BI2396" t="s">
        <v>30</v>
      </c>
      <c r="BJ2396" t="s">
        <v>30</v>
      </c>
      <c r="BK2396" t="s">
        <v>91000</v>
      </c>
      <c r="BL2396" t="s">
        <v>91001</v>
      </c>
      <c r="BM2396" t="s">
        <v>91003</v>
      </c>
      <c r="BN2396" t="s">
        <v>91004</v>
      </c>
    </row>
    <row r="2397" spans="1:66" x14ac:dyDescent="0.35">
      <c r="A2397">
        <v>0.99764001369476296</v>
      </c>
      <c r="B2397">
        <v>0.88911497592926003</v>
      </c>
      <c r="C2397">
        <v>1.0350250005721999</v>
      </c>
      <c r="D2397">
        <v>1.0107549428939799</v>
      </c>
      <c r="E2397">
        <v>0.99061000347137496</v>
      </c>
      <c r="F2397">
        <v>0.72071003913879395</v>
      </c>
      <c r="G2397">
        <v>0.83960002660751298</v>
      </c>
      <c r="H2397">
        <v>0.651775002479553</v>
      </c>
      <c r="I2397">
        <v>1.08530497550964</v>
      </c>
      <c r="J2397">
        <v>0.99013501405715898</v>
      </c>
      <c r="K2397">
        <v>0.84398996829986594</v>
      </c>
      <c r="L2397">
        <v>0.75829994678497303</v>
      </c>
      <c r="M2397">
        <v>0.85531997680664096</v>
      </c>
      <c r="N2397">
        <v>0.87894999980926503</v>
      </c>
      <c r="O2397">
        <v>0.58786499500274703</v>
      </c>
      <c r="P2397">
        <v>0.67570000886917103</v>
      </c>
      <c r="Q2397">
        <v>1.1718000173568699</v>
      </c>
      <c r="R2397">
        <v>0.94525003433227495</v>
      </c>
      <c r="S2397" t="s">
        <v>111766</v>
      </c>
      <c r="T2397">
        <v>11</v>
      </c>
      <c r="U2397">
        <v>11</v>
      </c>
      <c r="V2397">
        <v>9</v>
      </c>
      <c r="W2397">
        <v>17</v>
      </c>
      <c r="X2397">
        <v>17</v>
      </c>
      <c r="Y2397">
        <v>13.8</v>
      </c>
      <c r="Z2397">
        <v>84.108999999999995</v>
      </c>
      <c r="AA2397">
        <v>0.88507997989654497</v>
      </c>
      <c r="AB2397">
        <v>0.76042997837066695</v>
      </c>
      <c r="AC2397">
        <v>1.21449995040894</v>
      </c>
      <c r="AD2397">
        <v>1.08089995384216</v>
      </c>
      <c r="AE2397">
        <v>1.0382000207901001</v>
      </c>
      <c r="AF2397">
        <v>0.66303002834320102</v>
      </c>
      <c r="AG2397">
        <v>0.89442002773284901</v>
      </c>
      <c r="AH2397">
        <v>0.33283001184463501</v>
      </c>
      <c r="AI2397">
        <v>1.18669998645782</v>
      </c>
      <c r="AJ2397">
        <v>0.94986999034881603</v>
      </c>
      <c r="AK2397">
        <v>0.85772997140884399</v>
      </c>
      <c r="AL2397">
        <v>0.49029999971389798</v>
      </c>
      <c r="AM2397">
        <v>0.88116002082824696</v>
      </c>
      <c r="AN2397" t="s">
        <v>30</v>
      </c>
      <c r="AO2397">
        <v>0.30046001076698298</v>
      </c>
      <c r="AP2397" t="s">
        <v>30</v>
      </c>
      <c r="AQ2397" t="s">
        <v>30</v>
      </c>
      <c r="AR2397">
        <v>1.0559999942779501</v>
      </c>
      <c r="AS2397">
        <v>1.1102000474929801</v>
      </c>
      <c r="AT2397">
        <v>1.01779997348785</v>
      </c>
      <c r="AU2397">
        <v>0.85554999113082897</v>
      </c>
      <c r="AV2397">
        <v>0.940609991550446</v>
      </c>
      <c r="AW2397">
        <v>0.94301998615264904</v>
      </c>
      <c r="AX2397">
        <v>0.77838999032974199</v>
      </c>
      <c r="AY2397">
        <v>0.78478002548217796</v>
      </c>
      <c r="AZ2397">
        <v>0.97071999311447099</v>
      </c>
      <c r="BA2397">
        <v>0.98391002416610696</v>
      </c>
      <c r="BB2397">
        <v>1.0304000377655</v>
      </c>
      <c r="BC2397">
        <v>0.830250024795532</v>
      </c>
      <c r="BD2397">
        <v>1.02629995346069</v>
      </c>
      <c r="BE2397">
        <v>0.82947999238967896</v>
      </c>
      <c r="BF2397">
        <v>0.87894999980926503</v>
      </c>
      <c r="BG2397">
        <v>0.87527000904083296</v>
      </c>
      <c r="BH2397">
        <v>0.67570000886917103</v>
      </c>
      <c r="BI2397">
        <v>1.1718000173568699</v>
      </c>
      <c r="BJ2397">
        <v>0.83450001478195202</v>
      </c>
      <c r="BK2397" t="s">
        <v>90863</v>
      </c>
      <c r="BL2397" t="s">
        <v>90864</v>
      </c>
      <c r="BM2397" t="s">
        <v>90867</v>
      </c>
      <c r="BN2397" t="s">
        <v>90868</v>
      </c>
    </row>
    <row r="2398" spans="1:66" x14ac:dyDescent="0.35">
      <c r="A2398">
        <v>1.0548999309539799</v>
      </c>
      <c r="B2398">
        <v>1.02670502662659</v>
      </c>
      <c r="C2398">
        <v>1.1773500442504901</v>
      </c>
      <c r="D2398">
        <v>1.11680006980896</v>
      </c>
      <c r="E2398">
        <v>1.1317499876022299</v>
      </c>
      <c r="F2398">
        <v>0.97275000810623202</v>
      </c>
      <c r="G2398">
        <v>0.99568998813629195</v>
      </c>
      <c r="H2398">
        <v>1.0040750503539999</v>
      </c>
      <c r="I2398">
        <v>1.0966999530792201</v>
      </c>
      <c r="J2398">
        <v>1.1133999824523899</v>
      </c>
      <c r="K2398">
        <v>1.0550349950790401</v>
      </c>
      <c r="L2398">
        <v>1.07134997844696</v>
      </c>
      <c r="M2398">
        <v>1.04495000839233</v>
      </c>
      <c r="N2398">
        <v>1.1224999427795399</v>
      </c>
      <c r="O2398">
        <v>0.98395001888275102</v>
      </c>
      <c r="P2398">
        <v>1.0748999118804901</v>
      </c>
      <c r="Q2398">
        <v>1.0498950481414799</v>
      </c>
      <c r="R2398">
        <v>1.0451500415802</v>
      </c>
      <c r="S2398" t="s">
        <v>111766</v>
      </c>
      <c r="T2398">
        <v>11</v>
      </c>
      <c r="U2398">
        <v>11</v>
      </c>
      <c r="V2398">
        <v>11</v>
      </c>
      <c r="W2398">
        <v>50.4</v>
      </c>
      <c r="X2398">
        <v>50.4</v>
      </c>
      <c r="Y2398">
        <v>50.4</v>
      </c>
      <c r="Z2398">
        <v>41.527000000000001</v>
      </c>
      <c r="AA2398">
        <v>1.0469000339508101</v>
      </c>
      <c r="AB2398">
        <v>0.91650998592376698</v>
      </c>
      <c r="AC2398">
        <v>0.98940002918243397</v>
      </c>
      <c r="AD2398">
        <v>1.0464999675750699</v>
      </c>
      <c r="AE2398">
        <v>1.0680999755859399</v>
      </c>
      <c r="AF2398">
        <v>0.84420001506805398</v>
      </c>
      <c r="AG2398">
        <v>1.0748000144958501</v>
      </c>
      <c r="AH2398">
        <v>0.94754999876022294</v>
      </c>
      <c r="AI2398">
        <v>1.07130002975464</v>
      </c>
      <c r="AJ2398">
        <v>1.1179000139236499</v>
      </c>
      <c r="AK2398">
        <v>0.93817001581192005</v>
      </c>
      <c r="AL2398">
        <v>1.0421999692916899</v>
      </c>
      <c r="AM2398">
        <v>0.953199982643127</v>
      </c>
      <c r="AN2398">
        <v>1.08490002155304</v>
      </c>
      <c r="AO2398">
        <v>0.80479997396469105</v>
      </c>
      <c r="AP2398">
        <v>1.0918999910354601</v>
      </c>
      <c r="AQ2398">
        <v>0.96239000558853105</v>
      </c>
      <c r="AR2398">
        <v>0.980000019073486</v>
      </c>
      <c r="AS2398">
        <v>1.06289994716644</v>
      </c>
      <c r="AT2398">
        <v>1.1368999481201201</v>
      </c>
      <c r="AU2398">
        <v>1.36530005931854</v>
      </c>
      <c r="AV2398">
        <v>1.18710005283356</v>
      </c>
      <c r="AW2398">
        <v>1.1953999996185301</v>
      </c>
      <c r="AX2398">
        <v>1.1013000011444101</v>
      </c>
      <c r="AY2398">
        <v>0.91658002138137795</v>
      </c>
      <c r="AZ2398">
        <v>1.0606000423431401</v>
      </c>
      <c r="BA2398">
        <v>1.1220999956130999</v>
      </c>
      <c r="BB2398">
        <v>1.1088999509811399</v>
      </c>
      <c r="BC2398">
        <v>1.1719000339508101</v>
      </c>
      <c r="BD2398">
        <v>1.1004999876022299</v>
      </c>
      <c r="BE2398">
        <v>1.1367000341415401</v>
      </c>
      <c r="BF2398">
        <v>1.16009998321533</v>
      </c>
      <c r="BG2398">
        <v>1.1631000041961701</v>
      </c>
      <c r="BH2398">
        <v>1.05789995193481</v>
      </c>
      <c r="BI2398">
        <v>1.1374000310897801</v>
      </c>
      <c r="BJ2398">
        <v>1.1102999448776201</v>
      </c>
      <c r="BK2398" t="s">
        <v>90807</v>
      </c>
      <c r="BL2398" t="s">
        <v>90808</v>
      </c>
      <c r="BM2398" t="s">
        <v>90810</v>
      </c>
      <c r="BN2398" t="s">
        <v>90811</v>
      </c>
    </row>
    <row r="2399" spans="1:66" x14ac:dyDescent="0.35">
      <c r="A2399">
        <v>0.89954000711440996</v>
      </c>
      <c r="B2399">
        <v>0.76940000057220503</v>
      </c>
      <c r="C2399">
        <v>1.14680004119873</v>
      </c>
      <c r="D2399">
        <v>0.92637002468109098</v>
      </c>
      <c r="E2399">
        <v>1.0066000223159799</v>
      </c>
      <c r="F2399">
        <v>0.95819997787475597</v>
      </c>
      <c r="G2399">
        <v>0.98363000154495195</v>
      </c>
      <c r="H2399">
        <v>1.3278999328613299</v>
      </c>
      <c r="I2399">
        <v>1.38870000839233</v>
      </c>
      <c r="J2399">
        <v>1.2039999961853001</v>
      </c>
      <c r="K2399">
        <v>1.0378999710082999</v>
      </c>
      <c r="L2399">
        <v>1.0742000341415401</v>
      </c>
      <c r="M2399">
        <v>0.79790002107620195</v>
      </c>
      <c r="N2399">
        <v>1.1756999492645299</v>
      </c>
      <c r="O2399">
        <v>0.98519003391265902</v>
      </c>
      <c r="P2399">
        <v>0.99216997623443604</v>
      </c>
      <c r="Q2399">
        <v>1.0337949991226201</v>
      </c>
      <c r="R2399">
        <v>1.0249999761581401</v>
      </c>
      <c r="S2399" t="s">
        <v>111766</v>
      </c>
      <c r="T2399">
        <v>21</v>
      </c>
      <c r="U2399">
        <v>21</v>
      </c>
      <c r="V2399">
        <v>21</v>
      </c>
      <c r="W2399">
        <v>63.1</v>
      </c>
      <c r="X2399">
        <v>63.1</v>
      </c>
      <c r="Y2399">
        <v>63.1</v>
      </c>
      <c r="Z2399">
        <v>50.817</v>
      </c>
      <c r="AA2399">
        <v>0.89954000711440996</v>
      </c>
      <c r="AB2399">
        <v>0.49160000681877097</v>
      </c>
      <c r="AC2399">
        <v>1.0296000242233301</v>
      </c>
      <c r="AD2399" t="s">
        <v>30</v>
      </c>
      <c r="AE2399" t="s">
        <v>30</v>
      </c>
      <c r="AF2399">
        <v>0.97731000185012795</v>
      </c>
      <c r="AG2399" t="s">
        <v>30</v>
      </c>
      <c r="AH2399">
        <v>1.4319000244140601</v>
      </c>
      <c r="AI2399" t="s">
        <v>30</v>
      </c>
      <c r="AJ2399" t="s">
        <v>30</v>
      </c>
      <c r="AK2399" t="s">
        <v>30</v>
      </c>
      <c r="AL2399" t="s">
        <v>30</v>
      </c>
      <c r="AM2399">
        <v>0.79790002107620195</v>
      </c>
      <c r="AN2399" t="s">
        <v>30</v>
      </c>
      <c r="AO2399">
        <v>0.86817997694015503</v>
      </c>
      <c r="AP2399" t="s">
        <v>30</v>
      </c>
      <c r="AQ2399">
        <v>0.83499002456664995</v>
      </c>
      <c r="AR2399" t="s">
        <v>30</v>
      </c>
      <c r="AS2399" t="s">
        <v>30</v>
      </c>
      <c r="AT2399">
        <v>1.0471999645233201</v>
      </c>
      <c r="AU2399">
        <v>1.26400005817413</v>
      </c>
      <c r="AV2399">
        <v>0.92637002468109098</v>
      </c>
      <c r="AW2399">
        <v>1.0066000223159799</v>
      </c>
      <c r="AX2399">
        <v>0.93909001350402799</v>
      </c>
      <c r="AY2399">
        <v>0.98363000154495195</v>
      </c>
      <c r="AZ2399">
        <v>1.22389996051788</v>
      </c>
      <c r="BA2399">
        <v>1.38870000839233</v>
      </c>
      <c r="BB2399">
        <v>1.2039999961853001</v>
      </c>
      <c r="BC2399">
        <v>1.0378999710082999</v>
      </c>
      <c r="BD2399">
        <v>1.0742000341415401</v>
      </c>
      <c r="BE2399" t="s">
        <v>30</v>
      </c>
      <c r="BF2399">
        <v>1.1756999492645299</v>
      </c>
      <c r="BG2399">
        <v>1.10220003128052</v>
      </c>
      <c r="BH2399">
        <v>0.99216997623443604</v>
      </c>
      <c r="BI2399">
        <v>1.23259997367859</v>
      </c>
      <c r="BJ2399">
        <v>1.0249999761581401</v>
      </c>
      <c r="BK2399" t="s">
        <v>90779</v>
      </c>
      <c r="BL2399" t="s">
        <v>90780</v>
      </c>
      <c r="BM2399" t="s">
        <v>90782</v>
      </c>
      <c r="BN2399" t="s">
        <v>90783</v>
      </c>
    </row>
    <row r="2400" spans="1:66" x14ac:dyDescent="0.35">
      <c r="A2400">
        <v>1.0009399652481099</v>
      </c>
      <c r="B2400">
        <v>1.12009501457214</v>
      </c>
      <c r="C2400">
        <v>0.99993997812271096</v>
      </c>
      <c r="D2400">
        <v>0.931659996509552</v>
      </c>
      <c r="E2400">
        <v>1.02690005302429</v>
      </c>
      <c r="F2400">
        <v>1.1147499084472701</v>
      </c>
      <c r="G2400">
        <v>0.87578499317169201</v>
      </c>
      <c r="H2400">
        <v>0.92603999376296997</v>
      </c>
      <c r="I2400">
        <v>1.03049993515015</v>
      </c>
      <c r="J2400">
        <v>1.1324499845504801</v>
      </c>
      <c r="K2400">
        <v>0.98426997661590598</v>
      </c>
      <c r="L2400">
        <v>1.0492149591445901</v>
      </c>
      <c r="M2400">
        <v>1.0827000141143801</v>
      </c>
      <c r="N2400">
        <v>1.0497499704361</v>
      </c>
      <c r="O2400">
        <v>0.99025499820709195</v>
      </c>
      <c r="P2400">
        <v>1.01719999313354</v>
      </c>
      <c r="Q2400">
        <v>0.99831002950668302</v>
      </c>
      <c r="R2400">
        <v>1.01035499572754</v>
      </c>
      <c r="S2400" t="s">
        <v>111766</v>
      </c>
      <c r="T2400">
        <v>7</v>
      </c>
      <c r="U2400">
        <v>7</v>
      </c>
      <c r="V2400">
        <v>2</v>
      </c>
      <c r="W2400">
        <v>54.8</v>
      </c>
      <c r="X2400">
        <v>54.8</v>
      </c>
      <c r="Y2400">
        <v>18.5</v>
      </c>
      <c r="Z2400">
        <v>19.667000000000002</v>
      </c>
      <c r="AA2400">
        <v>1.05429995059967</v>
      </c>
      <c r="AB2400">
        <v>0.97418999671936002</v>
      </c>
      <c r="AC2400">
        <v>0.99993997812271096</v>
      </c>
      <c r="AD2400">
        <v>0.931659996509552</v>
      </c>
      <c r="AE2400">
        <v>1.0391999483108501</v>
      </c>
      <c r="AF2400">
        <v>1.11629998683929</v>
      </c>
      <c r="AG2400">
        <v>0.92729997634887695</v>
      </c>
      <c r="AH2400">
        <v>0.88779997825622603</v>
      </c>
      <c r="AI2400">
        <v>1.0104999542236299</v>
      </c>
      <c r="AJ2400">
        <v>1.04939997196198</v>
      </c>
      <c r="AK2400">
        <v>1.0029000043869001</v>
      </c>
      <c r="AL2400">
        <v>0.96423000097274802</v>
      </c>
      <c r="AM2400">
        <v>1.0465999841690099</v>
      </c>
      <c r="AN2400">
        <v>1.0235999822616599</v>
      </c>
      <c r="AO2400">
        <v>1.2037999629974401</v>
      </c>
      <c r="AP2400">
        <v>1.01719999313354</v>
      </c>
      <c r="AQ2400">
        <v>0.99831002950668302</v>
      </c>
      <c r="AR2400">
        <v>1.05889999866486</v>
      </c>
      <c r="AS2400">
        <v>0.94757997989654497</v>
      </c>
      <c r="AT2400">
        <v>1.2660000324249301</v>
      </c>
      <c r="AU2400" t="s">
        <v>30</v>
      </c>
      <c r="AV2400" t="s">
        <v>30</v>
      </c>
      <c r="AW2400">
        <v>1.0146000385284399</v>
      </c>
      <c r="AX2400">
        <v>1.1131999492645299</v>
      </c>
      <c r="AY2400">
        <v>0.82427000999450695</v>
      </c>
      <c r="AZ2400">
        <v>0.96428000926971402</v>
      </c>
      <c r="BA2400">
        <v>1.0505000352859499</v>
      </c>
      <c r="BB2400">
        <v>1.2154999971389799</v>
      </c>
      <c r="BC2400">
        <v>0.965640008449554</v>
      </c>
      <c r="BD2400">
        <v>1.13419997692108</v>
      </c>
      <c r="BE2400">
        <v>1.1188000440597501</v>
      </c>
      <c r="BF2400">
        <v>1.07589995861053</v>
      </c>
      <c r="BG2400">
        <v>0.77670997381210305</v>
      </c>
      <c r="BH2400" t="s">
        <v>30</v>
      </c>
      <c r="BI2400" t="s">
        <v>30</v>
      </c>
      <c r="BJ2400">
        <v>0.96180999279022195</v>
      </c>
      <c r="BK2400" t="s">
        <v>90735</v>
      </c>
      <c r="BL2400" t="s">
        <v>90736</v>
      </c>
      <c r="BM2400" t="s">
        <v>90739</v>
      </c>
      <c r="BN2400" t="s">
        <v>90740</v>
      </c>
    </row>
    <row r="2401" spans="1:66" x14ac:dyDescent="0.35">
      <c r="A2401">
        <v>1.1061999797821001</v>
      </c>
      <c r="B2401">
        <v>1.08039999008179</v>
      </c>
      <c r="C2401">
        <v>1.22839999198914</v>
      </c>
      <c r="D2401">
        <v>1.1657999753952</v>
      </c>
      <c r="E2401">
        <v>1.1589000225067101</v>
      </c>
      <c r="F2401">
        <v>0.98285001516342196</v>
      </c>
      <c r="G2401">
        <v>0.98509001731872603</v>
      </c>
      <c r="H2401">
        <v>1.1930999755859399</v>
      </c>
      <c r="I2401">
        <v>0</v>
      </c>
      <c r="J2401">
        <v>1.0860999822616599</v>
      </c>
      <c r="K2401">
        <v>0.97051000595092796</v>
      </c>
      <c r="L2401">
        <v>1.23580002784729</v>
      </c>
      <c r="M2401">
        <v>0.99468493461608898</v>
      </c>
      <c r="N2401">
        <v>1.46780002117157</v>
      </c>
      <c r="O2401">
        <v>1.2618999481201201</v>
      </c>
      <c r="P2401">
        <v>1.3912999629974401</v>
      </c>
      <c r="Q2401">
        <v>0</v>
      </c>
      <c r="R2401">
        <v>1.23749995231628</v>
      </c>
      <c r="S2401" t="s">
        <v>111766</v>
      </c>
      <c r="T2401">
        <v>8</v>
      </c>
      <c r="U2401">
        <v>8</v>
      </c>
      <c r="V2401">
        <v>8</v>
      </c>
      <c r="W2401">
        <v>20</v>
      </c>
      <c r="X2401">
        <v>20</v>
      </c>
      <c r="Y2401">
        <v>20</v>
      </c>
      <c r="Z2401">
        <v>59.832000000000001</v>
      </c>
      <c r="AA2401" t="s">
        <v>30</v>
      </c>
      <c r="AB2401" t="s">
        <v>30</v>
      </c>
      <c r="AC2401" t="s">
        <v>30</v>
      </c>
      <c r="AD2401" t="s">
        <v>30</v>
      </c>
      <c r="AE2401" t="s">
        <v>30</v>
      </c>
      <c r="AF2401" t="s">
        <v>30</v>
      </c>
      <c r="AG2401" t="s">
        <v>30</v>
      </c>
      <c r="AH2401" t="s">
        <v>30</v>
      </c>
      <c r="AI2401" t="s">
        <v>30</v>
      </c>
      <c r="AJ2401" t="s">
        <v>30</v>
      </c>
      <c r="AK2401" t="s">
        <v>30</v>
      </c>
      <c r="AL2401" t="s">
        <v>30</v>
      </c>
      <c r="AM2401">
        <v>1.0477999448776201</v>
      </c>
      <c r="AN2401" t="s">
        <v>30</v>
      </c>
      <c r="AO2401" t="s">
        <v>30</v>
      </c>
      <c r="AP2401" t="s">
        <v>30</v>
      </c>
      <c r="AQ2401" t="s">
        <v>30</v>
      </c>
      <c r="AR2401" t="s">
        <v>30</v>
      </c>
      <c r="AS2401">
        <v>1.1061999797821001</v>
      </c>
      <c r="AT2401">
        <v>1.08039999008179</v>
      </c>
      <c r="AU2401">
        <v>1.22839999198914</v>
      </c>
      <c r="AV2401">
        <v>1.1657999753952</v>
      </c>
      <c r="AW2401">
        <v>1.1589000225067101</v>
      </c>
      <c r="AX2401">
        <v>0.98285001516342196</v>
      </c>
      <c r="AY2401">
        <v>0.98509001731872603</v>
      </c>
      <c r="AZ2401">
        <v>1.1930999755859399</v>
      </c>
      <c r="BA2401" t="s">
        <v>30</v>
      </c>
      <c r="BB2401">
        <v>1.0860999822616599</v>
      </c>
      <c r="BC2401">
        <v>0.97051000595092796</v>
      </c>
      <c r="BD2401">
        <v>1.23580002784729</v>
      </c>
      <c r="BE2401">
        <v>0.941569983959198</v>
      </c>
      <c r="BF2401">
        <v>1.46780002117157</v>
      </c>
      <c r="BG2401">
        <v>1.2618999481201201</v>
      </c>
      <c r="BH2401">
        <v>1.3912999629974401</v>
      </c>
      <c r="BI2401" t="s">
        <v>30</v>
      </c>
      <c r="BJ2401">
        <v>1.23749995231628</v>
      </c>
      <c r="BK2401" t="s">
        <v>90696</v>
      </c>
      <c r="BL2401" t="s">
        <v>90697</v>
      </c>
      <c r="BM2401" t="s">
        <v>673</v>
      </c>
      <c r="BN2401" t="s">
        <v>677</v>
      </c>
    </row>
    <row r="2402" spans="1:66" x14ac:dyDescent="0.35">
      <c r="A2402">
        <v>1.0479500293731701</v>
      </c>
      <c r="B2402">
        <v>1.15149998664856</v>
      </c>
      <c r="C2402">
        <v>1.2170599699020399</v>
      </c>
      <c r="D2402">
        <v>0.95578998327255205</v>
      </c>
      <c r="E2402">
        <v>1.0148500204086299</v>
      </c>
      <c r="F2402">
        <v>0.98769998550414995</v>
      </c>
      <c r="G2402">
        <v>0.97728502750396695</v>
      </c>
      <c r="H2402">
        <v>1.1235001087188701</v>
      </c>
      <c r="I2402">
        <v>0.85952496528625499</v>
      </c>
      <c r="J2402">
        <v>1.1443500518798799</v>
      </c>
      <c r="K2402">
        <v>1.1819500923156701</v>
      </c>
      <c r="L2402">
        <v>1.29935002326965</v>
      </c>
      <c r="M2402">
        <v>1.02817499637604</v>
      </c>
      <c r="N2402">
        <v>1.0255000591278101</v>
      </c>
      <c r="O2402">
        <v>0.97737002372741699</v>
      </c>
      <c r="P2402">
        <v>0.92827999591827404</v>
      </c>
      <c r="Q2402">
        <v>1.1542500257492101</v>
      </c>
      <c r="R2402">
        <v>1.0087599754333501</v>
      </c>
      <c r="S2402" t="s">
        <v>111766</v>
      </c>
      <c r="T2402">
        <v>10</v>
      </c>
      <c r="U2402">
        <v>6</v>
      </c>
      <c r="V2402">
        <v>2</v>
      </c>
      <c r="W2402">
        <v>32.1</v>
      </c>
      <c r="X2402">
        <v>23.3</v>
      </c>
      <c r="Y2402">
        <v>8.8000000000000007</v>
      </c>
      <c r="Z2402">
        <v>42.963000000000001</v>
      </c>
      <c r="AA2402">
        <v>1.0757999420166</v>
      </c>
      <c r="AB2402" t="s">
        <v>30</v>
      </c>
      <c r="AC2402">
        <v>0.96311998367309604</v>
      </c>
      <c r="AD2402">
        <v>0.90087997913360596</v>
      </c>
      <c r="AE2402">
        <v>0.91259998083114602</v>
      </c>
      <c r="AF2402">
        <v>0.85360002517700195</v>
      </c>
      <c r="AG2402">
        <v>0.96903002262115501</v>
      </c>
      <c r="AH2402">
        <v>1.00890004634857</v>
      </c>
      <c r="AI2402">
        <v>0.88279998302459695</v>
      </c>
      <c r="AJ2402">
        <v>1.01409995555878</v>
      </c>
      <c r="AK2402">
        <v>1.00870001316071</v>
      </c>
      <c r="AL2402">
        <v>1.35720002651215</v>
      </c>
      <c r="AM2402">
        <v>0.79285001754760698</v>
      </c>
      <c r="AN2402" t="s">
        <v>30</v>
      </c>
      <c r="AO2402">
        <v>0.67154002189636197</v>
      </c>
      <c r="AP2402">
        <v>0.87040001153945901</v>
      </c>
      <c r="AQ2402">
        <v>1.0782999992370601</v>
      </c>
      <c r="AR2402">
        <v>1.0284999608993499</v>
      </c>
      <c r="AS2402">
        <v>1.0200999975204501</v>
      </c>
      <c r="AT2402">
        <v>1.15149998664856</v>
      </c>
      <c r="AU2402">
        <v>1.4709999561309799</v>
      </c>
      <c r="AV2402">
        <v>1.0106999874114999</v>
      </c>
      <c r="AW2402">
        <v>1.1171000003814699</v>
      </c>
      <c r="AX2402">
        <v>1.1217999458312999</v>
      </c>
      <c r="AY2402">
        <v>0.98553997278213501</v>
      </c>
      <c r="AZ2402">
        <v>1.2381000518798799</v>
      </c>
      <c r="BA2402">
        <v>0.83625000715255704</v>
      </c>
      <c r="BB2402">
        <v>1.2746000289917001</v>
      </c>
      <c r="BC2402">
        <v>1.3552000522613501</v>
      </c>
      <c r="BD2402">
        <v>1.24150002002716</v>
      </c>
      <c r="BE2402">
        <v>1.26349997520447</v>
      </c>
      <c r="BF2402">
        <v>1.0255000591278101</v>
      </c>
      <c r="BG2402">
        <v>1.2832000255584699</v>
      </c>
      <c r="BH2402">
        <v>0.98615998029708896</v>
      </c>
      <c r="BI2402">
        <v>1.2302000522613501</v>
      </c>
      <c r="BJ2402">
        <v>0.98901998996734597</v>
      </c>
      <c r="BK2402" t="s">
        <v>90657</v>
      </c>
      <c r="BL2402" t="s">
        <v>90657</v>
      </c>
      <c r="BM2402" t="s">
        <v>90660</v>
      </c>
      <c r="BN2402" t="s">
        <v>90661</v>
      </c>
    </row>
    <row r="2403" spans="1:66" x14ac:dyDescent="0.35">
      <c r="A2403">
        <v>0.95394003391265902</v>
      </c>
      <c r="B2403">
        <v>1.0434600114822401</v>
      </c>
      <c r="C2403">
        <v>1.03055000305176</v>
      </c>
      <c r="D2403">
        <v>0.94916498661041304</v>
      </c>
      <c r="E2403">
        <v>0.98008501529693604</v>
      </c>
      <c r="F2403">
        <v>1.0488849878311199</v>
      </c>
      <c r="G2403">
        <v>0.91497004032134999</v>
      </c>
      <c r="H2403">
        <v>0.97036999464035001</v>
      </c>
      <c r="I2403">
        <v>1.00444006919861</v>
      </c>
      <c r="J2403">
        <v>0.99344003200530995</v>
      </c>
      <c r="K2403">
        <v>0.99417495727539096</v>
      </c>
      <c r="L2403">
        <v>0.96929502487182595</v>
      </c>
      <c r="M2403">
        <v>1.0255999565124501</v>
      </c>
      <c r="N2403">
        <v>1.04030001163483</v>
      </c>
      <c r="O2403">
        <v>1.0458500385284399</v>
      </c>
      <c r="P2403">
        <v>1.0388699769973799</v>
      </c>
      <c r="Q2403">
        <v>1.03352999687195</v>
      </c>
      <c r="R2403">
        <v>0.95341503620147705</v>
      </c>
      <c r="S2403" t="s">
        <v>111766</v>
      </c>
      <c r="T2403">
        <v>18</v>
      </c>
      <c r="U2403">
        <v>18</v>
      </c>
      <c r="V2403">
        <v>18</v>
      </c>
      <c r="W2403">
        <v>75.7</v>
      </c>
      <c r="X2403">
        <v>75.7</v>
      </c>
      <c r="Y2403">
        <v>75.7</v>
      </c>
      <c r="Z2403">
        <v>26.477</v>
      </c>
      <c r="AA2403">
        <v>0.93594002723693803</v>
      </c>
      <c r="AB2403">
        <v>0.95481997728347801</v>
      </c>
      <c r="AC2403">
        <v>1.05320000648499</v>
      </c>
      <c r="AD2403">
        <v>0.919600009918213</v>
      </c>
      <c r="AE2403">
        <v>0.96855002641677901</v>
      </c>
      <c r="AF2403">
        <v>0.95126998424529996</v>
      </c>
      <c r="AG2403">
        <v>0.98694002628326405</v>
      </c>
      <c r="AH2403">
        <v>0.93014001846313499</v>
      </c>
      <c r="AI2403">
        <v>0.96557998657226596</v>
      </c>
      <c r="AJ2403">
        <v>0.96388000249862704</v>
      </c>
      <c r="AK2403">
        <v>0.93405002355575595</v>
      </c>
      <c r="AL2403">
        <v>0.94643998146057096</v>
      </c>
      <c r="AM2403">
        <v>0.99479997158050504</v>
      </c>
      <c r="AN2403">
        <v>1.0253000259399401</v>
      </c>
      <c r="AO2403">
        <v>1.0056999921798699</v>
      </c>
      <c r="AP2403">
        <v>0.99084001779556297</v>
      </c>
      <c r="AQ2403">
        <v>0.94885998964309703</v>
      </c>
      <c r="AR2403">
        <v>0.91680002212524403</v>
      </c>
      <c r="AS2403">
        <v>0.97193998098373402</v>
      </c>
      <c r="AT2403">
        <v>1.1320999860763501</v>
      </c>
      <c r="AU2403">
        <v>1.0078999996185301</v>
      </c>
      <c r="AV2403">
        <v>0.97873002290725697</v>
      </c>
      <c r="AW2403">
        <v>0.99162000417709395</v>
      </c>
      <c r="AX2403">
        <v>1.14649999141693</v>
      </c>
      <c r="AY2403">
        <v>0.84299999475479104</v>
      </c>
      <c r="AZ2403">
        <v>1.0105999708175699</v>
      </c>
      <c r="BA2403">
        <v>1.0433000326156601</v>
      </c>
      <c r="BB2403">
        <v>1.02300000190735</v>
      </c>
      <c r="BC2403">
        <v>1.05429995059967</v>
      </c>
      <c r="BD2403">
        <v>0.99215000867843595</v>
      </c>
      <c r="BE2403">
        <v>1.0563999414444001</v>
      </c>
      <c r="BF2403">
        <v>1.0552999973297099</v>
      </c>
      <c r="BG2403">
        <v>1.0859999656677199</v>
      </c>
      <c r="BH2403">
        <v>1.0868999958038299</v>
      </c>
      <c r="BI2403">
        <v>1.1181999444961499</v>
      </c>
      <c r="BJ2403">
        <v>0.99002999067306496</v>
      </c>
      <c r="BK2403" t="s">
        <v>90595</v>
      </c>
      <c r="BL2403" t="s">
        <v>90596</v>
      </c>
      <c r="BM2403" t="s">
        <v>90598</v>
      </c>
      <c r="BN2403" t="s">
        <v>90599</v>
      </c>
    </row>
    <row r="2404" spans="1:66" x14ac:dyDescent="0.35">
      <c r="A2404">
        <v>0.93272995948791504</v>
      </c>
      <c r="B2404">
        <v>1.02946996688843</v>
      </c>
      <c r="C2404">
        <v>1.0208050012588501</v>
      </c>
      <c r="D2404">
        <v>1.05760502815247</v>
      </c>
      <c r="E2404">
        <v>1.10234999656677</v>
      </c>
      <c r="F2404">
        <v>1.07045006752014</v>
      </c>
      <c r="G2404">
        <v>0.93905997276306197</v>
      </c>
      <c r="H2404">
        <v>1.0633499622345</v>
      </c>
      <c r="I2404">
        <v>0.97064501047134399</v>
      </c>
      <c r="J2404">
        <v>0.98953497409820601</v>
      </c>
      <c r="K2404">
        <v>0.98763000965118397</v>
      </c>
      <c r="L2404">
        <v>1.0338499546051001</v>
      </c>
      <c r="M2404">
        <v>0.99145001173019398</v>
      </c>
      <c r="N2404">
        <v>1.0726499557495099</v>
      </c>
      <c r="O2404">
        <v>1.05780005455017</v>
      </c>
      <c r="P2404">
        <v>1.0186250209808301</v>
      </c>
      <c r="Q2404">
        <v>0.95222997665405296</v>
      </c>
      <c r="R2404">
        <v>1.00429999828339</v>
      </c>
      <c r="S2404" t="s">
        <v>111766</v>
      </c>
      <c r="T2404">
        <v>18</v>
      </c>
      <c r="U2404">
        <v>18</v>
      </c>
      <c r="V2404">
        <v>18</v>
      </c>
      <c r="W2404">
        <v>47.9</v>
      </c>
      <c r="X2404">
        <v>47.9</v>
      </c>
      <c r="Y2404">
        <v>47.9</v>
      </c>
      <c r="Z2404">
        <v>32.728000000000002</v>
      </c>
      <c r="AA2404">
        <v>0.87439000606536899</v>
      </c>
      <c r="AB2404">
        <v>0.98404002189636197</v>
      </c>
      <c r="AC2404">
        <v>0.94350999593734697</v>
      </c>
      <c r="AD2404">
        <v>0.99031001329421997</v>
      </c>
      <c r="AE2404">
        <v>1.0945999622345</v>
      </c>
      <c r="AF2404">
        <v>1.01380002498627</v>
      </c>
      <c r="AG2404">
        <v>0.95199000835418701</v>
      </c>
      <c r="AH2404">
        <v>1.08829998970032</v>
      </c>
      <c r="AI2404">
        <v>0.98092001676559404</v>
      </c>
      <c r="AJ2404">
        <v>0.98676997423171997</v>
      </c>
      <c r="AK2404">
        <v>0.96416002511978105</v>
      </c>
      <c r="AL2404">
        <v>0.99629998207092296</v>
      </c>
      <c r="AM2404">
        <v>0.933099985122681</v>
      </c>
      <c r="AN2404">
        <v>1.0549000501632699</v>
      </c>
      <c r="AO2404">
        <v>1.0015000104904199</v>
      </c>
      <c r="AP2404">
        <v>0.90995001792907704</v>
      </c>
      <c r="AQ2404">
        <v>0.89455997943878196</v>
      </c>
      <c r="AR2404">
        <v>1.0015000104904199</v>
      </c>
      <c r="AS2404">
        <v>0.99106997251510598</v>
      </c>
      <c r="AT2404">
        <v>1.0749000310897801</v>
      </c>
      <c r="AU2404">
        <v>1.09809994697571</v>
      </c>
      <c r="AV2404">
        <v>1.12489998340607</v>
      </c>
      <c r="AW2404">
        <v>1.1101000308990501</v>
      </c>
      <c r="AX2404">
        <v>1.1270999908447299</v>
      </c>
      <c r="AY2404">
        <v>0.92612999677658103</v>
      </c>
      <c r="AZ2404">
        <v>1.0384000539779701</v>
      </c>
      <c r="BA2404">
        <v>0.96037000417709395</v>
      </c>
      <c r="BB2404">
        <v>0.99229997396469105</v>
      </c>
      <c r="BC2404">
        <v>1.0111000537872299</v>
      </c>
      <c r="BD2404">
        <v>1.07140004634857</v>
      </c>
      <c r="BE2404">
        <v>1.04980003833771</v>
      </c>
      <c r="BF2404">
        <v>1.0903999805450399</v>
      </c>
      <c r="BG2404">
        <v>1.1140999794006301</v>
      </c>
      <c r="BH2404">
        <v>1.1273000240325901</v>
      </c>
      <c r="BI2404">
        <v>1.00989997386932</v>
      </c>
      <c r="BJ2404">
        <v>1.0070999860763501</v>
      </c>
      <c r="BK2404" t="s">
        <v>90588</v>
      </c>
      <c r="BL2404" t="s">
        <v>90589</v>
      </c>
      <c r="BM2404" t="s">
        <v>90591</v>
      </c>
      <c r="BN2404" t="s">
        <v>90592</v>
      </c>
    </row>
    <row r="2405" spans="1:66" x14ac:dyDescent="0.35">
      <c r="A2405">
        <v>0.95164501667022705</v>
      </c>
      <c r="B2405">
        <v>0.99425500631332397</v>
      </c>
      <c r="C2405">
        <v>1.2422499656677199</v>
      </c>
      <c r="D2405">
        <v>1.0727000236511199</v>
      </c>
      <c r="E2405">
        <v>1.0065950155258201</v>
      </c>
      <c r="F2405">
        <v>0.92339503765106201</v>
      </c>
      <c r="G2405">
        <v>0.97412002086639404</v>
      </c>
      <c r="H2405">
        <v>0.89360499382018999</v>
      </c>
      <c r="I2405">
        <v>1.1402000188827499</v>
      </c>
      <c r="J2405">
        <v>1.06290006637573</v>
      </c>
      <c r="K2405">
        <v>0.92632001638412498</v>
      </c>
      <c r="L2405">
        <v>0.96471500396728505</v>
      </c>
      <c r="M2405">
        <v>1.0592499971389799</v>
      </c>
      <c r="N2405">
        <v>0.98358500003814697</v>
      </c>
      <c r="O2405">
        <v>0.89038997888565097</v>
      </c>
      <c r="P2405">
        <v>1.0077149868011499</v>
      </c>
      <c r="Q2405">
        <v>1.03889000415802</v>
      </c>
      <c r="R2405">
        <v>1.1040499210357699</v>
      </c>
      <c r="S2405" t="s">
        <v>111766</v>
      </c>
      <c r="T2405">
        <v>36</v>
      </c>
      <c r="U2405">
        <v>36</v>
      </c>
      <c r="V2405">
        <v>36</v>
      </c>
      <c r="W2405">
        <v>52</v>
      </c>
      <c r="X2405">
        <v>52</v>
      </c>
      <c r="Y2405">
        <v>52</v>
      </c>
      <c r="Z2405">
        <v>80.108999999999995</v>
      </c>
      <c r="AA2405">
        <v>0.94695997238159202</v>
      </c>
      <c r="AB2405">
        <v>0.88200998306274403</v>
      </c>
      <c r="AC2405">
        <v>1.39779996871948</v>
      </c>
      <c r="AD2405">
        <v>1.11199998855591</v>
      </c>
      <c r="AE2405">
        <v>1.0792000293731701</v>
      </c>
      <c r="AF2405">
        <v>0.91535001993179299</v>
      </c>
      <c r="AG2405">
        <v>1.0654000043869001</v>
      </c>
      <c r="AH2405">
        <v>0.75410997867584195</v>
      </c>
      <c r="AI2405">
        <v>1.1322000026702901</v>
      </c>
      <c r="AJ2405">
        <v>1.0433000326156601</v>
      </c>
      <c r="AK2405">
        <v>0.87888002395629905</v>
      </c>
      <c r="AL2405">
        <v>0.84443002939224199</v>
      </c>
      <c r="AM2405">
        <v>1.0645999908447299</v>
      </c>
      <c r="AN2405">
        <v>0.94556999206543002</v>
      </c>
      <c r="AO2405">
        <v>0.71358001232147195</v>
      </c>
      <c r="AP2405">
        <v>1.02600002288818</v>
      </c>
      <c r="AQ2405">
        <v>0.80287998914718595</v>
      </c>
      <c r="AR2405">
        <v>1.16170001029968</v>
      </c>
      <c r="AS2405">
        <v>0.95633000135421797</v>
      </c>
      <c r="AT2405">
        <v>1.1065000295639</v>
      </c>
      <c r="AU2405">
        <v>1.0866999626159699</v>
      </c>
      <c r="AV2405">
        <v>1.0334000587463399</v>
      </c>
      <c r="AW2405">
        <v>0.93399000167846702</v>
      </c>
      <c r="AX2405">
        <v>0.93143999576568604</v>
      </c>
      <c r="AY2405">
        <v>0.88283997774124101</v>
      </c>
      <c r="AZ2405">
        <v>1.0331000089645399</v>
      </c>
      <c r="BA2405">
        <v>1.14820003509521</v>
      </c>
      <c r="BB2405">
        <v>1.0824999809265099</v>
      </c>
      <c r="BC2405">
        <v>0.97376000881195102</v>
      </c>
      <c r="BD2405">
        <v>1.08500003814697</v>
      </c>
      <c r="BE2405">
        <v>1.05390000343323</v>
      </c>
      <c r="BF2405">
        <v>1.02160000801086</v>
      </c>
      <c r="BG2405">
        <v>1.06719994544983</v>
      </c>
      <c r="BH2405">
        <v>0.98943001031875599</v>
      </c>
      <c r="BI2405">
        <v>1.2748999595642101</v>
      </c>
      <c r="BJ2405">
        <v>1.0463999509811399</v>
      </c>
      <c r="BK2405" t="s">
        <v>90425</v>
      </c>
      <c r="BL2405" t="s">
        <v>90426</v>
      </c>
      <c r="BM2405" t="s">
        <v>90428</v>
      </c>
      <c r="BN2405" t="s">
        <v>90429</v>
      </c>
    </row>
    <row r="2406" spans="1:66" x14ac:dyDescent="0.35">
      <c r="A2406">
        <v>1.1238000392913801</v>
      </c>
      <c r="B2406">
        <v>0.84846001863479603</v>
      </c>
      <c r="C2406">
        <v>0.97266000509262096</v>
      </c>
      <c r="D2406">
        <v>0.91581499576568604</v>
      </c>
      <c r="E2406">
        <v>0.97705501317977905</v>
      </c>
      <c r="F2406">
        <v>1.2386500835418699</v>
      </c>
      <c r="G2406">
        <v>0.79416501522064198</v>
      </c>
      <c r="H2406">
        <v>1.26695001125336</v>
      </c>
      <c r="I2406">
        <v>0.94874000549316395</v>
      </c>
      <c r="J2406">
        <v>0.80853998661041304</v>
      </c>
      <c r="K2406">
        <v>0.94398498535156306</v>
      </c>
      <c r="L2406">
        <v>0.93430495262145996</v>
      </c>
      <c r="M2406">
        <v>0.89246499538421598</v>
      </c>
      <c r="N2406">
        <v>0.844660043716431</v>
      </c>
      <c r="O2406">
        <v>1.2438499927520801</v>
      </c>
      <c r="P2406">
        <v>0.93422996997833296</v>
      </c>
      <c r="Q2406">
        <v>0.893404960632324</v>
      </c>
      <c r="R2406">
        <v>0.92553001642227195</v>
      </c>
      <c r="S2406" t="s">
        <v>111766</v>
      </c>
      <c r="T2406">
        <v>6</v>
      </c>
      <c r="U2406">
        <v>6</v>
      </c>
      <c r="V2406">
        <v>6</v>
      </c>
      <c r="W2406">
        <v>68</v>
      </c>
      <c r="X2406">
        <v>68</v>
      </c>
      <c r="Y2406">
        <v>68</v>
      </c>
      <c r="Z2406">
        <v>8.7447999999999997</v>
      </c>
      <c r="AA2406" t="s">
        <v>30</v>
      </c>
      <c r="AB2406">
        <v>0.84846001863479603</v>
      </c>
      <c r="AC2406">
        <v>0.95412999391555797</v>
      </c>
      <c r="AD2406">
        <v>0.75963002443313599</v>
      </c>
      <c r="AE2406">
        <v>0.93950998783111594</v>
      </c>
      <c r="AF2406">
        <v>1.22839999198914</v>
      </c>
      <c r="AG2406">
        <v>0.752730011940002</v>
      </c>
      <c r="AH2406">
        <v>1.3916000127792401</v>
      </c>
      <c r="AI2406">
        <v>0.94874000549316395</v>
      </c>
      <c r="AJ2406" t="s">
        <v>30</v>
      </c>
      <c r="AK2406">
        <v>0.93114000558853105</v>
      </c>
      <c r="AL2406">
        <v>0.862410008907318</v>
      </c>
      <c r="AM2406">
        <v>0.79482001066207897</v>
      </c>
      <c r="AN2406">
        <v>0.80996000766754195</v>
      </c>
      <c r="AO2406">
        <v>1.4670000076293901</v>
      </c>
      <c r="AP2406">
        <v>0.80045998096466098</v>
      </c>
      <c r="AQ2406">
        <v>0.79834997653961204</v>
      </c>
      <c r="AR2406" t="s">
        <v>30</v>
      </c>
      <c r="AS2406">
        <v>1.1238000392913801</v>
      </c>
      <c r="AT2406" t="s">
        <v>30</v>
      </c>
      <c r="AU2406">
        <v>0.99119001626968395</v>
      </c>
      <c r="AV2406">
        <v>1.07200002670288</v>
      </c>
      <c r="AW2406">
        <v>1.0146000385284399</v>
      </c>
      <c r="AX2406">
        <v>1.2489000558853101</v>
      </c>
      <c r="AY2406">
        <v>0.83560001850128196</v>
      </c>
      <c r="AZ2406">
        <v>1.14230000972748</v>
      </c>
      <c r="BA2406" t="s">
        <v>30</v>
      </c>
      <c r="BB2406">
        <v>0.80853998661041304</v>
      </c>
      <c r="BC2406">
        <v>0.95683002471923795</v>
      </c>
      <c r="BD2406">
        <v>1.0061999559402499</v>
      </c>
      <c r="BE2406">
        <v>0.99010998010635398</v>
      </c>
      <c r="BF2406">
        <v>0.87936002016067505</v>
      </c>
      <c r="BG2406">
        <v>1.0206999778747601</v>
      </c>
      <c r="BH2406">
        <v>1.067999958992</v>
      </c>
      <c r="BI2406">
        <v>0.98846000432968095</v>
      </c>
      <c r="BJ2406">
        <v>0.92553001642227195</v>
      </c>
      <c r="BK2406" t="s">
        <v>90349</v>
      </c>
      <c r="BL2406" t="s">
        <v>90349</v>
      </c>
      <c r="BM2406" t="s">
        <v>90350</v>
      </c>
      <c r="BN2406" t="s">
        <v>90351</v>
      </c>
    </row>
    <row r="2407" spans="1:66" x14ac:dyDescent="0.35">
      <c r="A2407">
        <v>1.0001649856567401</v>
      </c>
      <c r="B2407">
        <v>1.0146999359130899</v>
      </c>
      <c r="C2407">
        <v>0.987484991550446</v>
      </c>
      <c r="D2407">
        <v>0.89915001392364502</v>
      </c>
      <c r="E2407">
        <v>1.0548999309539799</v>
      </c>
      <c r="F2407">
        <v>0.88972997665405296</v>
      </c>
      <c r="G2407">
        <v>0.89265501499176003</v>
      </c>
      <c r="H2407">
        <v>0.86918997764587402</v>
      </c>
      <c r="I2407">
        <v>0.98489499092102095</v>
      </c>
      <c r="J2407">
        <v>0.93127000331878695</v>
      </c>
      <c r="K2407">
        <v>0.90578496456146196</v>
      </c>
      <c r="L2407">
        <v>0.93777501583099399</v>
      </c>
      <c r="M2407">
        <v>0.84308999776840199</v>
      </c>
      <c r="N2407">
        <v>1.0320600271225</v>
      </c>
      <c r="O2407">
        <v>1.0020999908447299</v>
      </c>
      <c r="P2407">
        <v>0.85302996635437001</v>
      </c>
      <c r="Q2407">
        <v>0.89085501432418801</v>
      </c>
      <c r="R2407">
        <v>0.98433506488800004</v>
      </c>
      <c r="S2407" t="s">
        <v>111766</v>
      </c>
      <c r="T2407">
        <v>14</v>
      </c>
      <c r="U2407">
        <v>14</v>
      </c>
      <c r="V2407">
        <v>14</v>
      </c>
      <c r="W2407">
        <v>21.3</v>
      </c>
      <c r="X2407">
        <v>21.3</v>
      </c>
      <c r="Y2407">
        <v>21.3</v>
      </c>
      <c r="Z2407">
        <v>96.412000000000006</v>
      </c>
      <c r="AA2407">
        <v>0.80413001775741599</v>
      </c>
      <c r="AB2407">
        <v>1.0075999498367301</v>
      </c>
      <c r="AC2407">
        <v>0.99274998903274503</v>
      </c>
      <c r="AD2407">
        <v>0.84924000501632702</v>
      </c>
      <c r="AE2407">
        <v>1.05900001525879</v>
      </c>
      <c r="AF2407">
        <v>0.89696002006530795</v>
      </c>
      <c r="AG2407">
        <v>0.90602999925613403</v>
      </c>
      <c r="AH2407">
        <v>0.73971998691558805</v>
      </c>
      <c r="AI2407">
        <v>0.98805999755859397</v>
      </c>
      <c r="AJ2407">
        <v>0.81344002485275302</v>
      </c>
      <c r="AK2407">
        <v>0.81224000453948997</v>
      </c>
      <c r="AL2407">
        <v>0.86725002527236905</v>
      </c>
      <c r="AM2407">
        <v>0.75923001766204801</v>
      </c>
      <c r="AN2407">
        <v>1.0684000253677399</v>
      </c>
      <c r="AO2407" t="s">
        <v>30</v>
      </c>
      <c r="AP2407">
        <v>0.66655999422073398</v>
      </c>
      <c r="AQ2407">
        <v>0.80427002906799305</v>
      </c>
      <c r="AR2407">
        <v>0.96697002649307295</v>
      </c>
      <c r="AS2407">
        <v>1.19620001316071</v>
      </c>
      <c r="AT2407">
        <v>1.02180004119873</v>
      </c>
      <c r="AU2407">
        <v>0.98221999406814597</v>
      </c>
      <c r="AV2407">
        <v>0.94906002283096302</v>
      </c>
      <c r="AW2407">
        <v>1.0507999658584599</v>
      </c>
      <c r="AX2407">
        <v>0.88249999284744296</v>
      </c>
      <c r="AY2407">
        <v>0.87927997112274203</v>
      </c>
      <c r="AZ2407">
        <v>0.998660027980804</v>
      </c>
      <c r="BA2407">
        <v>0.98172998428344704</v>
      </c>
      <c r="BB2407">
        <v>1.04910004138947</v>
      </c>
      <c r="BC2407">
        <v>0.99932998418807995</v>
      </c>
      <c r="BD2407">
        <v>1.00829994678497</v>
      </c>
      <c r="BE2407">
        <v>0.92694997787475597</v>
      </c>
      <c r="BF2407">
        <v>0.99572002887725797</v>
      </c>
      <c r="BG2407">
        <v>1.0020999908447299</v>
      </c>
      <c r="BH2407">
        <v>1.03949999809265</v>
      </c>
      <c r="BI2407">
        <v>0.97743999958038297</v>
      </c>
      <c r="BJ2407">
        <v>1.0017000436782799</v>
      </c>
      <c r="BK2407" t="s">
        <v>90342</v>
      </c>
      <c r="BL2407" t="s">
        <v>90343</v>
      </c>
      <c r="BM2407" t="s">
        <v>90345</v>
      </c>
      <c r="BN2407" t="s">
        <v>90346</v>
      </c>
    </row>
    <row r="2408" spans="1:66" x14ac:dyDescent="0.35">
      <c r="A2408">
        <v>1.13390004634857</v>
      </c>
      <c r="B2408">
        <v>1.1258499622345</v>
      </c>
      <c r="C2408">
        <v>1.02290999889374</v>
      </c>
      <c r="D2408">
        <v>1.11629998683929</v>
      </c>
      <c r="E2408">
        <v>1.09325003623962</v>
      </c>
      <c r="F2408">
        <v>0.98789501190185502</v>
      </c>
      <c r="G2408">
        <v>1.0453200340271001</v>
      </c>
      <c r="H2408">
        <v>1.21095490455627</v>
      </c>
      <c r="I2408">
        <v>1.14820003509521</v>
      </c>
      <c r="J2408">
        <v>1.0737999677658101</v>
      </c>
      <c r="K2408">
        <v>1.0562499761581401</v>
      </c>
      <c r="L2408">
        <v>0.87344002723693803</v>
      </c>
      <c r="M2408">
        <v>1.0479999780654901</v>
      </c>
      <c r="N2408">
        <v>1.07190001010895</v>
      </c>
      <c r="O2408">
        <v>1.0840100049972501</v>
      </c>
      <c r="P2408">
        <v>1.1842499971389799</v>
      </c>
      <c r="Q2408">
        <v>0.69342005252838101</v>
      </c>
      <c r="R2408">
        <v>1.06200003623962</v>
      </c>
      <c r="S2408" t="s">
        <v>111766</v>
      </c>
      <c r="T2408">
        <v>24</v>
      </c>
      <c r="U2408">
        <v>24</v>
      </c>
      <c r="V2408">
        <v>24</v>
      </c>
      <c r="W2408">
        <v>39.799999999999997</v>
      </c>
      <c r="X2408">
        <v>39.799999999999997</v>
      </c>
      <c r="Y2408">
        <v>39.799999999999997</v>
      </c>
      <c r="Z2408">
        <v>100.01</v>
      </c>
      <c r="AA2408" t="s">
        <v>30</v>
      </c>
      <c r="AB2408">
        <v>0.86750000715255704</v>
      </c>
      <c r="AC2408">
        <v>0.90802001953125</v>
      </c>
      <c r="AD2408" t="s">
        <v>30</v>
      </c>
      <c r="AE2408">
        <v>1.09870004653931</v>
      </c>
      <c r="AF2408">
        <v>0.95258998870849598</v>
      </c>
      <c r="AG2408">
        <v>1.1979000568389899</v>
      </c>
      <c r="AH2408">
        <v>0.95740997791290305</v>
      </c>
      <c r="AI2408">
        <v>1.0829999446868901</v>
      </c>
      <c r="AJ2408" t="s">
        <v>30</v>
      </c>
      <c r="AK2408">
        <v>1.08039999008179</v>
      </c>
      <c r="AL2408">
        <v>0.73658001422882102</v>
      </c>
      <c r="AM2408">
        <v>1.0194000005721999</v>
      </c>
      <c r="AN2408">
        <v>1.07190001010895</v>
      </c>
      <c r="AO2408">
        <v>1.26820003986359</v>
      </c>
      <c r="AP2408">
        <v>1.3022999763488801</v>
      </c>
      <c r="AQ2408">
        <v>0.71297001838684104</v>
      </c>
      <c r="AR2408">
        <v>1.12150001525879</v>
      </c>
      <c r="AS2408">
        <v>1.13390004634857</v>
      </c>
      <c r="AT2408">
        <v>1.38419997692108</v>
      </c>
      <c r="AU2408">
        <v>1.13779997825623</v>
      </c>
      <c r="AV2408">
        <v>1.11629998683929</v>
      </c>
      <c r="AW2408">
        <v>1.0878000259399401</v>
      </c>
      <c r="AX2408">
        <v>1.02320003509521</v>
      </c>
      <c r="AY2408">
        <v>0.89274001121520996</v>
      </c>
      <c r="AZ2408">
        <v>1.46449995040894</v>
      </c>
      <c r="BA2408">
        <v>1.21340000629425</v>
      </c>
      <c r="BB2408">
        <v>1.0737999677658101</v>
      </c>
      <c r="BC2408">
        <v>1.0320999622345</v>
      </c>
      <c r="BD2408">
        <v>1.0103000402450599</v>
      </c>
      <c r="BE2408">
        <v>1.07659995555878</v>
      </c>
      <c r="BF2408" t="s">
        <v>30</v>
      </c>
      <c r="BG2408">
        <v>0.89982002973556496</v>
      </c>
      <c r="BH2408">
        <v>1.06620001792908</v>
      </c>
      <c r="BI2408">
        <v>0.67387002706527699</v>
      </c>
      <c r="BJ2408">
        <v>1.0025000572204601</v>
      </c>
      <c r="BK2408" t="s">
        <v>83532</v>
      </c>
      <c r="BL2408" t="s">
        <v>83532</v>
      </c>
      <c r="BM2408" t="s">
        <v>83535</v>
      </c>
      <c r="BN2408" t="s">
        <v>83536</v>
      </c>
    </row>
    <row r="2409" spans="1:66" x14ac:dyDescent="0.35">
      <c r="A2409">
        <v>0.90407001972198497</v>
      </c>
      <c r="B2409">
        <v>1.03075003623962</v>
      </c>
      <c r="C2409">
        <v>1.05780005455017</v>
      </c>
      <c r="D2409">
        <v>1.1277999877929701</v>
      </c>
      <c r="E2409">
        <v>0.98470997810363803</v>
      </c>
      <c r="F2409">
        <v>0.78013002872466997</v>
      </c>
      <c r="G2409">
        <v>1.0119999647140501</v>
      </c>
      <c r="H2409">
        <v>0.95180499553680398</v>
      </c>
      <c r="I2409">
        <v>1.08064997196198</v>
      </c>
      <c r="J2409">
        <v>1.08890008926392</v>
      </c>
      <c r="K2409">
        <v>0.98107004165649403</v>
      </c>
      <c r="L2409">
        <v>0.93717998266220104</v>
      </c>
      <c r="M2409">
        <v>0.89293998479843095</v>
      </c>
      <c r="N2409">
        <v>1.08070003986359</v>
      </c>
      <c r="O2409">
        <v>0.69388002157211304</v>
      </c>
      <c r="P2409">
        <v>1.0209000110626201</v>
      </c>
      <c r="Q2409">
        <v>1.13050997257233</v>
      </c>
      <c r="R2409">
        <v>1.0500999689102199</v>
      </c>
      <c r="S2409" t="s">
        <v>111766</v>
      </c>
      <c r="T2409">
        <v>4</v>
      </c>
      <c r="U2409">
        <v>4</v>
      </c>
      <c r="V2409">
        <v>4</v>
      </c>
      <c r="W2409">
        <v>19.399999999999999</v>
      </c>
      <c r="X2409">
        <v>19.399999999999999</v>
      </c>
      <c r="Y2409">
        <v>19.399999999999999</v>
      </c>
      <c r="Z2409">
        <v>23.024999999999999</v>
      </c>
      <c r="AA2409">
        <v>0.90407001972198497</v>
      </c>
      <c r="AB2409">
        <v>1.0507999658584599</v>
      </c>
      <c r="AC2409">
        <v>1.05780005455017</v>
      </c>
      <c r="AD2409">
        <v>1.1277999877929701</v>
      </c>
      <c r="AE2409">
        <v>0.98470997810363803</v>
      </c>
      <c r="AF2409">
        <v>0.78013002872466997</v>
      </c>
      <c r="AG2409">
        <v>1.0119999647140501</v>
      </c>
      <c r="AH2409">
        <v>0.90719997882842995</v>
      </c>
      <c r="AI2409">
        <v>1.0298999547958401</v>
      </c>
      <c r="AJ2409">
        <v>1.10300004482269</v>
      </c>
      <c r="AK2409">
        <v>1.0286999940872199</v>
      </c>
      <c r="AL2409">
        <v>0.93717998266220104</v>
      </c>
      <c r="AM2409">
        <v>0.89293998479843095</v>
      </c>
      <c r="AN2409">
        <v>1.08070003986359</v>
      </c>
      <c r="AO2409">
        <v>0.69388002157211304</v>
      </c>
      <c r="AP2409">
        <v>1.0209000110626201</v>
      </c>
      <c r="AQ2409">
        <v>0.88271999359130904</v>
      </c>
      <c r="AR2409">
        <v>1.0500999689102199</v>
      </c>
      <c r="AS2409" t="s">
        <v>30</v>
      </c>
      <c r="AT2409">
        <v>1.0106999874114999</v>
      </c>
      <c r="AU2409" t="s">
        <v>30</v>
      </c>
      <c r="AV2409" t="s">
        <v>30</v>
      </c>
      <c r="AW2409" t="s">
        <v>30</v>
      </c>
      <c r="AX2409" t="s">
        <v>30</v>
      </c>
      <c r="AY2409" t="s">
        <v>30</v>
      </c>
      <c r="AZ2409">
        <v>0.996410012245178</v>
      </c>
      <c r="BA2409">
        <v>1.1313999891281099</v>
      </c>
      <c r="BB2409">
        <v>1.0748000144958501</v>
      </c>
      <c r="BC2409">
        <v>0.93344002962112405</v>
      </c>
      <c r="BD2409" t="s">
        <v>30</v>
      </c>
      <c r="BE2409" t="s">
        <v>30</v>
      </c>
      <c r="BF2409" t="s">
        <v>30</v>
      </c>
      <c r="BG2409" t="s">
        <v>30</v>
      </c>
      <c r="BH2409" t="s">
        <v>30</v>
      </c>
      <c r="BI2409">
        <v>1.3782999515533401</v>
      </c>
      <c r="BJ2409" t="s">
        <v>30</v>
      </c>
      <c r="BK2409" t="s">
        <v>90223</v>
      </c>
      <c r="BL2409" t="s">
        <v>90223</v>
      </c>
      <c r="BM2409" t="s">
        <v>90224</v>
      </c>
      <c r="BN2409" t="s">
        <v>90225</v>
      </c>
    </row>
    <row r="2410" spans="1:66" x14ac:dyDescent="0.35">
      <c r="A2410">
        <v>0.99649000167846702</v>
      </c>
      <c r="B2410">
        <v>1.0646998882293699</v>
      </c>
      <c r="C2410">
        <v>1.0809400081634499</v>
      </c>
      <c r="D2410">
        <v>1.02851498126984</v>
      </c>
      <c r="E2410">
        <v>1.12139999866486</v>
      </c>
      <c r="F2410">
        <v>0.98933500051498402</v>
      </c>
      <c r="G2410">
        <v>0.98484498262405396</v>
      </c>
      <c r="H2410">
        <v>0.96914994716644298</v>
      </c>
      <c r="I2410">
        <v>1.0876500606536901</v>
      </c>
      <c r="J2410">
        <v>1.09315001964569</v>
      </c>
      <c r="K2410">
        <v>1.05279994010925</v>
      </c>
      <c r="L2410">
        <v>1.0551500320434599</v>
      </c>
      <c r="M2410">
        <v>1.04855000972748</v>
      </c>
      <c r="N2410">
        <v>1.05920505523682</v>
      </c>
      <c r="O2410">
        <v>0.95730006694793701</v>
      </c>
      <c r="P2410">
        <v>1.0307149887085001</v>
      </c>
      <c r="Q2410">
        <v>1.02619504928589</v>
      </c>
      <c r="R2410">
        <v>1.0724499225616499</v>
      </c>
      <c r="S2410" t="s">
        <v>111766</v>
      </c>
      <c r="T2410">
        <v>37</v>
      </c>
      <c r="U2410">
        <v>37</v>
      </c>
      <c r="V2410">
        <v>37</v>
      </c>
      <c r="W2410">
        <v>35.5</v>
      </c>
      <c r="X2410">
        <v>35.5</v>
      </c>
      <c r="Y2410">
        <v>35.5</v>
      </c>
      <c r="Z2410">
        <v>140</v>
      </c>
      <c r="AA2410">
        <v>1.0017999410629299</v>
      </c>
      <c r="AB2410">
        <v>1.0463999509811399</v>
      </c>
      <c r="AC2410">
        <v>1.1950000524520901</v>
      </c>
      <c r="AD2410">
        <v>1.0642000436782799</v>
      </c>
      <c r="AE2410">
        <v>1.1996999979019201</v>
      </c>
      <c r="AF2410">
        <v>1.0727000236511199</v>
      </c>
      <c r="AG2410">
        <v>1.12479996681213</v>
      </c>
      <c r="AH2410">
        <v>0.93209999799728405</v>
      </c>
      <c r="AI2410">
        <v>1.15699994564056</v>
      </c>
      <c r="AJ2410">
        <v>1.1409000158309901</v>
      </c>
      <c r="AK2410">
        <v>1.1052999496460001</v>
      </c>
      <c r="AL2410">
        <v>1.08529996871948</v>
      </c>
      <c r="AM2410">
        <v>1.0650000572204601</v>
      </c>
      <c r="AN2410">
        <v>1.1440000534057599</v>
      </c>
      <c r="AO2410">
        <v>0.89490002393722501</v>
      </c>
      <c r="AP2410">
        <v>1.0748000144958501</v>
      </c>
      <c r="AQ2410">
        <v>0.96959000825882002</v>
      </c>
      <c r="AR2410">
        <v>1.1279000043869001</v>
      </c>
      <c r="AS2410">
        <v>0.99118000268936202</v>
      </c>
      <c r="AT2410">
        <v>1.0829999446868901</v>
      </c>
      <c r="AU2410">
        <v>0.966880023479462</v>
      </c>
      <c r="AV2410">
        <v>0.99282997846603405</v>
      </c>
      <c r="AW2410">
        <v>1.0430999994278001</v>
      </c>
      <c r="AX2410">
        <v>0.90596997737884499</v>
      </c>
      <c r="AY2410">
        <v>0.84488999843597401</v>
      </c>
      <c r="AZ2410">
        <v>1.0061999559402499</v>
      </c>
      <c r="BA2410">
        <v>1.01830005645752</v>
      </c>
      <c r="BB2410">
        <v>1.04540002346039</v>
      </c>
      <c r="BC2410">
        <v>1.0003000497818</v>
      </c>
      <c r="BD2410">
        <v>1.0249999761581401</v>
      </c>
      <c r="BE2410">
        <v>1.0320999622345</v>
      </c>
      <c r="BF2410">
        <v>0.97440999746322599</v>
      </c>
      <c r="BG2410">
        <v>1.0197000503539999</v>
      </c>
      <c r="BH2410">
        <v>0.98663002252578702</v>
      </c>
      <c r="BI2410">
        <v>1.0828000307083101</v>
      </c>
      <c r="BJ2410">
        <v>1.01699995994568</v>
      </c>
      <c r="BK2410" t="s">
        <v>90155</v>
      </c>
      <c r="BL2410" t="s">
        <v>90156</v>
      </c>
      <c r="BM2410" t="s">
        <v>29586</v>
      </c>
      <c r="BN2410" t="s">
        <v>29590</v>
      </c>
    </row>
    <row r="2411" spans="1:66" x14ac:dyDescent="0.35">
      <c r="A2411">
        <v>0.94182002544403098</v>
      </c>
      <c r="B2411">
        <v>1.15729999542236</v>
      </c>
      <c r="C2411">
        <v>1.09819495677948</v>
      </c>
      <c r="D2411">
        <v>0.989785015583038</v>
      </c>
      <c r="E2411">
        <v>1.01815497875214</v>
      </c>
      <c r="F2411">
        <v>1.0520999431610101</v>
      </c>
      <c r="G2411">
        <v>0.97227001190185502</v>
      </c>
      <c r="H2411">
        <v>1.0424100160598799</v>
      </c>
      <c r="I2411">
        <v>0.99811005592346203</v>
      </c>
      <c r="J2411">
        <v>1.0370299816131601</v>
      </c>
      <c r="K2411">
        <v>0.98896497488021895</v>
      </c>
      <c r="L2411">
        <v>1.0140750408172601</v>
      </c>
      <c r="M2411">
        <v>1.0416350364685101</v>
      </c>
      <c r="N2411">
        <v>1.1224000453948999</v>
      </c>
      <c r="O2411">
        <v>1.12964999675751</v>
      </c>
      <c r="P2411">
        <v>1.12059998512268</v>
      </c>
      <c r="Q2411">
        <v>1.1146999597549401</v>
      </c>
      <c r="R2411">
        <v>1.17344999313354</v>
      </c>
      <c r="S2411" t="s">
        <v>111766</v>
      </c>
      <c r="T2411">
        <v>18</v>
      </c>
      <c r="U2411">
        <v>18</v>
      </c>
      <c r="V2411">
        <v>10</v>
      </c>
      <c r="W2411">
        <v>35.1</v>
      </c>
      <c r="X2411">
        <v>35.1</v>
      </c>
      <c r="Y2411">
        <v>20</v>
      </c>
      <c r="Z2411">
        <v>60.029000000000003</v>
      </c>
      <c r="AA2411">
        <v>0.91240000724792503</v>
      </c>
      <c r="AB2411">
        <v>1.0595999956130999</v>
      </c>
      <c r="AC2411">
        <v>1.2383999824523899</v>
      </c>
      <c r="AD2411">
        <v>0.98303002119064298</v>
      </c>
      <c r="AE2411">
        <v>0.91080999374389604</v>
      </c>
      <c r="AF2411">
        <v>1.01750004291534</v>
      </c>
      <c r="AG2411">
        <v>0.99672001600265503</v>
      </c>
      <c r="AH2411">
        <v>0.99651998281478904</v>
      </c>
      <c r="AI2411">
        <v>0.87742000818252597</v>
      </c>
      <c r="AJ2411">
        <v>0.99155998229980502</v>
      </c>
      <c r="AK2411">
        <v>0.953629970550537</v>
      </c>
      <c r="AL2411">
        <v>1.0547000169753999</v>
      </c>
      <c r="AM2411">
        <v>0.95857000350952104</v>
      </c>
      <c r="AN2411">
        <v>1.05369997024536</v>
      </c>
      <c r="AO2411">
        <v>1.18359994888306</v>
      </c>
      <c r="AP2411">
        <v>1.1405999660491899</v>
      </c>
      <c r="AQ2411" t="s">
        <v>30</v>
      </c>
      <c r="AR2411">
        <v>1.14709997177124</v>
      </c>
      <c r="AS2411">
        <v>0.97123998403549205</v>
      </c>
      <c r="AT2411">
        <v>1.25499999523163</v>
      </c>
      <c r="AU2411">
        <v>0.95798999071121205</v>
      </c>
      <c r="AV2411">
        <v>0.99654000997543302</v>
      </c>
      <c r="AW2411">
        <v>1.12549996376038</v>
      </c>
      <c r="AX2411">
        <v>1.0866999626159699</v>
      </c>
      <c r="AY2411">
        <v>0.94782000780105602</v>
      </c>
      <c r="AZ2411">
        <v>1.08829998970032</v>
      </c>
      <c r="BA2411">
        <v>1.1188000440597501</v>
      </c>
      <c r="BB2411">
        <v>1.0824999809265099</v>
      </c>
      <c r="BC2411">
        <v>1.0242999792098999</v>
      </c>
      <c r="BD2411">
        <v>0.97345000505447399</v>
      </c>
      <c r="BE2411">
        <v>1.1246999502182</v>
      </c>
      <c r="BF2411">
        <v>1.19110000133514</v>
      </c>
      <c r="BG2411">
        <v>1.07570004463196</v>
      </c>
      <c r="BH2411">
        <v>1.1006000041961701</v>
      </c>
      <c r="BI2411">
        <v>1.1146999597549401</v>
      </c>
      <c r="BJ2411">
        <v>1.1998000144958501</v>
      </c>
      <c r="BK2411" t="s">
        <v>90091</v>
      </c>
      <c r="BL2411" t="s">
        <v>90091</v>
      </c>
      <c r="BM2411" t="s">
        <v>90094</v>
      </c>
      <c r="BN2411" t="s">
        <v>90095</v>
      </c>
    </row>
    <row r="2412" spans="1:66" x14ac:dyDescent="0.35">
      <c r="A2412">
        <v>0.91682499647140503</v>
      </c>
      <c r="B2412">
        <v>1.19164991378784</v>
      </c>
      <c r="C2412">
        <v>1.07570004463196</v>
      </c>
      <c r="D2412">
        <v>1.0202450752258301</v>
      </c>
      <c r="E2412">
        <v>1.0915000438690201</v>
      </c>
      <c r="F2412">
        <v>1.08434998989105</v>
      </c>
      <c r="G2412">
        <v>0.91244995594024703</v>
      </c>
      <c r="H2412">
        <v>1.1001000404357899</v>
      </c>
      <c r="I2412">
        <v>1.08415007591248</v>
      </c>
      <c r="J2412">
        <v>1.1145000457763701</v>
      </c>
      <c r="K2412">
        <v>1.0735499858856199</v>
      </c>
      <c r="L2412">
        <v>1.2515399456024201</v>
      </c>
      <c r="M2412">
        <v>1.1624000072479199</v>
      </c>
      <c r="N2412">
        <v>1.1175500154495199</v>
      </c>
      <c r="O2412">
        <v>0.94200998544693004</v>
      </c>
      <c r="P2412">
        <v>1.03600001335144</v>
      </c>
      <c r="Q2412">
        <v>0.91310501098632801</v>
      </c>
      <c r="R2412">
        <v>1.100830078125</v>
      </c>
      <c r="S2412" t="s">
        <v>111766</v>
      </c>
      <c r="T2412">
        <v>36</v>
      </c>
      <c r="U2412">
        <v>35</v>
      </c>
      <c r="V2412">
        <v>0</v>
      </c>
      <c r="W2412">
        <v>62.9</v>
      </c>
      <c r="X2412">
        <v>61.8</v>
      </c>
      <c r="Y2412">
        <v>0</v>
      </c>
      <c r="Z2412">
        <v>66.349999999999994</v>
      </c>
      <c r="AA2412">
        <v>0.821449995040894</v>
      </c>
      <c r="AB2412">
        <v>1.2023999691009499</v>
      </c>
      <c r="AC2412">
        <v>1.0613000392913801</v>
      </c>
      <c r="AD2412">
        <v>1.07990002632141</v>
      </c>
      <c r="AE2412">
        <v>1.1105999946594201</v>
      </c>
      <c r="AF2412">
        <v>1.1046999692916899</v>
      </c>
      <c r="AG2412">
        <v>0.94148999452590898</v>
      </c>
      <c r="AH2412">
        <v>1.0427000522613501</v>
      </c>
      <c r="AI2412">
        <v>1.1088000535964999</v>
      </c>
      <c r="AJ2412">
        <v>1.13329994678497</v>
      </c>
      <c r="AK2412">
        <v>1.09469997882843</v>
      </c>
      <c r="AL2412">
        <v>0.92287999391555797</v>
      </c>
      <c r="AM2412">
        <v>1.19609999656677</v>
      </c>
      <c r="AN2412">
        <v>1.1054999828338601</v>
      </c>
      <c r="AO2412">
        <v>0.87181997299194303</v>
      </c>
      <c r="AP2412">
        <v>1.0204999446868901</v>
      </c>
      <c r="AQ2412">
        <v>0.791109979152679</v>
      </c>
      <c r="AR2412">
        <v>1.2021000385284399</v>
      </c>
      <c r="AS2412">
        <v>1.0121999979019201</v>
      </c>
      <c r="AT2412">
        <v>1.1808999776840201</v>
      </c>
      <c r="AU2412">
        <v>1.09010004997253</v>
      </c>
      <c r="AV2412">
        <v>0.96059000492095903</v>
      </c>
      <c r="AW2412">
        <v>1.07239997386932</v>
      </c>
      <c r="AX2412">
        <v>1.0640000104904199</v>
      </c>
      <c r="AY2412">
        <v>0.88340997695922896</v>
      </c>
      <c r="AZ2412">
        <v>1.1575000286102299</v>
      </c>
      <c r="BA2412">
        <v>1.0594999790191699</v>
      </c>
      <c r="BB2412">
        <v>1.0957000255584699</v>
      </c>
      <c r="BC2412">
        <v>1.0523999929428101</v>
      </c>
      <c r="BD2412">
        <v>1.58019995689392</v>
      </c>
      <c r="BE2412">
        <v>1.12870001792908</v>
      </c>
      <c r="BF2412">
        <v>1.12960004806519</v>
      </c>
      <c r="BG2412">
        <v>1.0121999979019201</v>
      </c>
      <c r="BH2412">
        <v>1.0514999628067001</v>
      </c>
      <c r="BI2412">
        <v>1.03509998321533</v>
      </c>
      <c r="BJ2412">
        <v>0.99955999851226796</v>
      </c>
      <c r="BK2412" t="s">
        <v>89999</v>
      </c>
      <c r="BL2412" t="s">
        <v>90000</v>
      </c>
      <c r="BN2412" t="s">
        <v>90004</v>
      </c>
    </row>
    <row r="2413" spans="1:66" x14ac:dyDescent="0.35">
      <c r="A2413">
        <v>0.87144500017166104</v>
      </c>
      <c r="B2413">
        <v>0.95385503768920898</v>
      </c>
      <c r="C2413">
        <v>1.23675000667572</v>
      </c>
      <c r="D2413">
        <v>1.0191950798034699</v>
      </c>
      <c r="E2413">
        <v>1.05285000801086</v>
      </c>
      <c r="F2413">
        <v>1.08539998531342</v>
      </c>
      <c r="G2413">
        <v>0.799099981784821</v>
      </c>
      <c r="H2413">
        <v>0.94041997194290206</v>
      </c>
      <c r="I2413">
        <v>1.0740000009536701</v>
      </c>
      <c r="J2413">
        <v>1.0118499994278001</v>
      </c>
      <c r="K2413">
        <v>1.0039299726486199</v>
      </c>
      <c r="L2413">
        <v>0.99501001834869396</v>
      </c>
      <c r="M2413">
        <v>1.09338998794556</v>
      </c>
      <c r="N2413">
        <v>1.3238000869751001</v>
      </c>
      <c r="O2413">
        <v>1.13015007972717</v>
      </c>
      <c r="P2413">
        <v>1.1245200634002701</v>
      </c>
      <c r="Q2413">
        <v>1.0231850147247299</v>
      </c>
      <c r="R2413">
        <v>1.10334992408752</v>
      </c>
      <c r="S2413" t="s">
        <v>111766</v>
      </c>
      <c r="T2413">
        <v>27</v>
      </c>
      <c r="U2413">
        <v>26</v>
      </c>
      <c r="V2413">
        <v>26</v>
      </c>
      <c r="W2413">
        <v>29.2</v>
      </c>
      <c r="X2413">
        <v>28.3</v>
      </c>
      <c r="Y2413">
        <v>28.3</v>
      </c>
      <c r="Z2413">
        <v>145.26</v>
      </c>
      <c r="AA2413">
        <v>0.89895999431610096</v>
      </c>
      <c r="AB2413">
        <v>0.93164002895355202</v>
      </c>
      <c r="AC2413">
        <v>1.1143000125885001</v>
      </c>
      <c r="AD2413">
        <v>0.99299001693725597</v>
      </c>
      <c r="AE2413">
        <v>1.0963000059127801</v>
      </c>
      <c r="AF2413">
        <v>1.16100001335144</v>
      </c>
      <c r="AG2413">
        <v>0.87164998054504395</v>
      </c>
      <c r="AH2413">
        <v>1.05299997329712</v>
      </c>
      <c r="AI2413">
        <v>1.0457999706268299</v>
      </c>
      <c r="AJ2413">
        <v>1.0377999544143699</v>
      </c>
      <c r="AK2413">
        <v>0.942759990692139</v>
      </c>
      <c r="AL2413">
        <v>0.95752000808715798</v>
      </c>
      <c r="AM2413">
        <v>1.20949995517731</v>
      </c>
      <c r="AN2413">
        <v>1.1095000505447401</v>
      </c>
      <c r="AO2413">
        <v>1.1770000457763701</v>
      </c>
      <c r="AP2413">
        <v>0.87813997268676802</v>
      </c>
      <c r="AQ2413">
        <v>0.96287000179290805</v>
      </c>
      <c r="AR2413">
        <v>1.07630002498627</v>
      </c>
      <c r="AS2413">
        <v>0.84393000602722201</v>
      </c>
      <c r="AT2413">
        <v>0.97606998682022095</v>
      </c>
      <c r="AU2413">
        <v>1.3592000007629399</v>
      </c>
      <c r="AV2413">
        <v>1.04540002346039</v>
      </c>
      <c r="AW2413">
        <v>1.00940001010895</v>
      </c>
      <c r="AX2413">
        <v>1.00979995727539</v>
      </c>
      <c r="AY2413">
        <v>0.72654998302459695</v>
      </c>
      <c r="AZ2413">
        <v>0.82783997058868397</v>
      </c>
      <c r="BA2413">
        <v>1.10220003128052</v>
      </c>
      <c r="BB2413">
        <v>0.98589998483657804</v>
      </c>
      <c r="BC2413">
        <v>1.0650999546051001</v>
      </c>
      <c r="BD2413">
        <v>1.0325000286102299</v>
      </c>
      <c r="BE2413">
        <v>0.97728002071380604</v>
      </c>
      <c r="BF2413">
        <v>1.5381000041961701</v>
      </c>
      <c r="BG2413">
        <v>1.0832999944686901</v>
      </c>
      <c r="BH2413">
        <v>1.37090003490448</v>
      </c>
      <c r="BI2413">
        <v>1.0835000276565601</v>
      </c>
      <c r="BJ2413">
        <v>1.13039994239807</v>
      </c>
      <c r="BK2413" t="s">
        <v>23067</v>
      </c>
      <c r="BL2413" t="s">
        <v>15267</v>
      </c>
      <c r="BM2413" t="s">
        <v>15266</v>
      </c>
      <c r="BN2413" t="s">
        <v>15270</v>
      </c>
    </row>
    <row r="2414" spans="1:66" x14ac:dyDescent="0.35">
      <c r="A2414">
        <v>0.94871497154235795</v>
      </c>
      <c r="B2414">
        <v>0.91437494754791304</v>
      </c>
      <c r="C2414">
        <v>1.21228003501892</v>
      </c>
      <c r="D2414">
        <v>1.07524991035461</v>
      </c>
      <c r="E2414">
        <v>1.05891489982605</v>
      </c>
      <c r="F2414">
        <v>0.90441501140594505</v>
      </c>
      <c r="G2414">
        <v>0.89873498678207397</v>
      </c>
      <c r="H2414">
        <v>0.90993499755859397</v>
      </c>
      <c r="I2414">
        <v>1.1967499256134</v>
      </c>
      <c r="J2414">
        <v>1.0299599170684799</v>
      </c>
      <c r="K2414">
        <v>0.87957501411437999</v>
      </c>
      <c r="L2414">
        <v>0.81973499059677102</v>
      </c>
      <c r="M2414">
        <v>0.98874002695083596</v>
      </c>
      <c r="N2414">
        <v>0.93440997600555398</v>
      </c>
      <c r="O2414">
        <v>0.84839999675750699</v>
      </c>
      <c r="P2414">
        <v>0.87581998109817505</v>
      </c>
      <c r="Q2414">
        <v>1.11510002613068</v>
      </c>
      <c r="R2414">
        <v>1.1138000488281301</v>
      </c>
      <c r="S2414" t="s">
        <v>111766</v>
      </c>
      <c r="T2414">
        <v>9</v>
      </c>
      <c r="U2414">
        <v>9</v>
      </c>
      <c r="V2414">
        <v>9</v>
      </c>
      <c r="W2414">
        <v>57.2</v>
      </c>
      <c r="X2414">
        <v>57.2</v>
      </c>
      <c r="Y2414">
        <v>57.2</v>
      </c>
      <c r="Z2414">
        <v>20.658000000000001</v>
      </c>
      <c r="AA2414">
        <v>0.96288001537322998</v>
      </c>
      <c r="AB2414">
        <v>0.82754999399185203</v>
      </c>
      <c r="AC2414">
        <v>1.4255000352859499</v>
      </c>
      <c r="AD2414">
        <v>1.0211999416351301</v>
      </c>
      <c r="AE2414">
        <v>0.98022997379303001</v>
      </c>
      <c r="AF2414">
        <v>0.72073000669479403</v>
      </c>
      <c r="AG2414">
        <v>0.83898997306823697</v>
      </c>
      <c r="AH2414">
        <v>0.62857002019882202</v>
      </c>
      <c r="AI2414">
        <v>1.07969999313354</v>
      </c>
      <c r="AJ2414">
        <v>0.80162000656127896</v>
      </c>
      <c r="AK2414">
        <v>0.78767997026443504</v>
      </c>
      <c r="AL2414">
        <v>0.89689999818801902</v>
      </c>
      <c r="AM2414">
        <v>0.98874002695083596</v>
      </c>
      <c r="AN2414">
        <v>0.875379979610443</v>
      </c>
      <c r="AO2414">
        <v>0.86236000061035201</v>
      </c>
      <c r="AP2414">
        <v>1.0702999830246001</v>
      </c>
      <c r="AQ2414">
        <v>1.01820003986359</v>
      </c>
      <c r="AR2414">
        <v>1.0333000421523999</v>
      </c>
      <c r="AS2414">
        <v>0.93454998731613204</v>
      </c>
      <c r="AT2414">
        <v>1.0011999607086199</v>
      </c>
      <c r="AU2414">
        <v>0.99905997514724698</v>
      </c>
      <c r="AV2414">
        <v>1.12929999828339</v>
      </c>
      <c r="AW2414">
        <v>1.13759994506836</v>
      </c>
      <c r="AX2414">
        <v>1.0880999565124501</v>
      </c>
      <c r="AY2414">
        <v>0.95848000049591098</v>
      </c>
      <c r="AZ2414">
        <v>1.19130003452301</v>
      </c>
      <c r="BA2414">
        <v>1.3137999773025499</v>
      </c>
      <c r="BB2414">
        <v>1.25829994678497</v>
      </c>
      <c r="BC2414">
        <v>0.97146999835967995</v>
      </c>
      <c r="BD2414">
        <v>0.74256998300552401</v>
      </c>
      <c r="BE2414" t="s">
        <v>30</v>
      </c>
      <c r="BF2414">
        <v>0.99343997240066495</v>
      </c>
      <c r="BG2414">
        <v>0.83443999290466297</v>
      </c>
      <c r="BH2414">
        <v>0.68133997917175304</v>
      </c>
      <c r="BI2414">
        <v>1.2120000123977701</v>
      </c>
      <c r="BJ2414">
        <v>1.1943000555038501</v>
      </c>
      <c r="BK2414" t="s">
        <v>89948</v>
      </c>
      <c r="BL2414" t="s">
        <v>89949</v>
      </c>
      <c r="BM2414" t="s">
        <v>89951</v>
      </c>
      <c r="BN2414" t="s">
        <v>89952</v>
      </c>
    </row>
    <row r="2415" spans="1:66" x14ac:dyDescent="0.35">
      <c r="A2415">
        <v>0</v>
      </c>
      <c r="B2415">
        <v>1.01320004463196</v>
      </c>
      <c r="C2415">
        <v>1.0606000423431401</v>
      </c>
      <c r="D2415">
        <v>0.978559970855713</v>
      </c>
      <c r="E2415">
        <v>0.93847000598907504</v>
      </c>
      <c r="F2415">
        <v>0</v>
      </c>
      <c r="G2415">
        <v>0</v>
      </c>
      <c r="H2415">
        <v>1.37129998207092</v>
      </c>
      <c r="I2415">
        <v>1.2475999593734699</v>
      </c>
      <c r="J2415">
        <v>1.1993000507354701</v>
      </c>
      <c r="K2415">
        <v>1.13429999351501</v>
      </c>
      <c r="L2415">
        <v>0</v>
      </c>
      <c r="M2415">
        <v>1.3820500373840301</v>
      </c>
      <c r="N2415">
        <v>1.24109995365143</v>
      </c>
      <c r="O2415">
        <v>1.10660004615784</v>
      </c>
      <c r="P2415">
        <v>1.15170001983643</v>
      </c>
      <c r="Q2415">
        <v>0</v>
      </c>
      <c r="R2415">
        <v>1.1260999441146899</v>
      </c>
      <c r="S2415" t="s">
        <v>111766</v>
      </c>
      <c r="T2415">
        <v>9</v>
      </c>
      <c r="U2415">
        <v>9</v>
      </c>
      <c r="V2415">
        <v>9</v>
      </c>
      <c r="W2415">
        <v>20.5</v>
      </c>
      <c r="X2415">
        <v>20.5</v>
      </c>
      <c r="Y2415">
        <v>20.5</v>
      </c>
      <c r="Z2415">
        <v>68.724999999999994</v>
      </c>
      <c r="AA2415" t="s">
        <v>30</v>
      </c>
      <c r="AB2415">
        <v>1.01320004463196</v>
      </c>
      <c r="AC2415" t="s">
        <v>30</v>
      </c>
      <c r="AD2415">
        <v>0.978559970855713</v>
      </c>
      <c r="AE2415">
        <v>0.93847000598907504</v>
      </c>
      <c r="AF2415" t="s">
        <v>30</v>
      </c>
      <c r="AG2415" t="s">
        <v>30</v>
      </c>
      <c r="AH2415" t="s">
        <v>30</v>
      </c>
      <c r="AI2415">
        <v>1.2475999593734699</v>
      </c>
      <c r="AJ2415">
        <v>1.2067999839782699</v>
      </c>
      <c r="AK2415" t="s">
        <v>30</v>
      </c>
      <c r="AL2415" t="s">
        <v>30</v>
      </c>
      <c r="AM2415">
        <v>1.2115000486373899</v>
      </c>
      <c r="AN2415">
        <v>1.24109995365143</v>
      </c>
      <c r="AO2415">
        <v>1.10660004615784</v>
      </c>
      <c r="AP2415">
        <v>1.15170001983643</v>
      </c>
      <c r="AQ2415" t="s">
        <v>30</v>
      </c>
      <c r="AR2415" t="s">
        <v>30</v>
      </c>
      <c r="AS2415" t="s">
        <v>30</v>
      </c>
      <c r="AT2415" t="s">
        <v>30</v>
      </c>
      <c r="AU2415">
        <v>1.0606000423431401</v>
      </c>
      <c r="AV2415" t="s">
        <v>30</v>
      </c>
      <c r="AW2415" t="s">
        <v>30</v>
      </c>
      <c r="AX2415" t="s">
        <v>30</v>
      </c>
      <c r="AY2415" t="s">
        <v>30</v>
      </c>
      <c r="AZ2415">
        <v>1.37129998207092</v>
      </c>
      <c r="BA2415" t="s">
        <v>30</v>
      </c>
      <c r="BB2415">
        <v>1.19179999828339</v>
      </c>
      <c r="BC2415">
        <v>1.13429999351501</v>
      </c>
      <c r="BD2415" t="s">
        <v>30</v>
      </c>
      <c r="BE2415">
        <v>1.55260002613068</v>
      </c>
      <c r="BF2415" t="s">
        <v>30</v>
      </c>
      <c r="BG2415" t="s">
        <v>30</v>
      </c>
      <c r="BH2415" t="s">
        <v>30</v>
      </c>
      <c r="BI2415" t="s">
        <v>30</v>
      </c>
      <c r="BJ2415">
        <v>1.1260999441146899</v>
      </c>
      <c r="BK2415" t="s">
        <v>89943</v>
      </c>
      <c r="BL2415" t="s">
        <v>89944</v>
      </c>
      <c r="BM2415" t="s">
        <v>80983</v>
      </c>
      <c r="BN2415" t="s">
        <v>80984</v>
      </c>
    </row>
    <row r="2416" spans="1:66" x14ac:dyDescent="0.35">
      <c r="A2416">
        <v>1.1087000370025599</v>
      </c>
      <c r="B2416">
        <v>1.11960005760193</v>
      </c>
      <c r="C2416">
        <v>1.0681999921798699</v>
      </c>
      <c r="D2416">
        <v>0.91276997327804599</v>
      </c>
      <c r="E2416">
        <v>0.97554004192352295</v>
      </c>
      <c r="F2416">
        <v>0.85531997680664096</v>
      </c>
      <c r="G2416">
        <v>1.07529997825623</v>
      </c>
      <c r="H2416">
        <v>1.1634000539779701</v>
      </c>
      <c r="I2416">
        <v>1.1596000194549601</v>
      </c>
      <c r="J2416">
        <v>1.00855493545532</v>
      </c>
      <c r="K2416">
        <v>0.93603503704071001</v>
      </c>
      <c r="L2416">
        <v>1.01118493080139</v>
      </c>
      <c r="M2416">
        <v>0.95501506328582797</v>
      </c>
      <c r="N2416">
        <v>1.0051900148391699</v>
      </c>
      <c r="O2416">
        <v>0.92523998022079501</v>
      </c>
      <c r="P2416">
        <v>0.94516998529434204</v>
      </c>
      <c r="Q2416">
        <v>0.98948001861572299</v>
      </c>
      <c r="R2416">
        <v>1.0369449853897099</v>
      </c>
      <c r="S2416" t="s">
        <v>111766</v>
      </c>
      <c r="T2416">
        <v>6</v>
      </c>
      <c r="U2416">
        <v>6</v>
      </c>
      <c r="V2416">
        <v>6</v>
      </c>
      <c r="W2416">
        <v>32.4</v>
      </c>
      <c r="X2416">
        <v>32.4</v>
      </c>
      <c r="Y2416">
        <v>32.4</v>
      </c>
      <c r="Z2416">
        <v>23.704999999999998</v>
      </c>
      <c r="AA2416">
        <v>1.0771000385284399</v>
      </c>
      <c r="AB2416" t="s">
        <v>30</v>
      </c>
      <c r="AC2416" t="s">
        <v>30</v>
      </c>
      <c r="AD2416" t="s">
        <v>30</v>
      </c>
      <c r="AE2416">
        <v>1.0102000236511199</v>
      </c>
      <c r="AF2416">
        <v>0.88292002677917503</v>
      </c>
      <c r="AG2416">
        <v>1.0204000473022501</v>
      </c>
      <c r="AH2416" t="s">
        <v>30</v>
      </c>
      <c r="AI2416">
        <v>1.1532000303268399</v>
      </c>
      <c r="AJ2416">
        <v>0.97790998220443703</v>
      </c>
      <c r="AK2416">
        <v>0.847670018672943</v>
      </c>
      <c r="AL2416">
        <v>0.87826997041702304</v>
      </c>
      <c r="AM2416">
        <v>1.02250003814697</v>
      </c>
      <c r="AN2416">
        <v>1.0420999526977499</v>
      </c>
      <c r="AO2416" t="s">
        <v>30</v>
      </c>
      <c r="AP2416">
        <v>0.94516998529434204</v>
      </c>
      <c r="AQ2416">
        <v>0.80816000699996904</v>
      </c>
      <c r="AR2416">
        <v>1.15550005435944</v>
      </c>
      <c r="AS2416">
        <v>1.1403000354766799</v>
      </c>
      <c r="AT2416">
        <v>1.11960005760193</v>
      </c>
      <c r="AU2416">
        <v>1.0681999921798699</v>
      </c>
      <c r="AV2416">
        <v>0.91276997327804599</v>
      </c>
      <c r="AW2416">
        <v>0.94088000059127797</v>
      </c>
      <c r="AX2416">
        <v>0.827719986438751</v>
      </c>
      <c r="AY2416">
        <v>1.13020002841949</v>
      </c>
      <c r="AZ2416">
        <v>1.1634000539779701</v>
      </c>
      <c r="BA2416">
        <v>1.16600000858307</v>
      </c>
      <c r="BB2416">
        <v>1.0391999483108501</v>
      </c>
      <c r="BC2416">
        <v>1.0243999958038299</v>
      </c>
      <c r="BD2416">
        <v>1.1440999507904099</v>
      </c>
      <c r="BE2416">
        <v>0.88753002882003795</v>
      </c>
      <c r="BF2416">
        <v>0.96828001737594604</v>
      </c>
      <c r="BG2416">
        <v>0.92523998022079501</v>
      </c>
      <c r="BH2416" t="s">
        <v>30</v>
      </c>
      <c r="BI2416">
        <v>1.1707999706268299</v>
      </c>
      <c r="BJ2416">
        <v>0.91838997602462802</v>
      </c>
      <c r="BK2416" t="s">
        <v>89839</v>
      </c>
      <c r="BL2416" t="s">
        <v>89839</v>
      </c>
      <c r="BM2416" t="s">
        <v>89841</v>
      </c>
      <c r="BN2416" t="s">
        <v>89842</v>
      </c>
    </row>
    <row r="2417" spans="1:66" x14ac:dyDescent="0.35">
      <c r="A2417">
        <v>1.0178599357605</v>
      </c>
      <c r="B2417">
        <v>0.953530013561249</v>
      </c>
      <c r="C2417">
        <v>0.996964991092682</v>
      </c>
      <c r="D2417">
        <v>0.98724997043609597</v>
      </c>
      <c r="E2417">
        <v>1.02355992794037</v>
      </c>
      <c r="F2417">
        <v>0.936689972877502</v>
      </c>
      <c r="G2417">
        <v>0.88285005092620805</v>
      </c>
      <c r="H2417">
        <v>0.82292497158050504</v>
      </c>
      <c r="I2417">
        <v>1.00479996204376</v>
      </c>
      <c r="J2417">
        <v>0.99532997608184803</v>
      </c>
      <c r="K2417">
        <v>0.91056501865386996</v>
      </c>
      <c r="L2417">
        <v>0.93551999330520597</v>
      </c>
      <c r="M2417">
        <v>0.89162999391555797</v>
      </c>
      <c r="N2417">
        <v>1.0007749795913701</v>
      </c>
      <c r="O2417">
        <v>0.81222999095916704</v>
      </c>
      <c r="P2417">
        <v>0.93695998191833496</v>
      </c>
      <c r="Q2417">
        <v>0.88396501541137695</v>
      </c>
      <c r="R2417">
        <v>0.95684999227523804</v>
      </c>
      <c r="S2417" t="s">
        <v>111766</v>
      </c>
      <c r="T2417">
        <v>5</v>
      </c>
      <c r="U2417">
        <v>5</v>
      </c>
      <c r="V2417">
        <v>5</v>
      </c>
      <c r="W2417">
        <v>25.8</v>
      </c>
      <c r="X2417">
        <v>25.8</v>
      </c>
      <c r="Y2417">
        <v>25.8</v>
      </c>
      <c r="Z2417">
        <v>14.177</v>
      </c>
      <c r="AA2417">
        <v>0.92871999740600597</v>
      </c>
      <c r="AB2417">
        <v>0.89116001129150402</v>
      </c>
      <c r="AC2417">
        <v>1.15590000152588</v>
      </c>
      <c r="AD2417">
        <v>0.99400001764297496</v>
      </c>
      <c r="AE2417">
        <v>1.0872999429702801</v>
      </c>
      <c r="AF2417">
        <v>1.00839996337891</v>
      </c>
      <c r="AG2417">
        <v>0.97034001350402799</v>
      </c>
      <c r="AH2417">
        <v>0.79843997955322299</v>
      </c>
      <c r="AI2417">
        <v>1.1181999444961499</v>
      </c>
      <c r="AJ2417">
        <v>1.0462000370025599</v>
      </c>
      <c r="AK2417">
        <v>1.02279996871948</v>
      </c>
      <c r="AL2417">
        <v>0.97803997993469205</v>
      </c>
      <c r="AM2417">
        <v>0.95219999551773105</v>
      </c>
      <c r="AN2417">
        <v>1.09829998016357</v>
      </c>
      <c r="AO2417">
        <v>0.64776998758315996</v>
      </c>
      <c r="AP2417">
        <v>0.96191000938415505</v>
      </c>
      <c r="AQ2417">
        <v>0.85583001375198398</v>
      </c>
      <c r="AR2417">
        <v>1.0638999938964799</v>
      </c>
      <c r="AS2417">
        <v>1.10699999332428</v>
      </c>
      <c r="AT2417">
        <v>1.0159000158309901</v>
      </c>
      <c r="AU2417">
        <v>0.83802998065948497</v>
      </c>
      <c r="AV2417">
        <v>0.98049998283386197</v>
      </c>
      <c r="AW2417">
        <v>0.95981997251510598</v>
      </c>
      <c r="AX2417">
        <v>0.86497998237609897</v>
      </c>
      <c r="AY2417">
        <v>0.79536002874374401</v>
      </c>
      <c r="AZ2417">
        <v>0.84741002321243297</v>
      </c>
      <c r="BA2417">
        <v>0.89139997959136996</v>
      </c>
      <c r="BB2417">
        <v>0.94445997476577803</v>
      </c>
      <c r="BC2417">
        <v>0.79833000898361195</v>
      </c>
      <c r="BD2417">
        <v>0.89300000667571999</v>
      </c>
      <c r="BE2417">
        <v>0.83105999231338501</v>
      </c>
      <c r="BF2417">
        <v>0.90324997901916504</v>
      </c>
      <c r="BG2417">
        <v>0.976689994335175</v>
      </c>
      <c r="BH2417">
        <v>0.91201001405715898</v>
      </c>
      <c r="BI2417">
        <v>0.91210001707077004</v>
      </c>
      <c r="BJ2417">
        <v>0.84979999065399203</v>
      </c>
      <c r="BK2417" t="s">
        <v>89824</v>
      </c>
      <c r="BL2417" t="s">
        <v>89824</v>
      </c>
      <c r="BM2417" t="s">
        <v>89826</v>
      </c>
      <c r="BN2417" t="s">
        <v>89827</v>
      </c>
    </row>
    <row r="2418" spans="1:66" x14ac:dyDescent="0.35">
      <c r="A2418">
        <v>0.98804998397827104</v>
      </c>
      <c r="B2418">
        <v>0.92005002498626698</v>
      </c>
      <c r="C2418">
        <v>0.98738998174667403</v>
      </c>
      <c r="D2418">
        <v>1.16989994049072</v>
      </c>
      <c r="E2418">
        <v>1.14330005645752</v>
      </c>
      <c r="F2418">
        <v>1.0525000095367401</v>
      </c>
      <c r="G2418">
        <v>0.91140002012252797</v>
      </c>
      <c r="H2418">
        <v>0.99678504467010498</v>
      </c>
      <c r="I2418">
        <v>0.96337002515792802</v>
      </c>
      <c r="J2418">
        <v>0.88437002897262595</v>
      </c>
      <c r="K2418">
        <v>0</v>
      </c>
      <c r="L2418">
        <v>1.1059000492095901</v>
      </c>
      <c r="M2418">
        <v>1.15989995002747</v>
      </c>
      <c r="N2418">
        <v>1.03589999675751</v>
      </c>
      <c r="O2418">
        <v>1.13339996337891</v>
      </c>
      <c r="P2418">
        <v>1.02260005474091</v>
      </c>
      <c r="Q2418">
        <v>1.1280000209808301</v>
      </c>
      <c r="R2418">
        <v>1.0470999479293801</v>
      </c>
      <c r="S2418" t="s">
        <v>111766</v>
      </c>
      <c r="T2418">
        <v>6</v>
      </c>
      <c r="U2418">
        <v>6</v>
      </c>
      <c r="V2418">
        <v>5</v>
      </c>
      <c r="W2418">
        <v>13.2</v>
      </c>
      <c r="X2418">
        <v>13.2</v>
      </c>
      <c r="Y2418">
        <v>11.5</v>
      </c>
      <c r="Z2418">
        <v>57.26</v>
      </c>
      <c r="AA2418" t="s">
        <v>30</v>
      </c>
      <c r="AB2418" t="s">
        <v>30</v>
      </c>
      <c r="AC2418" t="s">
        <v>30</v>
      </c>
      <c r="AD2418" t="s">
        <v>30</v>
      </c>
      <c r="AE2418" t="s">
        <v>30</v>
      </c>
      <c r="AF2418" t="s">
        <v>30</v>
      </c>
      <c r="AG2418" t="s">
        <v>30</v>
      </c>
      <c r="AH2418">
        <v>0.95617002248764005</v>
      </c>
      <c r="AI2418" t="s">
        <v>30</v>
      </c>
      <c r="AJ2418" t="s">
        <v>30</v>
      </c>
      <c r="AK2418" t="s">
        <v>30</v>
      </c>
      <c r="AL2418" t="s">
        <v>30</v>
      </c>
      <c r="AM2418" t="s">
        <v>30</v>
      </c>
      <c r="AN2418" t="s">
        <v>30</v>
      </c>
      <c r="AO2418" t="s">
        <v>30</v>
      </c>
      <c r="AP2418" t="s">
        <v>30</v>
      </c>
      <c r="AQ2418" t="s">
        <v>30</v>
      </c>
      <c r="AR2418" t="s">
        <v>30</v>
      </c>
      <c r="AS2418">
        <v>0.98804998397827104</v>
      </c>
      <c r="AT2418">
        <v>0.92005002498626698</v>
      </c>
      <c r="AU2418">
        <v>0.98738998174667403</v>
      </c>
      <c r="AV2418">
        <v>1.16989994049072</v>
      </c>
      <c r="AW2418">
        <v>1.14330005645752</v>
      </c>
      <c r="AX2418">
        <v>1.0525000095367401</v>
      </c>
      <c r="AY2418">
        <v>0.91140002012252797</v>
      </c>
      <c r="AZ2418">
        <v>1.0374000072479199</v>
      </c>
      <c r="BA2418">
        <v>0.96337002515792802</v>
      </c>
      <c r="BB2418">
        <v>0.88437002897262595</v>
      </c>
      <c r="BC2418" t="s">
        <v>30</v>
      </c>
      <c r="BD2418">
        <v>1.1059000492095901</v>
      </c>
      <c r="BE2418">
        <v>1.15989995002747</v>
      </c>
      <c r="BF2418">
        <v>1.03589999675751</v>
      </c>
      <c r="BG2418">
        <v>1.13339996337891</v>
      </c>
      <c r="BH2418">
        <v>1.02260005474091</v>
      </c>
      <c r="BI2418">
        <v>1.1280000209808301</v>
      </c>
      <c r="BJ2418">
        <v>1.0470999479293801</v>
      </c>
      <c r="BK2418" t="s">
        <v>89789</v>
      </c>
      <c r="BL2418" t="s">
        <v>89789</v>
      </c>
      <c r="BM2418" t="s">
        <v>16407</v>
      </c>
      <c r="BN2418" t="s">
        <v>16411</v>
      </c>
    </row>
    <row r="2419" spans="1:66" x14ac:dyDescent="0.35">
      <c r="A2419">
        <v>0.82779002189636197</v>
      </c>
      <c r="B2419">
        <v>1.32539999485016</v>
      </c>
      <c r="C2419">
        <v>0.860639989376068</v>
      </c>
      <c r="D2419">
        <v>0.82020497322082497</v>
      </c>
      <c r="E2419">
        <v>0.86723500490188599</v>
      </c>
      <c r="F2419">
        <v>0.91122001409530595</v>
      </c>
      <c r="G2419">
        <v>0.77118003368377697</v>
      </c>
      <c r="H2419">
        <v>1.0646450519561801</v>
      </c>
      <c r="I2419">
        <v>1.16040003299713</v>
      </c>
      <c r="J2419">
        <v>1.01885497570038</v>
      </c>
      <c r="K2419">
        <v>1.1380749940872199</v>
      </c>
      <c r="L2419">
        <v>0.80358505249023404</v>
      </c>
      <c r="M2419">
        <v>0.72007501125335704</v>
      </c>
      <c r="N2419">
        <v>0.81444501876831099</v>
      </c>
      <c r="O2419">
        <v>0.96943998336792003</v>
      </c>
      <c r="P2419">
        <v>0.94647002220153797</v>
      </c>
      <c r="Q2419">
        <v>0.873759984970093</v>
      </c>
      <c r="R2419">
        <v>0.88616001605987504</v>
      </c>
      <c r="S2419" t="s">
        <v>111766</v>
      </c>
      <c r="T2419">
        <v>20</v>
      </c>
      <c r="U2419">
        <v>20</v>
      </c>
      <c r="V2419">
        <v>20</v>
      </c>
      <c r="W2419">
        <v>27.1</v>
      </c>
      <c r="X2419">
        <v>27.1</v>
      </c>
      <c r="Y2419">
        <v>27.1</v>
      </c>
      <c r="Z2419">
        <v>89.405000000000001</v>
      </c>
      <c r="AA2419">
        <v>0.68199998140335105</v>
      </c>
      <c r="AB2419">
        <v>1.00829994678497</v>
      </c>
      <c r="AC2419">
        <v>0.97965997457504295</v>
      </c>
      <c r="AD2419">
        <v>0.80734997987747203</v>
      </c>
      <c r="AE2419">
        <v>0.74993002414703402</v>
      </c>
      <c r="AF2419">
        <v>0.91201001405715898</v>
      </c>
      <c r="AG2419">
        <v>0.83258998394012496</v>
      </c>
      <c r="AH2419">
        <v>0.78579002618789695</v>
      </c>
      <c r="AI2419">
        <v>1.12100005149841</v>
      </c>
      <c r="AJ2419">
        <v>1.0609999895095801</v>
      </c>
      <c r="AK2419">
        <v>1.30359995365143</v>
      </c>
      <c r="AL2419">
        <v>0.81541001796722401</v>
      </c>
      <c r="AM2419">
        <v>0.85124999284744296</v>
      </c>
      <c r="AN2419">
        <v>0.784309983253479</v>
      </c>
      <c r="AO2419">
        <v>1.09399998188019</v>
      </c>
      <c r="AP2419">
        <v>0.88143998384475697</v>
      </c>
      <c r="AQ2419">
        <v>0.89300000667571999</v>
      </c>
      <c r="AR2419">
        <v>1.0144000053405799</v>
      </c>
      <c r="AS2419">
        <v>0.973580002784729</v>
      </c>
      <c r="AT2419">
        <v>1.64250004291534</v>
      </c>
      <c r="AU2419">
        <v>0.74162000417709395</v>
      </c>
      <c r="AV2419">
        <v>0.83306002616882302</v>
      </c>
      <c r="AW2419">
        <v>0.98453998565673795</v>
      </c>
      <c r="AX2419">
        <v>0.91043001413345304</v>
      </c>
      <c r="AY2419">
        <v>0.70977002382278398</v>
      </c>
      <c r="AZ2419">
        <v>1.34350001811981</v>
      </c>
      <c r="BA2419">
        <v>1.1998000144958501</v>
      </c>
      <c r="BB2419">
        <v>0.97671002149581898</v>
      </c>
      <c r="BC2419">
        <v>0.97254997491836503</v>
      </c>
      <c r="BD2419">
        <v>0.79176002740859996</v>
      </c>
      <c r="BE2419">
        <v>0.58890002965927102</v>
      </c>
      <c r="BF2419">
        <v>0.84457999467849698</v>
      </c>
      <c r="BG2419">
        <v>0.84487998485565197</v>
      </c>
      <c r="BH2419">
        <v>1.0115000009536701</v>
      </c>
      <c r="BI2419">
        <v>0.85452002286911</v>
      </c>
      <c r="BJ2419">
        <v>0.75792002677917503</v>
      </c>
      <c r="BK2419" t="s">
        <v>89717</v>
      </c>
      <c r="BL2419" t="s">
        <v>11571</v>
      </c>
      <c r="BM2419" t="s">
        <v>11570</v>
      </c>
      <c r="BN2419" t="s">
        <v>11574</v>
      </c>
    </row>
    <row r="2420" spans="1:66" x14ac:dyDescent="0.35">
      <c r="A2420">
        <v>1.03655004501343</v>
      </c>
      <c r="B2420">
        <v>1.1756000518798799</v>
      </c>
      <c r="C2420">
        <v>0.95668500661849998</v>
      </c>
      <c r="D2420">
        <v>1.22132003307343</v>
      </c>
      <c r="E2420">
        <v>1.21335005760193</v>
      </c>
      <c r="F2420">
        <v>1.0018999576568599</v>
      </c>
      <c r="G2420">
        <v>1.1146049499511701</v>
      </c>
      <c r="H2420">
        <v>1.00450003147125</v>
      </c>
      <c r="I2420">
        <v>1.38419997692108</v>
      </c>
      <c r="J2420">
        <v>1.33410000801086</v>
      </c>
      <c r="K2420">
        <v>1.04752504825592</v>
      </c>
      <c r="L2420">
        <v>0.84877997636795</v>
      </c>
      <c r="M2420">
        <v>0.92058002948760997</v>
      </c>
      <c r="N2420">
        <v>1.0521999597549401</v>
      </c>
      <c r="O2420">
        <v>0.97078001499176003</v>
      </c>
      <c r="P2420">
        <v>1.21567499637604</v>
      </c>
      <c r="Q2420">
        <v>0.84197002649307295</v>
      </c>
      <c r="R2420">
        <v>1.1003999710082999</v>
      </c>
      <c r="S2420" t="s">
        <v>111766</v>
      </c>
      <c r="T2420">
        <v>8</v>
      </c>
      <c r="U2420">
        <v>8</v>
      </c>
      <c r="V2420">
        <v>8</v>
      </c>
      <c r="W2420">
        <v>35.799999999999997</v>
      </c>
      <c r="X2420">
        <v>35.799999999999997</v>
      </c>
      <c r="Y2420">
        <v>35.799999999999997</v>
      </c>
      <c r="Z2420">
        <v>25.003</v>
      </c>
      <c r="AA2420">
        <v>1.0426000356674201</v>
      </c>
      <c r="AB2420" t="s">
        <v>30</v>
      </c>
      <c r="AC2420">
        <v>0.95715999603271495</v>
      </c>
      <c r="AD2420">
        <v>1.4488999843597401</v>
      </c>
      <c r="AE2420">
        <v>1.27149999141693</v>
      </c>
      <c r="AF2420" t="s">
        <v>30</v>
      </c>
      <c r="AG2420">
        <v>1.4319000244140601</v>
      </c>
      <c r="AH2420" t="s">
        <v>30</v>
      </c>
      <c r="AI2420">
        <v>1.38419997692108</v>
      </c>
      <c r="AJ2420" t="s">
        <v>30</v>
      </c>
      <c r="AK2420">
        <v>1.16550004482269</v>
      </c>
      <c r="AL2420" t="s">
        <v>30</v>
      </c>
      <c r="AM2420" t="s">
        <v>30</v>
      </c>
      <c r="AN2420" t="s">
        <v>30</v>
      </c>
      <c r="AO2420" t="s">
        <v>30</v>
      </c>
      <c r="AP2420">
        <v>1.5246000289917001</v>
      </c>
      <c r="AQ2420" t="s">
        <v>30</v>
      </c>
      <c r="AR2420" t="s">
        <v>30</v>
      </c>
      <c r="AS2420">
        <v>1.03050005435944</v>
      </c>
      <c r="AT2420">
        <v>1.1756000518798799</v>
      </c>
      <c r="AU2420">
        <v>0.956210017204285</v>
      </c>
      <c r="AV2420">
        <v>0.99374002218246504</v>
      </c>
      <c r="AW2420">
        <v>1.15520000457764</v>
      </c>
      <c r="AX2420">
        <v>1.0018999576568599</v>
      </c>
      <c r="AY2420">
        <v>0.79730999469757102</v>
      </c>
      <c r="AZ2420">
        <v>1.00450003147125</v>
      </c>
      <c r="BA2420" t="s">
        <v>30</v>
      </c>
      <c r="BB2420">
        <v>1.33410000801086</v>
      </c>
      <c r="BC2420">
        <v>0.92954999208450295</v>
      </c>
      <c r="BD2420">
        <v>0.84877997636795</v>
      </c>
      <c r="BE2420">
        <v>0.92058002948760997</v>
      </c>
      <c r="BF2420">
        <v>1.0521999597549401</v>
      </c>
      <c r="BG2420">
        <v>0.97078001499176003</v>
      </c>
      <c r="BH2420">
        <v>0.90675002336502097</v>
      </c>
      <c r="BI2420">
        <v>0.84197002649307295</v>
      </c>
      <c r="BJ2420">
        <v>1.1003999710082999</v>
      </c>
      <c r="BK2420" t="s">
        <v>89660</v>
      </c>
      <c r="BL2420" t="s">
        <v>89661</v>
      </c>
      <c r="BM2420" t="s">
        <v>89663</v>
      </c>
      <c r="BN2420" t="s">
        <v>89664</v>
      </c>
    </row>
    <row r="2421" spans="1:66" x14ac:dyDescent="0.35">
      <c r="A2421">
        <v>0.90195000171661399</v>
      </c>
      <c r="B2421">
        <v>1.0995500087737999</v>
      </c>
      <c r="C2421">
        <v>1.02620005607605</v>
      </c>
      <c r="D2421">
        <v>0.94894999265670799</v>
      </c>
      <c r="E2421">
        <v>1.0103050470352199</v>
      </c>
      <c r="F2421">
        <v>1.0692499876022299</v>
      </c>
      <c r="G2421">
        <v>0.92692005634307895</v>
      </c>
      <c r="H2421">
        <v>0.98759502172470104</v>
      </c>
      <c r="I2421">
        <v>0.95911502838134799</v>
      </c>
      <c r="J2421">
        <v>0.98064500093460105</v>
      </c>
      <c r="K2421">
        <v>0.98151999711990401</v>
      </c>
      <c r="L2421">
        <v>0.97803997993469205</v>
      </c>
      <c r="M2421">
        <v>0.96222996711731001</v>
      </c>
      <c r="N2421">
        <v>0.86725997924804699</v>
      </c>
      <c r="O2421">
        <v>1.1171500682830799</v>
      </c>
      <c r="P2421">
        <v>0.92545998096466098</v>
      </c>
      <c r="Q2421">
        <v>0.85248500108718905</v>
      </c>
      <c r="R2421">
        <v>0.96203500032424905</v>
      </c>
      <c r="S2421" t="s">
        <v>111766</v>
      </c>
      <c r="T2421">
        <v>23</v>
      </c>
      <c r="U2421">
        <v>23</v>
      </c>
      <c r="V2421">
        <v>23</v>
      </c>
      <c r="W2421">
        <v>17.2</v>
      </c>
      <c r="X2421">
        <v>17.2</v>
      </c>
      <c r="Y2421">
        <v>17.2</v>
      </c>
      <c r="Z2421">
        <v>155.93</v>
      </c>
      <c r="AA2421">
        <v>0.89153999090194702</v>
      </c>
      <c r="AB2421">
        <v>1.08920001983643</v>
      </c>
      <c r="AC2421">
        <v>1.0424000024795499</v>
      </c>
      <c r="AD2421">
        <v>0.95381999015808105</v>
      </c>
      <c r="AE2421">
        <v>1.03100001811981</v>
      </c>
      <c r="AF2421">
        <v>1.0995999574661299</v>
      </c>
      <c r="AG2421">
        <v>0.99980002641677901</v>
      </c>
      <c r="AH2421">
        <v>0.925490021705627</v>
      </c>
      <c r="AI2421">
        <v>0.97887998819351196</v>
      </c>
      <c r="AJ2421">
        <v>0.962480008602142</v>
      </c>
      <c r="AK2421">
        <v>0.98177999258041404</v>
      </c>
      <c r="AL2421">
        <v>0.98839998245239302</v>
      </c>
      <c r="AM2421">
        <v>0.98849999904632602</v>
      </c>
      <c r="AN2421">
        <v>0.86937999725341797</v>
      </c>
      <c r="AO2421">
        <v>1.2171000242233301</v>
      </c>
      <c r="AP2421">
        <v>0.86479997634887695</v>
      </c>
      <c r="AQ2421">
        <v>0.84659999608993497</v>
      </c>
      <c r="AR2421">
        <v>0.95024001598358199</v>
      </c>
      <c r="AS2421">
        <v>0.91236001253128096</v>
      </c>
      <c r="AT2421">
        <v>1.1098999977111801</v>
      </c>
      <c r="AU2421">
        <v>1.0099999904632599</v>
      </c>
      <c r="AV2421">
        <v>0.94407999515533403</v>
      </c>
      <c r="AW2421">
        <v>0.98961001634597801</v>
      </c>
      <c r="AX2421">
        <v>1.0389000177383401</v>
      </c>
      <c r="AY2421">
        <v>0.854040026664734</v>
      </c>
      <c r="AZ2421">
        <v>1.04970002174377</v>
      </c>
      <c r="BA2421">
        <v>0.93935000896453902</v>
      </c>
      <c r="BB2421">
        <v>0.99880999326705899</v>
      </c>
      <c r="BC2421">
        <v>0.98126000165939298</v>
      </c>
      <c r="BD2421">
        <v>0.96767997741699197</v>
      </c>
      <c r="BE2421">
        <v>0.93595999479293801</v>
      </c>
      <c r="BF2421">
        <v>0.865140020847321</v>
      </c>
      <c r="BG2421">
        <v>1.01719999313354</v>
      </c>
      <c r="BH2421">
        <v>0.986119985580444</v>
      </c>
      <c r="BI2421">
        <v>0.85837000608444203</v>
      </c>
      <c r="BJ2421">
        <v>0.97382998466491699</v>
      </c>
      <c r="BK2421" t="s">
        <v>89631</v>
      </c>
      <c r="BL2421" t="s">
        <v>89632</v>
      </c>
      <c r="BM2421" t="s">
        <v>1384</v>
      </c>
      <c r="BN2421" t="s">
        <v>1389</v>
      </c>
    </row>
    <row r="2422" spans="1:66" x14ac:dyDescent="0.35">
      <c r="A2422">
        <v>0.97931504249572798</v>
      </c>
      <c r="B2422">
        <v>1.0496749877929701</v>
      </c>
      <c r="C2422">
        <v>1.3155000209808301</v>
      </c>
      <c r="D2422">
        <v>1.1576499938964799</v>
      </c>
      <c r="E2422">
        <v>1.10249996185303</v>
      </c>
      <c r="F2422">
        <v>0.98398000001907304</v>
      </c>
      <c r="G2422">
        <v>1.03084993362427</v>
      </c>
      <c r="H2422">
        <v>0.976284980773926</v>
      </c>
      <c r="I2422">
        <v>1.1596999168396001</v>
      </c>
      <c r="J2422">
        <v>1.1094499826431301</v>
      </c>
      <c r="K2422">
        <v>1.0467900037765501</v>
      </c>
      <c r="L2422">
        <v>1.0740599632263199</v>
      </c>
      <c r="M2422">
        <v>1.1224499940872199</v>
      </c>
      <c r="N2422">
        <v>1.0658999681472801</v>
      </c>
      <c r="O2422">
        <v>0.96402502059936501</v>
      </c>
      <c r="P2422">
        <v>1.15680003166199</v>
      </c>
      <c r="Q2422">
        <v>1.06279492378235</v>
      </c>
      <c r="R2422">
        <v>1.1730999946594201</v>
      </c>
      <c r="S2422" t="s">
        <v>111766</v>
      </c>
      <c r="T2422">
        <v>10</v>
      </c>
      <c r="U2422">
        <v>10</v>
      </c>
      <c r="V2422">
        <v>10</v>
      </c>
      <c r="W2422">
        <v>54.7</v>
      </c>
      <c r="X2422">
        <v>54.7</v>
      </c>
      <c r="Y2422">
        <v>54.7</v>
      </c>
      <c r="Z2422">
        <v>27.692</v>
      </c>
      <c r="AA2422">
        <v>1.0413000583648699</v>
      </c>
      <c r="AB2422">
        <v>0.90434998273849498</v>
      </c>
      <c r="AC2422">
        <v>1.41600000858307</v>
      </c>
      <c r="AD2422">
        <v>1.20609998703003</v>
      </c>
      <c r="AE2422">
        <v>1.13810002803802</v>
      </c>
      <c r="AF2422">
        <v>0.96145999431610096</v>
      </c>
      <c r="AG2422">
        <v>1.0576000213623</v>
      </c>
      <c r="AH2422">
        <v>0.79527002573013295</v>
      </c>
      <c r="AI2422">
        <v>1.1581000089645399</v>
      </c>
      <c r="AJ2422">
        <v>1.0415999889373799</v>
      </c>
      <c r="AK2422">
        <v>0.97097998857498202</v>
      </c>
      <c r="AL2422">
        <v>0.93382000923156705</v>
      </c>
      <c r="AM2422">
        <v>1.1814999580383301</v>
      </c>
      <c r="AN2422">
        <v>1.04939997196198</v>
      </c>
      <c r="AO2422">
        <v>0.86645001173019398</v>
      </c>
      <c r="AP2422">
        <v>1.18359994888306</v>
      </c>
      <c r="AQ2422">
        <v>0.90959000587463401</v>
      </c>
      <c r="AR2422">
        <v>1.2795000076293901</v>
      </c>
      <c r="AS2422">
        <v>0.91733002662658703</v>
      </c>
      <c r="AT2422">
        <v>1.1950000524520901</v>
      </c>
      <c r="AU2422">
        <v>1.2150000333786</v>
      </c>
      <c r="AV2422">
        <v>1.1092000007629399</v>
      </c>
      <c r="AW2422">
        <v>1.06690001487732</v>
      </c>
      <c r="AX2422">
        <v>1.0065000057220499</v>
      </c>
      <c r="AY2422">
        <v>1.00409996509552</v>
      </c>
      <c r="AZ2422">
        <v>1.15729999542236</v>
      </c>
      <c r="BA2422">
        <v>1.16129994392395</v>
      </c>
      <c r="BB2422">
        <v>1.1772999763488801</v>
      </c>
      <c r="BC2422">
        <v>1.1225999593734699</v>
      </c>
      <c r="BD2422">
        <v>1.21430003643036</v>
      </c>
      <c r="BE2422">
        <v>1.06340003013611</v>
      </c>
      <c r="BF2422">
        <v>1.0823999643325799</v>
      </c>
      <c r="BG2422">
        <v>1.06159996986389</v>
      </c>
      <c r="BH2422">
        <v>1.12999999523163</v>
      </c>
      <c r="BI2422">
        <v>1.2159999608993499</v>
      </c>
      <c r="BJ2422">
        <v>1.06669998168945</v>
      </c>
      <c r="BK2422" t="s">
        <v>89615</v>
      </c>
      <c r="BL2422" t="s">
        <v>89615</v>
      </c>
      <c r="BM2422" t="s">
        <v>89616</v>
      </c>
      <c r="BN2422" t="s">
        <v>89617</v>
      </c>
    </row>
    <row r="2423" spans="1:66" x14ac:dyDescent="0.35">
      <c r="A2423">
        <v>0.91172003746032704</v>
      </c>
      <c r="B2423">
        <v>0.86380499601364102</v>
      </c>
      <c r="C2423">
        <v>1.02862501144409</v>
      </c>
      <c r="D2423">
        <v>1.0948500633239699</v>
      </c>
      <c r="E2423">
        <v>0.93648499250411998</v>
      </c>
      <c r="F2423">
        <v>0.89024996757507302</v>
      </c>
      <c r="G2423">
        <v>0.89123499393463101</v>
      </c>
      <c r="H2423">
        <v>0.82602000236511197</v>
      </c>
      <c r="I2423">
        <v>0.94577002525329601</v>
      </c>
      <c r="J2423">
        <v>0.94238996505737305</v>
      </c>
      <c r="K2423">
        <v>0.88805997371673595</v>
      </c>
      <c r="L2423">
        <v>0.96992498636245705</v>
      </c>
      <c r="M2423">
        <v>0.88181000947952304</v>
      </c>
      <c r="N2423">
        <v>0.88135498762130704</v>
      </c>
      <c r="O2423">
        <v>0.86312997341155995</v>
      </c>
      <c r="P2423">
        <v>0.91918003559112504</v>
      </c>
      <c r="Q2423">
        <v>0.94686502218246504</v>
      </c>
      <c r="R2423">
        <v>1.0505499839782699</v>
      </c>
      <c r="S2423" t="s">
        <v>111766</v>
      </c>
      <c r="T2423">
        <v>7</v>
      </c>
      <c r="U2423">
        <v>7</v>
      </c>
      <c r="V2423">
        <v>7</v>
      </c>
      <c r="W2423">
        <v>28.3</v>
      </c>
      <c r="X2423">
        <v>28.3</v>
      </c>
      <c r="Y2423">
        <v>28.3</v>
      </c>
      <c r="Z2423">
        <v>34.292999999999999</v>
      </c>
      <c r="AA2423">
        <v>0.93063002824783303</v>
      </c>
      <c r="AB2423">
        <v>0.879930019378662</v>
      </c>
      <c r="AC2423">
        <v>1.17050004005432</v>
      </c>
      <c r="AD2423">
        <v>1.1826000213623</v>
      </c>
      <c r="AE2423">
        <v>1.0637999773025499</v>
      </c>
      <c r="AF2423">
        <v>0.94884997606277499</v>
      </c>
      <c r="AG2423">
        <v>0.90206998586654696</v>
      </c>
      <c r="AH2423">
        <v>0.70086997747421298</v>
      </c>
      <c r="AI2423" t="s">
        <v>30</v>
      </c>
      <c r="AJ2423">
        <v>0.90799999237060502</v>
      </c>
      <c r="AK2423" t="s">
        <v>30</v>
      </c>
      <c r="AL2423">
        <v>0.82284998893737804</v>
      </c>
      <c r="AM2423" t="s">
        <v>30</v>
      </c>
      <c r="AN2423">
        <v>0.85351997613906905</v>
      </c>
      <c r="AO2423">
        <v>0.79431998729705799</v>
      </c>
      <c r="AP2423">
        <v>1.0111000537872299</v>
      </c>
      <c r="AQ2423">
        <v>0.82463002204894997</v>
      </c>
      <c r="AR2423">
        <v>1.12860000133514</v>
      </c>
      <c r="AS2423">
        <v>0.89280998706817605</v>
      </c>
      <c r="AT2423">
        <v>0.84767997264862105</v>
      </c>
      <c r="AU2423">
        <v>0.88674998283386197</v>
      </c>
      <c r="AV2423">
        <v>1.0070999860763501</v>
      </c>
      <c r="AW2423">
        <v>0.80917000770568803</v>
      </c>
      <c r="AX2423">
        <v>0.83165001869201705</v>
      </c>
      <c r="AY2423">
        <v>0.88040000200271595</v>
      </c>
      <c r="AZ2423">
        <v>0.95117002725601196</v>
      </c>
      <c r="BA2423">
        <v>0.94577002525329601</v>
      </c>
      <c r="BB2423">
        <v>0.97677999734878496</v>
      </c>
      <c r="BC2423">
        <v>0.88805997371673595</v>
      </c>
      <c r="BD2423">
        <v>1.11699998378754</v>
      </c>
      <c r="BE2423">
        <v>0.88181000947952304</v>
      </c>
      <c r="BF2423">
        <v>0.90918999910354603</v>
      </c>
      <c r="BG2423">
        <v>0.93194001913070701</v>
      </c>
      <c r="BH2423">
        <v>0.82726001739501998</v>
      </c>
      <c r="BI2423">
        <v>1.0691000223159799</v>
      </c>
      <c r="BJ2423">
        <v>0.97250002622604403</v>
      </c>
      <c r="BK2423" t="s">
        <v>89505</v>
      </c>
      <c r="BL2423" t="s">
        <v>89505</v>
      </c>
      <c r="BM2423" t="s">
        <v>89506</v>
      </c>
      <c r="BN2423" t="s">
        <v>89507</v>
      </c>
    </row>
    <row r="2424" spans="1:66" x14ac:dyDescent="0.35">
      <c r="A2424">
        <v>0.80557000637054399</v>
      </c>
      <c r="B2424">
        <v>0.94791501760482799</v>
      </c>
      <c r="C2424">
        <v>1.1306500434875499</v>
      </c>
      <c r="D2424">
        <v>0.99240493774414096</v>
      </c>
      <c r="E2424">
        <v>1.03970003128052</v>
      </c>
      <c r="F2424">
        <v>0.94068998098373402</v>
      </c>
      <c r="G2424">
        <v>0.54347497224807695</v>
      </c>
      <c r="H2424">
        <v>1.0124000310897801</v>
      </c>
      <c r="I2424">
        <v>0.66478002071380604</v>
      </c>
      <c r="J2424">
        <v>1.0114899873733501</v>
      </c>
      <c r="K2424">
        <v>1.25499999523163</v>
      </c>
      <c r="L2424">
        <v>1.0642999410629299</v>
      </c>
      <c r="M2424">
        <v>1.42369997501373</v>
      </c>
      <c r="N2424">
        <v>1.06941998004913</v>
      </c>
      <c r="O2424">
        <v>1.12925004959106</v>
      </c>
      <c r="P2424">
        <v>0.98069000244140603</v>
      </c>
      <c r="Q2424">
        <v>1.1018500328064</v>
      </c>
      <c r="R2424">
        <v>1.2956500053405799</v>
      </c>
      <c r="S2424" t="s">
        <v>111766</v>
      </c>
      <c r="T2424">
        <v>18</v>
      </c>
      <c r="U2424">
        <v>18</v>
      </c>
      <c r="V2424">
        <v>5</v>
      </c>
      <c r="W2424">
        <v>6.4</v>
      </c>
      <c r="X2424">
        <v>6.4</v>
      </c>
      <c r="Y2424">
        <v>1.5</v>
      </c>
      <c r="Z2424">
        <v>426.74</v>
      </c>
      <c r="AA2424">
        <v>0.85013997554779097</v>
      </c>
      <c r="AB2424">
        <v>0.88332998752594005</v>
      </c>
      <c r="AC2424">
        <v>1.2397999763488801</v>
      </c>
      <c r="AD2424">
        <v>0.92110997438430797</v>
      </c>
      <c r="AE2424" t="s">
        <v>30</v>
      </c>
      <c r="AF2424" t="s">
        <v>30</v>
      </c>
      <c r="AG2424">
        <v>0.11947999894619001</v>
      </c>
      <c r="AH2424">
        <v>1.0124000310897801</v>
      </c>
      <c r="AI2424">
        <v>0.120260000228882</v>
      </c>
      <c r="AJ2424">
        <v>1.0733000040054299</v>
      </c>
      <c r="AK2424" t="s">
        <v>30</v>
      </c>
      <c r="AL2424" t="s">
        <v>30</v>
      </c>
      <c r="AM2424">
        <v>1.1815999746322601</v>
      </c>
      <c r="AN2424">
        <v>0.96384000778198198</v>
      </c>
      <c r="AO2424">
        <v>1.1936999559402499</v>
      </c>
      <c r="AP2424" t="s">
        <v>30</v>
      </c>
      <c r="AQ2424">
        <v>1.05809998512268</v>
      </c>
      <c r="AR2424">
        <v>1.3452999591827399</v>
      </c>
      <c r="AS2424">
        <v>0.76099997758865401</v>
      </c>
      <c r="AT2424">
        <v>1.01250004768372</v>
      </c>
      <c r="AU2424">
        <v>1.02149999141693</v>
      </c>
      <c r="AV2424">
        <v>1.0636999607086199</v>
      </c>
      <c r="AW2424">
        <v>1.03970003128052</v>
      </c>
      <c r="AX2424">
        <v>0.94068998098373402</v>
      </c>
      <c r="AY2424">
        <v>0.96746999025344804</v>
      </c>
      <c r="AZ2424" t="s">
        <v>30</v>
      </c>
      <c r="BA2424">
        <v>1.20930004119873</v>
      </c>
      <c r="BB2424">
        <v>0.94967997074127197</v>
      </c>
      <c r="BC2424">
        <v>1.25499999523163</v>
      </c>
      <c r="BD2424">
        <v>1.0642999410629299</v>
      </c>
      <c r="BE2424">
        <v>1.6657999753952</v>
      </c>
      <c r="BF2424">
        <v>1.17499995231628</v>
      </c>
      <c r="BG2424">
        <v>1.0648000240325901</v>
      </c>
      <c r="BH2424">
        <v>0.98069000244140603</v>
      </c>
      <c r="BI2424">
        <v>1.1455999612808201</v>
      </c>
      <c r="BJ2424">
        <v>1.24600005149841</v>
      </c>
      <c r="BK2424" t="s">
        <v>89469</v>
      </c>
      <c r="BL2424" t="s">
        <v>89470</v>
      </c>
      <c r="BM2424" t="s">
        <v>8586</v>
      </c>
      <c r="BN2424" t="s">
        <v>8590</v>
      </c>
    </row>
    <row r="2425" spans="1:66" x14ac:dyDescent="0.35">
      <c r="A2425">
        <v>0.89316999912261996</v>
      </c>
      <c r="B2425">
        <v>0.99445998668670699</v>
      </c>
      <c r="C2425">
        <v>1.1003500223159799</v>
      </c>
      <c r="D2425">
        <v>0.99089503288268999</v>
      </c>
      <c r="E2425">
        <v>1.0637500286102299</v>
      </c>
      <c r="F2425">
        <v>0.99550998210907005</v>
      </c>
      <c r="G2425">
        <v>0.99051499366760298</v>
      </c>
      <c r="H2425">
        <v>0.93650001287460305</v>
      </c>
      <c r="I2425">
        <v>1.0354599952697801</v>
      </c>
      <c r="J2425">
        <v>1.0587500333786</v>
      </c>
      <c r="K2425">
        <v>1.02790498733521</v>
      </c>
      <c r="L2425">
        <v>0.96074998378753695</v>
      </c>
      <c r="M2425">
        <v>1.17340004444122</v>
      </c>
      <c r="N2425">
        <v>1.0868499279022199</v>
      </c>
      <c r="O2425">
        <v>1.19620001316071</v>
      </c>
      <c r="P2425">
        <v>1.08984994888306</v>
      </c>
      <c r="Q2425">
        <v>1.1316499710082999</v>
      </c>
      <c r="R2425">
        <v>1.2063499689102199</v>
      </c>
      <c r="S2425" t="s">
        <v>111766</v>
      </c>
      <c r="T2425">
        <v>34</v>
      </c>
      <c r="U2425">
        <v>34</v>
      </c>
      <c r="V2425">
        <v>32</v>
      </c>
      <c r="W2425">
        <v>34.9</v>
      </c>
      <c r="X2425">
        <v>34.9</v>
      </c>
      <c r="Y2425">
        <v>32.700000000000003</v>
      </c>
      <c r="Z2425">
        <v>131.97999999999999</v>
      </c>
      <c r="AA2425">
        <v>0.97316002845764205</v>
      </c>
      <c r="AB2425">
        <v>1.01870000362396</v>
      </c>
      <c r="AC2425">
        <v>1.1453000307083101</v>
      </c>
      <c r="AD2425">
        <v>1.04009997844696</v>
      </c>
      <c r="AE2425">
        <v>1.05799996852875</v>
      </c>
      <c r="AF2425">
        <v>1.0468000173568699</v>
      </c>
      <c r="AG2425">
        <v>1.16089999675751</v>
      </c>
      <c r="AH2425">
        <v>0.891560018062592</v>
      </c>
      <c r="AI2425">
        <v>1.11099994182587</v>
      </c>
      <c r="AJ2425">
        <v>1.04900002479553</v>
      </c>
      <c r="AK2425">
        <v>1.1397000551223799</v>
      </c>
      <c r="AL2425">
        <v>0.96850001811981201</v>
      </c>
      <c r="AM2425">
        <v>1.15260004997253</v>
      </c>
      <c r="AN2425">
        <v>1.1484999656677199</v>
      </c>
      <c r="AO2425">
        <v>1.0792000293731701</v>
      </c>
      <c r="AP2425">
        <v>1.07500004768372</v>
      </c>
      <c r="AQ2425">
        <v>1.1712000370025599</v>
      </c>
      <c r="AR2425">
        <v>1.2072999477386499</v>
      </c>
      <c r="AS2425">
        <v>0.81318002939224199</v>
      </c>
      <c r="AT2425">
        <v>0.97022002935409501</v>
      </c>
      <c r="AU2425">
        <v>1.0554000139236499</v>
      </c>
      <c r="AV2425">
        <v>0.94169002771377597</v>
      </c>
      <c r="AW2425">
        <v>1.0694999694824201</v>
      </c>
      <c r="AX2425">
        <v>0.94422000646591198</v>
      </c>
      <c r="AY2425">
        <v>0.82012999057769798</v>
      </c>
      <c r="AZ2425">
        <v>0.98144000768661499</v>
      </c>
      <c r="BA2425">
        <v>0.95991998910903897</v>
      </c>
      <c r="BB2425">
        <v>1.0685000419616699</v>
      </c>
      <c r="BC2425">
        <v>0.916109979152679</v>
      </c>
      <c r="BD2425">
        <v>0.95300000905990601</v>
      </c>
      <c r="BE2425">
        <v>1.1942000389099099</v>
      </c>
      <c r="BF2425">
        <v>1.0252000093460101</v>
      </c>
      <c r="BG2425">
        <v>1.31319999694824</v>
      </c>
      <c r="BH2425">
        <v>1.1046999692916899</v>
      </c>
      <c r="BI2425">
        <v>1.0921000242233301</v>
      </c>
      <c r="BJ2425">
        <v>1.20539999008179</v>
      </c>
      <c r="BK2425" t="s">
        <v>89461</v>
      </c>
      <c r="BL2425" t="s">
        <v>89462</v>
      </c>
      <c r="BM2425" t="s">
        <v>89465</v>
      </c>
      <c r="BN2425" t="s">
        <v>89466</v>
      </c>
    </row>
    <row r="2426" spans="1:66" x14ac:dyDescent="0.35">
      <c r="A2426">
        <v>0.99142503738403298</v>
      </c>
      <c r="B2426">
        <v>0.862509965896606</v>
      </c>
      <c r="C2426">
        <v>1.0296499729156501</v>
      </c>
      <c r="D2426">
        <v>0.89753496646881104</v>
      </c>
      <c r="E2426">
        <v>1.0789499282836901</v>
      </c>
      <c r="F2426">
        <v>0.950469970703125</v>
      </c>
      <c r="G2426">
        <v>0.77687001228332497</v>
      </c>
      <c r="H2426">
        <v>1.01198494434357</v>
      </c>
      <c r="I2426">
        <v>0.971379995346069</v>
      </c>
      <c r="J2426">
        <v>0.91181498765945401</v>
      </c>
      <c r="K2426">
        <v>0.960229992866516</v>
      </c>
      <c r="L2426">
        <v>0.97557997703552202</v>
      </c>
      <c r="M2426">
        <v>0.96640497446060203</v>
      </c>
      <c r="N2426">
        <v>1.0065499544143699</v>
      </c>
      <c r="O2426">
        <v>1.0040299892425499</v>
      </c>
      <c r="P2426">
        <v>1.03020000457764</v>
      </c>
      <c r="Q2426">
        <v>1.1675000190734901</v>
      </c>
      <c r="R2426">
        <v>1.0913500785827599</v>
      </c>
      <c r="S2426" t="s">
        <v>111766</v>
      </c>
      <c r="T2426">
        <v>8</v>
      </c>
      <c r="U2426">
        <v>8</v>
      </c>
      <c r="V2426">
        <v>8</v>
      </c>
      <c r="W2426">
        <v>30.1</v>
      </c>
      <c r="X2426">
        <v>30.1</v>
      </c>
      <c r="Y2426">
        <v>30.1</v>
      </c>
      <c r="Z2426">
        <v>41.29</v>
      </c>
      <c r="AA2426">
        <v>0.94034999608993497</v>
      </c>
      <c r="AB2426">
        <v>0.83913999795913696</v>
      </c>
      <c r="AC2426">
        <v>1.0105999708175699</v>
      </c>
      <c r="AD2426">
        <v>0.84794998168945301</v>
      </c>
      <c r="AE2426">
        <v>1.0971000194549601</v>
      </c>
      <c r="AF2426">
        <v>0.99370002746581998</v>
      </c>
      <c r="AG2426">
        <v>0.77687001228332497</v>
      </c>
      <c r="AH2426">
        <v>0.95876997709274303</v>
      </c>
      <c r="AI2426">
        <v>0.94827002286911</v>
      </c>
      <c r="AJ2426">
        <v>0.89180999994277999</v>
      </c>
      <c r="AK2426">
        <v>0.895959973335266</v>
      </c>
      <c r="AL2426">
        <v>0.898159980773926</v>
      </c>
      <c r="AM2426">
        <v>0.99589997529983498</v>
      </c>
      <c r="AN2426">
        <v>1.03139996528625</v>
      </c>
      <c r="AO2426">
        <v>0.976260006427765</v>
      </c>
      <c r="AP2426" t="s">
        <v>30</v>
      </c>
      <c r="AQ2426">
        <v>1.10730004310608</v>
      </c>
      <c r="AR2426">
        <v>1.08120000362396</v>
      </c>
      <c r="AS2426">
        <v>1.0425000190734901</v>
      </c>
      <c r="AT2426">
        <v>0.88587999343872104</v>
      </c>
      <c r="AU2426">
        <v>1.04869997501373</v>
      </c>
      <c r="AV2426">
        <v>0.94712001085281405</v>
      </c>
      <c r="AW2426">
        <v>1.0607999563217201</v>
      </c>
      <c r="AX2426">
        <v>0.90723997354507402</v>
      </c>
      <c r="AY2426" t="s">
        <v>30</v>
      </c>
      <c r="AZ2426">
        <v>1.0651999711990401</v>
      </c>
      <c r="BA2426">
        <v>0.99449002742767301</v>
      </c>
      <c r="BB2426">
        <v>0.93181997537612904</v>
      </c>
      <c r="BC2426">
        <v>1.0245000123977701</v>
      </c>
      <c r="BD2426">
        <v>1.05299997329712</v>
      </c>
      <c r="BE2426">
        <v>0.93690997362136796</v>
      </c>
      <c r="BF2426">
        <v>0.98170000314712502</v>
      </c>
      <c r="BG2426">
        <v>1.03180003166199</v>
      </c>
      <c r="BH2426">
        <v>1.03020000457764</v>
      </c>
      <c r="BI2426">
        <v>1.22769999504089</v>
      </c>
      <c r="BJ2426">
        <v>1.1015000343322801</v>
      </c>
      <c r="BK2426" t="s">
        <v>89423</v>
      </c>
      <c r="BL2426" t="s">
        <v>89423</v>
      </c>
      <c r="BM2426" t="s">
        <v>4383</v>
      </c>
      <c r="BN2426" t="s">
        <v>4387</v>
      </c>
    </row>
    <row r="2427" spans="1:66" x14ac:dyDescent="0.35">
      <c r="A2427">
        <v>1.11070001125336</v>
      </c>
      <c r="B2427">
        <v>1.1581000089645399</v>
      </c>
      <c r="C2427">
        <v>1.0778000354766799</v>
      </c>
      <c r="D2427">
        <v>0.82808500528335605</v>
      </c>
      <c r="E2427">
        <v>1.046875</v>
      </c>
      <c r="F2427">
        <v>1.16530001163483</v>
      </c>
      <c r="G2427">
        <v>0.83729499578475997</v>
      </c>
      <c r="H2427">
        <v>1.0457999706268299</v>
      </c>
      <c r="I2427">
        <v>1.0658999681472801</v>
      </c>
      <c r="J2427">
        <v>0.92195999622345004</v>
      </c>
      <c r="K2427">
        <v>1.10249996185303</v>
      </c>
      <c r="L2427">
        <v>1.16089498996735</v>
      </c>
      <c r="M2427">
        <v>1.17920005321503</v>
      </c>
      <c r="N2427">
        <v>1.1246999502182</v>
      </c>
      <c r="O2427">
        <v>0.95191496610641502</v>
      </c>
      <c r="P2427">
        <v>0.78053998947143599</v>
      </c>
      <c r="Q2427">
        <v>1.0206999778747601</v>
      </c>
      <c r="R2427">
        <v>0.93168002367019698</v>
      </c>
      <c r="S2427" t="s">
        <v>111766</v>
      </c>
      <c r="T2427">
        <v>9</v>
      </c>
      <c r="U2427">
        <v>9</v>
      </c>
      <c r="V2427">
        <v>9</v>
      </c>
      <c r="W2427">
        <v>49.5</v>
      </c>
      <c r="X2427">
        <v>49.5</v>
      </c>
      <c r="Y2427">
        <v>49.5</v>
      </c>
      <c r="Z2427">
        <v>24.533999999999999</v>
      </c>
      <c r="AA2427">
        <v>1.0599000453948999</v>
      </c>
      <c r="AB2427">
        <v>1.1581000089645399</v>
      </c>
      <c r="AC2427">
        <v>1.0819000005721999</v>
      </c>
      <c r="AD2427">
        <v>1.13370001316071</v>
      </c>
      <c r="AE2427">
        <v>1.1813999414444001</v>
      </c>
      <c r="AF2427">
        <v>1.16530001163483</v>
      </c>
      <c r="AG2427">
        <v>1.1529999971389799</v>
      </c>
      <c r="AH2427">
        <v>1.0457999706268299</v>
      </c>
      <c r="AI2427">
        <v>1.0658999681472801</v>
      </c>
      <c r="AJ2427">
        <v>0.92195999622345004</v>
      </c>
      <c r="AK2427">
        <v>1.10249996185303</v>
      </c>
      <c r="AL2427">
        <v>0.92928999662399303</v>
      </c>
      <c r="AM2427">
        <v>1.17920005321503</v>
      </c>
      <c r="AN2427">
        <v>1.1246999502182</v>
      </c>
      <c r="AO2427">
        <v>1.34309995174408</v>
      </c>
      <c r="AP2427">
        <v>1.0958000421523999</v>
      </c>
      <c r="AQ2427">
        <v>1.0206999778747601</v>
      </c>
      <c r="AR2427">
        <v>0.93168002367019698</v>
      </c>
      <c r="AS2427">
        <v>1.16149997711182</v>
      </c>
      <c r="AT2427" t="s">
        <v>30</v>
      </c>
      <c r="AU2427">
        <v>1.0736999511718801</v>
      </c>
      <c r="AV2427">
        <v>0.52246999740600597</v>
      </c>
      <c r="AW2427">
        <v>0.91234999895095803</v>
      </c>
      <c r="AX2427" t="s">
        <v>30</v>
      </c>
      <c r="AY2427">
        <v>0.52158999443054199</v>
      </c>
      <c r="AZ2427" t="s">
        <v>30</v>
      </c>
      <c r="BA2427" t="s">
        <v>30</v>
      </c>
      <c r="BB2427" t="s">
        <v>30</v>
      </c>
      <c r="BC2427" t="s">
        <v>30</v>
      </c>
      <c r="BD2427">
        <v>1.39250004291534</v>
      </c>
      <c r="BE2427" t="s">
        <v>30</v>
      </c>
      <c r="BF2427" t="s">
        <v>30</v>
      </c>
      <c r="BG2427">
        <v>0.56072998046875</v>
      </c>
      <c r="BH2427">
        <v>0.46527999639511097</v>
      </c>
      <c r="BI2427" t="s">
        <v>30</v>
      </c>
      <c r="BJ2427" t="s">
        <v>30</v>
      </c>
      <c r="BK2427" t="s">
        <v>89395</v>
      </c>
      <c r="BL2427" t="s">
        <v>89395</v>
      </c>
      <c r="BM2427" t="s">
        <v>89397</v>
      </c>
      <c r="BN2427" t="s">
        <v>89398</v>
      </c>
    </row>
    <row r="2428" spans="1:66" x14ac:dyDescent="0.35">
      <c r="A2428">
        <v>0.97708499431610096</v>
      </c>
      <c r="B2428">
        <v>1.12539994716644</v>
      </c>
      <c r="C2428">
        <v>1.01965999603271</v>
      </c>
      <c r="D2428">
        <v>1.05410003662109</v>
      </c>
      <c r="E2428">
        <v>1.13475000858307</v>
      </c>
      <c r="F2428">
        <v>1.11185002326965</v>
      </c>
      <c r="G2428">
        <v>1.03210997581482</v>
      </c>
      <c r="H2428">
        <v>1.0189000368118299</v>
      </c>
      <c r="I2428">
        <v>1.12559998035431</v>
      </c>
      <c r="J2428">
        <v>1.0557498931884799</v>
      </c>
      <c r="K2428">
        <v>1.15680003166199</v>
      </c>
      <c r="L2428">
        <v>1.1544349193573</v>
      </c>
      <c r="M2428">
        <v>1.10249996185303</v>
      </c>
      <c r="N2428">
        <v>1.05750000476837</v>
      </c>
      <c r="O2428">
        <v>1.10745000839233</v>
      </c>
      <c r="P2428">
        <v>1.02649998664856</v>
      </c>
      <c r="Q2428">
        <v>1.05415010452271</v>
      </c>
      <c r="R2428">
        <v>1.03696000576019</v>
      </c>
      <c r="S2428" t="s">
        <v>111766</v>
      </c>
      <c r="T2428">
        <v>23</v>
      </c>
      <c r="U2428">
        <v>23</v>
      </c>
      <c r="V2428">
        <v>1</v>
      </c>
      <c r="W2428">
        <v>43.7</v>
      </c>
      <c r="X2428">
        <v>43.7</v>
      </c>
      <c r="Y2428">
        <v>1.6</v>
      </c>
      <c r="Z2428">
        <v>64.254999999999995</v>
      </c>
      <c r="AA2428">
        <v>0.94827002286911</v>
      </c>
      <c r="AB2428">
        <v>1.1059999465942401</v>
      </c>
      <c r="AC2428">
        <v>0.98092001676559404</v>
      </c>
      <c r="AD2428">
        <v>1.0576000213623</v>
      </c>
      <c r="AE2428">
        <v>1.1054999828338601</v>
      </c>
      <c r="AF2428">
        <v>1.10790002346039</v>
      </c>
      <c r="AG2428">
        <v>1.1049000024795499</v>
      </c>
      <c r="AH2428">
        <v>0.96939998865127597</v>
      </c>
      <c r="AI2428">
        <v>1.11969995498657</v>
      </c>
      <c r="AJ2428">
        <v>1.01839995384216</v>
      </c>
      <c r="AK2428">
        <v>1.0657999515533401</v>
      </c>
      <c r="AL2428">
        <v>0.93997001647949197</v>
      </c>
      <c r="AM2428">
        <v>1.0422999858856199</v>
      </c>
      <c r="AN2428">
        <v>1.0145000219345099</v>
      </c>
      <c r="AO2428">
        <v>1.1500999927520801</v>
      </c>
      <c r="AP2428">
        <v>1.0328999757766699</v>
      </c>
      <c r="AQ2428">
        <v>1.04840004444122</v>
      </c>
      <c r="AR2428">
        <v>1.10339999198914</v>
      </c>
      <c r="AS2428">
        <v>1.0059000253677399</v>
      </c>
      <c r="AT2428">
        <v>1.1447999477386499</v>
      </c>
      <c r="AU2428">
        <v>1.05840003490448</v>
      </c>
      <c r="AV2428">
        <v>1.0506000518798799</v>
      </c>
      <c r="AW2428">
        <v>1.1640000343322801</v>
      </c>
      <c r="AX2428">
        <v>1.11580002307892</v>
      </c>
      <c r="AY2428">
        <v>0.95932000875473</v>
      </c>
      <c r="AZ2428">
        <v>1.0684000253677399</v>
      </c>
      <c r="BA2428">
        <v>1.1315000057220499</v>
      </c>
      <c r="BB2428">
        <v>1.09309995174408</v>
      </c>
      <c r="BC2428">
        <v>1.2477999925613401</v>
      </c>
      <c r="BD2428">
        <v>1.3688999414444001</v>
      </c>
      <c r="BE2428">
        <v>1.1627000570297199</v>
      </c>
      <c r="BF2428">
        <v>1.1004999876022299</v>
      </c>
      <c r="BG2428">
        <v>1.0648000240325901</v>
      </c>
      <c r="BH2428">
        <v>1.0200999975204501</v>
      </c>
      <c r="BI2428">
        <v>1.0599000453948999</v>
      </c>
      <c r="BJ2428">
        <v>0.97052001953125</v>
      </c>
      <c r="BK2428" t="s">
        <v>89366</v>
      </c>
      <c r="BL2428" t="s">
        <v>89367</v>
      </c>
      <c r="BM2428" t="s">
        <v>9700</v>
      </c>
      <c r="BN2428" t="s">
        <v>9705</v>
      </c>
    </row>
    <row r="2429" spans="1:66" x14ac:dyDescent="0.35">
      <c r="A2429">
        <v>0.94287002086639404</v>
      </c>
      <c r="B2429">
        <v>1.0279999971389799</v>
      </c>
      <c r="C2429">
        <v>1.1603000164032</v>
      </c>
      <c r="D2429">
        <v>0.97485500574111905</v>
      </c>
      <c r="E2429">
        <v>1.09152007102966</v>
      </c>
      <c r="F2429">
        <v>1.01820003986359</v>
      </c>
      <c r="G2429">
        <v>1.0604000091552701</v>
      </c>
      <c r="H2429">
        <v>1.3516499996185301</v>
      </c>
      <c r="I2429">
        <v>1.0416799783706701</v>
      </c>
      <c r="J2429">
        <v>0.81824499368667603</v>
      </c>
      <c r="K2429">
        <v>1.2075500488281301</v>
      </c>
      <c r="L2429">
        <v>1.0512000322341899</v>
      </c>
      <c r="M2429">
        <v>1.1456999778747601</v>
      </c>
      <c r="N2429">
        <v>1.12544989585876</v>
      </c>
      <c r="O2429">
        <v>1.0106999874114999</v>
      </c>
      <c r="P2429">
        <v>0.80301499366760298</v>
      </c>
      <c r="Q2429">
        <v>0.808579981327057</v>
      </c>
      <c r="R2429">
        <v>0.94063997268676802</v>
      </c>
      <c r="S2429" t="s">
        <v>111766</v>
      </c>
      <c r="T2429">
        <v>15</v>
      </c>
      <c r="U2429">
        <v>15</v>
      </c>
      <c r="V2429">
        <v>15</v>
      </c>
      <c r="W2429">
        <v>44.1</v>
      </c>
      <c r="X2429">
        <v>44.1</v>
      </c>
      <c r="Y2429">
        <v>44.1</v>
      </c>
      <c r="Z2429">
        <v>55.454999999999998</v>
      </c>
      <c r="AA2429">
        <v>0.95465999841690097</v>
      </c>
      <c r="AB2429">
        <v>1.0279999971389799</v>
      </c>
      <c r="AC2429" t="s">
        <v>30</v>
      </c>
      <c r="AD2429">
        <v>0.99581998586654696</v>
      </c>
      <c r="AE2429">
        <v>0.91703999042510997</v>
      </c>
      <c r="AF2429" t="s">
        <v>30</v>
      </c>
      <c r="AG2429">
        <v>1.0604000091552701</v>
      </c>
      <c r="AH2429">
        <v>1.5697000026702901</v>
      </c>
      <c r="AI2429">
        <v>1.10699999332428</v>
      </c>
      <c r="AJ2429">
        <v>0.74584001302719105</v>
      </c>
      <c r="AK2429">
        <v>1.30260002613068</v>
      </c>
      <c r="AL2429" t="s">
        <v>30</v>
      </c>
      <c r="AM2429">
        <v>1.11530005931854</v>
      </c>
      <c r="AN2429">
        <v>1.12109994888306</v>
      </c>
      <c r="AO2429" t="s">
        <v>30</v>
      </c>
      <c r="AP2429">
        <v>0.60272997617721602</v>
      </c>
      <c r="AQ2429" t="s">
        <v>30</v>
      </c>
      <c r="AR2429">
        <v>0.92339998483657804</v>
      </c>
      <c r="AS2429">
        <v>0.93107998371124301</v>
      </c>
      <c r="AT2429" t="s">
        <v>30</v>
      </c>
      <c r="AU2429">
        <v>1.1603000164032</v>
      </c>
      <c r="AV2429">
        <v>0.95389002561569203</v>
      </c>
      <c r="AW2429">
        <v>1.2660000324249301</v>
      </c>
      <c r="AX2429">
        <v>1.01820003986359</v>
      </c>
      <c r="AY2429" t="s">
        <v>30</v>
      </c>
      <c r="AZ2429">
        <v>1.13359999656677</v>
      </c>
      <c r="BA2429">
        <v>0.976360023021698</v>
      </c>
      <c r="BB2429">
        <v>0.890649974346161</v>
      </c>
      <c r="BC2429">
        <v>1.11249995231628</v>
      </c>
      <c r="BD2429">
        <v>1.0512000322341899</v>
      </c>
      <c r="BE2429">
        <v>1.1761000156402599</v>
      </c>
      <c r="BF2429">
        <v>1.12979996204376</v>
      </c>
      <c r="BG2429">
        <v>1.0106999874114999</v>
      </c>
      <c r="BH2429">
        <v>1.0032999515533401</v>
      </c>
      <c r="BI2429">
        <v>0.808579981327057</v>
      </c>
      <c r="BJ2429">
        <v>0.95788002014160201</v>
      </c>
      <c r="BK2429" t="s">
        <v>89314</v>
      </c>
      <c r="BL2429" t="s">
        <v>89314</v>
      </c>
      <c r="BM2429" t="s">
        <v>89316</v>
      </c>
      <c r="BN2429" t="s">
        <v>89317</v>
      </c>
    </row>
    <row r="2430" spans="1:66" x14ac:dyDescent="0.35">
      <c r="A2430">
        <v>0.93949997425079301</v>
      </c>
      <c r="B2430">
        <v>0.89463001489639304</v>
      </c>
      <c r="C2430">
        <v>0.95342999696731601</v>
      </c>
      <c r="D2430">
        <v>0.98089998960494995</v>
      </c>
      <c r="E2430">
        <v>0</v>
      </c>
      <c r="F2430">
        <v>0.89668500423431396</v>
      </c>
      <c r="G2430">
        <v>0.91637998819351196</v>
      </c>
      <c r="H2430">
        <v>1.14335000514984</v>
      </c>
      <c r="I2430">
        <v>1.07529997825623</v>
      </c>
      <c r="J2430">
        <v>0.99791002273559604</v>
      </c>
      <c r="K2430">
        <v>1.05850005149841</v>
      </c>
      <c r="L2430">
        <v>1.2438999414444001</v>
      </c>
      <c r="M2430">
        <v>1.15659999847412</v>
      </c>
      <c r="N2430">
        <v>1.01426994800568</v>
      </c>
      <c r="O2430">
        <v>1.24570000171661</v>
      </c>
      <c r="P2430">
        <v>0.72627997398376498</v>
      </c>
      <c r="Q2430">
        <v>0.96925997734069802</v>
      </c>
      <c r="R2430">
        <v>1.0331850051879901</v>
      </c>
      <c r="S2430" t="s">
        <v>111766</v>
      </c>
      <c r="T2430">
        <v>22</v>
      </c>
      <c r="U2430">
        <v>15</v>
      </c>
      <c r="V2430">
        <v>13</v>
      </c>
      <c r="W2430">
        <v>38.299999999999997</v>
      </c>
      <c r="X2430">
        <v>26.1</v>
      </c>
      <c r="Y2430">
        <v>23.2</v>
      </c>
      <c r="Z2430">
        <v>83.694000000000003</v>
      </c>
      <c r="AA2430">
        <v>0.93949997425079301</v>
      </c>
      <c r="AB2430">
        <v>0.89463001489639304</v>
      </c>
      <c r="AC2430">
        <v>0.95342999696731601</v>
      </c>
      <c r="AD2430">
        <v>0.98089998960494995</v>
      </c>
      <c r="AE2430" t="s">
        <v>30</v>
      </c>
      <c r="AF2430">
        <v>1.125</v>
      </c>
      <c r="AG2430">
        <v>0.91637998819351196</v>
      </c>
      <c r="AH2430">
        <v>1.2211999893188501</v>
      </c>
      <c r="AI2430">
        <v>1.07529997825623</v>
      </c>
      <c r="AJ2430">
        <v>0.99791002273559604</v>
      </c>
      <c r="AK2430">
        <v>1.05850005149841</v>
      </c>
      <c r="AL2430">
        <v>1.2438999414444001</v>
      </c>
      <c r="AM2430">
        <v>1.15659999847412</v>
      </c>
      <c r="AN2430">
        <v>1.0967999696731601</v>
      </c>
      <c r="AO2430">
        <v>1.24570000171661</v>
      </c>
      <c r="AP2430">
        <v>0.90697997808456399</v>
      </c>
      <c r="AQ2430">
        <v>1.06659996509552</v>
      </c>
      <c r="AR2430">
        <v>0.99747002124786399</v>
      </c>
      <c r="AS2430" t="s">
        <v>30</v>
      </c>
      <c r="AT2430" t="s">
        <v>30</v>
      </c>
      <c r="AU2430" t="s">
        <v>30</v>
      </c>
      <c r="AV2430" t="s">
        <v>30</v>
      </c>
      <c r="AW2430" t="s">
        <v>30</v>
      </c>
      <c r="AX2430">
        <v>0.66837000846862804</v>
      </c>
      <c r="AY2430" t="s">
        <v>30</v>
      </c>
      <c r="AZ2430">
        <v>1.0655000209808301</v>
      </c>
      <c r="BA2430" t="s">
        <v>30</v>
      </c>
      <c r="BB2430" t="s">
        <v>30</v>
      </c>
      <c r="BC2430" t="s">
        <v>30</v>
      </c>
      <c r="BD2430" t="s">
        <v>30</v>
      </c>
      <c r="BE2430" t="s">
        <v>30</v>
      </c>
      <c r="BF2430">
        <v>0.93173998594284102</v>
      </c>
      <c r="BG2430" t="s">
        <v>30</v>
      </c>
      <c r="BH2430">
        <v>0.54558002948760997</v>
      </c>
      <c r="BI2430">
        <v>0.87191998958587602</v>
      </c>
      <c r="BJ2430">
        <v>1.0688999891281099</v>
      </c>
      <c r="BK2430" t="s">
        <v>89302</v>
      </c>
      <c r="BL2430" t="s">
        <v>89303</v>
      </c>
      <c r="BM2430" t="s">
        <v>6560</v>
      </c>
      <c r="BN2430" t="s">
        <v>6561</v>
      </c>
    </row>
    <row r="2431" spans="1:66" x14ac:dyDescent="0.35">
      <c r="A2431">
        <v>0.96087503433227495</v>
      </c>
      <c r="B2431">
        <v>1.1496499776840201</v>
      </c>
      <c r="C2431">
        <v>1.04878997802734</v>
      </c>
      <c r="D2431">
        <v>1.0166549682617201</v>
      </c>
      <c r="E2431">
        <v>1.08089995384216</v>
      </c>
      <c r="F2431">
        <v>0.962430000305176</v>
      </c>
      <c r="G2431">
        <v>0.91836500167846702</v>
      </c>
      <c r="H2431">
        <v>1.02921998500824</v>
      </c>
      <c r="I2431">
        <v>1.08914995193481</v>
      </c>
      <c r="J2431">
        <v>1.09790003299713</v>
      </c>
      <c r="K2431">
        <v>1.0626850128173799</v>
      </c>
      <c r="L2431">
        <v>0.97584003210067705</v>
      </c>
      <c r="M2431">
        <v>1.00217497348785</v>
      </c>
      <c r="N2431">
        <v>0.96122503280639604</v>
      </c>
      <c r="O2431">
        <v>1.0913499593734699</v>
      </c>
      <c r="P2431">
        <v>0.96001994609832797</v>
      </c>
      <c r="Q2431">
        <v>1.03589999675751</v>
      </c>
      <c r="R2431">
        <v>0.929409980773926</v>
      </c>
      <c r="S2431" t="s">
        <v>111766</v>
      </c>
      <c r="T2431">
        <v>20</v>
      </c>
      <c r="U2431">
        <v>20</v>
      </c>
      <c r="V2431">
        <v>20</v>
      </c>
      <c r="W2431">
        <v>35.1</v>
      </c>
      <c r="X2431">
        <v>35.1</v>
      </c>
      <c r="Y2431">
        <v>35.1</v>
      </c>
      <c r="Z2431">
        <v>75.474999999999994</v>
      </c>
      <c r="AA2431">
        <v>0.95916998386383101</v>
      </c>
      <c r="AB2431">
        <v>1.0463999509811399</v>
      </c>
      <c r="AC2431">
        <v>1.1442999839782699</v>
      </c>
      <c r="AD2431">
        <v>1.09360003471375</v>
      </c>
      <c r="AE2431">
        <v>1.0701999664306601</v>
      </c>
      <c r="AF2431">
        <v>0.96648997068405196</v>
      </c>
      <c r="AG2431">
        <v>1.0370999574661299</v>
      </c>
      <c r="AH2431">
        <v>0.93734002113342296</v>
      </c>
      <c r="AI2431">
        <v>1.16989994049072</v>
      </c>
      <c r="AJ2431">
        <v>1.10210001468658</v>
      </c>
      <c r="AK2431">
        <v>0.93567001819610596</v>
      </c>
      <c r="AL2431">
        <v>0.92918002605438199</v>
      </c>
      <c r="AM2431">
        <v>0.99295002222061202</v>
      </c>
      <c r="AN2431">
        <v>0.94624000787734996</v>
      </c>
      <c r="AO2431">
        <v>0.968699991703033</v>
      </c>
      <c r="AP2431">
        <v>0.878639996051788</v>
      </c>
      <c r="AQ2431">
        <v>1.0022000074386599</v>
      </c>
      <c r="AR2431">
        <v>0.870119988918304</v>
      </c>
      <c r="AS2431">
        <v>0.962580025196075</v>
      </c>
      <c r="AT2431">
        <v>1.2529000043869001</v>
      </c>
      <c r="AU2431">
        <v>0.95327997207641602</v>
      </c>
      <c r="AV2431">
        <v>0.93971002101898204</v>
      </c>
      <c r="AW2431">
        <v>1.0915999412536599</v>
      </c>
      <c r="AX2431">
        <v>0.95836997032165505</v>
      </c>
      <c r="AY2431">
        <v>0.799629986286163</v>
      </c>
      <c r="AZ2431">
        <v>1.12109994888306</v>
      </c>
      <c r="BA2431">
        <v>1.00839996337891</v>
      </c>
      <c r="BB2431">
        <v>1.09370005130768</v>
      </c>
      <c r="BC2431">
        <v>1.1897000074386599</v>
      </c>
      <c r="BD2431">
        <v>1.02250003814697</v>
      </c>
      <c r="BE2431">
        <v>1.0113999843597401</v>
      </c>
      <c r="BF2431">
        <v>0.97620999813079801</v>
      </c>
      <c r="BG2431">
        <v>1.21399998664856</v>
      </c>
      <c r="BH2431">
        <v>1.0413999557495099</v>
      </c>
      <c r="BI2431">
        <v>1.0695999860763501</v>
      </c>
      <c r="BJ2431">
        <v>0.98869997262954701</v>
      </c>
      <c r="BK2431" t="s">
        <v>89250</v>
      </c>
      <c r="BL2431" t="s">
        <v>89251</v>
      </c>
      <c r="BM2431" t="s">
        <v>89253</v>
      </c>
      <c r="BN2431" t="s">
        <v>89254</v>
      </c>
    </row>
    <row r="2432" spans="1:66" x14ac:dyDescent="0.35">
      <c r="A2432">
        <v>0.92883503437042203</v>
      </c>
      <c r="B2432">
        <v>1.2430000305175799</v>
      </c>
      <c r="C2432">
        <v>1.29395008087158</v>
      </c>
      <c r="D2432">
        <v>0.98711001873016402</v>
      </c>
      <c r="E2432">
        <v>1.09850001335144</v>
      </c>
      <c r="F2432">
        <v>0.96187001466751099</v>
      </c>
      <c r="G2432">
        <v>0.92400503158569303</v>
      </c>
      <c r="H2432">
        <v>0.90522003173828103</v>
      </c>
      <c r="I2432">
        <v>1.0011999607086199</v>
      </c>
      <c r="J2432">
        <v>1.0443350076675399</v>
      </c>
      <c r="K2432">
        <v>0.88318002223968495</v>
      </c>
      <c r="L2432">
        <v>0.93619000911712602</v>
      </c>
      <c r="M2432">
        <v>1.0080699920654299</v>
      </c>
      <c r="N2432">
        <v>1.03229999542236</v>
      </c>
      <c r="O2432">
        <v>0.91598999500274703</v>
      </c>
      <c r="P2432">
        <v>1.0079998970031701</v>
      </c>
      <c r="Q2432">
        <v>1.18309998512268</v>
      </c>
      <c r="R2432">
        <v>0.98829495906829801</v>
      </c>
      <c r="S2432" t="s">
        <v>111766</v>
      </c>
      <c r="T2432">
        <v>12</v>
      </c>
      <c r="U2432">
        <v>12</v>
      </c>
      <c r="V2432">
        <v>12</v>
      </c>
      <c r="W2432">
        <v>38.6</v>
      </c>
      <c r="X2432">
        <v>38.6</v>
      </c>
      <c r="Y2432">
        <v>38.6</v>
      </c>
      <c r="Z2432">
        <v>40.75</v>
      </c>
      <c r="AA2432">
        <v>0.83947002887725797</v>
      </c>
      <c r="AB2432">
        <v>1.01789999008179</v>
      </c>
      <c r="AC2432">
        <v>1.4670000076293901</v>
      </c>
      <c r="AD2432" t="s">
        <v>30</v>
      </c>
      <c r="AE2432" t="s">
        <v>30</v>
      </c>
      <c r="AF2432" t="s">
        <v>30</v>
      </c>
      <c r="AG2432">
        <v>1.02690005302429</v>
      </c>
      <c r="AH2432">
        <v>0.715640008449554</v>
      </c>
      <c r="AI2432">
        <v>1.0101000070571899</v>
      </c>
      <c r="AJ2432">
        <v>0.99777001142501798</v>
      </c>
      <c r="AK2432">
        <v>0.76495999097824097</v>
      </c>
      <c r="AL2432">
        <v>0.80937999486923196</v>
      </c>
      <c r="AM2432">
        <v>0.86673998832702603</v>
      </c>
      <c r="AN2432" t="s">
        <v>30</v>
      </c>
      <c r="AO2432">
        <v>0.74937999248504605</v>
      </c>
      <c r="AP2432">
        <v>1.0111999511718801</v>
      </c>
      <c r="AQ2432">
        <v>0.97210001945495605</v>
      </c>
      <c r="AR2432">
        <v>1.04519999027252</v>
      </c>
      <c r="AS2432">
        <v>1.01820003986359</v>
      </c>
      <c r="AT2432">
        <v>1.46809995174408</v>
      </c>
      <c r="AU2432">
        <v>1.12090003490448</v>
      </c>
      <c r="AV2432">
        <v>0.98711001873016402</v>
      </c>
      <c r="AW2432">
        <v>1.09850001335144</v>
      </c>
      <c r="AX2432">
        <v>0.96187001466751099</v>
      </c>
      <c r="AY2432">
        <v>0.82111001014709495</v>
      </c>
      <c r="AZ2432">
        <v>1.09479999542236</v>
      </c>
      <c r="BA2432">
        <v>0.99229997396469105</v>
      </c>
      <c r="BB2432">
        <v>1.0908999443054199</v>
      </c>
      <c r="BC2432">
        <v>1.0013999938964799</v>
      </c>
      <c r="BD2432">
        <v>1.06299996376038</v>
      </c>
      <c r="BE2432">
        <v>1.1493999958038299</v>
      </c>
      <c r="BF2432">
        <v>1.03229999542236</v>
      </c>
      <c r="BG2432">
        <v>1.0825999975204501</v>
      </c>
      <c r="BH2432">
        <v>1.00479996204376</v>
      </c>
      <c r="BI2432">
        <v>1.3940999507904099</v>
      </c>
      <c r="BJ2432">
        <v>0.93138998746871904</v>
      </c>
      <c r="BK2432" t="s">
        <v>89180</v>
      </c>
      <c r="BL2432" t="s">
        <v>89181</v>
      </c>
      <c r="BM2432" t="s">
        <v>89183</v>
      </c>
      <c r="BN2432" t="s">
        <v>89184</v>
      </c>
    </row>
    <row r="2433" spans="1:66" x14ac:dyDescent="0.35">
      <c r="A2433">
        <v>1.0463999509811399</v>
      </c>
      <c r="B2433">
        <v>1.03190004825592</v>
      </c>
      <c r="C2433">
        <v>0.90935498476028398</v>
      </c>
      <c r="D2433">
        <v>1.0460500717163099</v>
      </c>
      <c r="E2433">
        <v>0.98923498392105103</v>
      </c>
      <c r="F2433">
        <v>0.96714997291564897</v>
      </c>
      <c r="G2433">
        <v>1.15090000629425</v>
      </c>
      <c r="H2433">
        <v>1.2077999114990201</v>
      </c>
      <c r="I2433">
        <v>0.85874998569488503</v>
      </c>
      <c r="J2433">
        <v>0.864230036735535</v>
      </c>
      <c r="K2433">
        <v>0</v>
      </c>
      <c r="L2433">
        <v>1.15421998500824</v>
      </c>
      <c r="M2433">
        <v>0.94314998388290405</v>
      </c>
      <c r="N2433">
        <v>1.06325006484985</v>
      </c>
      <c r="O2433">
        <v>1.0303750038146999</v>
      </c>
      <c r="P2433">
        <v>1.07169997692108</v>
      </c>
      <c r="Q2433">
        <v>0.94839000701904297</v>
      </c>
      <c r="R2433">
        <v>0.93745505809783902</v>
      </c>
      <c r="S2433" t="s">
        <v>111766</v>
      </c>
      <c r="T2433">
        <v>16</v>
      </c>
      <c r="U2433">
        <v>16</v>
      </c>
      <c r="V2433">
        <v>1</v>
      </c>
      <c r="W2433">
        <v>49.5</v>
      </c>
      <c r="X2433">
        <v>49.5</v>
      </c>
      <c r="Y2433">
        <v>4</v>
      </c>
      <c r="Z2433">
        <v>57.557000000000002</v>
      </c>
      <c r="AA2433" t="s">
        <v>30</v>
      </c>
      <c r="AB2433" t="s">
        <v>30</v>
      </c>
      <c r="AC2433">
        <v>0.82609999179840099</v>
      </c>
      <c r="AD2433">
        <v>1.07550001144409</v>
      </c>
      <c r="AE2433">
        <v>0.94497001171112105</v>
      </c>
      <c r="AF2433" t="s">
        <v>30</v>
      </c>
      <c r="AG2433" t="s">
        <v>30</v>
      </c>
      <c r="AH2433">
        <v>1.2657999992370601</v>
      </c>
      <c r="AI2433" t="s">
        <v>30</v>
      </c>
      <c r="AJ2433">
        <v>0.99167001247405995</v>
      </c>
      <c r="AK2433" t="s">
        <v>30</v>
      </c>
      <c r="AL2433">
        <v>1.4128999710082999</v>
      </c>
      <c r="AM2433" t="s">
        <v>30</v>
      </c>
      <c r="AN2433">
        <v>1.0391000509262101</v>
      </c>
      <c r="AO2433">
        <v>0.99465000629425004</v>
      </c>
      <c r="AP2433">
        <v>1.0342999696731601</v>
      </c>
      <c r="AQ2433" t="s">
        <v>30</v>
      </c>
      <c r="AR2433">
        <v>0.98874002695083596</v>
      </c>
      <c r="AS2433">
        <v>1.0463999509811399</v>
      </c>
      <c r="AT2433">
        <v>1.03190004825592</v>
      </c>
      <c r="AU2433">
        <v>0.99260997772216797</v>
      </c>
      <c r="AV2433">
        <v>1.0166000127792401</v>
      </c>
      <c r="AW2433">
        <v>1.0334999561309799</v>
      </c>
      <c r="AX2433">
        <v>0.96714997291564897</v>
      </c>
      <c r="AY2433">
        <v>1.15090000629425</v>
      </c>
      <c r="AZ2433">
        <v>1.1497999429702801</v>
      </c>
      <c r="BA2433">
        <v>0.85874998569488503</v>
      </c>
      <c r="BB2433">
        <v>0.73679000139236495</v>
      </c>
      <c r="BC2433" t="s">
        <v>30</v>
      </c>
      <c r="BD2433">
        <v>0.89553999900817904</v>
      </c>
      <c r="BE2433">
        <v>0.94314998388290405</v>
      </c>
      <c r="BF2433">
        <v>1.0873999595642101</v>
      </c>
      <c r="BG2433">
        <v>1.06610000133514</v>
      </c>
      <c r="BH2433">
        <v>1.1090999841690099</v>
      </c>
      <c r="BI2433">
        <v>0.94839000701904297</v>
      </c>
      <c r="BJ2433">
        <v>0.88617002964019798</v>
      </c>
      <c r="BK2433" t="s">
        <v>89132</v>
      </c>
      <c r="BL2433" t="s">
        <v>89133</v>
      </c>
      <c r="BM2433" t="s">
        <v>17447</v>
      </c>
      <c r="BN2433" t="s">
        <v>17451</v>
      </c>
    </row>
    <row r="2434" spans="1:66" x14ac:dyDescent="0.35">
      <c r="A2434">
        <v>0.97487998008728005</v>
      </c>
      <c r="B2434">
        <v>1.20651507377625</v>
      </c>
      <c r="C2434">
        <v>0.92495501041412398</v>
      </c>
      <c r="D2434">
        <v>1.2206000089645399</v>
      </c>
      <c r="E2434">
        <v>1.01152992248535</v>
      </c>
      <c r="F2434">
        <v>0.92268002033233598</v>
      </c>
      <c r="G2434">
        <v>0.84517002105712902</v>
      </c>
      <c r="H2434">
        <v>0.88393998146057096</v>
      </c>
      <c r="I2434">
        <v>0.80415999889373802</v>
      </c>
      <c r="J2434">
        <v>1.10730004310608</v>
      </c>
      <c r="K2434">
        <v>1.1239000558853101</v>
      </c>
      <c r="L2434">
        <v>0.93005001544952404</v>
      </c>
      <c r="M2434">
        <v>0.99281501770019498</v>
      </c>
      <c r="N2434">
        <v>0.97741997241973899</v>
      </c>
      <c r="O2434">
        <v>1.0878000259399401</v>
      </c>
      <c r="P2434">
        <v>1.1274000406265301</v>
      </c>
      <c r="Q2434">
        <v>1.24530005455017</v>
      </c>
      <c r="R2434">
        <v>1.2146999835968</v>
      </c>
      <c r="S2434" t="s">
        <v>111766</v>
      </c>
      <c r="T2434">
        <v>8</v>
      </c>
      <c r="U2434">
        <v>8</v>
      </c>
      <c r="V2434">
        <v>8</v>
      </c>
      <c r="W2434">
        <v>34.4</v>
      </c>
      <c r="X2434">
        <v>34.4</v>
      </c>
      <c r="Y2434">
        <v>34.4</v>
      </c>
      <c r="Z2434">
        <v>31.847999999999999</v>
      </c>
      <c r="AA2434" t="s">
        <v>30</v>
      </c>
      <c r="AB2434">
        <v>1.43400001525879</v>
      </c>
      <c r="AC2434">
        <v>0.96761000156402599</v>
      </c>
      <c r="AD2434" t="s">
        <v>30</v>
      </c>
      <c r="AE2434">
        <v>0.96355998516082797</v>
      </c>
      <c r="AF2434" t="s">
        <v>30</v>
      </c>
      <c r="AG2434" t="s">
        <v>30</v>
      </c>
      <c r="AH2434" t="s">
        <v>30</v>
      </c>
      <c r="AI2434" t="s">
        <v>30</v>
      </c>
      <c r="AJ2434" t="s">
        <v>30</v>
      </c>
      <c r="AK2434" t="s">
        <v>30</v>
      </c>
      <c r="AL2434">
        <v>0.892470002174377</v>
      </c>
      <c r="AM2434">
        <v>0.83262997865676902</v>
      </c>
      <c r="AN2434" t="s">
        <v>30</v>
      </c>
      <c r="AO2434">
        <v>1.0654000043869001</v>
      </c>
      <c r="AP2434" t="s">
        <v>30</v>
      </c>
      <c r="AQ2434" t="s">
        <v>30</v>
      </c>
      <c r="AR2434" t="s">
        <v>30</v>
      </c>
      <c r="AS2434">
        <v>0.97487998008728005</v>
      </c>
      <c r="AT2434">
        <v>0.97903001308441195</v>
      </c>
      <c r="AU2434">
        <v>0.88230001926422097</v>
      </c>
      <c r="AV2434">
        <v>1.2206000089645399</v>
      </c>
      <c r="AW2434">
        <v>1.0594999790191699</v>
      </c>
      <c r="AX2434">
        <v>0.92268002033233598</v>
      </c>
      <c r="AY2434">
        <v>0.84517002105712902</v>
      </c>
      <c r="AZ2434">
        <v>0.88393998146057096</v>
      </c>
      <c r="BA2434">
        <v>0.80415999889373802</v>
      </c>
      <c r="BB2434">
        <v>1.10730004310608</v>
      </c>
      <c r="BC2434">
        <v>1.1239000558853101</v>
      </c>
      <c r="BD2434">
        <v>0.96763002872466997</v>
      </c>
      <c r="BE2434">
        <v>1.1529999971389799</v>
      </c>
      <c r="BF2434">
        <v>0.97741997241973899</v>
      </c>
      <c r="BG2434">
        <v>1.1102000474929801</v>
      </c>
      <c r="BH2434">
        <v>1.1274000406265301</v>
      </c>
      <c r="BI2434">
        <v>1.24530005455017</v>
      </c>
      <c r="BJ2434">
        <v>1.2146999835968</v>
      </c>
      <c r="BK2434" t="s">
        <v>89111</v>
      </c>
      <c r="BL2434" t="s">
        <v>89112</v>
      </c>
      <c r="BM2434" t="s">
        <v>2407</v>
      </c>
      <c r="BN2434" t="s">
        <v>2411</v>
      </c>
    </row>
    <row r="2435" spans="1:66" x14ac:dyDescent="0.35">
      <c r="A2435">
        <v>1.02943003177643</v>
      </c>
      <c r="B2435">
        <v>0.99122500419616699</v>
      </c>
      <c r="C2435">
        <v>0.94728994369506803</v>
      </c>
      <c r="D2435">
        <v>0.91002500057220503</v>
      </c>
      <c r="E2435">
        <v>1.02198505401611</v>
      </c>
      <c r="F2435">
        <v>0.82513999938964799</v>
      </c>
      <c r="G2435">
        <v>0.82485997676849399</v>
      </c>
      <c r="H2435">
        <v>0.84389001131057695</v>
      </c>
      <c r="I2435">
        <v>1.1174499988555899</v>
      </c>
      <c r="J2435">
        <v>1.14225006103516</v>
      </c>
      <c r="K2435">
        <v>0.98967003822326705</v>
      </c>
      <c r="L2435">
        <v>0.94553500413894698</v>
      </c>
      <c r="M2435">
        <v>1.0180349349975599</v>
      </c>
      <c r="N2435">
        <v>0.99660003185272195</v>
      </c>
      <c r="O2435">
        <v>0.84852999448776201</v>
      </c>
      <c r="P2435">
        <v>0.92176496982574496</v>
      </c>
      <c r="Q2435">
        <v>0.95392000675201405</v>
      </c>
      <c r="R2435">
        <v>1.0541349649429299</v>
      </c>
      <c r="S2435" t="s">
        <v>111766</v>
      </c>
      <c r="T2435">
        <v>9</v>
      </c>
      <c r="U2435">
        <v>9</v>
      </c>
      <c r="V2435">
        <v>7</v>
      </c>
      <c r="W2435">
        <v>13.9</v>
      </c>
      <c r="X2435">
        <v>13.9</v>
      </c>
      <c r="Y2435">
        <v>12</v>
      </c>
      <c r="Z2435">
        <v>81.537000000000006</v>
      </c>
      <c r="AA2435">
        <v>0.96776002645492598</v>
      </c>
      <c r="AB2435">
        <v>1.0247999429702801</v>
      </c>
      <c r="AC2435">
        <v>1.0701999664306601</v>
      </c>
      <c r="AD2435">
        <v>0.88784998655319203</v>
      </c>
      <c r="AE2435">
        <v>1.0691000223159799</v>
      </c>
      <c r="AF2435">
        <v>0.89328998327255205</v>
      </c>
      <c r="AG2435">
        <v>0.88445997238159202</v>
      </c>
      <c r="AH2435">
        <v>0.77459001541137695</v>
      </c>
      <c r="AI2435">
        <v>1.15620005130768</v>
      </c>
      <c r="AJ2435">
        <v>1.2071000337600699</v>
      </c>
      <c r="AK2435">
        <v>1.0821000337600699</v>
      </c>
      <c r="AL2435">
        <v>0.92154002189636197</v>
      </c>
      <c r="AM2435">
        <v>1.0599999427795399</v>
      </c>
      <c r="AN2435">
        <v>0.97430002689361594</v>
      </c>
      <c r="AO2435">
        <v>0.65556001663207997</v>
      </c>
      <c r="AP2435">
        <v>0.999140024185181</v>
      </c>
      <c r="AQ2435">
        <v>0.83303999900817904</v>
      </c>
      <c r="AR2435">
        <v>1.1298999786377</v>
      </c>
      <c r="AS2435">
        <v>1.0910999774932899</v>
      </c>
      <c r="AT2435">
        <v>0.957650005817413</v>
      </c>
      <c r="AU2435">
        <v>0.82437998056411699</v>
      </c>
      <c r="AV2435">
        <v>0.93220001459121704</v>
      </c>
      <c r="AW2435">
        <v>0.97487002611160301</v>
      </c>
      <c r="AX2435">
        <v>0.75699001550674405</v>
      </c>
      <c r="AY2435">
        <v>0.76525998115539595</v>
      </c>
      <c r="AZ2435">
        <v>0.91319000720977805</v>
      </c>
      <c r="BA2435">
        <v>1.0786999464035001</v>
      </c>
      <c r="BB2435">
        <v>1.0773999691009499</v>
      </c>
      <c r="BC2435">
        <v>0.89723998308181796</v>
      </c>
      <c r="BD2435">
        <v>0.96952998638153098</v>
      </c>
      <c r="BE2435">
        <v>0.97606998682022095</v>
      </c>
      <c r="BF2435">
        <v>1.0189000368118299</v>
      </c>
      <c r="BG2435">
        <v>1.0414999723434399</v>
      </c>
      <c r="BH2435">
        <v>0.84438997507095304</v>
      </c>
      <c r="BI2435">
        <v>1.0748000144958501</v>
      </c>
      <c r="BJ2435">
        <v>0.97837001085281405</v>
      </c>
      <c r="BK2435" t="s">
        <v>89031</v>
      </c>
      <c r="BL2435" t="s">
        <v>89032</v>
      </c>
      <c r="BM2435" t="s">
        <v>18402</v>
      </c>
      <c r="BN2435" t="s">
        <v>18406</v>
      </c>
    </row>
    <row r="2436" spans="1:66" x14ac:dyDescent="0.35">
      <c r="A2436">
        <v>1.00080001354218</v>
      </c>
      <c r="B2436">
        <v>1.13489997386932</v>
      </c>
      <c r="C2436">
        <v>1.34730005264282</v>
      </c>
      <c r="D2436">
        <v>0</v>
      </c>
      <c r="E2436">
        <v>0.98049002885818504</v>
      </c>
      <c r="F2436">
        <v>1.0377999544143699</v>
      </c>
      <c r="G2436">
        <v>0.92362499237060502</v>
      </c>
      <c r="H2436">
        <v>0.74747997522354104</v>
      </c>
      <c r="I2436">
        <v>1.03944003582001</v>
      </c>
      <c r="J2436">
        <v>1.08297002315521</v>
      </c>
      <c r="K2436">
        <v>1.00055503845215</v>
      </c>
      <c r="L2436">
        <v>1.15584993362427</v>
      </c>
      <c r="M2436">
        <v>0.82498502731323198</v>
      </c>
      <c r="N2436">
        <v>1.22830009460449</v>
      </c>
      <c r="O2436">
        <v>0</v>
      </c>
      <c r="P2436">
        <v>0.83636498451232899</v>
      </c>
      <c r="Q2436">
        <v>0.93579000234603904</v>
      </c>
      <c r="R2436">
        <v>0.96671503782272294</v>
      </c>
      <c r="S2436" t="s">
        <v>111766</v>
      </c>
      <c r="T2436">
        <v>5</v>
      </c>
      <c r="U2436">
        <v>5</v>
      </c>
      <c r="V2436">
        <v>5</v>
      </c>
      <c r="W2436">
        <v>12</v>
      </c>
      <c r="X2436">
        <v>12</v>
      </c>
      <c r="Y2436">
        <v>12</v>
      </c>
      <c r="Z2436">
        <v>75.662999999999997</v>
      </c>
      <c r="AA2436" t="s">
        <v>30</v>
      </c>
      <c r="AB2436" t="s">
        <v>30</v>
      </c>
      <c r="AC2436" t="s">
        <v>30</v>
      </c>
      <c r="AD2436" t="s">
        <v>30</v>
      </c>
      <c r="AE2436" t="s">
        <v>30</v>
      </c>
      <c r="AF2436" t="s">
        <v>30</v>
      </c>
      <c r="AG2436">
        <v>1.06210005283356</v>
      </c>
      <c r="AH2436">
        <v>0.74747997522354104</v>
      </c>
      <c r="AI2436">
        <v>0.94208002090454102</v>
      </c>
      <c r="AJ2436">
        <v>0.98983997106552102</v>
      </c>
      <c r="AK2436">
        <v>0.88280999660491899</v>
      </c>
      <c r="AL2436">
        <v>1.1403000354766799</v>
      </c>
      <c r="AM2436">
        <v>0.74186998605728105</v>
      </c>
      <c r="AN2436">
        <v>1.2517000436782799</v>
      </c>
      <c r="AO2436" t="s">
        <v>30</v>
      </c>
      <c r="AP2436">
        <v>0.89249998331069902</v>
      </c>
      <c r="AQ2436">
        <v>0.93579000234603904</v>
      </c>
      <c r="AR2436">
        <v>0.87923002243042003</v>
      </c>
      <c r="AS2436">
        <v>1.00080001354218</v>
      </c>
      <c r="AT2436">
        <v>1.13489997386932</v>
      </c>
      <c r="AU2436">
        <v>1.34730005264282</v>
      </c>
      <c r="AV2436" t="s">
        <v>30</v>
      </c>
      <c r="AW2436">
        <v>0.98049002885818504</v>
      </c>
      <c r="AX2436">
        <v>1.0377999544143699</v>
      </c>
      <c r="AY2436">
        <v>0.78514999151229903</v>
      </c>
      <c r="AZ2436" t="s">
        <v>30</v>
      </c>
      <c r="BA2436">
        <v>1.1368000507354701</v>
      </c>
      <c r="BB2436">
        <v>1.1761000156402599</v>
      </c>
      <c r="BC2436">
        <v>1.1182999610900899</v>
      </c>
      <c r="BD2436">
        <v>1.1713999509811399</v>
      </c>
      <c r="BE2436">
        <v>0.90810000896453902</v>
      </c>
      <c r="BF2436">
        <v>1.20490002632141</v>
      </c>
      <c r="BG2436" t="s">
        <v>30</v>
      </c>
      <c r="BH2436">
        <v>0.78022998571395896</v>
      </c>
      <c r="BI2436" t="s">
        <v>30</v>
      </c>
      <c r="BJ2436">
        <v>1.05420005321503</v>
      </c>
      <c r="BK2436" t="s">
        <v>89016</v>
      </c>
      <c r="BL2436" t="s">
        <v>89016</v>
      </c>
      <c r="BM2436" t="s">
        <v>89018</v>
      </c>
      <c r="BN2436" t="s">
        <v>89019</v>
      </c>
    </row>
    <row r="2437" spans="1:66" x14ac:dyDescent="0.35">
      <c r="A2437">
        <v>1.0154399871826201</v>
      </c>
      <c r="B2437">
        <v>1.3202999830246001</v>
      </c>
      <c r="C2437">
        <v>1.05839991569519</v>
      </c>
      <c r="D2437">
        <v>0.976334989070892</v>
      </c>
      <c r="E2437">
        <v>1.1849499940872199</v>
      </c>
      <c r="F2437">
        <v>1.1445000171661399</v>
      </c>
      <c r="G2437">
        <v>1.0088300704956099</v>
      </c>
      <c r="H2437">
        <v>0.94252002239227295</v>
      </c>
      <c r="I2437">
        <v>1.1582000255584699</v>
      </c>
      <c r="J2437">
        <v>1.00778007507324</v>
      </c>
      <c r="K2437">
        <v>1.0333100557327299</v>
      </c>
      <c r="L2437">
        <v>1.1450999975204501</v>
      </c>
      <c r="M2437">
        <v>1.0434999465942401</v>
      </c>
      <c r="N2437">
        <v>1.0476999282836901</v>
      </c>
      <c r="O2437">
        <v>1.18330001831055</v>
      </c>
      <c r="P2437">
        <v>0.88499999046325695</v>
      </c>
      <c r="Q2437">
        <v>1.05869996547699</v>
      </c>
      <c r="R2437">
        <v>1.16070008277893</v>
      </c>
      <c r="S2437" t="s">
        <v>111766</v>
      </c>
      <c r="T2437">
        <v>10</v>
      </c>
      <c r="U2437">
        <v>10</v>
      </c>
      <c r="V2437">
        <v>10</v>
      </c>
      <c r="W2437">
        <v>50.8</v>
      </c>
      <c r="X2437">
        <v>50.8</v>
      </c>
      <c r="Y2437">
        <v>50.8</v>
      </c>
      <c r="Z2437">
        <v>36.162999999999997</v>
      </c>
      <c r="AA2437">
        <v>0.96057999134063698</v>
      </c>
      <c r="AB2437" t="s">
        <v>30</v>
      </c>
      <c r="AC2437">
        <v>1.0372999906539899</v>
      </c>
      <c r="AD2437">
        <v>0.84286999702453602</v>
      </c>
      <c r="AE2437">
        <v>1.1354999542236299</v>
      </c>
      <c r="AF2437">
        <v>1.0787999629974401</v>
      </c>
      <c r="AG2437">
        <v>1.12080001831055</v>
      </c>
      <c r="AH2437">
        <v>0.88134002685546897</v>
      </c>
      <c r="AI2437">
        <v>1.2886999845504801</v>
      </c>
      <c r="AJ2437">
        <v>1.04840004444122</v>
      </c>
      <c r="AK2437">
        <v>0.96872001886367798</v>
      </c>
      <c r="AL2437">
        <v>1.0248999595642101</v>
      </c>
      <c r="AM2437" t="s">
        <v>30</v>
      </c>
      <c r="AN2437">
        <v>1.0875999927520801</v>
      </c>
      <c r="AO2437">
        <v>1.20560002326965</v>
      </c>
      <c r="AP2437">
        <v>0.69099998474121105</v>
      </c>
      <c r="AQ2437">
        <v>1.0026999711990401</v>
      </c>
      <c r="AR2437">
        <v>1.26719999313354</v>
      </c>
      <c r="AS2437">
        <v>1.0702999830246001</v>
      </c>
      <c r="AT2437">
        <v>1.3202999830246001</v>
      </c>
      <c r="AU2437">
        <v>1.07949995994568</v>
      </c>
      <c r="AV2437">
        <v>1.1097999811172501</v>
      </c>
      <c r="AW2437">
        <v>1.2344000339508101</v>
      </c>
      <c r="AX2437">
        <v>1.21019995212555</v>
      </c>
      <c r="AY2437">
        <v>0.89686000347137496</v>
      </c>
      <c r="AZ2437">
        <v>1.00370001792908</v>
      </c>
      <c r="BA2437">
        <v>1.02769994735718</v>
      </c>
      <c r="BB2437">
        <v>0.96715998649597201</v>
      </c>
      <c r="BC2437">
        <v>1.09790003299713</v>
      </c>
      <c r="BD2437">
        <v>1.2653000354766799</v>
      </c>
      <c r="BE2437">
        <v>1.0434999465942401</v>
      </c>
      <c r="BF2437">
        <v>1.0077999830246001</v>
      </c>
      <c r="BG2437">
        <v>1.16100001335144</v>
      </c>
      <c r="BH2437">
        <v>1.0789999961853001</v>
      </c>
      <c r="BI2437">
        <v>1.1146999597549401</v>
      </c>
      <c r="BJ2437">
        <v>1.05420005321503</v>
      </c>
      <c r="BK2437" t="s">
        <v>88918</v>
      </c>
      <c r="BL2437" t="s">
        <v>88919</v>
      </c>
      <c r="BM2437" t="s">
        <v>88921</v>
      </c>
      <c r="BN2437" t="s">
        <v>88922</v>
      </c>
    </row>
    <row r="2438" spans="1:66" x14ac:dyDescent="0.35">
      <c r="A2438">
        <v>1.02660000324249</v>
      </c>
      <c r="B2438">
        <v>1.1001499891281099</v>
      </c>
      <c r="C2438">
        <v>0.97820001840591397</v>
      </c>
      <c r="D2438">
        <v>0.95386499166488603</v>
      </c>
      <c r="E2438">
        <v>0.83421999216079701</v>
      </c>
      <c r="F2438">
        <v>1.0232800245285001</v>
      </c>
      <c r="G2438">
        <v>0.80688500404357899</v>
      </c>
      <c r="H2438">
        <v>1.08544993400574</v>
      </c>
      <c r="I2438">
        <v>1.0687999725341799</v>
      </c>
      <c r="J2438">
        <v>0.95016002655029297</v>
      </c>
      <c r="K2438">
        <v>0.91500997543335005</v>
      </c>
      <c r="L2438">
        <v>0.93639999628067005</v>
      </c>
      <c r="M2438">
        <v>1.0515999794006301</v>
      </c>
      <c r="N2438">
        <v>0</v>
      </c>
      <c r="O2438">
        <v>1.2735500335693399</v>
      </c>
      <c r="P2438">
        <v>1.0365300178527801</v>
      </c>
      <c r="Q2438">
        <v>1.1232000589370701</v>
      </c>
      <c r="R2438">
        <v>0.96614998579025302</v>
      </c>
      <c r="S2438" t="s">
        <v>111766</v>
      </c>
      <c r="T2438">
        <v>6</v>
      </c>
      <c r="U2438">
        <v>6</v>
      </c>
      <c r="V2438">
        <v>6</v>
      </c>
      <c r="W2438">
        <v>37.700000000000003</v>
      </c>
      <c r="X2438">
        <v>37.700000000000003</v>
      </c>
      <c r="Y2438">
        <v>37.700000000000003</v>
      </c>
      <c r="Z2438">
        <v>14.21</v>
      </c>
      <c r="AA2438">
        <v>1.02660000324249</v>
      </c>
      <c r="AB2438">
        <v>1.1328999996185301</v>
      </c>
      <c r="AC2438">
        <v>0.86650002002716098</v>
      </c>
      <c r="AD2438">
        <v>0.93152999877929699</v>
      </c>
      <c r="AE2438">
        <v>0.83421999216079701</v>
      </c>
      <c r="AF2438">
        <v>0.88605999946594205</v>
      </c>
      <c r="AG2438">
        <v>0.82340002059936501</v>
      </c>
      <c r="AH2438">
        <v>1.1680999994278001</v>
      </c>
      <c r="AI2438">
        <v>1.0243999958038299</v>
      </c>
      <c r="AJ2438">
        <v>0.91323000192642201</v>
      </c>
      <c r="AK2438">
        <v>0.91500997543335005</v>
      </c>
      <c r="AL2438">
        <v>0.93639999628067005</v>
      </c>
      <c r="AM2438">
        <v>1.0515999794006301</v>
      </c>
      <c r="AN2438" t="s">
        <v>30</v>
      </c>
      <c r="AO2438">
        <v>1.21529996395111</v>
      </c>
      <c r="AP2438">
        <v>0.90726000070571899</v>
      </c>
      <c r="AQ2438">
        <v>1.1232000589370701</v>
      </c>
      <c r="AR2438">
        <v>0.96614998579025302</v>
      </c>
      <c r="AS2438" t="s">
        <v>30</v>
      </c>
      <c r="AT2438">
        <v>1.0673999786377</v>
      </c>
      <c r="AU2438">
        <v>1.08990001678467</v>
      </c>
      <c r="AV2438">
        <v>0.97619998455047596</v>
      </c>
      <c r="AW2438" t="s">
        <v>30</v>
      </c>
      <c r="AX2438">
        <v>1.16050004959106</v>
      </c>
      <c r="AY2438">
        <v>0.79036998748779297</v>
      </c>
      <c r="AZ2438">
        <v>1.0027999877929701</v>
      </c>
      <c r="BA2438">
        <v>1.1131999492645299</v>
      </c>
      <c r="BB2438">
        <v>0.98708999156951904</v>
      </c>
      <c r="BC2438" t="s">
        <v>30</v>
      </c>
      <c r="BD2438" t="s">
        <v>30</v>
      </c>
      <c r="BE2438" t="s">
        <v>30</v>
      </c>
      <c r="BF2438" t="s">
        <v>30</v>
      </c>
      <c r="BG2438">
        <v>1.3317999839782699</v>
      </c>
      <c r="BH2438">
        <v>1.1657999753952</v>
      </c>
      <c r="BI2438" t="s">
        <v>30</v>
      </c>
      <c r="BJ2438" t="s">
        <v>30</v>
      </c>
      <c r="BK2438" t="s">
        <v>88846</v>
      </c>
      <c r="BL2438" t="s">
        <v>88847</v>
      </c>
      <c r="BM2438" t="s">
        <v>88848</v>
      </c>
      <c r="BN2438" t="s">
        <v>88849</v>
      </c>
    </row>
    <row r="2439" spans="1:66" x14ac:dyDescent="0.35">
      <c r="A2439">
        <v>0.924910008907318</v>
      </c>
      <c r="B2439">
        <v>0.91516500711440996</v>
      </c>
      <c r="C2439">
        <v>1.0777399539947501</v>
      </c>
      <c r="D2439">
        <v>0.95013499259948697</v>
      </c>
      <c r="E2439">
        <v>1.1154500246048</v>
      </c>
      <c r="F2439">
        <v>1.2740550041198699</v>
      </c>
      <c r="G2439">
        <v>1.03059506416321</v>
      </c>
      <c r="H2439">
        <v>0.92069500684738204</v>
      </c>
      <c r="I2439">
        <v>0.85380494594573997</v>
      </c>
      <c r="J2439">
        <v>1.02584004402161</v>
      </c>
      <c r="K2439">
        <v>0.92680001258850098</v>
      </c>
      <c r="L2439">
        <v>0.99846500158309903</v>
      </c>
      <c r="M2439">
        <v>1.1664999723434399</v>
      </c>
      <c r="N2439">
        <v>1.1180050373077399</v>
      </c>
      <c r="O2439">
        <v>1.09920001029968</v>
      </c>
      <c r="P2439">
        <v>1.2958999872207599</v>
      </c>
      <c r="Q2439">
        <v>1.0815749168396001</v>
      </c>
      <c r="R2439">
        <v>1.08076000213623</v>
      </c>
      <c r="S2439" t="s">
        <v>111766</v>
      </c>
      <c r="T2439">
        <v>18</v>
      </c>
      <c r="U2439">
        <v>17</v>
      </c>
      <c r="V2439">
        <v>11</v>
      </c>
      <c r="W2439">
        <v>52.8</v>
      </c>
      <c r="X2439">
        <v>51.5</v>
      </c>
      <c r="Y2439">
        <v>35.4</v>
      </c>
      <c r="Z2439">
        <v>60.082000000000001</v>
      </c>
      <c r="AA2439">
        <v>0.78302001953125</v>
      </c>
      <c r="AB2439">
        <v>0.90132999420166005</v>
      </c>
      <c r="AC2439">
        <v>1.16919994354248</v>
      </c>
      <c r="AD2439">
        <v>0.76306998729705799</v>
      </c>
      <c r="AE2439">
        <v>1.0691000223159799</v>
      </c>
      <c r="AF2439">
        <v>0.927309989929199</v>
      </c>
      <c r="AG2439">
        <v>0.92589002847671498</v>
      </c>
      <c r="AH2439">
        <v>0.88950002193450906</v>
      </c>
      <c r="AI2439">
        <v>0.94726997613906905</v>
      </c>
      <c r="AJ2439">
        <v>0.98508000373840299</v>
      </c>
      <c r="AK2439">
        <v>1.0247999429702801</v>
      </c>
      <c r="AL2439">
        <v>1.0102000236511199</v>
      </c>
      <c r="AM2439">
        <v>1.01409995555878</v>
      </c>
      <c r="AN2439">
        <v>0.98601001501083396</v>
      </c>
      <c r="AO2439">
        <v>1.1232999563217201</v>
      </c>
      <c r="AP2439" t="s">
        <v>30</v>
      </c>
      <c r="AQ2439">
        <v>0.92334997653961204</v>
      </c>
      <c r="AR2439">
        <v>0.96891999244689897</v>
      </c>
      <c r="AS2439">
        <v>1.06679999828339</v>
      </c>
      <c r="AT2439">
        <v>0.92900002002716098</v>
      </c>
      <c r="AU2439">
        <v>0.98628002405166604</v>
      </c>
      <c r="AV2439">
        <v>1.1371999979019201</v>
      </c>
      <c r="AW2439">
        <v>1.1618000268936199</v>
      </c>
      <c r="AX2439">
        <v>1.62080001831055</v>
      </c>
      <c r="AY2439">
        <v>1.1353000402450599</v>
      </c>
      <c r="AZ2439">
        <v>0.95188999176025402</v>
      </c>
      <c r="BA2439">
        <v>0.760339975357056</v>
      </c>
      <c r="BB2439">
        <v>1.06659996509552</v>
      </c>
      <c r="BC2439">
        <v>0.82880002260208097</v>
      </c>
      <c r="BD2439">
        <v>0.98672997951507602</v>
      </c>
      <c r="BE2439">
        <v>1.3188999891281099</v>
      </c>
      <c r="BF2439">
        <v>1.25</v>
      </c>
      <c r="BG2439">
        <v>1.07509994506836</v>
      </c>
      <c r="BH2439">
        <v>1.2958999872207599</v>
      </c>
      <c r="BI2439">
        <v>1.2397999763488801</v>
      </c>
      <c r="BJ2439">
        <v>1.19260001182556</v>
      </c>
      <c r="BK2439" t="s">
        <v>88787</v>
      </c>
      <c r="BL2439" t="s">
        <v>88788</v>
      </c>
      <c r="BM2439" t="s">
        <v>29910</v>
      </c>
      <c r="BN2439" t="s">
        <v>29914</v>
      </c>
    </row>
    <row r="2440" spans="1:66" x14ac:dyDescent="0.35">
      <c r="A2440">
        <v>0.93488001823425304</v>
      </c>
      <c r="B2440">
        <v>1.2304599285125699</v>
      </c>
      <c r="C2440">
        <v>0.95435500144958496</v>
      </c>
      <c r="D2440">
        <v>0.90323001146316495</v>
      </c>
      <c r="E2440">
        <v>1.1310000419616699</v>
      </c>
      <c r="F2440">
        <v>1.04095005989075</v>
      </c>
      <c r="G2440">
        <v>0.93395000696182295</v>
      </c>
      <c r="H2440">
        <v>1.06001996994019</v>
      </c>
      <c r="I2440">
        <v>1.0615499019622801</v>
      </c>
      <c r="J2440">
        <v>1.0093899965286299</v>
      </c>
      <c r="K2440">
        <v>1.10856509208679</v>
      </c>
      <c r="L2440">
        <v>1.10583996772766</v>
      </c>
      <c r="M2440">
        <v>1.0079649686813399</v>
      </c>
      <c r="N2440">
        <v>1.0477000474929801</v>
      </c>
      <c r="O2440">
        <v>0.95297998189926103</v>
      </c>
      <c r="P2440">
        <v>1.0420500040054299</v>
      </c>
      <c r="Q2440">
        <v>1.1928349733352701</v>
      </c>
      <c r="R2440">
        <v>1.11629998683929</v>
      </c>
      <c r="S2440" t="s">
        <v>111766</v>
      </c>
      <c r="T2440">
        <v>16</v>
      </c>
      <c r="U2440">
        <v>16</v>
      </c>
      <c r="V2440">
        <v>16</v>
      </c>
      <c r="W2440">
        <v>42.6</v>
      </c>
      <c r="X2440">
        <v>42.6</v>
      </c>
      <c r="Y2440">
        <v>42.6</v>
      </c>
      <c r="Z2440">
        <v>59.850999999999999</v>
      </c>
      <c r="AA2440">
        <v>0.93488001823425304</v>
      </c>
      <c r="AB2440">
        <v>0.96961998939514205</v>
      </c>
      <c r="AC2440">
        <v>1.0683000087737999</v>
      </c>
      <c r="AD2440">
        <v>1.0641000270843499</v>
      </c>
      <c r="AE2440">
        <v>1.1272000074386599</v>
      </c>
      <c r="AF2440">
        <v>1.0341000556945801</v>
      </c>
      <c r="AG2440">
        <v>1.1595000028610201</v>
      </c>
      <c r="AH2440">
        <v>0.93844002485275302</v>
      </c>
      <c r="AI2440">
        <v>1.0464999675750699</v>
      </c>
      <c r="AJ2440">
        <v>0.98497998714446999</v>
      </c>
      <c r="AK2440">
        <v>0.97763001918792702</v>
      </c>
      <c r="AL2440">
        <v>0.971480011940002</v>
      </c>
      <c r="AM2440">
        <v>1.06319999694824</v>
      </c>
      <c r="AN2440">
        <v>1.0477000474929801</v>
      </c>
      <c r="AO2440">
        <v>1.18659996986389</v>
      </c>
      <c r="AP2440">
        <v>1.0341000556945801</v>
      </c>
      <c r="AQ2440">
        <v>0.93957000970840499</v>
      </c>
      <c r="AR2440">
        <v>1.0371999740600599</v>
      </c>
      <c r="AS2440" t="s">
        <v>30</v>
      </c>
      <c r="AT2440">
        <v>1.49129998683929</v>
      </c>
      <c r="AU2440">
        <v>0.84040999412536599</v>
      </c>
      <c r="AV2440">
        <v>0.74235999584197998</v>
      </c>
      <c r="AW2440">
        <v>1.13479995727539</v>
      </c>
      <c r="AX2440">
        <v>1.0477999448776201</v>
      </c>
      <c r="AY2440">
        <v>0.70840001106262196</v>
      </c>
      <c r="AZ2440">
        <v>1.1815999746322601</v>
      </c>
      <c r="BA2440">
        <v>1.07659995555878</v>
      </c>
      <c r="BB2440">
        <v>1.0338000059127801</v>
      </c>
      <c r="BC2440">
        <v>1.2395000457763701</v>
      </c>
      <c r="BD2440">
        <v>1.24020004272461</v>
      </c>
      <c r="BE2440">
        <v>0.95273000001907304</v>
      </c>
      <c r="BF2440" t="s">
        <v>30</v>
      </c>
      <c r="BG2440">
        <v>0.71935999393463101</v>
      </c>
      <c r="BH2440">
        <v>1.04999995231628</v>
      </c>
      <c r="BI2440">
        <v>1.44609999656677</v>
      </c>
      <c r="BJ2440">
        <v>1.1953999996185301</v>
      </c>
      <c r="BK2440" t="s">
        <v>88740</v>
      </c>
      <c r="BL2440" t="s">
        <v>88741</v>
      </c>
      <c r="BM2440" t="s">
        <v>64736</v>
      </c>
      <c r="BN2440" t="s">
        <v>64737</v>
      </c>
    </row>
    <row r="2441" spans="1:66" x14ac:dyDescent="0.35">
      <c r="A2441">
        <v>0.98169994354248002</v>
      </c>
      <c r="B2441">
        <v>0.97257494926452603</v>
      </c>
      <c r="C2441">
        <v>0.89083498716354403</v>
      </c>
      <c r="D2441">
        <v>0.93320500850677501</v>
      </c>
      <c r="E2441">
        <v>0.92356503009796098</v>
      </c>
      <c r="F2441">
        <v>0.89999997615814198</v>
      </c>
      <c r="G2441">
        <v>0.87879502773284901</v>
      </c>
      <c r="H2441">
        <v>0.86737501621246305</v>
      </c>
      <c r="I2441">
        <v>0.96847498416900601</v>
      </c>
      <c r="J2441">
        <v>0.88935500383377097</v>
      </c>
      <c r="K2441">
        <v>0.96777999401092496</v>
      </c>
      <c r="L2441">
        <v>0.77600502967834495</v>
      </c>
      <c r="M2441">
        <v>0.87208497524261497</v>
      </c>
      <c r="N2441">
        <v>0.89136499166488603</v>
      </c>
      <c r="O2441">
        <v>0.93975996971130404</v>
      </c>
      <c r="P2441">
        <v>0.91987502574920699</v>
      </c>
      <c r="Q2441">
        <v>0.93750500679016102</v>
      </c>
      <c r="R2441">
        <v>0.90731501579284701</v>
      </c>
      <c r="S2441" t="s">
        <v>111766</v>
      </c>
      <c r="T2441">
        <v>7</v>
      </c>
      <c r="U2441">
        <v>7</v>
      </c>
      <c r="V2441">
        <v>7</v>
      </c>
      <c r="W2441">
        <v>32.200000000000003</v>
      </c>
      <c r="X2441">
        <v>32.200000000000003</v>
      </c>
      <c r="Y2441">
        <v>32.200000000000003</v>
      </c>
      <c r="Z2441">
        <v>26.152000000000001</v>
      </c>
      <c r="AA2441">
        <v>0.92629998922348</v>
      </c>
      <c r="AB2441">
        <v>0.80895000696182295</v>
      </c>
      <c r="AC2441">
        <v>0.96219998598098799</v>
      </c>
      <c r="AD2441">
        <v>0.80031001567840598</v>
      </c>
      <c r="AE2441">
        <v>0.82453000545501698</v>
      </c>
      <c r="AF2441">
        <v>0.89999997615814198</v>
      </c>
      <c r="AG2441">
        <v>0.91983997821807895</v>
      </c>
      <c r="AH2441">
        <v>0.72974997758865401</v>
      </c>
      <c r="AI2441">
        <v>0.93335002660751298</v>
      </c>
      <c r="AJ2441">
        <v>0.88719999790191695</v>
      </c>
      <c r="AK2441">
        <v>0.87845999002456698</v>
      </c>
      <c r="AL2441">
        <v>0.75611001253128096</v>
      </c>
      <c r="AM2441">
        <v>0.86741000413894698</v>
      </c>
      <c r="AN2441">
        <v>0.87838000059127797</v>
      </c>
      <c r="AO2441">
        <v>0.81401997804641701</v>
      </c>
      <c r="AP2441">
        <v>0.88565999269485496</v>
      </c>
      <c r="AQ2441">
        <v>0.82111001014709495</v>
      </c>
      <c r="AR2441">
        <v>0.85851001739501998</v>
      </c>
      <c r="AS2441">
        <v>1.0370999574661299</v>
      </c>
      <c r="AT2441">
        <v>1.1361999511718801</v>
      </c>
      <c r="AU2441">
        <v>0.81946998834609996</v>
      </c>
      <c r="AV2441">
        <v>1.06610000133514</v>
      </c>
      <c r="AW2441">
        <v>1.02260005474091</v>
      </c>
      <c r="AX2441" t="s">
        <v>30</v>
      </c>
      <c r="AY2441">
        <v>0.83775001764297496</v>
      </c>
      <c r="AZ2441">
        <v>1.00499999523163</v>
      </c>
      <c r="BA2441">
        <v>1.00360000133514</v>
      </c>
      <c r="BB2441">
        <v>0.891510009765625</v>
      </c>
      <c r="BC2441">
        <v>1.05710005760193</v>
      </c>
      <c r="BD2441">
        <v>0.79589998722076405</v>
      </c>
      <c r="BE2441">
        <v>0.87676000595092796</v>
      </c>
      <c r="BF2441">
        <v>0.90434998273849498</v>
      </c>
      <c r="BG2441">
        <v>1.0655000209808301</v>
      </c>
      <c r="BH2441">
        <v>0.95408999919891402</v>
      </c>
      <c r="BI2441">
        <v>1.05390000343323</v>
      </c>
      <c r="BJ2441">
        <v>0.95612001419067405</v>
      </c>
      <c r="BK2441" t="s">
        <v>88188</v>
      </c>
      <c r="BL2441" t="s">
        <v>88189</v>
      </c>
      <c r="BM2441" t="s">
        <v>40548</v>
      </c>
      <c r="BN2441" t="s">
        <v>40549</v>
      </c>
    </row>
    <row r="2442" spans="1:66" x14ac:dyDescent="0.35">
      <c r="A2442">
        <v>0.87968498468399003</v>
      </c>
      <c r="B2442">
        <v>1.0747499465942401</v>
      </c>
      <c r="C2442">
        <v>1.0545001029968299</v>
      </c>
      <c r="D2442">
        <v>1.0192699432373</v>
      </c>
      <c r="E2442">
        <v>1.1129500865936299</v>
      </c>
      <c r="F2442">
        <v>1.04040002822876</v>
      </c>
      <c r="G2442">
        <v>0.95531499385833696</v>
      </c>
      <c r="H2442">
        <v>1.01087498664856</v>
      </c>
      <c r="I2442">
        <v>1.01850497722626</v>
      </c>
      <c r="J2442">
        <v>1.0157949924469001</v>
      </c>
      <c r="K2442">
        <v>1.0814499855041499</v>
      </c>
      <c r="L2442">
        <v>1.0202950239181501</v>
      </c>
      <c r="M2442">
        <v>1.05765008926392</v>
      </c>
      <c r="N2442">
        <v>1.0785000324249301</v>
      </c>
      <c r="O2442">
        <v>1.099249958992</v>
      </c>
      <c r="P2442">
        <v>1.1055999994278001</v>
      </c>
      <c r="Q2442">
        <v>1.0170149803161599</v>
      </c>
      <c r="R2442">
        <v>1.05014991760254</v>
      </c>
      <c r="S2442" t="s">
        <v>111766</v>
      </c>
      <c r="T2442">
        <v>21</v>
      </c>
      <c r="U2442">
        <v>21</v>
      </c>
      <c r="V2442">
        <v>21</v>
      </c>
      <c r="W2442">
        <v>39.6</v>
      </c>
      <c r="X2442">
        <v>39.6</v>
      </c>
      <c r="Y2442">
        <v>39.6</v>
      </c>
      <c r="Z2442">
        <v>81.224000000000004</v>
      </c>
      <c r="AA2442">
        <v>0.84720999002456698</v>
      </c>
      <c r="AB2442">
        <v>1.05340003967285</v>
      </c>
      <c r="AC2442">
        <v>1.0728000402450599</v>
      </c>
      <c r="AD2442">
        <v>0.99273997545242298</v>
      </c>
      <c r="AE2442">
        <v>1.0746999979019201</v>
      </c>
      <c r="AF2442">
        <v>1.0326999425888099</v>
      </c>
      <c r="AG2442">
        <v>1.0699000358581501</v>
      </c>
      <c r="AH2442">
        <v>0.98675000667571999</v>
      </c>
      <c r="AI2442">
        <v>0.98040997982025102</v>
      </c>
      <c r="AJ2442">
        <v>0.92168998718261697</v>
      </c>
      <c r="AK2442">
        <v>1.07099997997284</v>
      </c>
      <c r="AL2442">
        <v>0.95459002256393399</v>
      </c>
      <c r="AM2442">
        <v>1.0233000516891499</v>
      </c>
      <c r="AN2442">
        <v>1.0111000537872299</v>
      </c>
      <c r="AO2442">
        <v>1.1440999507904099</v>
      </c>
      <c r="AP2442">
        <v>1.0295000076293901</v>
      </c>
      <c r="AQ2442">
        <v>0.96613001823425304</v>
      </c>
      <c r="AR2442">
        <v>1.0738999843597401</v>
      </c>
      <c r="AS2442">
        <v>0.91215997934341397</v>
      </c>
      <c r="AT2442">
        <v>1.0960999727249101</v>
      </c>
      <c r="AU2442">
        <v>1.03620004653931</v>
      </c>
      <c r="AV2442">
        <v>1.0457999706268299</v>
      </c>
      <c r="AW2442">
        <v>1.15120005607605</v>
      </c>
      <c r="AX2442">
        <v>1.0480999946594201</v>
      </c>
      <c r="AY2442">
        <v>0.84073001146316495</v>
      </c>
      <c r="AZ2442">
        <v>1.0349999666214</v>
      </c>
      <c r="BA2442">
        <v>1.0565999746322601</v>
      </c>
      <c r="BB2442">
        <v>1.1098999977111801</v>
      </c>
      <c r="BC2442">
        <v>1.0918999910354601</v>
      </c>
      <c r="BD2442">
        <v>1.0859999656677199</v>
      </c>
      <c r="BE2442">
        <v>1.0920000076293901</v>
      </c>
      <c r="BF2442">
        <v>1.1459000110626201</v>
      </c>
      <c r="BG2442">
        <v>1.0543999671936</v>
      </c>
      <c r="BH2442">
        <v>1.1816999912262001</v>
      </c>
      <c r="BI2442">
        <v>1.06789994239807</v>
      </c>
      <c r="BJ2442">
        <v>1.02639997005463</v>
      </c>
      <c r="BK2442" t="s">
        <v>88103</v>
      </c>
      <c r="BL2442" t="s">
        <v>88104</v>
      </c>
      <c r="BM2442" t="s">
        <v>19299</v>
      </c>
      <c r="BN2442" t="s">
        <v>19303</v>
      </c>
    </row>
    <row r="2443" spans="1:66" x14ac:dyDescent="0.35">
      <c r="A2443">
        <v>0.97970497608184803</v>
      </c>
      <c r="B2443">
        <v>1.041100025177</v>
      </c>
      <c r="C2443">
        <v>1.0578299760818499</v>
      </c>
      <c r="D2443">
        <v>1.0068099498748799</v>
      </c>
      <c r="E2443">
        <v>1.0994000434875499</v>
      </c>
      <c r="F2443">
        <v>1.00800001621246</v>
      </c>
      <c r="G2443">
        <v>0.91939997673034701</v>
      </c>
      <c r="H2443">
        <v>0.97119998931884799</v>
      </c>
      <c r="I2443">
        <v>1.0020999908447299</v>
      </c>
      <c r="J2443">
        <v>1.0126750469207799</v>
      </c>
      <c r="K2443">
        <v>1.1143000125885001</v>
      </c>
      <c r="L2443">
        <v>0.89023995399475098</v>
      </c>
      <c r="M2443">
        <v>1.2124999761581401</v>
      </c>
      <c r="N2443">
        <v>1.1770999431610101</v>
      </c>
      <c r="O2443">
        <v>1.11669993400574</v>
      </c>
      <c r="P2443">
        <v>0.89922499656677202</v>
      </c>
      <c r="Q2443">
        <v>1.0793499946594201</v>
      </c>
      <c r="R2443">
        <v>1.1456999778747601</v>
      </c>
      <c r="S2443" t="s">
        <v>111766</v>
      </c>
      <c r="T2443">
        <v>11</v>
      </c>
      <c r="U2443">
        <v>11</v>
      </c>
      <c r="V2443">
        <v>11</v>
      </c>
      <c r="W2443">
        <v>28.2</v>
      </c>
      <c r="X2443">
        <v>28.2</v>
      </c>
      <c r="Y2443">
        <v>28.2</v>
      </c>
      <c r="Z2443">
        <v>49.954999999999998</v>
      </c>
      <c r="AA2443">
        <v>0.97378998994827304</v>
      </c>
      <c r="AB2443" t="s">
        <v>30</v>
      </c>
      <c r="AC2443">
        <v>1.1712000370025599</v>
      </c>
      <c r="AD2443">
        <v>1.0788999795913701</v>
      </c>
      <c r="AE2443">
        <v>1.05260002613068</v>
      </c>
      <c r="AF2443" t="s">
        <v>30</v>
      </c>
      <c r="AG2443">
        <v>1.03059995174408</v>
      </c>
      <c r="AH2443">
        <v>0.95574998855590798</v>
      </c>
      <c r="AI2443" t="s">
        <v>30</v>
      </c>
      <c r="AJ2443">
        <v>1.0379999876022299</v>
      </c>
      <c r="AK2443">
        <v>1.1143000125885001</v>
      </c>
      <c r="AL2443">
        <v>0.95052999258041404</v>
      </c>
      <c r="AM2443" t="s">
        <v>30</v>
      </c>
      <c r="AN2443" t="s">
        <v>30</v>
      </c>
      <c r="AO2443">
        <v>1.16960000991821</v>
      </c>
      <c r="AP2443">
        <v>0.90924000740051303</v>
      </c>
      <c r="AQ2443">
        <v>1.0866999626159699</v>
      </c>
      <c r="AR2443">
        <v>1.0637999773025499</v>
      </c>
      <c r="AS2443">
        <v>0.98562002182006803</v>
      </c>
      <c r="AT2443">
        <v>1.041100025177</v>
      </c>
      <c r="AU2443">
        <v>0.94445997476577803</v>
      </c>
      <c r="AV2443">
        <v>0.93471997976303101</v>
      </c>
      <c r="AW2443">
        <v>1.1461999416351301</v>
      </c>
      <c r="AX2443">
        <v>1.00800001621246</v>
      </c>
      <c r="AY2443">
        <v>0.80820000171661399</v>
      </c>
      <c r="AZ2443">
        <v>0.986649990081787</v>
      </c>
      <c r="BA2443">
        <v>1.0020999908447299</v>
      </c>
      <c r="BB2443">
        <v>0.98734998703002896</v>
      </c>
      <c r="BC2443" t="s">
        <v>30</v>
      </c>
      <c r="BD2443">
        <v>0.82994997501373302</v>
      </c>
      <c r="BE2443">
        <v>1.2124999761581401</v>
      </c>
      <c r="BF2443">
        <v>1.1770999431610101</v>
      </c>
      <c r="BG2443">
        <v>1.0637999773025499</v>
      </c>
      <c r="BH2443">
        <v>0.889209985733032</v>
      </c>
      <c r="BI2443">
        <v>1.07200002670288</v>
      </c>
      <c r="BJ2443">
        <v>1.22759997844696</v>
      </c>
      <c r="BK2443" t="s">
        <v>88097</v>
      </c>
      <c r="BL2443" t="s">
        <v>88097</v>
      </c>
      <c r="BM2443" t="s">
        <v>88099</v>
      </c>
      <c r="BN2443" t="s">
        <v>88100</v>
      </c>
    </row>
    <row r="2444" spans="1:66" x14ac:dyDescent="0.35">
      <c r="A2444">
        <v>0.95836997032165505</v>
      </c>
      <c r="B2444">
        <v>1.0237500667571999</v>
      </c>
      <c r="C2444">
        <v>1.0558450222015401</v>
      </c>
      <c r="D2444">
        <v>0.99853503704071001</v>
      </c>
      <c r="E2444">
        <v>1.11619997024536</v>
      </c>
      <c r="F2444">
        <v>1.19665002822876</v>
      </c>
      <c r="G2444">
        <v>0.97028499841690097</v>
      </c>
      <c r="H2444">
        <v>1.0032000541687001</v>
      </c>
      <c r="I2444">
        <v>1.0271199941635101</v>
      </c>
      <c r="J2444">
        <v>1.1101000308990501</v>
      </c>
      <c r="K2444">
        <v>0.94805502891540505</v>
      </c>
      <c r="L2444">
        <v>0.98479998111724898</v>
      </c>
      <c r="M2444">
        <v>1.00166499614716</v>
      </c>
      <c r="N2444">
        <v>1.0585749149322501</v>
      </c>
      <c r="O2444">
        <v>1.0996500253677399</v>
      </c>
      <c r="P2444">
        <v>1.05936002731323</v>
      </c>
      <c r="Q2444">
        <v>1.0279300212860101</v>
      </c>
      <c r="R2444">
        <v>1.0371450185775799</v>
      </c>
      <c r="S2444" t="s">
        <v>111766</v>
      </c>
      <c r="T2444">
        <v>10</v>
      </c>
      <c r="U2444">
        <v>10</v>
      </c>
      <c r="V2444">
        <v>10</v>
      </c>
      <c r="W2444">
        <v>59</v>
      </c>
      <c r="X2444">
        <v>59</v>
      </c>
      <c r="Y2444">
        <v>59</v>
      </c>
      <c r="Z2444">
        <v>11.749000000000001</v>
      </c>
      <c r="AA2444">
        <v>0.97277998924255404</v>
      </c>
      <c r="AB2444">
        <v>1.00080001354218</v>
      </c>
      <c r="AC2444">
        <v>1.1671999692916899</v>
      </c>
      <c r="AD2444">
        <v>0.98466998338699296</v>
      </c>
      <c r="AE2444">
        <v>1.0950000286102299</v>
      </c>
      <c r="AF2444">
        <v>1.0504000186920199</v>
      </c>
      <c r="AG2444">
        <v>1.04390001296997</v>
      </c>
      <c r="AH2444">
        <v>0.97960001230239901</v>
      </c>
      <c r="AI2444">
        <v>1.1401000022888199</v>
      </c>
      <c r="AJ2444">
        <v>1.15690004825592</v>
      </c>
      <c r="AK2444">
        <v>0.96670001745223999</v>
      </c>
      <c r="AL2444">
        <v>1.02209997177124</v>
      </c>
      <c r="AM2444">
        <v>1.0875999927520801</v>
      </c>
      <c r="AN2444">
        <v>1.1461999416351301</v>
      </c>
      <c r="AO2444">
        <v>1.1489000320434599</v>
      </c>
      <c r="AP2444">
        <v>1.16460001468658</v>
      </c>
      <c r="AQ2444">
        <v>0.92706000804901101</v>
      </c>
      <c r="AR2444">
        <v>1.09720003604889</v>
      </c>
      <c r="AS2444">
        <v>0.94396001100540206</v>
      </c>
      <c r="AT2444">
        <v>1.0467000007629399</v>
      </c>
      <c r="AU2444">
        <v>0.94449001550674405</v>
      </c>
      <c r="AV2444">
        <v>1.0124000310897801</v>
      </c>
      <c r="AW2444">
        <v>1.1374000310897801</v>
      </c>
      <c r="AX2444">
        <v>1.3429000377655</v>
      </c>
      <c r="AY2444">
        <v>0.89666998386383101</v>
      </c>
      <c r="AZ2444">
        <v>1.02680003643036</v>
      </c>
      <c r="BA2444">
        <v>0.91413998603820801</v>
      </c>
      <c r="BB2444">
        <v>1.06330001354218</v>
      </c>
      <c r="BC2444">
        <v>0.929409980773926</v>
      </c>
      <c r="BD2444">
        <v>0.94749999046325695</v>
      </c>
      <c r="BE2444">
        <v>0.915729999542236</v>
      </c>
      <c r="BF2444">
        <v>0.97095000743866</v>
      </c>
      <c r="BG2444">
        <v>1.0504000186920199</v>
      </c>
      <c r="BH2444">
        <v>0.95411998033523604</v>
      </c>
      <c r="BI2444">
        <v>1.12880003452301</v>
      </c>
      <c r="BJ2444">
        <v>0.97709000110626198</v>
      </c>
      <c r="BK2444" t="s">
        <v>88090</v>
      </c>
      <c r="BL2444" t="s">
        <v>88091</v>
      </c>
      <c r="BM2444" t="s">
        <v>88093</v>
      </c>
      <c r="BN2444" t="s">
        <v>88094</v>
      </c>
    </row>
    <row r="2445" spans="1:66" x14ac:dyDescent="0.35">
      <c r="A2445">
        <v>0.98052000999450695</v>
      </c>
      <c r="B2445">
        <v>1.1319000720977801</v>
      </c>
      <c r="C2445">
        <v>1.02022504806519</v>
      </c>
      <c r="D2445">
        <v>0.96057498455047596</v>
      </c>
      <c r="E2445">
        <v>1.1775000095367401</v>
      </c>
      <c r="F2445">
        <v>1.0729000568389899</v>
      </c>
      <c r="G2445">
        <v>0.97873002290725697</v>
      </c>
      <c r="H2445">
        <v>0.96488499641418501</v>
      </c>
      <c r="I2445">
        <v>1.1054999828338601</v>
      </c>
      <c r="J2445">
        <v>1.1317000389099099</v>
      </c>
      <c r="K2445">
        <v>1.05763506889343</v>
      </c>
      <c r="L2445">
        <v>1.1270499229431199</v>
      </c>
      <c r="M2445">
        <v>1.1129999160766599</v>
      </c>
      <c r="N2445">
        <v>1.15264999866486</v>
      </c>
      <c r="O2445">
        <v>1.1228499412536599</v>
      </c>
      <c r="P2445">
        <v>1.0501149892807</v>
      </c>
      <c r="Q2445">
        <v>1.1452500820159901</v>
      </c>
      <c r="R2445">
        <v>1.09890007972717</v>
      </c>
      <c r="S2445" t="s">
        <v>111766</v>
      </c>
      <c r="T2445">
        <v>13</v>
      </c>
      <c r="U2445">
        <v>13</v>
      </c>
      <c r="V2445">
        <v>13</v>
      </c>
      <c r="W2445">
        <v>49.3</v>
      </c>
      <c r="X2445">
        <v>49.3</v>
      </c>
      <c r="Y2445">
        <v>49.3</v>
      </c>
      <c r="Z2445">
        <v>41.731000000000002</v>
      </c>
      <c r="AA2445">
        <v>0.91123998165130604</v>
      </c>
      <c r="AB2445">
        <v>1.11590003967285</v>
      </c>
      <c r="AC2445">
        <v>0.99505001306533802</v>
      </c>
      <c r="AD2445">
        <v>0.89724999666214</v>
      </c>
      <c r="AE2445">
        <v>1.20449995994568</v>
      </c>
      <c r="AF2445">
        <v>1.1441999673843399</v>
      </c>
      <c r="AG2445">
        <v>1.0778000354766799</v>
      </c>
      <c r="AH2445">
        <v>0.91566997766494795</v>
      </c>
      <c r="AI2445">
        <v>1.14709997177124</v>
      </c>
      <c r="AJ2445">
        <v>1.0210000276565601</v>
      </c>
      <c r="AK2445">
        <v>0.995169997215271</v>
      </c>
      <c r="AL2445">
        <v>1.02709996700287</v>
      </c>
      <c r="AM2445">
        <v>1.13489997386932</v>
      </c>
      <c r="AN2445">
        <v>1.2202999591827399</v>
      </c>
      <c r="AO2445">
        <v>1.1855000257492101</v>
      </c>
      <c r="AP2445">
        <v>0.935630023479462</v>
      </c>
      <c r="AQ2445">
        <v>1.10300004482269</v>
      </c>
      <c r="AR2445">
        <v>1.10300004482269</v>
      </c>
      <c r="AS2445">
        <v>1.04980003833771</v>
      </c>
      <c r="AT2445">
        <v>1.14789998531342</v>
      </c>
      <c r="AU2445">
        <v>1.04540002346039</v>
      </c>
      <c r="AV2445">
        <v>1.0239000320434599</v>
      </c>
      <c r="AW2445">
        <v>1.1505000591278101</v>
      </c>
      <c r="AX2445">
        <v>1.0016000270843499</v>
      </c>
      <c r="AY2445">
        <v>0.87966001033783003</v>
      </c>
      <c r="AZ2445">
        <v>1.01409995555878</v>
      </c>
      <c r="BA2445">
        <v>1.0638999938964799</v>
      </c>
      <c r="BB2445">
        <v>1.2424000501632699</v>
      </c>
      <c r="BC2445">
        <v>1.1201000213623</v>
      </c>
      <c r="BD2445">
        <v>1.22699999809265</v>
      </c>
      <c r="BE2445">
        <v>1.0910999774932899</v>
      </c>
      <c r="BF2445">
        <v>1.08500003814697</v>
      </c>
      <c r="BG2445">
        <v>1.0601999759674099</v>
      </c>
      <c r="BH2445">
        <v>1.16460001468658</v>
      </c>
      <c r="BI2445">
        <v>1.1875</v>
      </c>
      <c r="BJ2445">
        <v>1.09479999542236</v>
      </c>
      <c r="BK2445" t="s">
        <v>88076</v>
      </c>
      <c r="BL2445" t="s">
        <v>88077</v>
      </c>
      <c r="BM2445" t="s">
        <v>14568</v>
      </c>
      <c r="BN2445" t="s">
        <v>14572</v>
      </c>
    </row>
    <row r="2446" spans="1:66" x14ac:dyDescent="0.35">
      <c r="A2446">
        <v>0.91077995300293002</v>
      </c>
      <c r="B2446">
        <v>1.06194996833801</v>
      </c>
      <c r="C2446">
        <v>1.05850005149841</v>
      </c>
      <c r="D2446">
        <v>1.06349992752075</v>
      </c>
      <c r="E2446">
        <v>1.0920999050140401</v>
      </c>
      <c r="F2446">
        <v>1.03984999656677</v>
      </c>
      <c r="G2446">
        <v>0.93751001358032204</v>
      </c>
      <c r="H2446">
        <v>1.01066994667053</v>
      </c>
      <c r="I2446">
        <v>1.02321004867554</v>
      </c>
      <c r="J2446">
        <v>0.98274493217468295</v>
      </c>
      <c r="K2446">
        <v>1.03579998016357</v>
      </c>
      <c r="L2446">
        <v>1.02447497844696</v>
      </c>
      <c r="M2446">
        <v>1.03125</v>
      </c>
      <c r="N2446">
        <v>1.0929000377655</v>
      </c>
      <c r="O2446">
        <v>1.09275007247925</v>
      </c>
      <c r="P2446">
        <v>1.01881003379822</v>
      </c>
      <c r="Q2446">
        <v>1.0024449825286901</v>
      </c>
      <c r="R2446">
        <v>1.0384049415588399</v>
      </c>
      <c r="S2446" t="s">
        <v>111766</v>
      </c>
      <c r="T2446">
        <v>7</v>
      </c>
      <c r="U2446">
        <v>6</v>
      </c>
      <c r="V2446">
        <v>6</v>
      </c>
      <c r="W2446">
        <v>24.4</v>
      </c>
      <c r="X2446">
        <v>24.4</v>
      </c>
      <c r="Y2446">
        <v>24.4</v>
      </c>
      <c r="Z2446">
        <v>27.366</v>
      </c>
      <c r="AA2446">
        <v>0.86506998538970903</v>
      </c>
      <c r="AB2446">
        <v>1.0190000534057599</v>
      </c>
      <c r="AC2446">
        <v>1.0556999444961499</v>
      </c>
      <c r="AD2446">
        <v>1.03199994564056</v>
      </c>
      <c r="AE2446">
        <v>1.0607999563217201</v>
      </c>
      <c r="AF2446">
        <v>1.0432000160217301</v>
      </c>
      <c r="AG2446">
        <v>1.00069999694824</v>
      </c>
      <c r="AH2446">
        <v>1.103600025177</v>
      </c>
      <c r="AI2446">
        <v>1.0837999582290601</v>
      </c>
      <c r="AJ2446">
        <v>1.00829994678497</v>
      </c>
      <c r="AK2446">
        <v>1.0908999443054199</v>
      </c>
      <c r="AL2446">
        <v>1.0569000244140601</v>
      </c>
      <c r="AM2446">
        <v>1.0602999925613401</v>
      </c>
      <c r="AN2446">
        <v>1.12090003490448</v>
      </c>
      <c r="AO2446">
        <v>1.15680003166199</v>
      </c>
      <c r="AP2446">
        <v>0.98012000322341897</v>
      </c>
      <c r="AQ2446">
        <v>0.92878997325897195</v>
      </c>
      <c r="AR2446">
        <v>1.08459997177124</v>
      </c>
      <c r="AS2446">
        <v>0.95648998022079501</v>
      </c>
      <c r="AT2446">
        <v>1.1049000024795499</v>
      </c>
      <c r="AU2446">
        <v>1.0613000392913801</v>
      </c>
      <c r="AV2446">
        <v>1.0950000286102299</v>
      </c>
      <c r="AW2446">
        <v>1.1233999729156501</v>
      </c>
      <c r="AX2446">
        <v>1.03649997711182</v>
      </c>
      <c r="AY2446">
        <v>0.87431997060775801</v>
      </c>
      <c r="AZ2446">
        <v>0.91773998737335205</v>
      </c>
      <c r="BA2446">
        <v>0.96262001991271995</v>
      </c>
      <c r="BB2446">
        <v>0.95718997716903698</v>
      </c>
      <c r="BC2446">
        <v>0.98070001602172896</v>
      </c>
      <c r="BD2446">
        <v>0.99204999208450295</v>
      </c>
      <c r="BE2446">
        <v>1.0022000074386599</v>
      </c>
      <c r="BF2446">
        <v>1.0649000406265301</v>
      </c>
      <c r="BG2446">
        <v>1.0286999940872199</v>
      </c>
      <c r="BH2446">
        <v>1.05750000476837</v>
      </c>
      <c r="BI2446">
        <v>1.0760999917984</v>
      </c>
      <c r="BJ2446">
        <v>0.99220997095107999</v>
      </c>
      <c r="BK2446" t="s">
        <v>88032</v>
      </c>
      <c r="BL2446" t="s">
        <v>88032</v>
      </c>
      <c r="BM2446" t="s">
        <v>76139</v>
      </c>
      <c r="BN2446" t="s">
        <v>76140</v>
      </c>
    </row>
    <row r="2447" spans="1:66" x14ac:dyDescent="0.35">
      <c r="A2447">
        <v>0.96726500988006603</v>
      </c>
      <c r="B2447">
        <v>1.14228999614716</v>
      </c>
      <c r="C2447">
        <v>1.1168600320816</v>
      </c>
      <c r="D2447">
        <v>1.0614199638366699</v>
      </c>
      <c r="E2447">
        <v>1.20035004615784</v>
      </c>
      <c r="F2447">
        <v>1.1635000705719001</v>
      </c>
      <c r="G2447">
        <v>0</v>
      </c>
      <c r="H2447">
        <v>1.1132999658584599</v>
      </c>
      <c r="I2447">
        <v>1.26285004615784</v>
      </c>
      <c r="J2447">
        <v>1.0809999704361</v>
      </c>
      <c r="K2447">
        <v>1.1008499860763501</v>
      </c>
      <c r="L2447">
        <v>1.26889991760254</v>
      </c>
      <c r="M2447">
        <v>1.0305600166320801</v>
      </c>
      <c r="N2447">
        <v>0.98976993560791005</v>
      </c>
      <c r="O2447">
        <v>1.28219997882843</v>
      </c>
      <c r="P2447">
        <v>0</v>
      </c>
      <c r="Q2447">
        <v>1.12969994544983</v>
      </c>
      <c r="R2447">
        <v>1.1756999492645299</v>
      </c>
      <c r="S2447" t="s">
        <v>111766</v>
      </c>
      <c r="T2447">
        <v>5</v>
      </c>
      <c r="U2447">
        <v>5</v>
      </c>
      <c r="V2447">
        <v>5</v>
      </c>
      <c r="W2447">
        <v>60.2</v>
      </c>
      <c r="X2447">
        <v>60.2</v>
      </c>
      <c r="Y2447">
        <v>60.2</v>
      </c>
      <c r="Z2447">
        <v>13.775</v>
      </c>
      <c r="AA2447">
        <v>1.0514999628067001</v>
      </c>
      <c r="AB2447">
        <v>1.3048000335693399</v>
      </c>
      <c r="AC2447">
        <v>1.2342000007629399</v>
      </c>
      <c r="AD2447">
        <v>1.3425999879837001</v>
      </c>
      <c r="AE2447">
        <v>1.15989995002747</v>
      </c>
      <c r="AF2447">
        <v>1.14219999313354</v>
      </c>
      <c r="AG2447" t="s">
        <v>30</v>
      </c>
      <c r="AH2447">
        <v>1.1132999658584599</v>
      </c>
      <c r="AI2447">
        <v>1.27690005302429</v>
      </c>
      <c r="AJ2447" t="s">
        <v>30</v>
      </c>
      <c r="AK2447">
        <v>1.1595000028610201</v>
      </c>
      <c r="AL2447">
        <v>1.1994999647140501</v>
      </c>
      <c r="AM2447">
        <v>1.1102999448776201</v>
      </c>
      <c r="AN2447">
        <v>1.08019995689392</v>
      </c>
      <c r="AO2447">
        <v>1.2117999792098999</v>
      </c>
      <c r="AP2447" t="s">
        <v>30</v>
      </c>
      <c r="AQ2447">
        <v>1.08109998703003</v>
      </c>
      <c r="AR2447">
        <v>1.1401000022888199</v>
      </c>
      <c r="AS2447">
        <v>0.88302999734878496</v>
      </c>
      <c r="AT2447">
        <v>0.97978001832962003</v>
      </c>
      <c r="AU2447">
        <v>0.999520003795624</v>
      </c>
      <c r="AV2447">
        <v>0.78023999929428101</v>
      </c>
      <c r="AW2447">
        <v>1.24080002307892</v>
      </c>
      <c r="AX2447">
        <v>1.1848000288009599</v>
      </c>
      <c r="AY2447" t="s">
        <v>30</v>
      </c>
      <c r="AZ2447" t="s">
        <v>30</v>
      </c>
      <c r="BA2447">
        <v>1.2488000392913801</v>
      </c>
      <c r="BB2447">
        <v>1.0809999704361</v>
      </c>
      <c r="BC2447">
        <v>1.0421999692916899</v>
      </c>
      <c r="BD2447">
        <v>1.33829998970032</v>
      </c>
      <c r="BE2447">
        <v>0.95082002878189098</v>
      </c>
      <c r="BF2447">
        <v>0.89933997392654397</v>
      </c>
      <c r="BG2447">
        <v>1.35259997844696</v>
      </c>
      <c r="BH2447" t="s">
        <v>30</v>
      </c>
      <c r="BI2447">
        <v>1.17830002307892</v>
      </c>
      <c r="BJ2447">
        <v>1.2113000154495199</v>
      </c>
      <c r="BK2447" t="s">
        <v>87924</v>
      </c>
      <c r="BL2447" t="s">
        <v>87925</v>
      </c>
      <c r="BM2447" t="s">
        <v>87927</v>
      </c>
      <c r="BN2447" t="s">
        <v>87928</v>
      </c>
    </row>
    <row r="2448" spans="1:66" x14ac:dyDescent="0.35">
      <c r="A2448">
        <v>0.94128501415252697</v>
      </c>
      <c r="B2448">
        <v>1.13929998874664</v>
      </c>
      <c r="C2448">
        <v>1.09041500091553</v>
      </c>
      <c r="D2448">
        <v>1.19260001182556</v>
      </c>
      <c r="E2448">
        <v>1.07899498939514</v>
      </c>
      <c r="F2448">
        <v>1.1886999607086199</v>
      </c>
      <c r="G2448">
        <v>1.00874996185303</v>
      </c>
      <c r="H2448">
        <v>0.90220999717712402</v>
      </c>
      <c r="I2448">
        <v>1.07716500759125</v>
      </c>
      <c r="J2448">
        <v>1.13925004005432</v>
      </c>
      <c r="K2448">
        <v>1.19548499584198</v>
      </c>
      <c r="L2448">
        <v>1.1621500253677399</v>
      </c>
      <c r="M2448">
        <v>1.04172003269196</v>
      </c>
      <c r="N2448">
        <v>0.96971499919891402</v>
      </c>
      <c r="O2448">
        <v>1.0717499256134</v>
      </c>
      <c r="P2448">
        <v>0.84189999103546098</v>
      </c>
      <c r="Q2448">
        <v>0.91635000705719005</v>
      </c>
      <c r="R2448">
        <v>0.919245004653931</v>
      </c>
      <c r="S2448" t="s">
        <v>111766</v>
      </c>
      <c r="T2448">
        <v>15</v>
      </c>
      <c r="U2448">
        <v>15</v>
      </c>
      <c r="V2448">
        <v>15</v>
      </c>
      <c r="W2448">
        <v>35</v>
      </c>
      <c r="X2448">
        <v>35</v>
      </c>
      <c r="Y2448">
        <v>35</v>
      </c>
      <c r="Z2448">
        <v>65.38</v>
      </c>
      <c r="AA2448">
        <v>0.89787000417709395</v>
      </c>
      <c r="AB2448">
        <v>1.1763999462127701</v>
      </c>
      <c r="AC2448">
        <v>1.30340003967285</v>
      </c>
      <c r="AD2448">
        <v>1.23660004138947</v>
      </c>
      <c r="AE2448">
        <v>1.2160999774932899</v>
      </c>
      <c r="AF2448">
        <v>1.1492999792098999</v>
      </c>
      <c r="AG2448">
        <v>1.0740000009536701</v>
      </c>
      <c r="AH2448">
        <v>0.84883999824523904</v>
      </c>
      <c r="AI2448">
        <v>1.1590000391006501</v>
      </c>
      <c r="AJ2448">
        <v>1.47739994525909</v>
      </c>
      <c r="AK2448">
        <v>1.44659996032715</v>
      </c>
      <c r="AL2448">
        <v>1.0462000370025599</v>
      </c>
      <c r="AM2448">
        <v>1.1187000274658201</v>
      </c>
      <c r="AN2448">
        <v>0.91962999105453502</v>
      </c>
      <c r="AO2448">
        <v>1.0033999681472801</v>
      </c>
      <c r="AP2448">
        <v>0.80918997526168801</v>
      </c>
      <c r="AQ2448">
        <v>0.87980002164840698</v>
      </c>
      <c r="AR2448">
        <v>1.05820000171661</v>
      </c>
      <c r="AS2448">
        <v>0.98470002412795998</v>
      </c>
      <c r="AT2448">
        <v>1.10220003128052</v>
      </c>
      <c r="AU2448">
        <v>0.87743002176284801</v>
      </c>
      <c r="AV2448">
        <v>1.1485999822616599</v>
      </c>
      <c r="AW2448">
        <v>0.94189000129699696</v>
      </c>
      <c r="AX2448">
        <v>1.22809994220734</v>
      </c>
      <c r="AY2448">
        <v>0.94349998235702504</v>
      </c>
      <c r="AZ2448">
        <v>0.95557999610900901</v>
      </c>
      <c r="BA2448">
        <v>0.99532997608184803</v>
      </c>
      <c r="BB2448">
        <v>0.80110001564025901</v>
      </c>
      <c r="BC2448">
        <v>0.94436997175216697</v>
      </c>
      <c r="BD2448">
        <v>1.2781000137329099</v>
      </c>
      <c r="BE2448">
        <v>0.96473997831344604</v>
      </c>
      <c r="BF2448">
        <v>1.0197999477386499</v>
      </c>
      <c r="BG2448">
        <v>1.1401000022888199</v>
      </c>
      <c r="BH2448">
        <v>0.87461000680923495</v>
      </c>
      <c r="BI2448">
        <v>0.95289999246597301</v>
      </c>
      <c r="BJ2448">
        <v>0.780290007591248</v>
      </c>
      <c r="BK2448" t="s">
        <v>87827</v>
      </c>
      <c r="BL2448" t="s">
        <v>87828</v>
      </c>
      <c r="BM2448" t="s">
        <v>82530</v>
      </c>
      <c r="BN2448" t="s">
        <v>82531</v>
      </c>
    </row>
    <row r="2449" spans="1:66" x14ac:dyDescent="0.35">
      <c r="A2449">
        <v>1.00834500789642</v>
      </c>
      <c r="B2449">
        <v>1.0471000671386701</v>
      </c>
      <c r="C2449">
        <v>0.96641999483108498</v>
      </c>
      <c r="D2449">
        <v>0.91828000545501698</v>
      </c>
      <c r="E2449">
        <v>1.0417000055313099</v>
      </c>
      <c r="F2449">
        <v>1.0649549961090099</v>
      </c>
      <c r="G2449">
        <v>0.89629000425338701</v>
      </c>
      <c r="H2449">
        <v>0.98117494583129905</v>
      </c>
      <c r="I2449">
        <v>1.2292000055313099</v>
      </c>
      <c r="J2449">
        <v>1.1110999584198</v>
      </c>
      <c r="K2449">
        <v>1.0378999710082999</v>
      </c>
      <c r="L2449">
        <v>0.924530029296875</v>
      </c>
      <c r="M2449">
        <v>1.2146999835968</v>
      </c>
      <c r="N2449">
        <v>1.1460000276565601</v>
      </c>
      <c r="O2449">
        <v>1.0685999393463099</v>
      </c>
      <c r="P2449">
        <v>1.10189998149872</v>
      </c>
      <c r="Q2449">
        <v>1.04470002651215</v>
      </c>
      <c r="R2449">
        <v>1.12590003013611</v>
      </c>
      <c r="S2449" t="s">
        <v>111766</v>
      </c>
      <c r="T2449">
        <v>4</v>
      </c>
      <c r="U2449">
        <v>4</v>
      </c>
      <c r="V2449">
        <v>4</v>
      </c>
      <c r="W2449">
        <v>43.6</v>
      </c>
      <c r="X2449">
        <v>43.6</v>
      </c>
      <c r="Y2449">
        <v>43.6</v>
      </c>
      <c r="Z2449">
        <v>11.557</v>
      </c>
      <c r="AA2449">
        <v>0.98829001188278198</v>
      </c>
      <c r="AB2449">
        <v>1.0160000324249301</v>
      </c>
      <c r="AC2449">
        <v>0.96641999483108498</v>
      </c>
      <c r="AD2449" t="s">
        <v>30</v>
      </c>
      <c r="AE2449" t="s">
        <v>30</v>
      </c>
      <c r="AF2449">
        <v>0.95731002092361495</v>
      </c>
      <c r="AG2449" t="s">
        <v>30</v>
      </c>
      <c r="AH2449">
        <v>0.86774998903274503</v>
      </c>
      <c r="AI2449" t="s">
        <v>30</v>
      </c>
      <c r="AJ2449" t="s">
        <v>30</v>
      </c>
      <c r="AK2449" t="s">
        <v>30</v>
      </c>
      <c r="AL2449" t="s">
        <v>30</v>
      </c>
      <c r="AM2449" t="s">
        <v>30</v>
      </c>
      <c r="AN2449" t="s">
        <v>30</v>
      </c>
      <c r="AO2449">
        <v>1.0299999713897701</v>
      </c>
      <c r="AP2449" t="s">
        <v>30</v>
      </c>
      <c r="AQ2449" t="s">
        <v>30</v>
      </c>
      <c r="AR2449" t="s">
        <v>30</v>
      </c>
      <c r="AS2449">
        <v>1.0283999443054199</v>
      </c>
      <c r="AT2449">
        <v>1.0781999826431301</v>
      </c>
      <c r="AU2449" t="s">
        <v>30</v>
      </c>
      <c r="AV2449">
        <v>0.91828000545501698</v>
      </c>
      <c r="AW2449">
        <v>1.0417000055313099</v>
      </c>
      <c r="AX2449">
        <v>1.1726000308990501</v>
      </c>
      <c r="AY2449">
        <v>0.89629000425338701</v>
      </c>
      <c r="AZ2449">
        <v>1.0945999622345</v>
      </c>
      <c r="BA2449">
        <v>1.2292000055313099</v>
      </c>
      <c r="BB2449">
        <v>1.1110999584198</v>
      </c>
      <c r="BC2449">
        <v>1.0378999710082999</v>
      </c>
      <c r="BD2449">
        <v>0.924530029296875</v>
      </c>
      <c r="BE2449">
        <v>1.2146999835968</v>
      </c>
      <c r="BF2449">
        <v>1.1460000276565601</v>
      </c>
      <c r="BG2449">
        <v>1.10720002651215</v>
      </c>
      <c r="BH2449">
        <v>1.10189998149872</v>
      </c>
      <c r="BI2449">
        <v>1.04470002651215</v>
      </c>
      <c r="BJ2449">
        <v>1.12590003013611</v>
      </c>
      <c r="BK2449" t="s">
        <v>87804</v>
      </c>
      <c r="BL2449" t="s">
        <v>87804</v>
      </c>
      <c r="BM2449" t="s">
        <v>87806</v>
      </c>
      <c r="BN2449" t="s">
        <v>87807</v>
      </c>
    </row>
    <row r="2450" spans="1:66" x14ac:dyDescent="0.35">
      <c r="A2450">
        <v>0.98162502050399802</v>
      </c>
      <c r="B2450">
        <v>1.02680993080139</v>
      </c>
      <c r="C2450">
        <v>1.32630002498627</v>
      </c>
      <c r="D2450">
        <v>1.10769999027252</v>
      </c>
      <c r="E2450">
        <v>1.06640005111694</v>
      </c>
      <c r="F2450">
        <v>0.93363499641418501</v>
      </c>
      <c r="G2450">
        <v>1.0000799894332899</v>
      </c>
      <c r="H2450">
        <v>0.96362495422363303</v>
      </c>
      <c r="I2450">
        <v>1.1263499259948699</v>
      </c>
      <c r="J2450">
        <v>1.1279000043869001</v>
      </c>
      <c r="K2450">
        <v>0.96110999584197998</v>
      </c>
      <c r="L2450">
        <v>0.96040499210357699</v>
      </c>
      <c r="M2450">
        <v>1.04855501651764</v>
      </c>
      <c r="N2450">
        <v>0.98971498012542702</v>
      </c>
      <c r="O2450">
        <v>0.91711497306823697</v>
      </c>
      <c r="P2450">
        <v>1.05866503715515</v>
      </c>
      <c r="Q2450">
        <v>1.0806599855423</v>
      </c>
      <c r="R2450">
        <v>1.10091996192932</v>
      </c>
      <c r="S2450" t="s">
        <v>111766</v>
      </c>
      <c r="T2450">
        <v>19</v>
      </c>
      <c r="U2450">
        <v>19</v>
      </c>
      <c r="V2450">
        <v>19</v>
      </c>
      <c r="W2450">
        <v>52.7</v>
      </c>
      <c r="X2450">
        <v>52.7</v>
      </c>
      <c r="Y2450">
        <v>52.7</v>
      </c>
      <c r="Z2450">
        <v>42.426000000000002</v>
      </c>
      <c r="AA2450">
        <v>0.92984998226165805</v>
      </c>
      <c r="AB2450">
        <v>0.96031999588012695</v>
      </c>
      <c r="AC2450">
        <v>1.59860002994537</v>
      </c>
      <c r="AD2450">
        <v>1.1361999511718801</v>
      </c>
      <c r="AE2450">
        <v>1.12419998645782</v>
      </c>
      <c r="AF2450">
        <v>0.89487999677658103</v>
      </c>
      <c r="AG2450">
        <v>1.0643999576568599</v>
      </c>
      <c r="AH2450">
        <v>0.86795002222061202</v>
      </c>
      <c r="AI2450">
        <v>1.1225999593734699</v>
      </c>
      <c r="AJ2450">
        <v>1.1403000354766799</v>
      </c>
      <c r="AK2450">
        <v>0.94209998846054099</v>
      </c>
      <c r="AL2450">
        <v>0.88170999288559004</v>
      </c>
      <c r="AM2450">
        <v>1.1181000471115099</v>
      </c>
      <c r="AN2450">
        <v>0.94432997703552202</v>
      </c>
      <c r="AO2450">
        <v>0.76033002138137795</v>
      </c>
      <c r="AP2450">
        <v>1.1603000164032</v>
      </c>
      <c r="AQ2450">
        <v>0.94231998920440696</v>
      </c>
      <c r="AR2450">
        <v>1.2510999441146899</v>
      </c>
      <c r="AS2450">
        <v>1.0334000587463399</v>
      </c>
      <c r="AT2450">
        <v>1.09329998493195</v>
      </c>
      <c r="AU2450">
        <v>1.05400002002716</v>
      </c>
      <c r="AV2450">
        <v>1.0792000293731701</v>
      </c>
      <c r="AW2450">
        <v>1.00859999656677</v>
      </c>
      <c r="AX2450">
        <v>0.972389996051788</v>
      </c>
      <c r="AY2450">
        <v>0.93576002120971702</v>
      </c>
      <c r="AZ2450">
        <v>1.0592999458312999</v>
      </c>
      <c r="BA2450">
        <v>1.13010001182556</v>
      </c>
      <c r="BB2450">
        <v>1.11549997329712</v>
      </c>
      <c r="BC2450">
        <v>0.98012000322341897</v>
      </c>
      <c r="BD2450">
        <v>1.0391000509262101</v>
      </c>
      <c r="BE2450">
        <v>0.97900998592376698</v>
      </c>
      <c r="BF2450">
        <v>1.03509998321533</v>
      </c>
      <c r="BG2450">
        <v>1.0738999843597401</v>
      </c>
      <c r="BH2450">
        <v>0.95702999830246005</v>
      </c>
      <c r="BI2450">
        <v>1.21899998188019</v>
      </c>
      <c r="BJ2450">
        <v>0.95073997974395796</v>
      </c>
      <c r="BK2450" t="s">
        <v>87706</v>
      </c>
      <c r="BL2450" t="s">
        <v>87707</v>
      </c>
      <c r="BM2450" t="s">
        <v>87709</v>
      </c>
      <c r="BN2450" t="s">
        <v>87710</v>
      </c>
    </row>
    <row r="2451" spans="1:66" x14ac:dyDescent="0.35">
      <c r="A2451">
        <v>0.94603502750396695</v>
      </c>
      <c r="B2451">
        <v>1.1484000682830799</v>
      </c>
      <c r="C2451">
        <v>0.90951502323150601</v>
      </c>
      <c r="D2451">
        <v>1.1625499725341799</v>
      </c>
      <c r="E2451">
        <v>1.0326499938964799</v>
      </c>
      <c r="F2451">
        <v>1.04358005523682</v>
      </c>
      <c r="G2451">
        <v>0.956689953804016</v>
      </c>
      <c r="H2451">
        <v>1.0541700124740601</v>
      </c>
      <c r="I2451">
        <v>1.06735503673553</v>
      </c>
      <c r="J2451">
        <v>1.3149499893188501</v>
      </c>
      <c r="K2451">
        <v>1.05344998836517</v>
      </c>
      <c r="L2451">
        <v>1.1593500375747701</v>
      </c>
      <c r="M2451">
        <v>1.04010009765625</v>
      </c>
      <c r="N2451">
        <v>1.1273499727249101</v>
      </c>
      <c r="O2451">
        <v>0.88843500614166304</v>
      </c>
      <c r="P2451">
        <v>1.1550500392913801</v>
      </c>
      <c r="Q2451">
        <v>0.94006001949310303</v>
      </c>
      <c r="R2451">
        <v>0.96930003166198697</v>
      </c>
      <c r="S2451" t="s">
        <v>111766</v>
      </c>
      <c r="T2451">
        <v>11</v>
      </c>
      <c r="U2451">
        <v>11</v>
      </c>
      <c r="V2451">
        <v>5</v>
      </c>
      <c r="W2451">
        <v>26.9</v>
      </c>
      <c r="X2451">
        <v>26.9</v>
      </c>
      <c r="Y2451">
        <v>8.1</v>
      </c>
      <c r="Z2451">
        <v>60.100999999999999</v>
      </c>
      <c r="AA2451">
        <v>0.94936001300811801</v>
      </c>
      <c r="AB2451">
        <v>1.1809999942779501</v>
      </c>
      <c r="AC2451">
        <v>0.94615000486373901</v>
      </c>
      <c r="AD2451">
        <v>1.24539995193481</v>
      </c>
      <c r="AE2451">
        <v>1.04849994182587</v>
      </c>
      <c r="AF2451">
        <v>0.93436002731323198</v>
      </c>
      <c r="AG2451">
        <v>1.09319996833801</v>
      </c>
      <c r="AH2451">
        <v>0.95414000749588002</v>
      </c>
      <c r="AI2451">
        <v>1.2340999841690099</v>
      </c>
      <c r="AJ2451">
        <v>1.33430004119873</v>
      </c>
      <c r="AK2451">
        <v>1.04820001125336</v>
      </c>
      <c r="AL2451">
        <v>1.1188000440597501</v>
      </c>
      <c r="AM2451">
        <v>1.06340003013611</v>
      </c>
      <c r="AN2451">
        <v>1.15649998188019</v>
      </c>
      <c r="AO2451">
        <v>0.75986999273300204</v>
      </c>
      <c r="AP2451">
        <v>1.26750004291534</v>
      </c>
      <c r="AQ2451">
        <v>0.78381997346878096</v>
      </c>
      <c r="AR2451">
        <v>0.94634997844696001</v>
      </c>
      <c r="AS2451">
        <v>0.94270998239517201</v>
      </c>
      <c r="AT2451">
        <v>1.11580002307892</v>
      </c>
      <c r="AU2451">
        <v>0.87287998199462902</v>
      </c>
      <c r="AV2451">
        <v>1.07969999313354</v>
      </c>
      <c r="AW2451">
        <v>1.0168000459671001</v>
      </c>
      <c r="AX2451">
        <v>1.15279996395111</v>
      </c>
      <c r="AY2451">
        <v>0.82017999887466397</v>
      </c>
      <c r="AZ2451">
        <v>1.1541999578476001</v>
      </c>
      <c r="BA2451">
        <v>0.90061002969741799</v>
      </c>
      <c r="BB2451">
        <v>1.29560005664825</v>
      </c>
      <c r="BC2451">
        <v>1.05869996547699</v>
      </c>
      <c r="BD2451">
        <v>1.1999000310897801</v>
      </c>
      <c r="BE2451">
        <v>1.0168000459671001</v>
      </c>
      <c r="BF2451">
        <v>1.09819996356964</v>
      </c>
      <c r="BG2451">
        <v>1.01699995994568</v>
      </c>
      <c r="BH2451">
        <v>1.0426000356674201</v>
      </c>
      <c r="BI2451">
        <v>1.0963000059127801</v>
      </c>
      <c r="BJ2451">
        <v>0.99225002527236905</v>
      </c>
      <c r="BK2451" t="s">
        <v>87683</v>
      </c>
      <c r="BL2451" t="s">
        <v>87683</v>
      </c>
      <c r="BM2451" t="s">
        <v>87684</v>
      </c>
      <c r="BN2451" t="s">
        <v>87685</v>
      </c>
    </row>
    <row r="2452" spans="1:66" x14ac:dyDescent="0.35">
      <c r="A2452">
        <v>0.95696997642517101</v>
      </c>
      <c r="B2452">
        <v>1.16515004634857</v>
      </c>
      <c r="C2452">
        <v>1.1268999576568599</v>
      </c>
      <c r="D2452">
        <v>0.95579504966735795</v>
      </c>
      <c r="E2452">
        <v>1.1361999511718801</v>
      </c>
      <c r="F2452">
        <v>1.0418999195098899</v>
      </c>
      <c r="G2452">
        <v>1.06299996376038</v>
      </c>
      <c r="H2452">
        <v>1.11214995384216</v>
      </c>
      <c r="I2452">
        <v>1.05394506454468</v>
      </c>
      <c r="J2452">
        <v>1.00839996337891</v>
      </c>
      <c r="K2452">
        <v>1.08574998378754</v>
      </c>
      <c r="L2452">
        <v>1.0117149353027299</v>
      </c>
      <c r="M2452">
        <v>1.0065000057220499</v>
      </c>
      <c r="N2452">
        <v>1.05789995193481</v>
      </c>
      <c r="O2452">
        <v>1.05894994735718</v>
      </c>
      <c r="P2452">
        <v>1.02346003055573</v>
      </c>
      <c r="Q2452">
        <v>0.998105049133301</v>
      </c>
      <c r="R2452">
        <v>1.03030002117157</v>
      </c>
      <c r="S2452" t="s">
        <v>111766</v>
      </c>
      <c r="T2452">
        <v>12</v>
      </c>
      <c r="U2452">
        <v>12</v>
      </c>
      <c r="V2452">
        <v>12</v>
      </c>
      <c r="W2452">
        <v>27.5</v>
      </c>
      <c r="X2452">
        <v>27.5</v>
      </c>
      <c r="Y2452">
        <v>27.5</v>
      </c>
      <c r="Z2452">
        <v>60.209000000000003</v>
      </c>
      <c r="AA2452" t="s">
        <v>30</v>
      </c>
      <c r="AB2452">
        <v>1.1755000352859499</v>
      </c>
      <c r="AC2452">
        <v>1.10710000991821</v>
      </c>
      <c r="AD2452">
        <v>0.965160012245178</v>
      </c>
      <c r="AE2452">
        <v>1.2346999645233201</v>
      </c>
      <c r="AF2452">
        <v>1.07169997692108</v>
      </c>
      <c r="AG2452">
        <v>1.06299996376038</v>
      </c>
      <c r="AH2452">
        <v>1.0966999530792201</v>
      </c>
      <c r="AI2452">
        <v>1.14800000190735</v>
      </c>
      <c r="AJ2452">
        <v>0.98839998245239302</v>
      </c>
      <c r="AK2452">
        <v>1.0865999460220299</v>
      </c>
      <c r="AL2452">
        <v>1.02740001678467</v>
      </c>
      <c r="AM2452">
        <v>1.0458999872207599</v>
      </c>
      <c r="AN2452">
        <v>1.05789995193481</v>
      </c>
      <c r="AO2452">
        <v>1.0700000524520901</v>
      </c>
      <c r="AP2452">
        <v>0.96682000160217296</v>
      </c>
      <c r="AQ2452">
        <v>0.94990998506545998</v>
      </c>
      <c r="AR2452">
        <v>1.0209000110626201</v>
      </c>
      <c r="AS2452">
        <v>0.95696997642517101</v>
      </c>
      <c r="AT2452">
        <v>1.1548000574111901</v>
      </c>
      <c r="AU2452">
        <v>1.1467000246048</v>
      </c>
      <c r="AV2452">
        <v>0.94643002748489402</v>
      </c>
      <c r="AW2452">
        <v>1.0377000570297199</v>
      </c>
      <c r="AX2452">
        <v>1.0120999813079801</v>
      </c>
      <c r="AY2452" t="s">
        <v>30</v>
      </c>
      <c r="AZ2452">
        <v>1.1275999546051001</v>
      </c>
      <c r="BA2452">
        <v>0.95989000797271695</v>
      </c>
      <c r="BB2452">
        <v>1.0283999443054199</v>
      </c>
      <c r="BC2452">
        <v>1.08490002155304</v>
      </c>
      <c r="BD2452">
        <v>0.99602997303009</v>
      </c>
      <c r="BE2452">
        <v>0.96710002422332797</v>
      </c>
      <c r="BF2452" t="s">
        <v>30</v>
      </c>
      <c r="BG2452">
        <v>1.0478999614715601</v>
      </c>
      <c r="BH2452">
        <v>1.08010005950928</v>
      </c>
      <c r="BI2452">
        <v>1.0463000535964999</v>
      </c>
      <c r="BJ2452">
        <v>1.03970003128052</v>
      </c>
      <c r="BK2452" t="s">
        <v>87660</v>
      </c>
      <c r="BL2452" t="s">
        <v>87661</v>
      </c>
      <c r="BM2452" t="s">
        <v>13751</v>
      </c>
      <c r="BN2452" t="s">
        <v>13755</v>
      </c>
    </row>
    <row r="2453" spans="1:66" x14ac:dyDescent="0.35">
      <c r="A2453">
        <v>1.0090849399566699</v>
      </c>
      <c r="B2453">
        <v>0.83727002143859897</v>
      </c>
      <c r="C2453">
        <v>0.86594998836517301</v>
      </c>
      <c r="D2453">
        <v>0.93541502952575695</v>
      </c>
      <c r="E2453">
        <v>1.0569000244140601</v>
      </c>
      <c r="F2453">
        <v>0</v>
      </c>
      <c r="G2453">
        <v>0.83910000324249301</v>
      </c>
      <c r="H2453">
        <v>0</v>
      </c>
      <c r="I2453">
        <v>1.08879995346069</v>
      </c>
      <c r="J2453">
        <v>1.0565999746322601</v>
      </c>
      <c r="K2453">
        <v>0.90047496557235696</v>
      </c>
      <c r="L2453">
        <v>0.83828002214431796</v>
      </c>
      <c r="M2453">
        <v>0.86456501483917203</v>
      </c>
      <c r="N2453">
        <v>0.95777499675750699</v>
      </c>
      <c r="O2453">
        <v>0.79352998733520497</v>
      </c>
      <c r="P2453">
        <v>0.91130995750427202</v>
      </c>
      <c r="Q2453">
        <v>0.92901504039764404</v>
      </c>
      <c r="R2453">
        <v>1.16464996337891</v>
      </c>
      <c r="S2453" t="s">
        <v>111766</v>
      </c>
      <c r="T2453">
        <v>7</v>
      </c>
      <c r="U2453">
        <v>7</v>
      </c>
      <c r="V2453">
        <v>5</v>
      </c>
      <c r="W2453">
        <v>39.700000000000003</v>
      </c>
      <c r="X2453">
        <v>39.700000000000003</v>
      </c>
      <c r="Y2453">
        <v>26.5</v>
      </c>
      <c r="Z2453">
        <v>23.399000000000001</v>
      </c>
      <c r="AA2453">
        <v>1.05869996547699</v>
      </c>
      <c r="AB2453">
        <v>0.746840000152588</v>
      </c>
      <c r="AC2453" t="s">
        <v>30</v>
      </c>
      <c r="AD2453">
        <v>0.98015999794006303</v>
      </c>
      <c r="AE2453">
        <v>1.05410003662109</v>
      </c>
      <c r="AF2453" t="s">
        <v>30</v>
      </c>
      <c r="AG2453">
        <v>0.83910000324249301</v>
      </c>
      <c r="AH2453" t="s">
        <v>30</v>
      </c>
      <c r="AI2453">
        <v>1.08879995346069</v>
      </c>
      <c r="AJ2453">
        <v>1.00049996376038</v>
      </c>
      <c r="AK2453">
        <v>1.0370999574661299</v>
      </c>
      <c r="AL2453">
        <v>0.83828002214431796</v>
      </c>
      <c r="AM2453">
        <v>0.87832999229431197</v>
      </c>
      <c r="AN2453">
        <v>0.97194999456405595</v>
      </c>
      <c r="AO2453">
        <v>0.69076997041702304</v>
      </c>
      <c r="AP2453">
        <v>1.0299999713897701</v>
      </c>
      <c r="AQ2453">
        <v>0.81182998418807995</v>
      </c>
      <c r="AR2453">
        <v>1.1322000026702901</v>
      </c>
      <c r="AS2453">
        <v>0.959469974040985</v>
      </c>
      <c r="AT2453">
        <v>0.92769998311996504</v>
      </c>
      <c r="AU2453">
        <v>0.86594998836517301</v>
      </c>
      <c r="AV2453">
        <v>0.89067000150680498</v>
      </c>
      <c r="AW2453">
        <v>1.0597000122070299</v>
      </c>
      <c r="AX2453" t="s">
        <v>30</v>
      </c>
      <c r="AY2453" t="s">
        <v>30</v>
      </c>
      <c r="AZ2453" t="s">
        <v>30</v>
      </c>
      <c r="BA2453" t="s">
        <v>30</v>
      </c>
      <c r="BB2453">
        <v>1.1126999855041499</v>
      </c>
      <c r="BC2453">
        <v>0.76384997367858898</v>
      </c>
      <c r="BD2453" t="s">
        <v>30</v>
      </c>
      <c r="BE2453">
        <v>0.85079997777938798</v>
      </c>
      <c r="BF2453">
        <v>0.94359999895095803</v>
      </c>
      <c r="BG2453">
        <v>0.89629000425338701</v>
      </c>
      <c r="BH2453">
        <v>0.79262000322341897</v>
      </c>
      <c r="BI2453">
        <v>1.0462000370025599</v>
      </c>
      <c r="BJ2453">
        <v>1.19710004329681</v>
      </c>
      <c r="BK2453" t="s">
        <v>87629</v>
      </c>
      <c r="BL2453" t="s">
        <v>87630</v>
      </c>
      <c r="BM2453" t="s">
        <v>13289</v>
      </c>
      <c r="BN2453" t="s">
        <v>13293</v>
      </c>
    </row>
    <row r="2454" spans="1:66" x14ac:dyDescent="0.35">
      <c r="A2454">
        <v>0.97073501348495495</v>
      </c>
      <c r="B2454">
        <v>1.0082099437713601</v>
      </c>
      <c r="C2454">
        <v>0.99661999940872203</v>
      </c>
      <c r="D2454">
        <v>0.91068494319915805</v>
      </c>
      <c r="E2454">
        <v>1.04505002498627</v>
      </c>
      <c r="F2454">
        <v>1.0412499904632599</v>
      </c>
      <c r="G2454">
        <v>0.89341998100280795</v>
      </c>
      <c r="H2454">
        <v>0.95649003982543901</v>
      </c>
      <c r="I2454">
        <v>1.03104996681213</v>
      </c>
      <c r="J2454">
        <v>0.94568502902984597</v>
      </c>
      <c r="K2454">
        <v>0.96006500720977805</v>
      </c>
      <c r="L2454">
        <v>0.97173500061035201</v>
      </c>
      <c r="M2454">
        <v>0.99023497104644798</v>
      </c>
      <c r="N2454">
        <v>0.98882997035980202</v>
      </c>
      <c r="O2454">
        <v>1.1059499979019201</v>
      </c>
      <c r="P2454">
        <v>0.948169946670532</v>
      </c>
      <c r="Q2454">
        <v>0.96097999811172496</v>
      </c>
      <c r="R2454">
        <v>0.90141499042510997</v>
      </c>
      <c r="S2454" t="s">
        <v>111766</v>
      </c>
      <c r="T2454">
        <v>6</v>
      </c>
      <c r="U2454">
        <v>6</v>
      </c>
      <c r="V2454">
        <v>6</v>
      </c>
      <c r="W2454">
        <v>16.899999999999999</v>
      </c>
      <c r="X2454">
        <v>16.899999999999999</v>
      </c>
      <c r="Y2454">
        <v>16.899999999999999</v>
      </c>
      <c r="Z2454">
        <v>39.58</v>
      </c>
      <c r="AA2454">
        <v>0.95383000373840299</v>
      </c>
      <c r="AB2454">
        <v>0.99721997976303101</v>
      </c>
      <c r="AC2454" t="s">
        <v>30</v>
      </c>
      <c r="AD2454">
        <v>0.94423997402191195</v>
      </c>
      <c r="AE2454">
        <v>1.0569000244140601</v>
      </c>
      <c r="AF2454">
        <v>1.0199999809265099</v>
      </c>
      <c r="AG2454">
        <v>1.0283999443054199</v>
      </c>
      <c r="AH2454">
        <v>0.91940999031066895</v>
      </c>
      <c r="AI2454">
        <v>1.0160000324249301</v>
      </c>
      <c r="AJ2454">
        <v>0.92387998104095503</v>
      </c>
      <c r="AK2454">
        <v>0.89723002910614003</v>
      </c>
      <c r="AL2454">
        <v>0.93377000093460105</v>
      </c>
      <c r="AM2454">
        <v>0.94757002592086803</v>
      </c>
      <c r="AN2454">
        <v>0.98891997337341297</v>
      </c>
      <c r="AO2454">
        <v>1.14370000362396</v>
      </c>
      <c r="AP2454">
        <v>0.88933998346328702</v>
      </c>
      <c r="AQ2454" t="s">
        <v>30</v>
      </c>
      <c r="AR2454">
        <v>0.87589997053146396</v>
      </c>
      <c r="AS2454">
        <v>0.98764002323150601</v>
      </c>
      <c r="AT2454">
        <v>1.0191999673843399</v>
      </c>
      <c r="AU2454">
        <v>0.99661999940872203</v>
      </c>
      <c r="AV2454">
        <v>0.87712997198104903</v>
      </c>
      <c r="AW2454">
        <v>1.0332000255584699</v>
      </c>
      <c r="AX2454">
        <v>1.0625</v>
      </c>
      <c r="AY2454">
        <v>0.75844001770019498</v>
      </c>
      <c r="AZ2454">
        <v>0.99357002973556496</v>
      </c>
      <c r="BA2454">
        <v>1.0461000204086299</v>
      </c>
      <c r="BB2454">
        <v>0.96749001741409302</v>
      </c>
      <c r="BC2454">
        <v>1.02289998531342</v>
      </c>
      <c r="BD2454">
        <v>1.00969994068146</v>
      </c>
      <c r="BE2454">
        <v>1.0328999757766699</v>
      </c>
      <c r="BF2454">
        <v>0.98874002695083596</v>
      </c>
      <c r="BG2454">
        <v>1.0681999921798699</v>
      </c>
      <c r="BH2454">
        <v>1.0069999694824201</v>
      </c>
      <c r="BI2454">
        <v>0.96097999811172496</v>
      </c>
      <c r="BJ2454">
        <v>0.92693001031875599</v>
      </c>
      <c r="BK2454" t="s">
        <v>87592</v>
      </c>
      <c r="BL2454" t="s">
        <v>87592</v>
      </c>
      <c r="BM2454" t="s">
        <v>87593</v>
      </c>
      <c r="BN2454" t="s">
        <v>87594</v>
      </c>
    </row>
    <row r="2455" spans="1:66" x14ac:dyDescent="0.35">
      <c r="A2455">
        <v>0.60338002443313599</v>
      </c>
      <c r="B2455">
        <v>1.4882999658584599</v>
      </c>
      <c r="C2455">
        <v>1.39674997329712</v>
      </c>
      <c r="D2455">
        <v>0.86287999153137196</v>
      </c>
      <c r="E2455">
        <v>1.2753000259399401</v>
      </c>
      <c r="F2455">
        <v>0</v>
      </c>
      <c r="G2455">
        <v>0</v>
      </c>
      <c r="H2455">
        <v>1.04360008239746</v>
      </c>
      <c r="I2455">
        <v>1.45985007286072</v>
      </c>
      <c r="J2455">
        <v>1.17770004272461</v>
      </c>
      <c r="K2455">
        <v>1.10294997692108</v>
      </c>
      <c r="L2455">
        <v>1.0012999773025499</v>
      </c>
      <c r="M2455">
        <v>1.0966500043869001</v>
      </c>
      <c r="N2455">
        <v>1.0055999755859399</v>
      </c>
      <c r="O2455">
        <v>1.33925008773804</v>
      </c>
      <c r="P2455">
        <v>0.68361002206802401</v>
      </c>
      <c r="Q2455">
        <v>1.3587000370025599</v>
      </c>
      <c r="R2455">
        <v>0.95179998874664296</v>
      </c>
      <c r="S2455" t="s">
        <v>111766</v>
      </c>
      <c r="T2455">
        <v>6</v>
      </c>
      <c r="U2455">
        <v>6</v>
      </c>
      <c r="V2455">
        <v>6</v>
      </c>
      <c r="W2455">
        <v>18.100000000000001</v>
      </c>
      <c r="X2455">
        <v>18.100000000000001</v>
      </c>
      <c r="Y2455">
        <v>18.100000000000001</v>
      </c>
      <c r="Z2455">
        <v>49.83</v>
      </c>
      <c r="AA2455">
        <v>0.60338002443313599</v>
      </c>
      <c r="AB2455">
        <v>1.4882999658584599</v>
      </c>
      <c r="AC2455">
        <v>1.6730999946594201</v>
      </c>
      <c r="AD2455">
        <v>0.76178997755050704</v>
      </c>
      <c r="AE2455">
        <v>1.2753000259399401</v>
      </c>
      <c r="AF2455" t="s">
        <v>30</v>
      </c>
      <c r="AG2455" t="s">
        <v>30</v>
      </c>
      <c r="AH2455">
        <v>1.04449999332428</v>
      </c>
      <c r="AI2455">
        <v>1.3774000406265301</v>
      </c>
      <c r="AJ2455" t="s">
        <v>30</v>
      </c>
      <c r="AK2455">
        <v>1.15719997882843</v>
      </c>
      <c r="AL2455" t="s">
        <v>30</v>
      </c>
      <c r="AM2455">
        <v>1.09860002994537</v>
      </c>
      <c r="AN2455">
        <v>1.0055999755859399</v>
      </c>
      <c r="AO2455">
        <v>1.54840004444122</v>
      </c>
      <c r="AP2455">
        <v>0.68361002206802401</v>
      </c>
      <c r="AQ2455" t="s">
        <v>30</v>
      </c>
      <c r="AR2455" t="s">
        <v>30</v>
      </c>
      <c r="AS2455" t="s">
        <v>30</v>
      </c>
      <c r="AT2455" t="s">
        <v>30</v>
      </c>
      <c r="AU2455">
        <v>1.12039995193481</v>
      </c>
      <c r="AV2455">
        <v>0.96397000551223799</v>
      </c>
      <c r="AW2455" t="s">
        <v>30</v>
      </c>
      <c r="AX2455" t="s">
        <v>30</v>
      </c>
      <c r="AY2455" t="s">
        <v>30</v>
      </c>
      <c r="AZ2455">
        <v>1.0427000522613501</v>
      </c>
      <c r="BA2455">
        <v>1.5422999858856199</v>
      </c>
      <c r="BB2455">
        <v>1.17770004272461</v>
      </c>
      <c r="BC2455">
        <v>1.04869997501373</v>
      </c>
      <c r="BD2455">
        <v>1.0012999773025499</v>
      </c>
      <c r="BE2455">
        <v>1.09469997882843</v>
      </c>
      <c r="BF2455" t="s">
        <v>30</v>
      </c>
      <c r="BG2455">
        <v>1.13010001182556</v>
      </c>
      <c r="BH2455" t="s">
        <v>30</v>
      </c>
      <c r="BI2455">
        <v>1.3587000370025599</v>
      </c>
      <c r="BJ2455">
        <v>0.95179998874664296</v>
      </c>
      <c r="BK2455" t="s">
        <v>87544</v>
      </c>
      <c r="BL2455" t="s">
        <v>87545</v>
      </c>
      <c r="BM2455" t="s">
        <v>14186</v>
      </c>
      <c r="BN2455" t="s">
        <v>14190</v>
      </c>
    </row>
    <row r="2456" spans="1:66" x14ac:dyDescent="0.35">
      <c r="A2456">
        <v>0.94831502437591597</v>
      </c>
      <c r="B2456">
        <v>1.0680499076843299</v>
      </c>
      <c r="C2456">
        <v>0.90023499727249101</v>
      </c>
      <c r="D2456">
        <v>0.84228003025054898</v>
      </c>
      <c r="E2456">
        <v>0.87549495697021495</v>
      </c>
      <c r="F2456">
        <v>0.969130039215088</v>
      </c>
      <c r="G2456">
        <v>0.63804000616073597</v>
      </c>
      <c r="H2456">
        <v>0.87094998359680198</v>
      </c>
      <c r="I2456">
        <v>0.95660001039505005</v>
      </c>
      <c r="J2456">
        <v>0.84342998266220104</v>
      </c>
      <c r="K2456">
        <v>1.20029997825623</v>
      </c>
      <c r="L2456">
        <v>0.77967000007629395</v>
      </c>
      <c r="M2456">
        <v>0.85996997356414795</v>
      </c>
      <c r="N2456">
        <v>0.82954502105712902</v>
      </c>
      <c r="O2456">
        <v>0.95464998483657804</v>
      </c>
      <c r="P2456">
        <v>0.92904996871948198</v>
      </c>
      <c r="Q2456">
        <v>0.75585001707077004</v>
      </c>
      <c r="R2456">
        <v>0.90566504001617398</v>
      </c>
      <c r="S2456" t="s">
        <v>111766</v>
      </c>
      <c r="T2456">
        <v>12</v>
      </c>
      <c r="U2456">
        <v>11</v>
      </c>
      <c r="V2456">
        <v>11</v>
      </c>
      <c r="W2456">
        <v>27.6</v>
      </c>
      <c r="X2456">
        <v>25.9</v>
      </c>
      <c r="Y2456">
        <v>25.9</v>
      </c>
      <c r="Z2456">
        <v>68.061999999999998</v>
      </c>
      <c r="AA2456">
        <v>0.94322997331619296</v>
      </c>
      <c r="AB2456">
        <v>1.0292999744415301</v>
      </c>
      <c r="AC2456">
        <v>0.99766999483108498</v>
      </c>
      <c r="AD2456">
        <v>0.85504001379013095</v>
      </c>
      <c r="AE2456">
        <v>0.83358997106552102</v>
      </c>
      <c r="AF2456">
        <v>1.0161000490188601</v>
      </c>
      <c r="AG2456">
        <v>0.74414002895355202</v>
      </c>
      <c r="AH2456">
        <v>0.84886997938156095</v>
      </c>
      <c r="AI2456">
        <v>0.95660001039505005</v>
      </c>
      <c r="AJ2456">
        <v>0.731239974498749</v>
      </c>
      <c r="AK2456">
        <v>1.0292999744415301</v>
      </c>
      <c r="AL2456">
        <v>0.72834002971649203</v>
      </c>
      <c r="AM2456">
        <v>0.76757001876831099</v>
      </c>
      <c r="AN2456">
        <v>0.903949975967407</v>
      </c>
      <c r="AO2456">
        <v>1.0435999631881701</v>
      </c>
      <c r="AP2456">
        <v>0.82440000772476196</v>
      </c>
      <c r="AQ2456">
        <v>0.80207002162933305</v>
      </c>
      <c r="AR2456">
        <v>1.0592000484466599</v>
      </c>
      <c r="AS2456">
        <v>0.95340001583099399</v>
      </c>
      <c r="AT2456">
        <v>1.10679996013641</v>
      </c>
      <c r="AU2456">
        <v>0.80279999971389804</v>
      </c>
      <c r="AV2456">
        <v>0.82951998710632302</v>
      </c>
      <c r="AW2456">
        <v>0.917400002479553</v>
      </c>
      <c r="AX2456">
        <v>0.92216002941131603</v>
      </c>
      <c r="AY2456">
        <v>0.53193998336792003</v>
      </c>
      <c r="AZ2456">
        <v>0.89302998781204201</v>
      </c>
      <c r="BA2456" t="s">
        <v>30</v>
      </c>
      <c r="BB2456">
        <v>0.95561999082565297</v>
      </c>
      <c r="BC2456">
        <v>1.37129998207092</v>
      </c>
      <c r="BD2456">
        <v>0.83099997043609597</v>
      </c>
      <c r="BE2456">
        <v>0.95236998796463002</v>
      </c>
      <c r="BF2456">
        <v>0.75514000654220603</v>
      </c>
      <c r="BG2456">
        <v>0.86570000648498502</v>
      </c>
      <c r="BH2456">
        <v>1.0336999893188501</v>
      </c>
      <c r="BI2456">
        <v>0.70963001251220703</v>
      </c>
      <c r="BJ2456">
        <v>0.75212997198104903</v>
      </c>
      <c r="BK2456" t="s">
        <v>87470</v>
      </c>
      <c r="BL2456" t="s">
        <v>87471</v>
      </c>
      <c r="BM2456" t="s">
        <v>7546</v>
      </c>
      <c r="BN2456" t="s">
        <v>7550</v>
      </c>
    </row>
    <row r="2457" spans="1:66" x14ac:dyDescent="0.35">
      <c r="A2457">
        <v>1.0279849767684901</v>
      </c>
      <c r="B2457">
        <v>0.95949500799179099</v>
      </c>
      <c r="C2457">
        <v>1.2861499786377</v>
      </c>
      <c r="D2457">
        <v>1.06150007247925</v>
      </c>
      <c r="E2457">
        <v>1.1225500106811499</v>
      </c>
      <c r="F2457">
        <v>0.98066496849060103</v>
      </c>
      <c r="G2457">
        <v>1.07014000415802</v>
      </c>
      <c r="H2457">
        <v>1.0436600446701001</v>
      </c>
      <c r="I2457">
        <v>1.12109994888306</v>
      </c>
      <c r="J2457">
        <v>1.1382999420166</v>
      </c>
      <c r="K2457">
        <v>1.03055000305176</v>
      </c>
      <c r="L2457">
        <v>0.97939997911453203</v>
      </c>
      <c r="M2457">
        <v>1.06215000152588</v>
      </c>
      <c r="N2457">
        <v>0.98993992805481001</v>
      </c>
      <c r="O2457">
        <v>0.94368004798889205</v>
      </c>
      <c r="P2457">
        <v>1.14072000980377</v>
      </c>
      <c r="Q2457">
        <v>0.97285997867584195</v>
      </c>
      <c r="R2457">
        <v>1.1638000011444101</v>
      </c>
      <c r="S2457" t="s">
        <v>111766</v>
      </c>
      <c r="T2457">
        <v>26</v>
      </c>
      <c r="U2457">
        <v>26</v>
      </c>
      <c r="V2457">
        <v>26</v>
      </c>
      <c r="W2457">
        <v>67.5</v>
      </c>
      <c r="X2457">
        <v>67.5</v>
      </c>
      <c r="Y2457">
        <v>67.5</v>
      </c>
      <c r="Z2457">
        <v>51.293999999999997</v>
      </c>
      <c r="AA2457">
        <v>0.94266998767852805</v>
      </c>
      <c r="AB2457">
        <v>0.95892000198364302</v>
      </c>
      <c r="AC2457">
        <v>1.40729999542236</v>
      </c>
      <c r="AD2457">
        <v>1.0781999826431301</v>
      </c>
      <c r="AE2457">
        <v>1.16489994525909</v>
      </c>
      <c r="AF2457">
        <v>0.97108000516891502</v>
      </c>
      <c r="AG2457">
        <v>1.2075999975204501</v>
      </c>
      <c r="AH2457">
        <v>0.74382001161575295</v>
      </c>
      <c r="AI2457">
        <v>1.0967999696731601</v>
      </c>
      <c r="AJ2457">
        <v>1.1550999879837001</v>
      </c>
      <c r="AK2457">
        <v>1.0135999917984</v>
      </c>
      <c r="AL2457">
        <v>0.88209998607635498</v>
      </c>
      <c r="AM2457">
        <v>1.1128000020980799</v>
      </c>
      <c r="AN2457">
        <v>1.00899994373322</v>
      </c>
      <c r="AO2457">
        <v>0.82696002721786499</v>
      </c>
      <c r="AP2457">
        <v>1.3677999973297099</v>
      </c>
      <c r="AQ2457">
        <v>0.74111998081207298</v>
      </c>
      <c r="AR2457">
        <v>1.3154000043869001</v>
      </c>
      <c r="AS2457">
        <v>1.1132999658584599</v>
      </c>
      <c r="AT2457">
        <v>0.96007001399993896</v>
      </c>
      <c r="AU2457">
        <v>1.16499996185303</v>
      </c>
      <c r="AV2457">
        <v>1.04480004310608</v>
      </c>
      <c r="AW2457">
        <v>1.08019995689392</v>
      </c>
      <c r="AX2457">
        <v>0.99024999141693104</v>
      </c>
      <c r="AY2457">
        <v>0.93268001079559304</v>
      </c>
      <c r="AZ2457">
        <v>1.34350001811981</v>
      </c>
      <c r="BA2457">
        <v>1.1454000473022501</v>
      </c>
      <c r="BB2457">
        <v>1.12150001525879</v>
      </c>
      <c r="BC2457">
        <v>1.0475000143051101</v>
      </c>
      <c r="BD2457">
        <v>1.07669997215271</v>
      </c>
      <c r="BE2457">
        <v>1.0115000009536701</v>
      </c>
      <c r="BF2457">
        <v>0.97087997198104903</v>
      </c>
      <c r="BG2457">
        <v>1.0604000091552701</v>
      </c>
      <c r="BH2457">
        <v>0.91364002227783203</v>
      </c>
      <c r="BI2457">
        <v>1.20459997653961</v>
      </c>
      <c r="BJ2457">
        <v>1.0121999979019201</v>
      </c>
      <c r="BK2457" t="s">
        <v>87448</v>
      </c>
      <c r="BL2457" t="s">
        <v>87449</v>
      </c>
      <c r="BM2457" t="s">
        <v>87451</v>
      </c>
      <c r="BN2457" t="s">
        <v>87452</v>
      </c>
    </row>
    <row r="2458" spans="1:66" x14ac:dyDescent="0.35">
      <c r="A2458">
        <v>0.934844970703125</v>
      </c>
      <c r="B2458">
        <v>1.1234099864959699</v>
      </c>
      <c r="C2458">
        <v>0.89631998538970903</v>
      </c>
      <c r="D2458">
        <v>1.0045250654220601</v>
      </c>
      <c r="E2458">
        <v>1.4296500682830799</v>
      </c>
      <c r="F2458">
        <v>0.90162998437881503</v>
      </c>
      <c r="G2458">
        <v>0.79552000761032104</v>
      </c>
      <c r="H2458">
        <v>0.87870001792907704</v>
      </c>
      <c r="I2458">
        <v>0.94458997249603305</v>
      </c>
      <c r="J2458">
        <v>1.05359995365143</v>
      </c>
      <c r="K2458">
        <v>0.83591997623443604</v>
      </c>
      <c r="L2458">
        <v>0.96636998653411899</v>
      </c>
      <c r="M2458">
        <v>0.96416997909545898</v>
      </c>
      <c r="N2458">
        <v>1.0822000503539999</v>
      </c>
      <c r="O2458">
        <v>1.0119999647140501</v>
      </c>
      <c r="P2458">
        <v>0.89090001583099399</v>
      </c>
      <c r="Q2458">
        <v>1.02769994735718</v>
      </c>
      <c r="R2458">
        <v>0.996360003948212</v>
      </c>
      <c r="S2458" t="s">
        <v>111766</v>
      </c>
      <c r="T2458">
        <v>4</v>
      </c>
      <c r="U2458">
        <v>4</v>
      </c>
      <c r="V2458">
        <v>4</v>
      </c>
      <c r="W2458">
        <v>9.3000000000000007</v>
      </c>
      <c r="X2458">
        <v>9.3000000000000007</v>
      </c>
      <c r="Y2458">
        <v>9.3000000000000007</v>
      </c>
      <c r="Z2458">
        <v>44.96</v>
      </c>
      <c r="AA2458">
        <v>1.0614999532699601</v>
      </c>
      <c r="AB2458">
        <v>1.3046000003814699</v>
      </c>
      <c r="AC2458">
        <v>0.89631998538970903</v>
      </c>
      <c r="AD2458">
        <v>1.0391000509262101</v>
      </c>
      <c r="AE2458">
        <v>1.8321000337600699</v>
      </c>
      <c r="AF2458" t="s">
        <v>30</v>
      </c>
      <c r="AG2458" t="s">
        <v>30</v>
      </c>
      <c r="AH2458" t="s">
        <v>30</v>
      </c>
      <c r="AI2458" t="s">
        <v>30</v>
      </c>
      <c r="AJ2458" t="s">
        <v>30</v>
      </c>
      <c r="AK2458" t="s">
        <v>30</v>
      </c>
      <c r="AL2458" t="s">
        <v>30</v>
      </c>
      <c r="AM2458" t="s">
        <v>30</v>
      </c>
      <c r="AN2458" t="s">
        <v>30</v>
      </c>
      <c r="AO2458" t="s">
        <v>30</v>
      </c>
      <c r="AP2458" t="s">
        <v>30</v>
      </c>
      <c r="AQ2458" t="s">
        <v>30</v>
      </c>
      <c r="AR2458" t="s">
        <v>30</v>
      </c>
      <c r="AS2458">
        <v>0.80818998813629195</v>
      </c>
      <c r="AT2458">
        <v>0.94221997261047397</v>
      </c>
      <c r="AU2458" t="s">
        <v>30</v>
      </c>
      <c r="AV2458">
        <v>0.96995002031326305</v>
      </c>
      <c r="AW2458">
        <v>1.0271999835968</v>
      </c>
      <c r="AX2458">
        <v>0.90162998437881503</v>
      </c>
      <c r="AY2458">
        <v>0.79552000761032104</v>
      </c>
      <c r="AZ2458">
        <v>0.87870001792907704</v>
      </c>
      <c r="BA2458">
        <v>0.94458997249603305</v>
      </c>
      <c r="BB2458">
        <v>1.05359995365143</v>
      </c>
      <c r="BC2458">
        <v>0.83591997623443604</v>
      </c>
      <c r="BD2458">
        <v>0.96636998653411899</v>
      </c>
      <c r="BE2458">
        <v>0.96416997909545898</v>
      </c>
      <c r="BF2458">
        <v>1.0822000503539999</v>
      </c>
      <c r="BG2458">
        <v>1.0119999647140501</v>
      </c>
      <c r="BH2458">
        <v>0.89090001583099399</v>
      </c>
      <c r="BI2458">
        <v>1.02769994735718</v>
      </c>
      <c r="BJ2458">
        <v>0.996360003948212</v>
      </c>
      <c r="BK2458" t="s">
        <v>87436</v>
      </c>
      <c r="BL2458" t="s">
        <v>87437</v>
      </c>
      <c r="BM2458" t="s">
        <v>87439</v>
      </c>
      <c r="BN2458" t="s">
        <v>87440</v>
      </c>
    </row>
    <row r="2459" spans="1:66" x14ac:dyDescent="0.35">
      <c r="A2459">
        <v>0.97571498155593905</v>
      </c>
      <c r="B2459">
        <v>1.10294997692108</v>
      </c>
      <c r="C2459">
        <v>1.0584499835968</v>
      </c>
      <c r="D2459">
        <v>1.04322504997253</v>
      </c>
      <c r="E2459">
        <v>1.1438500881195099</v>
      </c>
      <c r="F2459">
        <v>1.0698000192642201</v>
      </c>
      <c r="G2459">
        <v>1.0102800130844101</v>
      </c>
      <c r="H2459">
        <v>1.0945999622345</v>
      </c>
      <c r="I2459">
        <v>1.0431499481201201</v>
      </c>
      <c r="J2459">
        <v>1.09295010566711</v>
      </c>
      <c r="K2459">
        <v>1.1057499647140501</v>
      </c>
      <c r="L2459">
        <v>1.0743999481201201</v>
      </c>
      <c r="M2459">
        <v>1.05410003662109</v>
      </c>
      <c r="N2459">
        <v>1.11664998531342</v>
      </c>
      <c r="O2459">
        <v>1.1545500755310101</v>
      </c>
      <c r="P2459">
        <v>1.0785499811172501</v>
      </c>
      <c r="Q2459">
        <v>1.05379998683929</v>
      </c>
      <c r="R2459">
        <v>1.06695008277893</v>
      </c>
      <c r="S2459" t="s">
        <v>111766</v>
      </c>
      <c r="T2459">
        <v>9</v>
      </c>
      <c r="U2459">
        <v>9</v>
      </c>
      <c r="V2459">
        <v>8</v>
      </c>
      <c r="W2459">
        <v>45.7</v>
      </c>
      <c r="X2459">
        <v>45.7</v>
      </c>
      <c r="Y2459">
        <v>45.7</v>
      </c>
      <c r="Z2459">
        <v>19.329000000000001</v>
      </c>
      <c r="AA2459">
        <v>0.94593000411987305</v>
      </c>
      <c r="AB2459">
        <v>1.02579998970032</v>
      </c>
      <c r="AC2459">
        <v>1.0192999839782699</v>
      </c>
      <c r="AD2459">
        <v>0.96785002946853604</v>
      </c>
      <c r="AE2459">
        <v>1.14330005645752</v>
      </c>
      <c r="AF2459">
        <v>1.0819000005721999</v>
      </c>
      <c r="AG2459">
        <v>1.1639000177383401</v>
      </c>
      <c r="AH2459">
        <v>1.0240000486373899</v>
      </c>
      <c r="AI2459">
        <v>1.0557999610900899</v>
      </c>
      <c r="AJ2459">
        <v>1.0469000339508101</v>
      </c>
      <c r="AK2459">
        <v>1.0974999666214</v>
      </c>
      <c r="AL2459">
        <v>1.0325000286102299</v>
      </c>
      <c r="AM2459">
        <v>1.0432000160217301</v>
      </c>
      <c r="AN2459">
        <v>1.12039995193481</v>
      </c>
      <c r="AO2459">
        <v>1.23650002479553</v>
      </c>
      <c r="AP2459">
        <v>1.0434999465942401</v>
      </c>
      <c r="AQ2459">
        <v>1.0559999942779501</v>
      </c>
      <c r="AR2459">
        <v>1.0609999895095801</v>
      </c>
      <c r="AS2459">
        <v>1.005499958992</v>
      </c>
      <c r="AT2459">
        <v>1.1800999641418499</v>
      </c>
      <c r="AU2459">
        <v>1.09759998321533</v>
      </c>
      <c r="AV2459">
        <v>1.1186000108718901</v>
      </c>
      <c r="AW2459">
        <v>1.1444000005721999</v>
      </c>
      <c r="AX2459">
        <v>1.05770003795624</v>
      </c>
      <c r="AY2459">
        <v>0.85666000843048096</v>
      </c>
      <c r="AZ2459">
        <v>1.16519999504089</v>
      </c>
      <c r="BA2459">
        <v>1.03050005435944</v>
      </c>
      <c r="BB2459">
        <v>1.13900005817413</v>
      </c>
      <c r="BC2459">
        <v>1.1139999628067001</v>
      </c>
      <c r="BD2459">
        <v>1.11629998683929</v>
      </c>
      <c r="BE2459">
        <v>1.0650000572204601</v>
      </c>
      <c r="BF2459">
        <v>1.1129000186920199</v>
      </c>
      <c r="BG2459">
        <v>1.0726000070571899</v>
      </c>
      <c r="BH2459">
        <v>1.1136000156402599</v>
      </c>
      <c r="BI2459">
        <v>1.0515999794006301</v>
      </c>
      <c r="BJ2459">
        <v>1.0729000568389899</v>
      </c>
      <c r="BK2459" t="s">
        <v>87419</v>
      </c>
      <c r="BL2459" t="s">
        <v>87419</v>
      </c>
      <c r="BM2459" t="s">
        <v>87420</v>
      </c>
      <c r="BN2459" t="s">
        <v>87421</v>
      </c>
    </row>
    <row r="2460" spans="1:66" x14ac:dyDescent="0.35">
      <c r="A2460">
        <v>1.00969994068146</v>
      </c>
      <c r="B2460">
        <v>1.0994449853897099</v>
      </c>
      <c r="C2460">
        <v>0.91178500652313199</v>
      </c>
      <c r="D2460">
        <v>1.02225005626678</v>
      </c>
      <c r="E2460">
        <v>1.05052006244659</v>
      </c>
      <c r="F2460">
        <v>0.99212998151779197</v>
      </c>
      <c r="G2460">
        <v>1.1131000518798799</v>
      </c>
      <c r="H2460">
        <v>1.0000350475311299</v>
      </c>
      <c r="I2460">
        <v>1.1580500602722199</v>
      </c>
      <c r="J2460">
        <v>1.02427995204926</v>
      </c>
      <c r="K2460">
        <v>1.0331399440765401</v>
      </c>
      <c r="L2460">
        <v>1.1229000091552701</v>
      </c>
      <c r="M2460">
        <v>1.1625499725341799</v>
      </c>
      <c r="N2460">
        <v>1.1554000377655</v>
      </c>
      <c r="O2460">
        <v>1.0648649930953999</v>
      </c>
      <c r="P2460">
        <v>1.0430949926376301</v>
      </c>
      <c r="Q2460">
        <v>1.04504990577698</v>
      </c>
      <c r="R2460">
        <v>1.0053399801254299</v>
      </c>
      <c r="S2460" t="s">
        <v>111766</v>
      </c>
      <c r="T2460">
        <v>7</v>
      </c>
      <c r="U2460">
        <v>7</v>
      </c>
      <c r="V2460">
        <v>7</v>
      </c>
      <c r="W2460">
        <v>51.4</v>
      </c>
      <c r="X2460">
        <v>51.4</v>
      </c>
      <c r="Y2460">
        <v>51.4</v>
      </c>
      <c r="Z2460">
        <v>20.417000000000002</v>
      </c>
      <c r="AA2460" t="s">
        <v>30</v>
      </c>
      <c r="AB2460">
        <v>0.96408998966216997</v>
      </c>
      <c r="AC2460">
        <v>0.81266999244689897</v>
      </c>
      <c r="AD2460">
        <v>0.953100025653839</v>
      </c>
      <c r="AE2460">
        <v>0.94134002923965499</v>
      </c>
      <c r="AF2460">
        <v>0.97446000576019298</v>
      </c>
      <c r="AG2460">
        <v>1.0576000213623</v>
      </c>
      <c r="AH2460">
        <v>0.93336999416351296</v>
      </c>
      <c r="AI2460">
        <v>1.12059998512268</v>
      </c>
      <c r="AJ2460">
        <v>1.0695999860763501</v>
      </c>
      <c r="AK2460">
        <v>0.95727998018264804</v>
      </c>
      <c r="AL2460">
        <v>1.12539994716644</v>
      </c>
      <c r="AM2460">
        <v>1.1990000009536701</v>
      </c>
      <c r="AN2460">
        <v>1.03180003166199</v>
      </c>
      <c r="AO2460">
        <v>0.83942997455596902</v>
      </c>
      <c r="AP2460">
        <v>0.90398997068405196</v>
      </c>
      <c r="AQ2460">
        <v>1.03579998016357</v>
      </c>
      <c r="AR2460">
        <v>0.95568001270294201</v>
      </c>
      <c r="AS2460">
        <v>1.00969994068146</v>
      </c>
      <c r="AT2460">
        <v>1.2347999811172501</v>
      </c>
      <c r="AU2460">
        <v>1.0109000205993699</v>
      </c>
      <c r="AV2460">
        <v>1.0914000272750899</v>
      </c>
      <c r="AW2460">
        <v>1.15970003604889</v>
      </c>
      <c r="AX2460">
        <v>1.00979995727539</v>
      </c>
      <c r="AY2460">
        <v>1.1685999631881701</v>
      </c>
      <c r="AZ2460">
        <v>1.06669998168945</v>
      </c>
      <c r="BA2460">
        <v>1.19550001621246</v>
      </c>
      <c r="BB2460">
        <v>0.97895997762680098</v>
      </c>
      <c r="BC2460">
        <v>1.1089999675750699</v>
      </c>
      <c r="BD2460">
        <v>1.12039995193481</v>
      </c>
      <c r="BE2460">
        <v>1.1260999441146899</v>
      </c>
      <c r="BF2460">
        <v>1.2790000438690201</v>
      </c>
      <c r="BG2460">
        <v>1.29030001163483</v>
      </c>
      <c r="BH2460">
        <v>1.18219995498657</v>
      </c>
      <c r="BI2460">
        <v>1.05429995059967</v>
      </c>
      <c r="BJ2460">
        <v>1.0549999475479099</v>
      </c>
      <c r="BK2460" t="s">
        <v>87327</v>
      </c>
      <c r="BL2460" t="s">
        <v>87328</v>
      </c>
      <c r="BM2460" t="s">
        <v>87330</v>
      </c>
      <c r="BN2460" t="s">
        <v>87331</v>
      </c>
    </row>
    <row r="2461" spans="1:66" x14ac:dyDescent="0.35">
      <c r="A2461">
        <v>1.0148050785064699</v>
      </c>
      <c r="B2461">
        <v>1.1066049337387101</v>
      </c>
      <c r="C2461">
        <v>1.07846999168396</v>
      </c>
      <c r="D2461">
        <v>1.0648500919342001</v>
      </c>
      <c r="E2461">
        <v>1.0820999145507799</v>
      </c>
      <c r="F2461">
        <v>0.96086001396179199</v>
      </c>
      <c r="G2461">
        <v>0.98862498998642001</v>
      </c>
      <c r="H2461">
        <v>0.97649997472763095</v>
      </c>
      <c r="I2461">
        <v>1.11159992218018</v>
      </c>
      <c r="J2461">
        <v>1.11240005493164</v>
      </c>
      <c r="K2461">
        <v>1.0866000652313199</v>
      </c>
      <c r="L2461">
        <v>1.0265150070190401</v>
      </c>
      <c r="M2461">
        <v>1.0364350080490099</v>
      </c>
      <c r="N2461">
        <v>1.1173501014709499</v>
      </c>
      <c r="O2461">
        <v>1.13849997520447</v>
      </c>
      <c r="P2461">
        <v>1.03920006752014</v>
      </c>
      <c r="Q2461">
        <v>1.0524150133132899</v>
      </c>
      <c r="R2461">
        <v>1.15989995002747</v>
      </c>
      <c r="S2461" t="s">
        <v>111766</v>
      </c>
      <c r="T2461">
        <v>17</v>
      </c>
      <c r="U2461">
        <v>17</v>
      </c>
      <c r="V2461">
        <v>17</v>
      </c>
      <c r="W2461">
        <v>33.700000000000003</v>
      </c>
      <c r="X2461">
        <v>33.700000000000003</v>
      </c>
      <c r="Y2461">
        <v>33.700000000000003</v>
      </c>
      <c r="Z2461">
        <v>54.389000000000003</v>
      </c>
      <c r="AA2461">
        <v>0.99351000785827603</v>
      </c>
      <c r="AB2461">
        <v>0.99370998144149802</v>
      </c>
      <c r="AC2461">
        <v>1.1641999483108501</v>
      </c>
      <c r="AD2461">
        <v>1.0161000490188601</v>
      </c>
      <c r="AE2461">
        <v>1.08889997005463</v>
      </c>
      <c r="AF2461">
        <v>0.97850000858306896</v>
      </c>
      <c r="AG2461">
        <v>1.0651999711990401</v>
      </c>
      <c r="AH2461">
        <v>0.87639999389648404</v>
      </c>
      <c r="AI2461">
        <v>1.0736999511718801</v>
      </c>
      <c r="AJ2461">
        <v>1.07079994678497</v>
      </c>
      <c r="AK2461">
        <v>1.09790003299713</v>
      </c>
      <c r="AL2461">
        <v>0.95683002471923795</v>
      </c>
      <c r="AM2461">
        <v>0.97816997766494795</v>
      </c>
      <c r="AN2461">
        <v>1.13880002498627</v>
      </c>
      <c r="AO2461">
        <v>1.05750000476837</v>
      </c>
      <c r="AP2461">
        <v>1.0155999660491899</v>
      </c>
      <c r="AQ2461">
        <v>0.95673000812530495</v>
      </c>
      <c r="AR2461">
        <v>1.1058000326156601</v>
      </c>
      <c r="AS2461">
        <v>1.03610002994537</v>
      </c>
      <c r="AT2461">
        <v>1.21949994564056</v>
      </c>
      <c r="AU2461">
        <v>0.99273997545242298</v>
      </c>
      <c r="AV2461">
        <v>1.1136000156402599</v>
      </c>
      <c r="AW2461">
        <v>1.07529997825623</v>
      </c>
      <c r="AX2461">
        <v>0.94322001934051503</v>
      </c>
      <c r="AY2461">
        <v>0.91205000877380404</v>
      </c>
      <c r="AZ2461">
        <v>1.07659995555878</v>
      </c>
      <c r="BA2461">
        <v>1.1495000123977701</v>
      </c>
      <c r="BB2461">
        <v>1.1540000438690201</v>
      </c>
      <c r="BC2461">
        <v>1.07529997825623</v>
      </c>
      <c r="BD2461">
        <v>1.0961999893188501</v>
      </c>
      <c r="BE2461">
        <v>1.09469997882843</v>
      </c>
      <c r="BF2461">
        <v>1.0959000587463399</v>
      </c>
      <c r="BG2461">
        <v>1.21949994564056</v>
      </c>
      <c r="BH2461">
        <v>1.0628000497818</v>
      </c>
      <c r="BI2461">
        <v>1.14810001850128</v>
      </c>
      <c r="BJ2461">
        <v>1.21399998664856</v>
      </c>
      <c r="BK2461" t="s">
        <v>87299</v>
      </c>
      <c r="BL2461" t="s">
        <v>87300</v>
      </c>
      <c r="BM2461" t="s">
        <v>87302</v>
      </c>
      <c r="BN2461" t="s">
        <v>87303</v>
      </c>
    </row>
    <row r="2462" spans="1:66" x14ac:dyDescent="0.35">
      <c r="A2462">
        <v>0.88435995578765902</v>
      </c>
      <c r="B2462">
        <v>1.1128350496292101</v>
      </c>
      <c r="C2462">
        <v>1.3034999370575</v>
      </c>
      <c r="D2462">
        <v>1.06784999370575</v>
      </c>
      <c r="E2462">
        <v>1.1491050720214799</v>
      </c>
      <c r="F2462">
        <v>1.1328500509262101</v>
      </c>
      <c r="G2462">
        <v>0.98638498783111594</v>
      </c>
      <c r="H2462">
        <v>1.07250499725342</v>
      </c>
      <c r="I2462">
        <v>1.2444999217987101</v>
      </c>
      <c r="J2462">
        <v>1.0809600353241</v>
      </c>
      <c r="K2462">
        <v>1.00990498065948</v>
      </c>
      <c r="L2462">
        <v>1.1144499778747601</v>
      </c>
      <c r="M2462">
        <v>0.97951501607894897</v>
      </c>
      <c r="N2462">
        <v>1.0341149568557699</v>
      </c>
      <c r="O2462">
        <v>1.0031999349594101</v>
      </c>
      <c r="P2462">
        <v>0.93053501844406095</v>
      </c>
      <c r="Q2462">
        <v>1.03803491592407</v>
      </c>
      <c r="R2462">
        <v>1.20930004119873</v>
      </c>
      <c r="S2462" t="s">
        <v>111766</v>
      </c>
      <c r="T2462">
        <v>17</v>
      </c>
      <c r="U2462">
        <v>17</v>
      </c>
      <c r="V2462">
        <v>17</v>
      </c>
      <c r="W2462">
        <v>47.8</v>
      </c>
      <c r="X2462">
        <v>47.8</v>
      </c>
      <c r="Y2462">
        <v>47.8</v>
      </c>
      <c r="Z2462">
        <v>47.610999999999997</v>
      </c>
      <c r="AA2462">
        <v>0.82513999938964799</v>
      </c>
      <c r="AB2462">
        <v>0.90657001733779896</v>
      </c>
      <c r="AC2462">
        <v>1.2331999540328999</v>
      </c>
      <c r="AD2462">
        <v>1.0342999696731601</v>
      </c>
      <c r="AE2462">
        <v>0.94600999355316195</v>
      </c>
      <c r="AF2462">
        <v>1.0879000425338701</v>
      </c>
      <c r="AG2462">
        <v>1.0429999828338601</v>
      </c>
      <c r="AH2462">
        <v>0.85930997133255005</v>
      </c>
      <c r="AI2462">
        <v>1.1359000205993699</v>
      </c>
      <c r="AJ2462">
        <v>0.98691999912261996</v>
      </c>
      <c r="AK2462">
        <v>0.96500998735427901</v>
      </c>
      <c r="AL2462">
        <v>1.0124000310897801</v>
      </c>
      <c r="AM2462">
        <v>0.95292997360229503</v>
      </c>
      <c r="AN2462">
        <v>0.87383002042770397</v>
      </c>
      <c r="AO2462">
        <v>0.80339998006820701</v>
      </c>
      <c r="AP2462">
        <v>0.91882002353668202</v>
      </c>
      <c r="AQ2462">
        <v>0.80836999416351296</v>
      </c>
      <c r="AR2462">
        <v>1.3672000169753999</v>
      </c>
      <c r="AS2462">
        <v>0.94357997179031405</v>
      </c>
      <c r="AT2462">
        <v>1.3191000223159799</v>
      </c>
      <c r="AU2462">
        <v>1.3738000392913801</v>
      </c>
      <c r="AV2462">
        <v>1.1014000177383401</v>
      </c>
      <c r="AW2462">
        <v>1.35220003128052</v>
      </c>
      <c r="AX2462">
        <v>1.17780005931854</v>
      </c>
      <c r="AY2462">
        <v>0.92976999282836903</v>
      </c>
      <c r="AZ2462">
        <v>1.28569996356964</v>
      </c>
      <c r="BA2462">
        <v>1.35309994220734</v>
      </c>
      <c r="BB2462">
        <v>1.17499995231628</v>
      </c>
      <c r="BC2462">
        <v>1.0548000335693399</v>
      </c>
      <c r="BD2462">
        <v>1.2165000438690201</v>
      </c>
      <c r="BE2462">
        <v>1.0061000585555999</v>
      </c>
      <c r="BF2462">
        <v>1.1943999528884901</v>
      </c>
      <c r="BG2462">
        <v>1.2029999494552599</v>
      </c>
      <c r="BH2462">
        <v>0.94225001335143999</v>
      </c>
      <c r="BI2462">
        <v>1.26769995689392</v>
      </c>
      <c r="BJ2462">
        <v>1.0513999462127701</v>
      </c>
      <c r="BK2462" t="s">
        <v>87215</v>
      </c>
      <c r="BL2462" t="s">
        <v>87216</v>
      </c>
      <c r="BM2462" t="s">
        <v>87218</v>
      </c>
      <c r="BN2462" t="s">
        <v>87219</v>
      </c>
    </row>
    <row r="2463" spans="1:66" x14ac:dyDescent="0.35">
      <c r="A2463">
        <v>0.93741500377654996</v>
      </c>
      <c r="B2463">
        <v>1.09824991226196</v>
      </c>
      <c r="C2463">
        <v>1.14240002632141</v>
      </c>
      <c r="D2463">
        <v>1.0123549699783301</v>
      </c>
      <c r="E2463">
        <v>1.08065009117126</v>
      </c>
      <c r="F2463">
        <v>1.0680500268936199</v>
      </c>
      <c r="G2463">
        <v>0.953984975814819</v>
      </c>
      <c r="H2463">
        <v>1.07679998874664</v>
      </c>
      <c r="I2463">
        <v>1.07585000991821</v>
      </c>
      <c r="J2463">
        <v>1.15525007247925</v>
      </c>
      <c r="K2463">
        <v>1.04839992523193</v>
      </c>
      <c r="L2463">
        <v>1.07940006256104</v>
      </c>
      <c r="M2463">
        <v>1.0697499513626101</v>
      </c>
      <c r="N2463">
        <v>1.0861999988555899</v>
      </c>
      <c r="O2463">
        <v>1.1371999979019201</v>
      </c>
      <c r="P2463">
        <v>1.02543997764587</v>
      </c>
      <c r="Q2463">
        <v>1.0386999845504801</v>
      </c>
      <c r="R2463">
        <v>1.08560001850128</v>
      </c>
      <c r="S2463" t="s">
        <v>111766</v>
      </c>
      <c r="T2463">
        <v>36</v>
      </c>
      <c r="U2463">
        <v>36</v>
      </c>
      <c r="V2463">
        <v>36</v>
      </c>
      <c r="W2463">
        <v>56.4</v>
      </c>
      <c r="X2463">
        <v>56.4</v>
      </c>
      <c r="Y2463">
        <v>56.4</v>
      </c>
      <c r="Z2463">
        <v>83.549000000000007</v>
      </c>
      <c r="AA2463">
        <v>0.89218002557754505</v>
      </c>
      <c r="AB2463">
        <v>1.03090000152588</v>
      </c>
      <c r="AC2463">
        <v>1.1461000442504901</v>
      </c>
      <c r="AD2463">
        <v>1.03129994869232</v>
      </c>
      <c r="AE2463">
        <v>1.03180003166199</v>
      </c>
      <c r="AF2463">
        <v>1.0283000469207799</v>
      </c>
      <c r="AG2463">
        <v>1.0521999597549401</v>
      </c>
      <c r="AH2463">
        <v>1.06599998474121</v>
      </c>
      <c r="AI2463">
        <v>1.0569000244140601</v>
      </c>
      <c r="AJ2463">
        <v>1.09300005435944</v>
      </c>
      <c r="AK2463">
        <v>1.0016000270843499</v>
      </c>
      <c r="AL2463">
        <v>1.12460005283356</v>
      </c>
      <c r="AM2463">
        <v>1.0757999420166</v>
      </c>
      <c r="AN2463">
        <v>1.0822000503539999</v>
      </c>
      <c r="AO2463">
        <v>1.1951999664306601</v>
      </c>
      <c r="AP2463">
        <v>0.98268002271652199</v>
      </c>
      <c r="AQ2463">
        <v>1.0521999597549401</v>
      </c>
      <c r="AR2463">
        <v>1.05850005149841</v>
      </c>
      <c r="AS2463">
        <v>0.98264998197555498</v>
      </c>
      <c r="AT2463">
        <v>1.16559994220734</v>
      </c>
      <c r="AU2463">
        <v>1.13870000839233</v>
      </c>
      <c r="AV2463">
        <v>0.99340999126434304</v>
      </c>
      <c r="AW2463">
        <v>1.12950003147125</v>
      </c>
      <c r="AX2463">
        <v>1.10780000686646</v>
      </c>
      <c r="AY2463">
        <v>0.85576999187469505</v>
      </c>
      <c r="AZ2463">
        <v>1.0875999927520801</v>
      </c>
      <c r="BA2463">
        <v>1.09479999542236</v>
      </c>
      <c r="BB2463">
        <v>1.2174999713897701</v>
      </c>
      <c r="BC2463">
        <v>1.0951999425888099</v>
      </c>
      <c r="BD2463">
        <v>1.0341999530792201</v>
      </c>
      <c r="BE2463">
        <v>1.0636999607086199</v>
      </c>
      <c r="BF2463">
        <v>1.09019994735718</v>
      </c>
      <c r="BG2463">
        <v>1.0792000293731701</v>
      </c>
      <c r="BH2463">
        <v>1.0681999921798699</v>
      </c>
      <c r="BI2463">
        <v>1.0252000093460101</v>
      </c>
      <c r="BJ2463">
        <v>1.1126999855041499</v>
      </c>
      <c r="BK2463" t="s">
        <v>87190</v>
      </c>
      <c r="BL2463" t="s">
        <v>87191</v>
      </c>
      <c r="BM2463" t="s">
        <v>87193</v>
      </c>
      <c r="BN2463" t="s">
        <v>87194</v>
      </c>
    </row>
    <row r="2464" spans="1:66" x14ac:dyDescent="0.35">
      <c r="A2464">
        <v>0.90016996860504195</v>
      </c>
      <c r="B2464">
        <v>0.74830502271652199</v>
      </c>
      <c r="C2464">
        <v>0.925770044326782</v>
      </c>
      <c r="D2464">
        <v>0.76859498023986805</v>
      </c>
      <c r="E2464">
        <v>0.73657000064849898</v>
      </c>
      <c r="F2464">
        <v>1.0867350101470901</v>
      </c>
      <c r="G2464">
        <v>0.728229999542236</v>
      </c>
      <c r="H2464">
        <v>0.96749502420425404</v>
      </c>
      <c r="I2464">
        <v>0.95972001552581798</v>
      </c>
      <c r="J2464">
        <v>0.78679001331329301</v>
      </c>
      <c r="K2464">
        <v>0.87737500667571999</v>
      </c>
      <c r="L2464">
        <v>0.81946504116058305</v>
      </c>
      <c r="M2464">
        <v>0.79767000675201405</v>
      </c>
      <c r="N2464">
        <v>0.67431497573852495</v>
      </c>
      <c r="O2464">
        <v>1.14330005645752</v>
      </c>
      <c r="P2464">
        <v>0.97309994697570801</v>
      </c>
      <c r="Q2464">
        <v>0.87876498699188199</v>
      </c>
      <c r="R2464">
        <v>1.00627493858337</v>
      </c>
      <c r="S2464" t="s">
        <v>111766</v>
      </c>
      <c r="T2464">
        <v>7</v>
      </c>
      <c r="U2464">
        <v>2</v>
      </c>
      <c r="V2464">
        <v>2</v>
      </c>
      <c r="W2464">
        <v>46.8</v>
      </c>
      <c r="X2464">
        <v>7.9</v>
      </c>
      <c r="Y2464">
        <v>7.9</v>
      </c>
      <c r="Z2464">
        <v>13.952</v>
      </c>
      <c r="AA2464">
        <v>0.96806997060775801</v>
      </c>
      <c r="AB2464">
        <v>0.83745002746581998</v>
      </c>
      <c r="AC2464">
        <v>1.1311000585555999</v>
      </c>
      <c r="AD2464">
        <v>0.87242001295089699</v>
      </c>
      <c r="AE2464">
        <v>0.82396000623703003</v>
      </c>
      <c r="AF2464">
        <v>1.44710004329681</v>
      </c>
      <c r="AG2464">
        <v>0.85000002384185802</v>
      </c>
      <c r="AH2464">
        <v>1.0103000402450599</v>
      </c>
      <c r="AI2464">
        <v>0.97747999429702803</v>
      </c>
      <c r="AJ2464">
        <v>0.77448999881744396</v>
      </c>
      <c r="AK2464">
        <v>1.07210004329681</v>
      </c>
      <c r="AL2464">
        <v>0.90125000476837203</v>
      </c>
      <c r="AM2464">
        <v>0.88956999778747603</v>
      </c>
      <c r="AN2464">
        <v>0.704389989376068</v>
      </c>
      <c r="AO2464">
        <v>1.20150005817413</v>
      </c>
      <c r="AP2464">
        <v>0.91350001096725497</v>
      </c>
      <c r="AQ2464">
        <v>1.0415999889373799</v>
      </c>
      <c r="AR2464">
        <v>1.14300000667572</v>
      </c>
      <c r="AS2464">
        <v>0.83227002620696999</v>
      </c>
      <c r="AT2464">
        <v>0.65916001796722401</v>
      </c>
      <c r="AU2464">
        <v>0.72043997049331698</v>
      </c>
      <c r="AV2464">
        <v>0.664770007133484</v>
      </c>
      <c r="AW2464">
        <v>0.64917999505996704</v>
      </c>
      <c r="AX2464">
        <v>0.72636997699737504</v>
      </c>
      <c r="AY2464">
        <v>0.60645997524261497</v>
      </c>
      <c r="AZ2464">
        <v>0.92469000816345204</v>
      </c>
      <c r="BA2464">
        <v>0.94195997714996305</v>
      </c>
      <c r="BB2464">
        <v>0.79909002780914296</v>
      </c>
      <c r="BC2464">
        <v>0.68265002965927102</v>
      </c>
      <c r="BD2464">
        <v>0.73768001794815097</v>
      </c>
      <c r="BE2464">
        <v>0.70577001571655296</v>
      </c>
      <c r="BF2464">
        <v>0.644240021705627</v>
      </c>
      <c r="BG2464">
        <v>1.08510005474091</v>
      </c>
      <c r="BH2464">
        <v>1.0326999425888099</v>
      </c>
      <c r="BI2464">
        <v>0.71592998504638705</v>
      </c>
      <c r="BJ2464">
        <v>0.86954998970031705</v>
      </c>
      <c r="BK2464" t="s">
        <v>87164</v>
      </c>
      <c r="BL2464" t="s">
        <v>87164</v>
      </c>
      <c r="BM2464" t="s">
        <v>87167</v>
      </c>
      <c r="BN2464" t="s">
        <v>87168</v>
      </c>
    </row>
    <row r="2465" spans="1:66" x14ac:dyDescent="0.35">
      <c r="A2465">
        <v>0.99279999732971203</v>
      </c>
      <c r="B2465">
        <v>0.98537999391555797</v>
      </c>
      <c r="C2465">
        <v>1.10710000991821</v>
      </c>
      <c r="D2465">
        <v>0.98193001747131303</v>
      </c>
      <c r="E2465">
        <v>1.1148999929428101</v>
      </c>
      <c r="F2465">
        <v>1.2518000602722199</v>
      </c>
      <c r="G2465">
        <v>0</v>
      </c>
      <c r="H2465">
        <v>1.0060449838638299</v>
      </c>
      <c r="I2465">
        <v>1.0637999773025499</v>
      </c>
      <c r="J2465">
        <v>0.91390001773834195</v>
      </c>
      <c r="K2465">
        <v>1.1217999458312999</v>
      </c>
      <c r="L2465">
        <v>0.99183499813079801</v>
      </c>
      <c r="M2465">
        <v>0.89678502082824696</v>
      </c>
      <c r="N2465">
        <v>1.11195003986359</v>
      </c>
      <c r="O2465">
        <v>1.0646500587463399</v>
      </c>
      <c r="P2465">
        <v>1.07560002803802</v>
      </c>
      <c r="Q2465">
        <v>1.0859500169753999</v>
      </c>
      <c r="R2465">
        <v>0.96060001850128196</v>
      </c>
      <c r="S2465" t="s">
        <v>111766</v>
      </c>
      <c r="T2465">
        <v>10</v>
      </c>
      <c r="U2465">
        <v>10</v>
      </c>
      <c r="V2465">
        <v>9</v>
      </c>
      <c r="W2465">
        <v>21.9</v>
      </c>
      <c r="X2465">
        <v>21.9</v>
      </c>
      <c r="Y2465">
        <v>19.600000000000001</v>
      </c>
      <c r="Z2465">
        <v>66.194000000000003</v>
      </c>
      <c r="AA2465">
        <v>0.94929999113082897</v>
      </c>
      <c r="AB2465">
        <v>0.90416002273559604</v>
      </c>
      <c r="AC2465" t="s">
        <v>30</v>
      </c>
      <c r="AD2465">
        <v>0.93305999040603604</v>
      </c>
      <c r="AE2465" t="s">
        <v>30</v>
      </c>
      <c r="AF2465">
        <v>1.29540002346039</v>
      </c>
      <c r="AG2465" t="s">
        <v>30</v>
      </c>
      <c r="AH2465">
        <v>1.0691000223159799</v>
      </c>
      <c r="AI2465" t="s">
        <v>30</v>
      </c>
      <c r="AJ2465" t="s">
        <v>30</v>
      </c>
      <c r="AK2465">
        <v>1.1217999458312999</v>
      </c>
      <c r="AL2465">
        <v>0.96937000751495395</v>
      </c>
      <c r="AM2465">
        <v>0.85526001453399703</v>
      </c>
      <c r="AN2465">
        <v>1.1001000404357899</v>
      </c>
      <c r="AO2465">
        <v>1.00520002841949</v>
      </c>
      <c r="AP2465" t="s">
        <v>30</v>
      </c>
      <c r="AQ2465">
        <v>1.0556000471115099</v>
      </c>
      <c r="AR2465" t="s">
        <v>30</v>
      </c>
      <c r="AS2465">
        <v>1.03629994392395</v>
      </c>
      <c r="AT2465">
        <v>1.06659996509552</v>
      </c>
      <c r="AU2465">
        <v>1.10710000991821</v>
      </c>
      <c r="AV2465">
        <v>1.03079998493195</v>
      </c>
      <c r="AW2465">
        <v>1.1148999929428101</v>
      </c>
      <c r="AX2465">
        <v>1.2081999778747601</v>
      </c>
      <c r="AY2465" t="s">
        <v>30</v>
      </c>
      <c r="AZ2465">
        <v>0.94299000501632702</v>
      </c>
      <c r="BA2465">
        <v>1.0637999773025499</v>
      </c>
      <c r="BB2465">
        <v>0.91390001773834195</v>
      </c>
      <c r="BC2465" t="s">
        <v>30</v>
      </c>
      <c r="BD2465">
        <v>1.01429998874664</v>
      </c>
      <c r="BE2465">
        <v>0.938310027122498</v>
      </c>
      <c r="BF2465">
        <v>1.1238000392913801</v>
      </c>
      <c r="BG2465">
        <v>1.12409996986389</v>
      </c>
      <c r="BH2465">
        <v>1.07560002803802</v>
      </c>
      <c r="BI2465">
        <v>1.11629998683929</v>
      </c>
      <c r="BJ2465">
        <v>0.96060001850128196</v>
      </c>
      <c r="BK2465" t="s">
        <v>87133</v>
      </c>
      <c r="BL2465" t="s">
        <v>87134</v>
      </c>
      <c r="BM2465" t="s">
        <v>79876</v>
      </c>
      <c r="BN2465" t="s">
        <v>79877</v>
      </c>
    </row>
    <row r="2466" spans="1:66" x14ac:dyDescent="0.35">
      <c r="A2466">
        <v>0.93825006484985396</v>
      </c>
      <c r="B2466">
        <v>0.9286749958992</v>
      </c>
      <c r="C2466">
        <v>0.97536498308181796</v>
      </c>
      <c r="D2466">
        <v>0.93367999792098999</v>
      </c>
      <c r="E2466">
        <v>1.19230008125305</v>
      </c>
      <c r="F2466">
        <v>1.11089491844177</v>
      </c>
      <c r="G2466">
        <v>0.96404999494552601</v>
      </c>
      <c r="H2466">
        <v>1.20455002784729</v>
      </c>
      <c r="I2466">
        <v>1.2527999877929701</v>
      </c>
      <c r="J2466">
        <v>0.96733999252319303</v>
      </c>
      <c r="K2466">
        <v>0.95740497112274203</v>
      </c>
      <c r="L2466">
        <v>1.0968499183654801</v>
      </c>
      <c r="M2466">
        <v>1.25360000133514</v>
      </c>
      <c r="N2466">
        <v>1.1800000667571999</v>
      </c>
      <c r="O2466">
        <v>0.91800999641418501</v>
      </c>
      <c r="P2466">
        <v>1.00135493278503</v>
      </c>
      <c r="Q2466">
        <v>1.1712000370025599</v>
      </c>
      <c r="R2466">
        <v>1.16019999980927</v>
      </c>
      <c r="S2466" t="s">
        <v>111766</v>
      </c>
      <c r="T2466">
        <v>14</v>
      </c>
      <c r="U2466">
        <v>14</v>
      </c>
      <c r="V2466">
        <v>14</v>
      </c>
      <c r="W2466">
        <v>51.5</v>
      </c>
      <c r="X2466">
        <v>51.5</v>
      </c>
      <c r="Y2466">
        <v>51.5</v>
      </c>
      <c r="Z2466">
        <v>45.884</v>
      </c>
      <c r="AA2466">
        <v>1.25460004806519</v>
      </c>
      <c r="AB2466">
        <v>1.11989998817444</v>
      </c>
      <c r="AC2466">
        <v>1.02769994735718</v>
      </c>
      <c r="AD2466">
        <v>1.25069999694824</v>
      </c>
      <c r="AE2466">
        <v>1.1274000406265301</v>
      </c>
      <c r="AF2466">
        <v>1.41069996356964</v>
      </c>
      <c r="AG2466">
        <v>0.92836999893188499</v>
      </c>
      <c r="AH2466">
        <v>1.0787999629974401</v>
      </c>
      <c r="AI2466">
        <v>1.2527999877929701</v>
      </c>
      <c r="AJ2466">
        <v>1.19280004501343</v>
      </c>
      <c r="AK2466">
        <v>1.1361999511718801</v>
      </c>
      <c r="AL2466">
        <v>1.0290999412536599</v>
      </c>
      <c r="AM2466">
        <v>1.1722999811172501</v>
      </c>
      <c r="AN2466">
        <v>1.30369997024536</v>
      </c>
      <c r="AO2466">
        <v>0.98667997121810902</v>
      </c>
      <c r="AP2466">
        <v>0.96841001510620095</v>
      </c>
      <c r="AQ2466">
        <v>1.2342000007629399</v>
      </c>
      <c r="AR2466" t="s">
        <v>30</v>
      </c>
      <c r="AS2466">
        <v>0.62190002202987704</v>
      </c>
      <c r="AT2466">
        <v>0.73745000362396196</v>
      </c>
      <c r="AU2466">
        <v>0.92303001880645796</v>
      </c>
      <c r="AV2466">
        <v>0.61665999889373802</v>
      </c>
      <c r="AW2466">
        <v>1.2572000026702901</v>
      </c>
      <c r="AX2466">
        <v>0.81108999252319303</v>
      </c>
      <c r="AY2466">
        <v>0.99972999095916704</v>
      </c>
      <c r="AZ2466">
        <v>1.33029997348785</v>
      </c>
      <c r="BA2466" t="s">
        <v>30</v>
      </c>
      <c r="BB2466">
        <v>0.74187999963760398</v>
      </c>
      <c r="BC2466">
        <v>0.77860999107360795</v>
      </c>
      <c r="BD2466">
        <v>1.16460001468658</v>
      </c>
      <c r="BE2466">
        <v>1.33490002155304</v>
      </c>
      <c r="BF2466">
        <v>1.0563000440597501</v>
      </c>
      <c r="BG2466">
        <v>0.84934002161026001</v>
      </c>
      <c r="BH2466">
        <v>1.0342999696731601</v>
      </c>
      <c r="BI2466">
        <v>1.1081999540328999</v>
      </c>
      <c r="BJ2466">
        <v>1.16019999980927</v>
      </c>
      <c r="BK2466" t="s">
        <v>87107</v>
      </c>
      <c r="BL2466" t="s">
        <v>87108</v>
      </c>
      <c r="BM2466" t="s">
        <v>87110</v>
      </c>
      <c r="BN2466" t="s">
        <v>87111</v>
      </c>
    </row>
    <row r="2467" spans="1:66" x14ac:dyDescent="0.35">
      <c r="A2467">
        <v>1.0195050239562999</v>
      </c>
      <c r="B2467">
        <v>0.95830500125884999</v>
      </c>
      <c r="C2467">
        <v>0.95083498954772905</v>
      </c>
      <c r="D2467">
        <v>0.97832000255584695</v>
      </c>
      <c r="E2467">
        <v>1.20589995384216</v>
      </c>
      <c r="F2467">
        <v>0.96827501058578502</v>
      </c>
      <c r="G2467">
        <v>1.1173499822616599</v>
      </c>
      <c r="H2467">
        <v>0.86995500326156605</v>
      </c>
      <c r="I2467">
        <v>1.01981496810913</v>
      </c>
      <c r="J2467">
        <v>0.94007003307342496</v>
      </c>
      <c r="K2467">
        <v>0.91192495822906505</v>
      </c>
      <c r="L2467">
        <v>1.05369997024536</v>
      </c>
      <c r="M2467">
        <v>1.0354800224304199</v>
      </c>
      <c r="N2467">
        <v>1.04218006134033</v>
      </c>
      <c r="O2467">
        <v>1.09350001811981</v>
      </c>
      <c r="P2467">
        <v>0.95300996303558305</v>
      </c>
      <c r="Q2467">
        <v>0.95075500011444103</v>
      </c>
      <c r="R2467">
        <v>0.95346999168395996</v>
      </c>
      <c r="S2467" t="s">
        <v>111766</v>
      </c>
      <c r="T2467">
        <v>7</v>
      </c>
      <c r="U2467">
        <v>7</v>
      </c>
      <c r="V2467">
        <v>5</v>
      </c>
      <c r="W2467">
        <v>25.3</v>
      </c>
      <c r="X2467">
        <v>25.3</v>
      </c>
      <c r="Y2467">
        <v>21.7</v>
      </c>
      <c r="Z2467">
        <v>25.475999999999999</v>
      </c>
      <c r="AA2467">
        <v>0.956309974193573</v>
      </c>
      <c r="AB2467">
        <v>0.98756998777389504</v>
      </c>
      <c r="AC2467">
        <v>1.05780005455017</v>
      </c>
      <c r="AD2467">
        <v>0.96670001745223999</v>
      </c>
      <c r="AE2467">
        <v>1.0606000423431401</v>
      </c>
      <c r="AF2467">
        <v>1.0999000072479199</v>
      </c>
      <c r="AG2467">
        <v>1.02579998970032</v>
      </c>
      <c r="AH2467">
        <v>0.94308000802993797</v>
      </c>
      <c r="AI2467">
        <v>1.07949995994568</v>
      </c>
      <c r="AJ2467">
        <v>1.0101000070571899</v>
      </c>
      <c r="AK2467">
        <v>1.0011999607086199</v>
      </c>
      <c r="AL2467">
        <v>1.01409995555878</v>
      </c>
      <c r="AM2467">
        <v>1.1172000169753999</v>
      </c>
      <c r="AN2467">
        <v>1.1223000288009599</v>
      </c>
      <c r="AO2467">
        <v>1.08910000324249</v>
      </c>
      <c r="AP2467">
        <v>1.04929995536804</v>
      </c>
      <c r="AQ2467">
        <v>0.96780997514724698</v>
      </c>
      <c r="AR2467">
        <v>1.0388000011444101</v>
      </c>
      <c r="AS2467">
        <v>1.0827000141143801</v>
      </c>
      <c r="AT2467">
        <v>0.92904001474380504</v>
      </c>
      <c r="AU2467">
        <v>0.84386998414993297</v>
      </c>
      <c r="AV2467">
        <v>0.98993998765945401</v>
      </c>
      <c r="AW2467">
        <v>1.3511999845504801</v>
      </c>
      <c r="AX2467">
        <v>0.83665001392364502</v>
      </c>
      <c r="AY2467">
        <v>1.208899974823</v>
      </c>
      <c r="AZ2467">
        <v>0.79682999849319502</v>
      </c>
      <c r="BA2467">
        <v>0.96012997627258301</v>
      </c>
      <c r="BB2467">
        <v>0.87003999948501598</v>
      </c>
      <c r="BC2467">
        <v>0.82265001535415605</v>
      </c>
      <c r="BD2467">
        <v>1.09329998493195</v>
      </c>
      <c r="BE2467">
        <v>0.95376002788543701</v>
      </c>
      <c r="BF2467">
        <v>0.96205997467041005</v>
      </c>
      <c r="BG2467">
        <v>1.09790003299713</v>
      </c>
      <c r="BH2467">
        <v>0.856719970703125</v>
      </c>
      <c r="BI2467">
        <v>0.93370002508163497</v>
      </c>
      <c r="BJ2467">
        <v>0.86813998222351096</v>
      </c>
      <c r="BK2467" t="s">
        <v>87094</v>
      </c>
      <c r="BL2467" t="s">
        <v>87094</v>
      </c>
      <c r="BM2467" t="s">
        <v>1868</v>
      </c>
      <c r="BN2467" t="s">
        <v>1872</v>
      </c>
    </row>
    <row r="2468" spans="1:66" x14ac:dyDescent="0.35">
      <c r="A2468">
        <v>0.94394499063491799</v>
      </c>
      <c r="B2468">
        <v>1.0009300708770801</v>
      </c>
      <c r="C2468">
        <v>1.2574000358581501</v>
      </c>
      <c r="D2468">
        <v>1.16079998016357</v>
      </c>
      <c r="E2468">
        <v>1.1236000061035201</v>
      </c>
      <c r="F2468">
        <v>1.0221300125122099</v>
      </c>
      <c r="G2468">
        <v>1.00259006023407</v>
      </c>
      <c r="H2468">
        <v>0.97829002141952504</v>
      </c>
      <c r="I2468">
        <v>1.1005499362945601</v>
      </c>
      <c r="J2468">
        <v>1.12154996395111</v>
      </c>
      <c r="K2468">
        <v>1.00586497783661</v>
      </c>
      <c r="L2468">
        <v>1.0099899768829299</v>
      </c>
      <c r="M2468">
        <v>1.13334989547729</v>
      </c>
      <c r="N2468">
        <v>1.08485007286072</v>
      </c>
      <c r="O2468">
        <v>0.95777499675750699</v>
      </c>
      <c r="P2468">
        <v>1.0703499317169201</v>
      </c>
      <c r="Q2468">
        <v>1.05972003936768</v>
      </c>
      <c r="R2468">
        <v>1.1044900417327901</v>
      </c>
      <c r="S2468" t="s">
        <v>111766</v>
      </c>
      <c r="T2468">
        <v>16</v>
      </c>
      <c r="U2468">
        <v>16</v>
      </c>
      <c r="V2468">
        <v>15</v>
      </c>
      <c r="W2468">
        <v>52</v>
      </c>
      <c r="X2468">
        <v>52</v>
      </c>
      <c r="Y2468">
        <v>48</v>
      </c>
      <c r="Z2468">
        <v>33.36</v>
      </c>
      <c r="AA2468">
        <v>0.90457999706268299</v>
      </c>
      <c r="AB2468">
        <v>0.840260028839111</v>
      </c>
      <c r="AC2468">
        <v>1.3894000053405799</v>
      </c>
      <c r="AD2468">
        <v>1.16129994392395</v>
      </c>
      <c r="AE2468">
        <v>1.06690001487732</v>
      </c>
      <c r="AF2468">
        <v>0.94786000251769997</v>
      </c>
      <c r="AG2468">
        <v>1.01250004768372</v>
      </c>
      <c r="AH2468">
        <v>0.78038001060485795</v>
      </c>
      <c r="AI2468">
        <v>1.04509997367859</v>
      </c>
      <c r="AJ2468">
        <v>1.07229995727539</v>
      </c>
      <c r="AK2468">
        <v>0.94152998924255404</v>
      </c>
      <c r="AL2468">
        <v>0.92777997255325295</v>
      </c>
      <c r="AM2468">
        <v>1.2389999628067001</v>
      </c>
      <c r="AN2468">
        <v>1.0338000059127801</v>
      </c>
      <c r="AO2468">
        <v>0.84404999017715499</v>
      </c>
      <c r="AP2468">
        <v>1.0467000007629399</v>
      </c>
      <c r="AQ2468">
        <v>0.83204001188278198</v>
      </c>
      <c r="AR2468">
        <v>1.2158999443054199</v>
      </c>
      <c r="AS2468">
        <v>0.98330998420715299</v>
      </c>
      <c r="AT2468">
        <v>1.16159999370575</v>
      </c>
      <c r="AU2468">
        <v>1.12539994716644</v>
      </c>
      <c r="AV2468">
        <v>1.1603000164032</v>
      </c>
      <c r="AW2468">
        <v>1.1802999973297099</v>
      </c>
      <c r="AX2468">
        <v>1.0964000225067101</v>
      </c>
      <c r="AY2468">
        <v>0.99268001317977905</v>
      </c>
      <c r="AZ2468">
        <v>1.1762000322341899</v>
      </c>
      <c r="BA2468">
        <v>1.15600001811981</v>
      </c>
      <c r="BB2468">
        <v>1.1707999706268299</v>
      </c>
      <c r="BC2468">
        <v>1.0701999664306601</v>
      </c>
      <c r="BD2468">
        <v>1.0922000408172601</v>
      </c>
      <c r="BE2468">
        <v>1.02769994735718</v>
      </c>
      <c r="BF2468">
        <v>1.1359000205993699</v>
      </c>
      <c r="BG2468">
        <v>1.07149994373322</v>
      </c>
      <c r="BH2468">
        <v>1.09399998188019</v>
      </c>
      <c r="BI2468">
        <v>1.2874000072479199</v>
      </c>
      <c r="BJ2468">
        <v>0.99308001995086703</v>
      </c>
      <c r="BK2468" t="s">
        <v>87072</v>
      </c>
      <c r="BL2468" t="s">
        <v>87073</v>
      </c>
      <c r="BM2468" t="s">
        <v>68110</v>
      </c>
      <c r="BN2468" t="s">
        <v>68111</v>
      </c>
    </row>
    <row r="2469" spans="1:66" x14ac:dyDescent="0.35">
      <c r="A2469">
        <v>1.08004999160767</v>
      </c>
      <c r="B2469">
        <v>1.0804750919342001</v>
      </c>
      <c r="C2469">
        <v>1.3091000318527199</v>
      </c>
      <c r="D2469">
        <v>1.0299500226974501</v>
      </c>
      <c r="E2469">
        <v>1.0878499746322601</v>
      </c>
      <c r="F2469">
        <v>0.87458002567291304</v>
      </c>
      <c r="G2469">
        <v>0.98131000995635997</v>
      </c>
      <c r="H2469">
        <v>1.07300996780396</v>
      </c>
      <c r="I2469">
        <v>1.24500000476837</v>
      </c>
      <c r="J2469">
        <v>1.1793999671936</v>
      </c>
      <c r="K2469">
        <v>1.00212502479553</v>
      </c>
      <c r="L2469">
        <v>1.13152503967285</v>
      </c>
      <c r="M2469">
        <v>1.0637500286102299</v>
      </c>
      <c r="N2469">
        <v>1.13358497619629</v>
      </c>
      <c r="O2469">
        <v>0.90460497140884399</v>
      </c>
      <c r="P2469">
        <v>0.94715499877929699</v>
      </c>
      <c r="Q2469">
        <v>1.0965499877929701</v>
      </c>
      <c r="R2469">
        <v>1.1238150596618699</v>
      </c>
      <c r="S2469" t="s">
        <v>111766</v>
      </c>
      <c r="T2469">
        <v>15</v>
      </c>
      <c r="U2469">
        <v>15</v>
      </c>
      <c r="V2469">
        <v>0</v>
      </c>
      <c r="W2469">
        <v>42.3</v>
      </c>
      <c r="X2469">
        <v>42.3</v>
      </c>
      <c r="Y2469">
        <v>0</v>
      </c>
      <c r="Z2469">
        <v>48.098999999999997</v>
      </c>
      <c r="AA2469">
        <v>1.1057000160217301</v>
      </c>
      <c r="AB2469">
        <v>0.76695001125335704</v>
      </c>
      <c r="AC2469">
        <v>1.38880002498627</v>
      </c>
      <c r="AD2469">
        <v>1.01719999313354</v>
      </c>
      <c r="AE2469">
        <v>1.03589999675751</v>
      </c>
      <c r="AF2469">
        <v>0.88896000385284402</v>
      </c>
      <c r="AG2469">
        <v>1.1042000055313099</v>
      </c>
      <c r="AH2469">
        <v>0.81962001323699996</v>
      </c>
      <c r="AI2469">
        <v>1.04840004444122</v>
      </c>
      <c r="AJ2469">
        <v>1.04820001125336</v>
      </c>
      <c r="AK2469">
        <v>0.87805002927780196</v>
      </c>
      <c r="AL2469">
        <v>0.96315002441406306</v>
      </c>
      <c r="AM2469">
        <v>1.08000004291534</v>
      </c>
      <c r="AN2469">
        <v>0.96267002820968595</v>
      </c>
      <c r="AO2469">
        <v>0.74840998649597201</v>
      </c>
      <c r="AP2469">
        <v>1.0477000474929801</v>
      </c>
      <c r="AQ2469">
        <v>0.80129998922348</v>
      </c>
      <c r="AR2469">
        <v>1.32669997215271</v>
      </c>
      <c r="AS2469">
        <v>1.0543999671936</v>
      </c>
      <c r="AT2469">
        <v>1.3940000534057599</v>
      </c>
      <c r="AU2469">
        <v>1.2294000387191799</v>
      </c>
      <c r="AV2469">
        <v>1.0427000522613501</v>
      </c>
      <c r="AW2469">
        <v>1.1397999525070199</v>
      </c>
      <c r="AX2469">
        <v>0.86019998788833596</v>
      </c>
      <c r="AY2469">
        <v>0.85842001438140902</v>
      </c>
      <c r="AZ2469">
        <v>1.3264000415802</v>
      </c>
      <c r="BA2469">
        <v>1.44159996509552</v>
      </c>
      <c r="BB2469">
        <v>1.3106000423431401</v>
      </c>
      <c r="BC2469">
        <v>1.1261999607086199</v>
      </c>
      <c r="BD2469">
        <v>1.29990005493164</v>
      </c>
      <c r="BE2469">
        <v>1.0475000143051101</v>
      </c>
      <c r="BF2469">
        <v>1.30449998378754</v>
      </c>
      <c r="BG2469">
        <v>1.0607999563217201</v>
      </c>
      <c r="BH2469">
        <v>0.84661000967025801</v>
      </c>
      <c r="BI2469">
        <v>1.3918000459671001</v>
      </c>
      <c r="BJ2469">
        <v>0.92093002796173096</v>
      </c>
      <c r="BK2469" t="s">
        <v>87047</v>
      </c>
      <c r="BL2469" t="s">
        <v>87048</v>
      </c>
      <c r="BN2469" t="s">
        <v>87051</v>
      </c>
    </row>
    <row r="2470" spans="1:66" x14ac:dyDescent="0.35">
      <c r="A2470">
        <v>0.87939500808715798</v>
      </c>
      <c r="B2470">
        <v>0.71480000019073497</v>
      </c>
      <c r="C2470">
        <v>1.1993000507354701</v>
      </c>
      <c r="D2470">
        <v>1.1488049030303999</v>
      </c>
      <c r="E2470">
        <v>1.13420009613037</v>
      </c>
      <c r="F2470">
        <v>0.89767003059387196</v>
      </c>
      <c r="G2470">
        <v>0.99036002159118697</v>
      </c>
      <c r="H2470">
        <v>0.95849996805190996</v>
      </c>
      <c r="I2470">
        <v>0.98796999454498302</v>
      </c>
      <c r="J2470">
        <v>1.0146449804305999</v>
      </c>
      <c r="K2470">
        <v>0.874644994735718</v>
      </c>
      <c r="L2470">
        <v>1.0414500236511199</v>
      </c>
      <c r="M2470">
        <v>0.94344997406005904</v>
      </c>
      <c r="N2470">
        <v>0.88346004486083995</v>
      </c>
      <c r="O2470">
        <v>0.87610501050949097</v>
      </c>
      <c r="P2470">
        <v>1.0387499332428001</v>
      </c>
      <c r="Q2470">
        <v>1.14635002613068</v>
      </c>
      <c r="R2470">
        <v>1.1669499874114999</v>
      </c>
      <c r="S2470" t="s">
        <v>111766</v>
      </c>
      <c r="T2470">
        <v>9</v>
      </c>
      <c r="U2470">
        <v>9</v>
      </c>
      <c r="V2470">
        <v>9</v>
      </c>
      <c r="W2470">
        <v>30.2</v>
      </c>
      <c r="X2470">
        <v>30.2</v>
      </c>
      <c r="Y2470">
        <v>30.2</v>
      </c>
      <c r="Z2470">
        <v>32.996000000000002</v>
      </c>
      <c r="AA2470">
        <v>0.94155997037887595</v>
      </c>
      <c r="AB2470">
        <v>0.71480000019073497</v>
      </c>
      <c r="AC2470">
        <v>1.18669998645782</v>
      </c>
      <c r="AD2470">
        <v>0.96890997886657704</v>
      </c>
      <c r="AE2470">
        <v>1.0376000404357899</v>
      </c>
      <c r="AF2470">
        <v>0.68234002590179399</v>
      </c>
      <c r="AG2470">
        <v>0.95981997251510598</v>
      </c>
      <c r="AH2470">
        <v>0.622699975967407</v>
      </c>
      <c r="AI2470">
        <v>0.89464002847671498</v>
      </c>
      <c r="AJ2470">
        <v>0.97728997468948398</v>
      </c>
      <c r="AK2470">
        <v>0.77902001142501798</v>
      </c>
      <c r="AL2470">
        <v>0.74819999933242798</v>
      </c>
      <c r="AM2470">
        <v>0.82230001688003496</v>
      </c>
      <c r="AN2470">
        <v>0.81102001667022705</v>
      </c>
      <c r="AO2470">
        <v>0.79970002174377397</v>
      </c>
      <c r="AP2470">
        <v>1.0104999542236299</v>
      </c>
      <c r="AQ2470">
        <v>0.73540002107620195</v>
      </c>
      <c r="AR2470">
        <v>1.2214000225067101</v>
      </c>
      <c r="AS2470">
        <v>0.81722998619079601</v>
      </c>
      <c r="AT2470" t="s">
        <v>30</v>
      </c>
      <c r="AU2470">
        <v>1.2118999958038299</v>
      </c>
      <c r="AV2470">
        <v>1.3286999464035001</v>
      </c>
      <c r="AW2470">
        <v>1.2308000326156601</v>
      </c>
      <c r="AX2470">
        <v>1.1130000352859499</v>
      </c>
      <c r="AY2470">
        <v>1.0209000110626201</v>
      </c>
      <c r="AZ2470">
        <v>1.29429996013641</v>
      </c>
      <c r="BA2470">
        <v>1.0813000202178999</v>
      </c>
      <c r="BB2470">
        <v>1.0520000457763701</v>
      </c>
      <c r="BC2470">
        <v>0.97026997804641701</v>
      </c>
      <c r="BD2470">
        <v>1.33469998836517</v>
      </c>
      <c r="BE2470">
        <v>1.0645999908447299</v>
      </c>
      <c r="BF2470">
        <v>0.95590001344680797</v>
      </c>
      <c r="BG2470">
        <v>0.95250999927520796</v>
      </c>
      <c r="BH2470">
        <v>1.06700003147125</v>
      </c>
      <c r="BI2470">
        <v>1.55729997158051</v>
      </c>
      <c r="BJ2470">
        <v>1.11249995231628</v>
      </c>
      <c r="BK2470" t="s">
        <v>87032</v>
      </c>
      <c r="BL2470" t="s">
        <v>87032</v>
      </c>
      <c r="BM2470" t="s">
        <v>87033</v>
      </c>
      <c r="BN2470" t="s">
        <v>87034</v>
      </c>
    </row>
    <row r="2471" spans="1:66" x14ac:dyDescent="0.35">
      <c r="A2471">
        <v>0.95157998800277699</v>
      </c>
      <c r="B2471">
        <v>1.04190993309021</v>
      </c>
      <c r="C2471">
        <v>1.0788999795913701</v>
      </c>
      <c r="D2471">
        <v>0.93347001075744596</v>
      </c>
      <c r="E2471">
        <v>1.04161500930786</v>
      </c>
      <c r="F2471">
        <v>1.0834000110626201</v>
      </c>
      <c r="G2471">
        <v>0.98212003707885698</v>
      </c>
      <c r="H2471">
        <v>1.07574999332428</v>
      </c>
      <c r="I2471">
        <v>0.96320998668670699</v>
      </c>
      <c r="J2471">
        <v>1.0781450271606401</v>
      </c>
      <c r="K2471">
        <v>1.08570003509521</v>
      </c>
      <c r="L2471">
        <v>1.07332491874695</v>
      </c>
      <c r="M2471">
        <v>1.0506999492645299</v>
      </c>
      <c r="N2471">
        <v>1.12055003643036</v>
      </c>
      <c r="O2471">
        <v>1.12405002117157</v>
      </c>
      <c r="P2471">
        <v>1.05729496479034</v>
      </c>
      <c r="Q2471">
        <v>1.03535497188568</v>
      </c>
      <c r="R2471">
        <v>1.1103000640869101</v>
      </c>
      <c r="S2471" t="s">
        <v>111766</v>
      </c>
      <c r="T2471">
        <v>11</v>
      </c>
      <c r="U2471">
        <v>11</v>
      </c>
      <c r="V2471">
        <v>11</v>
      </c>
      <c r="W2471">
        <v>55.1</v>
      </c>
      <c r="X2471">
        <v>55.1</v>
      </c>
      <c r="Y2471">
        <v>55.1</v>
      </c>
      <c r="Z2471">
        <v>21.675999999999998</v>
      </c>
      <c r="AA2471">
        <v>0.96347999572753895</v>
      </c>
      <c r="AB2471">
        <v>0.91802000999450695</v>
      </c>
      <c r="AC2471">
        <v>0.93959999084472701</v>
      </c>
      <c r="AD2471">
        <v>0.84343999624252297</v>
      </c>
      <c r="AE2471">
        <v>0.929030001163483</v>
      </c>
      <c r="AF2471">
        <v>1.0642000436782799</v>
      </c>
      <c r="AG2471">
        <v>1.07120001316071</v>
      </c>
      <c r="AH2471">
        <v>1.0594999790191699</v>
      </c>
      <c r="AI2471">
        <v>0.93120998144149802</v>
      </c>
      <c r="AJ2471">
        <v>0.95769000053405795</v>
      </c>
      <c r="AK2471">
        <v>1.09850001335144</v>
      </c>
      <c r="AL2471">
        <v>0.99874997138977095</v>
      </c>
      <c r="AM2471">
        <v>1.02250003814697</v>
      </c>
      <c r="AN2471">
        <v>1.07650005817413</v>
      </c>
      <c r="AO2471">
        <v>1.0592000484466599</v>
      </c>
      <c r="AP2471">
        <v>0.94898998737335205</v>
      </c>
      <c r="AQ2471">
        <v>0.93310999870300304</v>
      </c>
      <c r="AR2471">
        <v>1.0780999660491899</v>
      </c>
      <c r="AS2471">
        <v>0.93967998027801503</v>
      </c>
      <c r="AT2471">
        <v>1.1657999753952</v>
      </c>
      <c r="AU2471">
        <v>1.21819996833801</v>
      </c>
      <c r="AV2471">
        <v>1.0234999656677199</v>
      </c>
      <c r="AW2471">
        <v>1.1541999578476001</v>
      </c>
      <c r="AX2471">
        <v>1.10259997844696</v>
      </c>
      <c r="AY2471">
        <v>0.89304000139236495</v>
      </c>
      <c r="AZ2471">
        <v>1.0920000076293901</v>
      </c>
      <c r="BA2471">
        <v>0.99520999193191495</v>
      </c>
      <c r="BB2471">
        <v>1.1986000537872299</v>
      </c>
      <c r="BC2471">
        <v>1.0729000568389899</v>
      </c>
      <c r="BD2471">
        <v>1.14789998531342</v>
      </c>
      <c r="BE2471">
        <v>1.0788999795913701</v>
      </c>
      <c r="BF2471">
        <v>1.16460001468658</v>
      </c>
      <c r="BG2471">
        <v>1.1888999938964799</v>
      </c>
      <c r="BH2471">
        <v>1.16559994220734</v>
      </c>
      <c r="BI2471">
        <v>1.13759994506836</v>
      </c>
      <c r="BJ2471">
        <v>1.14250004291534</v>
      </c>
      <c r="BK2471" t="s">
        <v>87022</v>
      </c>
      <c r="BL2471" t="s">
        <v>87022</v>
      </c>
      <c r="BM2471" t="s">
        <v>87024</v>
      </c>
      <c r="BN2471" t="s">
        <v>87025</v>
      </c>
    </row>
    <row r="2472" spans="1:66" x14ac:dyDescent="0.35">
      <c r="A2472">
        <v>0.95449995994567904</v>
      </c>
      <c r="B2472">
        <v>1.0325850248336801</v>
      </c>
      <c r="C2472">
        <v>1.25894999504089</v>
      </c>
      <c r="D2472">
        <v>1.13450002670288</v>
      </c>
      <c r="E2472">
        <v>1.0363299846649201</v>
      </c>
      <c r="F2472">
        <v>1.02239990234375</v>
      </c>
      <c r="G2472">
        <v>0.97547996044158902</v>
      </c>
      <c r="H2472">
        <v>0.93540501594543501</v>
      </c>
      <c r="I2472">
        <v>1.1462500095367401</v>
      </c>
      <c r="J2472">
        <v>1.08864998817444</v>
      </c>
      <c r="K2472">
        <v>0.92407000064849898</v>
      </c>
      <c r="L2472">
        <v>0.95324999094009399</v>
      </c>
      <c r="M2472">
        <v>1.0011850595474201</v>
      </c>
      <c r="N2472">
        <v>0.98089504241943404</v>
      </c>
      <c r="O2472">
        <v>0.91630494594573997</v>
      </c>
      <c r="P2472">
        <v>0.95030999183654796</v>
      </c>
      <c r="Q2472">
        <v>0.99168497323989901</v>
      </c>
      <c r="R2472">
        <v>1.03984999656677</v>
      </c>
      <c r="S2472" t="s">
        <v>111766</v>
      </c>
      <c r="T2472">
        <v>20</v>
      </c>
      <c r="U2472">
        <v>20</v>
      </c>
      <c r="V2472">
        <v>19</v>
      </c>
      <c r="W2472">
        <v>48.5</v>
      </c>
      <c r="X2472">
        <v>48.5</v>
      </c>
      <c r="Y2472">
        <v>46.6</v>
      </c>
      <c r="Z2472">
        <v>51.712000000000003</v>
      </c>
      <c r="AA2472">
        <v>0.87449997663497903</v>
      </c>
      <c r="AB2472">
        <v>0.93417000770568803</v>
      </c>
      <c r="AC2472">
        <v>1.4180999994278001</v>
      </c>
      <c r="AD2472">
        <v>1.1183999776840201</v>
      </c>
      <c r="AE2472">
        <v>1.07939994335175</v>
      </c>
      <c r="AF2472">
        <v>1.01779997348785</v>
      </c>
      <c r="AG2472">
        <v>1.0702999830246001</v>
      </c>
      <c r="AH2472">
        <v>0.78481000661849998</v>
      </c>
      <c r="AI2472">
        <v>1.07969999313354</v>
      </c>
      <c r="AJ2472">
        <v>1.03610002994537</v>
      </c>
      <c r="AK2472">
        <v>0.81734001636505105</v>
      </c>
      <c r="AL2472">
        <v>0.86989998817443803</v>
      </c>
      <c r="AM2472">
        <v>0.99637001752853405</v>
      </c>
      <c r="AN2472">
        <v>0.95099002122878995</v>
      </c>
      <c r="AO2472">
        <v>0.80270999670028698</v>
      </c>
      <c r="AP2472">
        <v>0.98465001583099399</v>
      </c>
      <c r="AQ2472">
        <v>0.74646997451782204</v>
      </c>
      <c r="AR2472">
        <v>1.06700003147125</v>
      </c>
      <c r="AS2472">
        <v>1.0345000028610201</v>
      </c>
      <c r="AT2472">
        <v>1.1310000419616699</v>
      </c>
      <c r="AU2472">
        <v>1.0997999906539899</v>
      </c>
      <c r="AV2472">
        <v>1.1505999565124501</v>
      </c>
      <c r="AW2472">
        <v>0.99326002597808805</v>
      </c>
      <c r="AX2472">
        <v>1.02699995040894</v>
      </c>
      <c r="AY2472">
        <v>0.88065999746322599</v>
      </c>
      <c r="AZ2472">
        <v>1.0859999656677199</v>
      </c>
      <c r="BA2472">
        <v>1.2128000259399401</v>
      </c>
      <c r="BB2472">
        <v>1.1411999464035001</v>
      </c>
      <c r="BC2472">
        <v>1.03079998493195</v>
      </c>
      <c r="BD2472">
        <v>1.03659999370575</v>
      </c>
      <c r="BE2472">
        <v>1.0060000419616699</v>
      </c>
      <c r="BF2472">
        <v>1.0108000040054299</v>
      </c>
      <c r="BG2472">
        <v>1.0298999547958401</v>
      </c>
      <c r="BH2472">
        <v>0.91597002744674705</v>
      </c>
      <c r="BI2472">
        <v>1.23689997196198</v>
      </c>
      <c r="BJ2472">
        <v>1.01269996166229</v>
      </c>
      <c r="BK2472" t="s">
        <v>87009</v>
      </c>
      <c r="BL2472" t="s">
        <v>87010</v>
      </c>
      <c r="BM2472" t="s">
        <v>87013</v>
      </c>
      <c r="BN2472" t="s">
        <v>87014</v>
      </c>
    </row>
    <row r="2473" spans="1:66" x14ac:dyDescent="0.35">
      <c r="A2473">
        <v>0.93953502178192105</v>
      </c>
      <c r="B2473">
        <v>1.09027004241943</v>
      </c>
      <c r="C2473">
        <v>1.09186995029449</v>
      </c>
      <c r="D2473">
        <v>1.06145000457764</v>
      </c>
      <c r="E2473">
        <v>1.18650007247925</v>
      </c>
      <c r="F2473">
        <v>0.94435501098632801</v>
      </c>
      <c r="G2473">
        <v>1.0505950450897199</v>
      </c>
      <c r="H2473">
        <v>0.99193000793456998</v>
      </c>
      <c r="I2473">
        <v>1.1489499807357799</v>
      </c>
      <c r="J2473">
        <v>1.1397000551223799</v>
      </c>
      <c r="K2473">
        <v>1.0959999561309799</v>
      </c>
      <c r="L2473">
        <v>1.1389000415802</v>
      </c>
      <c r="M2473">
        <v>1.08990001678467</v>
      </c>
      <c r="N2473">
        <v>1.1866500377655</v>
      </c>
      <c r="O2473">
        <v>0.98387503623962402</v>
      </c>
      <c r="P2473">
        <v>1.07877492904663</v>
      </c>
      <c r="Q2473">
        <v>1.0269299745559699</v>
      </c>
      <c r="R2473">
        <v>1.02228999137878</v>
      </c>
      <c r="S2473" t="s">
        <v>111766</v>
      </c>
      <c r="T2473">
        <v>26</v>
      </c>
      <c r="U2473">
        <v>26</v>
      </c>
      <c r="V2473">
        <v>26</v>
      </c>
      <c r="W2473">
        <v>42.4</v>
      </c>
      <c r="X2473">
        <v>42.4</v>
      </c>
      <c r="Y2473">
        <v>42.4</v>
      </c>
      <c r="Z2473">
        <v>67.566999999999993</v>
      </c>
      <c r="AA2473">
        <v>0.93393999338150002</v>
      </c>
      <c r="AB2473">
        <v>0.936640024185181</v>
      </c>
      <c r="AC2473">
        <v>0.93904000520706199</v>
      </c>
      <c r="AD2473">
        <v>1.05260002613068</v>
      </c>
      <c r="AE2473">
        <v>1.1219999790191699</v>
      </c>
      <c r="AF2473">
        <v>0.81600999832153298</v>
      </c>
      <c r="AG2473">
        <v>1.1275999546051001</v>
      </c>
      <c r="AH2473">
        <v>0.87786000967025801</v>
      </c>
      <c r="AI2473">
        <v>1.0924999713897701</v>
      </c>
      <c r="AJ2473">
        <v>1.0772000551223799</v>
      </c>
      <c r="AK2473">
        <v>1.0385999679565401</v>
      </c>
      <c r="AL2473">
        <v>1.0816999673843399</v>
      </c>
      <c r="AM2473">
        <v>1.0996999740600599</v>
      </c>
      <c r="AN2473">
        <v>1.15129995346069</v>
      </c>
      <c r="AO2473">
        <v>0.698750019073486</v>
      </c>
      <c r="AP2473">
        <v>1.16069996356964</v>
      </c>
      <c r="AQ2473">
        <v>0.82536000013351396</v>
      </c>
      <c r="AR2473">
        <v>0.93547999858856201</v>
      </c>
      <c r="AS2473">
        <v>0.94512999057769798</v>
      </c>
      <c r="AT2473">
        <v>1.2438999414444001</v>
      </c>
      <c r="AU2473">
        <v>1.24469995498657</v>
      </c>
      <c r="AV2473">
        <v>1.0702999830246001</v>
      </c>
      <c r="AW2473">
        <v>1.2510000467300399</v>
      </c>
      <c r="AX2473">
        <v>1.0727000236511199</v>
      </c>
      <c r="AY2473">
        <v>0.97359001636505105</v>
      </c>
      <c r="AZ2473">
        <v>1.1059999465942401</v>
      </c>
      <c r="BA2473">
        <v>1.20539999008179</v>
      </c>
      <c r="BB2473">
        <v>1.2022000551223799</v>
      </c>
      <c r="BC2473">
        <v>1.1533999443054199</v>
      </c>
      <c r="BD2473">
        <v>1.19609999656677</v>
      </c>
      <c r="BE2473">
        <v>1.08010005950928</v>
      </c>
      <c r="BF2473">
        <v>1.2220000028610201</v>
      </c>
      <c r="BG2473">
        <v>1.2690000534057599</v>
      </c>
      <c r="BH2473">
        <v>0.99685001373291005</v>
      </c>
      <c r="BI2473">
        <v>1.22850000858307</v>
      </c>
      <c r="BJ2473">
        <v>1.1090999841690099</v>
      </c>
      <c r="BK2473" t="s">
        <v>86934</v>
      </c>
      <c r="BL2473" t="s">
        <v>9649</v>
      </c>
      <c r="BM2473" t="s">
        <v>9648</v>
      </c>
      <c r="BN2473" t="s">
        <v>9652</v>
      </c>
    </row>
    <row r="2474" spans="1:66" x14ac:dyDescent="0.35">
      <c r="A2474">
        <v>0.941594958305359</v>
      </c>
      <c r="B2474">
        <v>1.1230000257492101</v>
      </c>
      <c r="C2474">
        <v>1.1230499744415301</v>
      </c>
      <c r="D2474">
        <v>1.1596999168396001</v>
      </c>
      <c r="E2474">
        <v>1.1221499443054199</v>
      </c>
      <c r="F2474">
        <v>1.1782500743866</v>
      </c>
      <c r="G2474">
        <v>0.93430495262145996</v>
      </c>
      <c r="H2474">
        <v>1.04489994049072</v>
      </c>
      <c r="I2474">
        <v>1.0608499050140401</v>
      </c>
      <c r="J2474">
        <v>1.0511000156402599</v>
      </c>
      <c r="K2474">
        <v>1.0834000110626201</v>
      </c>
      <c r="L2474">
        <v>1.01451003551483</v>
      </c>
      <c r="M2474">
        <v>1.0732500553131099</v>
      </c>
      <c r="N2474">
        <v>1.1092000007629399</v>
      </c>
      <c r="O2474">
        <v>1.07504999637604</v>
      </c>
      <c r="P2474">
        <v>1.07200002670288</v>
      </c>
      <c r="Q2474">
        <v>1.0331000089645399</v>
      </c>
      <c r="R2474">
        <v>1.0565999746322601</v>
      </c>
      <c r="S2474" t="s">
        <v>111766</v>
      </c>
      <c r="T2474">
        <v>8</v>
      </c>
      <c r="U2474">
        <v>8</v>
      </c>
      <c r="V2474">
        <v>8</v>
      </c>
      <c r="W2474">
        <v>26.7</v>
      </c>
      <c r="X2474">
        <v>26.7</v>
      </c>
      <c r="Y2474">
        <v>26.7</v>
      </c>
      <c r="Z2474">
        <v>24.61</v>
      </c>
      <c r="AA2474">
        <v>0.94177997112274203</v>
      </c>
      <c r="AB2474">
        <v>1.04830002784729</v>
      </c>
      <c r="AC2474">
        <v>1.11249995231628</v>
      </c>
      <c r="AD2474">
        <v>1.0657999515533401</v>
      </c>
      <c r="AE2474">
        <v>1.1090999841690099</v>
      </c>
      <c r="AF2474">
        <v>1.1933000087737999</v>
      </c>
      <c r="AG2474">
        <v>1.12979996204376</v>
      </c>
      <c r="AH2474">
        <v>1.0121999979019201</v>
      </c>
      <c r="AI2474">
        <v>1.11699998378754</v>
      </c>
      <c r="AJ2474">
        <v>1.0479999780654901</v>
      </c>
      <c r="AK2474">
        <v>1.11539995670319</v>
      </c>
      <c r="AL2474">
        <v>1.0729000568389899</v>
      </c>
      <c r="AM2474">
        <v>1.0518000125885001</v>
      </c>
      <c r="AN2474">
        <v>1.12049996852875</v>
      </c>
      <c r="AO2474">
        <v>1.12080001831055</v>
      </c>
      <c r="AP2474">
        <v>1.0425000190734901</v>
      </c>
      <c r="AQ2474">
        <v>1.0281000137329099</v>
      </c>
      <c r="AR2474">
        <v>1.03149998188019</v>
      </c>
      <c r="AS2474">
        <v>0.94141000509262096</v>
      </c>
      <c r="AT2474">
        <v>1.1977000236511199</v>
      </c>
      <c r="AU2474">
        <v>1.13359999656677</v>
      </c>
      <c r="AV2474">
        <v>1.25360000133514</v>
      </c>
      <c r="AW2474">
        <v>1.1352000236511199</v>
      </c>
      <c r="AX2474">
        <v>1.1632000207901001</v>
      </c>
      <c r="AY2474">
        <v>0.73881000280380205</v>
      </c>
      <c r="AZ2474">
        <v>1.0776000022888199</v>
      </c>
      <c r="BA2474">
        <v>1.00469994544983</v>
      </c>
      <c r="BB2474">
        <v>1.05420005321503</v>
      </c>
      <c r="BC2474">
        <v>1.0513999462127701</v>
      </c>
      <c r="BD2474">
        <v>0.95612001419067405</v>
      </c>
      <c r="BE2474">
        <v>1.09469997882843</v>
      </c>
      <c r="BF2474">
        <v>1.09790003299713</v>
      </c>
      <c r="BG2474">
        <v>1.0292999744415301</v>
      </c>
      <c r="BH2474">
        <v>1.1015000343322801</v>
      </c>
      <c r="BI2474">
        <v>1.0381000041961701</v>
      </c>
      <c r="BJ2474">
        <v>1.0816999673843399</v>
      </c>
      <c r="BK2474" t="s">
        <v>86844</v>
      </c>
      <c r="BL2474" t="s">
        <v>86844</v>
      </c>
      <c r="BM2474" t="s">
        <v>86846</v>
      </c>
      <c r="BN2474" t="s">
        <v>86847</v>
      </c>
    </row>
    <row r="2475" spans="1:66" x14ac:dyDescent="0.35">
      <c r="A2475">
        <v>1.0335750579834</v>
      </c>
      <c r="B2475">
        <v>0.98757004737854004</v>
      </c>
      <c r="C2475">
        <v>1.0495799779892001</v>
      </c>
      <c r="D2475">
        <v>1.0786000490188601</v>
      </c>
      <c r="E2475">
        <v>1.0778050422668499</v>
      </c>
      <c r="F2475">
        <v>0.86493498086929299</v>
      </c>
      <c r="G2475">
        <v>0.94903498888015703</v>
      </c>
      <c r="H2475">
        <v>0.99635004997253396</v>
      </c>
      <c r="I2475">
        <v>0.99521005153655995</v>
      </c>
      <c r="J2475">
        <v>1.04554998874664</v>
      </c>
      <c r="K2475">
        <v>1.0974999666214</v>
      </c>
      <c r="L2475">
        <v>0.97034001350402799</v>
      </c>
      <c r="M2475">
        <v>1.02174496650696</v>
      </c>
      <c r="N2475">
        <v>1.1096999645233201</v>
      </c>
      <c r="O2475">
        <v>0.81322503089904796</v>
      </c>
      <c r="P2475">
        <v>0.99523001909256004</v>
      </c>
      <c r="Q2475">
        <v>0.86901998519897505</v>
      </c>
      <c r="R2475">
        <v>0.87740004062652599</v>
      </c>
      <c r="S2475" t="s">
        <v>111766</v>
      </c>
      <c r="T2475">
        <v>10</v>
      </c>
      <c r="U2475">
        <v>10</v>
      </c>
      <c r="V2475">
        <v>2</v>
      </c>
      <c r="W2475">
        <v>29.4</v>
      </c>
      <c r="X2475">
        <v>29.4</v>
      </c>
      <c r="Y2475">
        <v>6.2</v>
      </c>
      <c r="Z2475">
        <v>37.466999999999999</v>
      </c>
      <c r="AA2475">
        <v>0.946449995040894</v>
      </c>
      <c r="AB2475">
        <v>0.84123998880386397</v>
      </c>
      <c r="AC2475">
        <v>0.97965997457504295</v>
      </c>
      <c r="AD2475">
        <v>1.09730005264282</v>
      </c>
      <c r="AE2475">
        <v>0.99431002140045199</v>
      </c>
      <c r="AF2475">
        <v>0.78289997577667203</v>
      </c>
      <c r="AG2475">
        <v>0.97558999061584495</v>
      </c>
      <c r="AH2475">
        <v>0.92559999227523804</v>
      </c>
      <c r="AI2475">
        <v>0.99725002050399802</v>
      </c>
      <c r="AJ2475">
        <v>1.0149999856948899</v>
      </c>
      <c r="AK2475">
        <v>1.0564999580383301</v>
      </c>
      <c r="AL2475">
        <v>0.85698002576828003</v>
      </c>
      <c r="AM2475">
        <v>1.09479999542236</v>
      </c>
      <c r="AN2475">
        <v>1.0066000223159799</v>
      </c>
      <c r="AO2475">
        <v>0.56454998254776001</v>
      </c>
      <c r="AP2475">
        <v>1.0032000541687001</v>
      </c>
      <c r="AQ2475">
        <v>0.66144001483917203</v>
      </c>
      <c r="AR2475">
        <v>0.81857001781463601</v>
      </c>
      <c r="AS2475">
        <v>1.12070000171661</v>
      </c>
      <c r="AT2475">
        <v>1.13390004634857</v>
      </c>
      <c r="AU2475">
        <v>1.119500041008</v>
      </c>
      <c r="AV2475">
        <v>1.0599000453948999</v>
      </c>
      <c r="AW2475">
        <v>1.16129994392395</v>
      </c>
      <c r="AX2475">
        <v>0.94696998596191395</v>
      </c>
      <c r="AY2475">
        <v>0.92247998714446999</v>
      </c>
      <c r="AZ2475">
        <v>1.06710004806519</v>
      </c>
      <c r="BA2475">
        <v>0.99317002296447798</v>
      </c>
      <c r="BB2475">
        <v>1.0760999917984</v>
      </c>
      <c r="BC2475">
        <v>1.13849997520447</v>
      </c>
      <c r="BD2475">
        <v>1.0836999416351301</v>
      </c>
      <c r="BE2475">
        <v>0.94868999719619795</v>
      </c>
      <c r="BF2475">
        <v>1.2128000259399401</v>
      </c>
      <c r="BG2475">
        <v>1.06190001964569</v>
      </c>
      <c r="BH2475">
        <v>0.98725998401641801</v>
      </c>
      <c r="BI2475">
        <v>1.07659995555878</v>
      </c>
      <c r="BJ2475">
        <v>0.93623000383377097</v>
      </c>
      <c r="BK2475" t="s">
        <v>86810</v>
      </c>
      <c r="BL2475" t="s">
        <v>86810</v>
      </c>
      <c r="BN2475" t="s">
        <v>86811</v>
      </c>
    </row>
    <row r="2476" spans="1:66" x14ac:dyDescent="0.35">
      <c r="A2476">
        <v>1.0117449760437001</v>
      </c>
      <c r="B2476">
        <v>1.1270499229431199</v>
      </c>
      <c r="C2476">
        <v>1.0835499763488801</v>
      </c>
      <c r="D2476">
        <v>1.0817500352859499</v>
      </c>
      <c r="E2476">
        <v>1.12540006637573</v>
      </c>
      <c r="F2476">
        <v>1.1003500223159799</v>
      </c>
      <c r="G2476">
        <v>1.0165200233459499</v>
      </c>
      <c r="H2476">
        <v>1.0592000484466599</v>
      </c>
      <c r="I2476">
        <v>1.0569000244140601</v>
      </c>
      <c r="J2476">
        <v>1.0639500617980999</v>
      </c>
      <c r="K2476">
        <v>1.1081500053405799</v>
      </c>
      <c r="L2476">
        <v>1.03925001621246</v>
      </c>
      <c r="M2476">
        <v>1.05725002288818</v>
      </c>
      <c r="N2476">
        <v>1.0948499441146899</v>
      </c>
      <c r="O2476">
        <v>1.1315000057220499</v>
      </c>
      <c r="P2476">
        <v>1.08773005008698</v>
      </c>
      <c r="Q2476">
        <v>1.0908000469207799</v>
      </c>
      <c r="R2476">
        <v>1.0999000072479199</v>
      </c>
      <c r="S2476" t="s">
        <v>111766</v>
      </c>
      <c r="T2476">
        <v>12</v>
      </c>
      <c r="U2476">
        <v>12</v>
      </c>
      <c r="V2476">
        <v>12</v>
      </c>
      <c r="W2476">
        <v>40.299999999999997</v>
      </c>
      <c r="X2476">
        <v>40.299999999999997</v>
      </c>
      <c r="Y2476">
        <v>40.299999999999997</v>
      </c>
      <c r="Z2476">
        <v>37.563000000000002</v>
      </c>
      <c r="AA2476">
        <v>0.95989000797271695</v>
      </c>
      <c r="AB2476">
        <v>1.05449998378754</v>
      </c>
      <c r="AC2476">
        <v>1.06669998168945</v>
      </c>
      <c r="AD2476">
        <v>1.0592000484466599</v>
      </c>
      <c r="AE2476">
        <v>1.08539998531342</v>
      </c>
      <c r="AF2476">
        <v>1.0516999959945701</v>
      </c>
      <c r="AG2476">
        <v>1.0420999526977499</v>
      </c>
      <c r="AH2476">
        <v>1.00059998035431</v>
      </c>
      <c r="AI2476">
        <v>1.07980000972748</v>
      </c>
      <c r="AJ2476">
        <v>1.04910004138947</v>
      </c>
      <c r="AK2476">
        <v>1.0643999576568599</v>
      </c>
      <c r="AL2476">
        <v>1.0562000274658201</v>
      </c>
      <c r="AM2476">
        <v>1.0336999893188501</v>
      </c>
      <c r="AN2476">
        <v>1.0908999443054199</v>
      </c>
      <c r="AO2476">
        <v>1.1739000082016</v>
      </c>
      <c r="AP2476">
        <v>0.99496001005172696</v>
      </c>
      <c r="AQ2476">
        <v>1.0211999416351301</v>
      </c>
      <c r="AR2476">
        <v>1.07500004768372</v>
      </c>
      <c r="AS2476">
        <v>1.0635999441146899</v>
      </c>
      <c r="AT2476">
        <v>1.1995999813079801</v>
      </c>
      <c r="AU2476">
        <v>1.1003999710082999</v>
      </c>
      <c r="AV2476">
        <v>1.1043000221252399</v>
      </c>
      <c r="AW2476">
        <v>1.16540002822876</v>
      </c>
      <c r="AX2476">
        <v>1.1490000486373899</v>
      </c>
      <c r="AY2476">
        <v>0.99093997478485096</v>
      </c>
      <c r="AZ2476">
        <v>1.1177999973297099</v>
      </c>
      <c r="BA2476">
        <v>1.0340000391006501</v>
      </c>
      <c r="BB2476">
        <v>1.0787999629974401</v>
      </c>
      <c r="BC2476">
        <v>1.15190005302429</v>
      </c>
      <c r="BD2476">
        <v>1.02230000495911</v>
      </c>
      <c r="BE2476">
        <v>1.08080005645752</v>
      </c>
      <c r="BF2476">
        <v>1.09879994392395</v>
      </c>
      <c r="BG2476">
        <v>1.08910000324249</v>
      </c>
      <c r="BH2476">
        <v>1.1805000305175799</v>
      </c>
      <c r="BI2476">
        <v>1.16040003299713</v>
      </c>
      <c r="BJ2476">
        <v>1.12479996681213</v>
      </c>
      <c r="BK2476" t="s">
        <v>86805</v>
      </c>
      <c r="BL2476" t="s">
        <v>86806</v>
      </c>
      <c r="BM2476" t="s">
        <v>17401</v>
      </c>
      <c r="BN2476" t="s">
        <v>17405</v>
      </c>
    </row>
    <row r="2477" spans="1:66" x14ac:dyDescent="0.35">
      <c r="A2477">
        <v>0.95121002197265603</v>
      </c>
      <c r="B2477">
        <v>1.3099999427795399</v>
      </c>
      <c r="C2477">
        <v>1.2390999794006301</v>
      </c>
      <c r="D2477">
        <v>1.09340000152588</v>
      </c>
      <c r="E2477">
        <v>0.98745000362396196</v>
      </c>
      <c r="F2477">
        <v>1.0915499925613401</v>
      </c>
      <c r="G2477">
        <v>1.07079994678497</v>
      </c>
      <c r="H2477">
        <v>0.97336000204086304</v>
      </c>
      <c r="I2477">
        <v>1.02376997470856</v>
      </c>
      <c r="J2477">
        <v>1.1176950931549099</v>
      </c>
      <c r="K2477">
        <v>1.11094999313354</v>
      </c>
      <c r="L2477">
        <v>1.0657000541687001</v>
      </c>
      <c r="M2477">
        <v>0.98104000091552701</v>
      </c>
      <c r="N2477">
        <v>1.0570050477981601</v>
      </c>
      <c r="O2477">
        <v>1.1138000488281301</v>
      </c>
      <c r="P2477">
        <v>1.1782649755477901</v>
      </c>
      <c r="Q2477">
        <v>1.0357350111007699</v>
      </c>
      <c r="R2477">
        <v>1.03079497814178</v>
      </c>
      <c r="S2477" t="s">
        <v>111766</v>
      </c>
      <c r="T2477">
        <v>11</v>
      </c>
      <c r="U2477">
        <v>11</v>
      </c>
      <c r="V2477">
        <v>11</v>
      </c>
      <c r="W2477">
        <v>39.200000000000003</v>
      </c>
      <c r="X2477">
        <v>39.200000000000003</v>
      </c>
      <c r="Y2477">
        <v>39.200000000000003</v>
      </c>
      <c r="Z2477">
        <v>46.460999999999999</v>
      </c>
      <c r="AA2477">
        <v>0.83311998844146695</v>
      </c>
      <c r="AB2477">
        <v>1.07509994506836</v>
      </c>
      <c r="AC2477">
        <v>1.146399974823</v>
      </c>
      <c r="AD2477">
        <v>1.02779996395111</v>
      </c>
      <c r="AE2477">
        <v>0.98745000362396196</v>
      </c>
      <c r="AF2477">
        <v>1.0485999584198</v>
      </c>
      <c r="AG2477">
        <v>1.07079994678497</v>
      </c>
      <c r="AH2477">
        <v>0.97336000204086304</v>
      </c>
      <c r="AI2477">
        <v>0.97023999691009499</v>
      </c>
      <c r="AJ2477">
        <v>0.94849002361297596</v>
      </c>
      <c r="AK2477">
        <v>1.0292999744415301</v>
      </c>
      <c r="AL2477">
        <v>1.0657000541687001</v>
      </c>
      <c r="AM2477">
        <v>0.92508000135421797</v>
      </c>
      <c r="AN2477">
        <v>0.90771001577377297</v>
      </c>
      <c r="AO2477">
        <v>1.0003000497818</v>
      </c>
      <c r="AP2477">
        <v>0.964829981327057</v>
      </c>
      <c r="AQ2477">
        <v>0.98566997051239003</v>
      </c>
      <c r="AR2477">
        <v>0.976689994335175</v>
      </c>
      <c r="AS2477">
        <v>1.0693000555038501</v>
      </c>
      <c r="AT2477">
        <v>1.54489994049072</v>
      </c>
      <c r="AU2477">
        <v>1.3317999839782699</v>
      </c>
      <c r="AV2477">
        <v>1.1590000391006501</v>
      </c>
      <c r="AW2477" t="s">
        <v>30</v>
      </c>
      <c r="AX2477">
        <v>1.13450002670288</v>
      </c>
      <c r="AY2477" t="s">
        <v>30</v>
      </c>
      <c r="AZ2477" t="s">
        <v>30</v>
      </c>
      <c r="BA2477">
        <v>1.0772999525070199</v>
      </c>
      <c r="BB2477">
        <v>1.2869000434875499</v>
      </c>
      <c r="BC2477">
        <v>1.19260001182556</v>
      </c>
      <c r="BD2477" t="s">
        <v>30</v>
      </c>
      <c r="BE2477">
        <v>1.0369999408721899</v>
      </c>
      <c r="BF2477">
        <v>1.2063000202178999</v>
      </c>
      <c r="BG2477">
        <v>1.22730004787445</v>
      </c>
      <c r="BH2477">
        <v>1.3917000293731701</v>
      </c>
      <c r="BI2477">
        <v>1.0858000516891499</v>
      </c>
      <c r="BJ2477">
        <v>1.08490002155304</v>
      </c>
      <c r="BK2477" t="s">
        <v>86752</v>
      </c>
      <c r="BL2477" t="s">
        <v>86752</v>
      </c>
      <c r="BM2477" t="s">
        <v>86753</v>
      </c>
      <c r="BN2477" t="s">
        <v>86754</v>
      </c>
    </row>
    <row r="2478" spans="1:66" x14ac:dyDescent="0.35">
      <c r="A2478">
        <v>0.87628000974655196</v>
      </c>
      <c r="B2478">
        <v>0.84798502922058105</v>
      </c>
      <c r="C2478">
        <v>0.84631502628326405</v>
      </c>
      <c r="D2478">
        <v>0.87238502502441395</v>
      </c>
      <c r="E2478">
        <v>1.15684998035431</v>
      </c>
      <c r="F2478">
        <v>1.0427500009536701</v>
      </c>
      <c r="G2478">
        <v>0.87082505226135298</v>
      </c>
      <c r="H2478">
        <v>1.01157999038696</v>
      </c>
      <c r="I2478">
        <v>1.11664998531342</v>
      </c>
      <c r="J2478">
        <v>0.96263504028320301</v>
      </c>
      <c r="K2478">
        <v>0.94181501865386996</v>
      </c>
      <c r="L2478">
        <v>1.0414500236511199</v>
      </c>
      <c r="M2478">
        <v>1.1241500377655</v>
      </c>
      <c r="N2478">
        <v>1.11003994941711</v>
      </c>
      <c r="O2478">
        <v>0.83768498897552501</v>
      </c>
      <c r="P2478">
        <v>0.96576499938964799</v>
      </c>
      <c r="Q2478">
        <v>0.98882997035980202</v>
      </c>
      <c r="R2478">
        <v>1.07085001468658</v>
      </c>
      <c r="S2478" t="s">
        <v>111766</v>
      </c>
      <c r="T2478">
        <v>13</v>
      </c>
      <c r="U2478">
        <v>13</v>
      </c>
      <c r="V2478">
        <v>13</v>
      </c>
      <c r="W2478">
        <v>46.7</v>
      </c>
      <c r="X2478">
        <v>46.7</v>
      </c>
      <c r="Y2478">
        <v>46.7</v>
      </c>
      <c r="Z2478">
        <v>41.4</v>
      </c>
      <c r="AA2478">
        <v>0.65175998210907005</v>
      </c>
      <c r="AB2478">
        <v>0.66977000236511197</v>
      </c>
      <c r="AC2478">
        <v>0.76528000831604004</v>
      </c>
      <c r="AD2478">
        <v>0.71217000484466597</v>
      </c>
      <c r="AE2478">
        <v>1.0471999645233201</v>
      </c>
      <c r="AF2478">
        <v>1.0102000236511199</v>
      </c>
      <c r="AG2478">
        <v>0.93550002574920699</v>
      </c>
      <c r="AH2478">
        <v>0.91136002540588401</v>
      </c>
      <c r="AI2478">
        <v>1.1890000104904199</v>
      </c>
      <c r="AJ2478">
        <v>0.90786999464035001</v>
      </c>
      <c r="AK2478">
        <v>0.93678998947143599</v>
      </c>
      <c r="AL2478">
        <v>1.0190999507904099</v>
      </c>
      <c r="AM2478">
        <v>1.01349997520447</v>
      </c>
      <c r="AN2478">
        <v>0.89388000965118397</v>
      </c>
      <c r="AO2478">
        <v>0.60996997356414795</v>
      </c>
      <c r="AP2478">
        <v>0.97698998451232899</v>
      </c>
      <c r="AQ2478">
        <v>0.78835999965667702</v>
      </c>
      <c r="AR2478">
        <v>1.1281000375747701</v>
      </c>
      <c r="AS2478">
        <v>1.1008000373840301</v>
      </c>
      <c r="AT2478">
        <v>1.02620005607605</v>
      </c>
      <c r="AU2478">
        <v>0.92734998464584395</v>
      </c>
      <c r="AV2478">
        <v>1.0326000452041599</v>
      </c>
      <c r="AW2478">
        <v>1.2664999961853001</v>
      </c>
      <c r="AX2478">
        <v>1.07529997825623</v>
      </c>
      <c r="AY2478">
        <v>0.80615001916885398</v>
      </c>
      <c r="AZ2478">
        <v>1.11179995536804</v>
      </c>
      <c r="BA2478">
        <v>1.04429996013641</v>
      </c>
      <c r="BB2478">
        <v>1.01740002632141</v>
      </c>
      <c r="BC2478">
        <v>0.94683998823165905</v>
      </c>
      <c r="BD2478">
        <v>1.0637999773025499</v>
      </c>
      <c r="BE2478">
        <v>1.2347999811172501</v>
      </c>
      <c r="BF2478">
        <v>1.32620000839233</v>
      </c>
      <c r="BG2478">
        <v>1.0654000043869001</v>
      </c>
      <c r="BH2478">
        <v>0.954540014266968</v>
      </c>
      <c r="BI2478">
        <v>1.1892999410629299</v>
      </c>
      <c r="BJ2478">
        <v>1.0135999917984</v>
      </c>
      <c r="BK2478" t="s">
        <v>86720</v>
      </c>
      <c r="BL2478" t="s">
        <v>86721</v>
      </c>
      <c r="BM2478" t="s">
        <v>86723</v>
      </c>
      <c r="BN2478" t="s">
        <v>86724</v>
      </c>
    </row>
    <row r="2479" spans="1:66" x14ac:dyDescent="0.35">
      <c r="A2479">
        <v>1.0695500373840301</v>
      </c>
      <c r="B2479">
        <v>1.1030249595642101</v>
      </c>
      <c r="C2479">
        <v>1.03135001659393</v>
      </c>
      <c r="D2479">
        <v>1.0385499000549301</v>
      </c>
      <c r="E2479">
        <v>1.14654994010925</v>
      </c>
      <c r="F2479">
        <v>0.90218997001647905</v>
      </c>
      <c r="G2479">
        <v>1.0102499723434399</v>
      </c>
      <c r="H2479">
        <v>1.0106499195098899</v>
      </c>
      <c r="I2479">
        <v>1.04410004615784</v>
      </c>
      <c r="J2479">
        <v>1.0952000617980999</v>
      </c>
      <c r="K2479">
        <v>1.07074999809265</v>
      </c>
      <c r="L2479">
        <v>1.0832999944686901</v>
      </c>
      <c r="M2479">
        <v>1.03039503097534</v>
      </c>
      <c r="N2479">
        <v>1.1283500194549601</v>
      </c>
      <c r="O2479">
        <v>0.90135496854782104</v>
      </c>
      <c r="P2479">
        <v>0.98951995372772195</v>
      </c>
      <c r="Q2479">
        <v>0.96158504486083995</v>
      </c>
      <c r="R2479">
        <v>1.0209550857543901</v>
      </c>
      <c r="S2479" t="s">
        <v>111766</v>
      </c>
      <c r="T2479">
        <v>14</v>
      </c>
      <c r="U2479">
        <v>10</v>
      </c>
      <c r="V2479">
        <v>0</v>
      </c>
      <c r="W2479">
        <v>51.5</v>
      </c>
      <c r="X2479">
        <v>35.9</v>
      </c>
      <c r="Y2479">
        <v>0</v>
      </c>
      <c r="Z2479">
        <v>36.857999999999997</v>
      </c>
      <c r="AA2479">
        <v>1.1059999465942401</v>
      </c>
      <c r="AB2479">
        <v>0.99244999885559104</v>
      </c>
      <c r="AC2479">
        <v>1.0015000104904199</v>
      </c>
      <c r="AD2479">
        <v>1.0341999530792201</v>
      </c>
      <c r="AE2479">
        <v>1.1097999811172501</v>
      </c>
      <c r="AF2479">
        <v>0.82561999559402499</v>
      </c>
      <c r="AG2479">
        <v>1.1316000223159799</v>
      </c>
      <c r="AH2479">
        <v>0.98070001602172896</v>
      </c>
      <c r="AI2479">
        <v>1.0246000289917001</v>
      </c>
      <c r="AJ2479">
        <v>1.09800004959106</v>
      </c>
      <c r="AK2479">
        <v>1.0519000291824301</v>
      </c>
      <c r="AL2479">
        <v>1.00940001010895</v>
      </c>
      <c r="AM2479">
        <v>0.99079000949859597</v>
      </c>
      <c r="AN2479">
        <v>1.16159999370575</v>
      </c>
      <c r="AO2479">
        <v>0.66440999507904097</v>
      </c>
      <c r="AP2479">
        <v>1.0342999696731601</v>
      </c>
      <c r="AQ2479">
        <v>0.81506997346878096</v>
      </c>
      <c r="AR2479">
        <v>0.929509997367859</v>
      </c>
      <c r="AS2479">
        <v>1.0331000089645399</v>
      </c>
      <c r="AT2479">
        <v>1.21360003948212</v>
      </c>
      <c r="AU2479">
        <v>1.0612000226974501</v>
      </c>
      <c r="AV2479">
        <v>1.0428999662399301</v>
      </c>
      <c r="AW2479">
        <v>1.18330001831055</v>
      </c>
      <c r="AX2479">
        <v>0.97876000404357899</v>
      </c>
      <c r="AY2479">
        <v>0.88889998197555498</v>
      </c>
      <c r="AZ2479">
        <v>1.04059994220734</v>
      </c>
      <c r="BA2479">
        <v>1.0635999441146899</v>
      </c>
      <c r="BB2479">
        <v>1.0923999547958401</v>
      </c>
      <c r="BC2479">
        <v>1.08959996700287</v>
      </c>
      <c r="BD2479">
        <v>1.15719997882843</v>
      </c>
      <c r="BE2479">
        <v>1.0700000524520901</v>
      </c>
      <c r="BF2479">
        <v>1.0951000452041599</v>
      </c>
      <c r="BG2479">
        <v>1.1382999420166</v>
      </c>
      <c r="BH2479">
        <v>0.94473999738693204</v>
      </c>
      <c r="BI2479">
        <v>1.10810005664825</v>
      </c>
      <c r="BJ2479">
        <v>1.11240005493164</v>
      </c>
      <c r="BK2479" t="s">
        <v>86600</v>
      </c>
      <c r="BL2479" t="s">
        <v>86601</v>
      </c>
      <c r="BM2479" t="s">
        <v>86605</v>
      </c>
      <c r="BN2479" t="s">
        <v>50598</v>
      </c>
    </row>
    <row r="2480" spans="1:66" x14ac:dyDescent="0.35">
      <c r="A2480">
        <v>0.94752502441406306</v>
      </c>
      <c r="B2480">
        <v>1.12540006637573</v>
      </c>
      <c r="C2480">
        <v>0.98940002918243397</v>
      </c>
      <c r="D2480">
        <v>0.917449951171875</v>
      </c>
      <c r="E2480">
        <v>1.03114008903503</v>
      </c>
      <c r="F2480">
        <v>1.0475000143051101</v>
      </c>
      <c r="G2480">
        <v>0.98885500431060802</v>
      </c>
      <c r="H2480">
        <v>0.96136498451232899</v>
      </c>
      <c r="I2480">
        <v>1.12914991378784</v>
      </c>
      <c r="J2480">
        <v>1.00835001468658</v>
      </c>
      <c r="K2480">
        <v>1.0477000474929801</v>
      </c>
      <c r="L2480">
        <v>0.97693502902984597</v>
      </c>
      <c r="M2480">
        <v>0.95373499393463101</v>
      </c>
      <c r="N2480">
        <v>1.0996000766754199</v>
      </c>
      <c r="O2480">
        <v>1.12979996204376</v>
      </c>
      <c r="P2480">
        <v>0.99100494384765603</v>
      </c>
      <c r="Q2480">
        <v>0.91086000204086304</v>
      </c>
      <c r="R2480">
        <v>0.86505997180938698</v>
      </c>
      <c r="S2480" t="s">
        <v>111766</v>
      </c>
      <c r="T2480">
        <v>9</v>
      </c>
      <c r="U2480">
        <v>9</v>
      </c>
      <c r="V2480">
        <v>9</v>
      </c>
      <c r="W2480">
        <v>14.3</v>
      </c>
      <c r="X2480">
        <v>14.3</v>
      </c>
      <c r="Y2480">
        <v>14.3</v>
      </c>
      <c r="Z2480">
        <v>59.058</v>
      </c>
      <c r="AA2480">
        <v>0.85414999723434404</v>
      </c>
      <c r="AB2480">
        <v>1.03569996356964</v>
      </c>
      <c r="AC2480">
        <v>0.98049002885818504</v>
      </c>
      <c r="AD2480">
        <v>0.81580001115798995</v>
      </c>
      <c r="AE2480">
        <v>0.973580002784729</v>
      </c>
      <c r="AF2480">
        <v>1.0822000503539999</v>
      </c>
      <c r="AG2480">
        <v>1.0245000123977701</v>
      </c>
      <c r="AH2480">
        <v>0.90802997350692705</v>
      </c>
      <c r="AI2480">
        <v>1.13769996166229</v>
      </c>
      <c r="AJ2480">
        <v>0.97710001468658403</v>
      </c>
      <c r="AK2480">
        <v>0.96799999475479104</v>
      </c>
      <c r="AL2480">
        <v>0.90217000246047996</v>
      </c>
      <c r="AM2480">
        <v>0.89986997842788696</v>
      </c>
      <c r="AN2480">
        <v>1.1535999774932899</v>
      </c>
      <c r="AO2480" t="s">
        <v>30</v>
      </c>
      <c r="AP2480">
        <v>0.94571000337600697</v>
      </c>
      <c r="AQ2480">
        <v>0.776419997215271</v>
      </c>
      <c r="AR2480">
        <v>0.86505997180938698</v>
      </c>
      <c r="AS2480">
        <v>1.04089999198914</v>
      </c>
      <c r="AT2480">
        <v>1.21510004997253</v>
      </c>
      <c r="AU2480">
        <v>0.99831002950668302</v>
      </c>
      <c r="AV2480">
        <v>1.0190999507904099</v>
      </c>
      <c r="AW2480">
        <v>1.08870005607605</v>
      </c>
      <c r="AX2480">
        <v>1.01279997825623</v>
      </c>
      <c r="AY2480">
        <v>0.95320999622345004</v>
      </c>
      <c r="AZ2480">
        <v>1.0147000551223799</v>
      </c>
      <c r="BA2480">
        <v>1.12059998512268</v>
      </c>
      <c r="BB2480">
        <v>1.03960001468658</v>
      </c>
      <c r="BC2480">
        <v>1.1274000406265301</v>
      </c>
      <c r="BD2480">
        <v>1.0516999959945701</v>
      </c>
      <c r="BE2480">
        <v>1.0075999498367301</v>
      </c>
      <c r="BF2480">
        <v>1.04560005664825</v>
      </c>
      <c r="BG2480">
        <v>1.12979996204376</v>
      </c>
      <c r="BH2480">
        <v>1.03629994392395</v>
      </c>
      <c r="BI2480">
        <v>1.04530000686646</v>
      </c>
      <c r="BJ2480" t="s">
        <v>30</v>
      </c>
      <c r="BK2480" t="s">
        <v>86583</v>
      </c>
      <c r="BL2480" t="s">
        <v>86584</v>
      </c>
      <c r="BM2480" t="s">
        <v>86586</v>
      </c>
      <c r="BN2480" t="s">
        <v>86587</v>
      </c>
    </row>
    <row r="2481" spans="1:66" x14ac:dyDescent="0.35">
      <c r="A2481">
        <v>0.99952995777130105</v>
      </c>
      <c r="B2481">
        <v>1.12899994850159</v>
      </c>
      <c r="C2481">
        <v>1.0823500156402599</v>
      </c>
      <c r="D2481">
        <v>1.0167200565338099</v>
      </c>
      <c r="E2481">
        <v>1.13345003128052</v>
      </c>
      <c r="F2481">
        <v>1.0240399837493901</v>
      </c>
      <c r="G2481">
        <v>0.96735501289367698</v>
      </c>
      <c r="H2481">
        <v>1.1460499763488801</v>
      </c>
      <c r="I2481">
        <v>1.0738999843597401</v>
      </c>
      <c r="J2481">
        <v>1.1324999332428001</v>
      </c>
      <c r="K2481">
        <v>1.1362500190734901</v>
      </c>
      <c r="L2481">
        <v>1.0537350177764899</v>
      </c>
      <c r="M2481">
        <v>1.0922000408172601</v>
      </c>
      <c r="N2481">
        <v>1.0915499925613401</v>
      </c>
      <c r="O2481">
        <v>1.14350008964539</v>
      </c>
      <c r="P2481">
        <v>1.04550004005432</v>
      </c>
      <c r="Q2481">
        <v>1.0689499378204299</v>
      </c>
      <c r="R2481">
        <v>1.08879995346069</v>
      </c>
      <c r="S2481" t="s">
        <v>111766</v>
      </c>
      <c r="T2481">
        <v>28</v>
      </c>
      <c r="U2481">
        <v>5</v>
      </c>
      <c r="V2481">
        <v>5</v>
      </c>
      <c r="W2481">
        <v>67.599999999999994</v>
      </c>
      <c r="X2481">
        <v>19.2</v>
      </c>
      <c r="Y2481">
        <v>19.2</v>
      </c>
      <c r="Z2481">
        <v>49.923999999999999</v>
      </c>
      <c r="AA2481">
        <v>1.03569996356964</v>
      </c>
      <c r="AB2481">
        <v>1.0772999525070199</v>
      </c>
      <c r="AC2481">
        <v>1.1239000558853101</v>
      </c>
      <c r="AD2481">
        <v>0.99254000186920199</v>
      </c>
      <c r="AE2481">
        <v>1.13789999485016</v>
      </c>
      <c r="AF2481">
        <v>0.98838001489639304</v>
      </c>
      <c r="AG2481">
        <v>1.06299996376038</v>
      </c>
      <c r="AH2481">
        <v>1.1440999507904099</v>
      </c>
      <c r="AI2481">
        <v>1.0385999679565401</v>
      </c>
      <c r="AJ2481">
        <v>1.0650999546051001</v>
      </c>
      <c r="AK2481">
        <v>1.0920000076293901</v>
      </c>
      <c r="AL2481">
        <v>0.98667001724243197</v>
      </c>
      <c r="AM2481">
        <v>1.0726000070571899</v>
      </c>
      <c r="AN2481">
        <v>1.0835000276565601</v>
      </c>
      <c r="AO2481">
        <v>1.1496000289917001</v>
      </c>
      <c r="AP2481">
        <v>1.01689994335175</v>
      </c>
      <c r="AQ2481">
        <v>1.01800000667572</v>
      </c>
      <c r="AR2481">
        <v>1.0296000242233301</v>
      </c>
      <c r="AS2481">
        <v>0.96336001157760598</v>
      </c>
      <c r="AT2481">
        <v>1.1806999444961499</v>
      </c>
      <c r="AU2481">
        <v>1.0407999753952</v>
      </c>
      <c r="AV2481">
        <v>1.04089999198914</v>
      </c>
      <c r="AW2481">
        <v>1.12899994850159</v>
      </c>
      <c r="AX2481">
        <v>1.0597000122070299</v>
      </c>
      <c r="AY2481">
        <v>0.87171000242233299</v>
      </c>
      <c r="AZ2481">
        <v>1.14800000190735</v>
      </c>
      <c r="BA2481">
        <v>1.1092000007629399</v>
      </c>
      <c r="BB2481">
        <v>1.1999000310897801</v>
      </c>
      <c r="BC2481">
        <v>1.1805000305175799</v>
      </c>
      <c r="BD2481">
        <v>1.12080001831055</v>
      </c>
      <c r="BE2481">
        <v>1.11179995536804</v>
      </c>
      <c r="BF2481">
        <v>1.0995999574661299</v>
      </c>
      <c r="BG2481">
        <v>1.1374000310897801</v>
      </c>
      <c r="BH2481">
        <v>1.0741000175476101</v>
      </c>
      <c r="BI2481">
        <v>1.11989998817444</v>
      </c>
      <c r="BJ2481">
        <v>1.14800000190735</v>
      </c>
      <c r="BK2481" t="s">
        <v>11678</v>
      </c>
      <c r="BL2481" t="s">
        <v>86462</v>
      </c>
      <c r="BM2481" t="s">
        <v>11677</v>
      </c>
      <c r="BN2481" t="s">
        <v>11681</v>
      </c>
    </row>
    <row r="2482" spans="1:66" x14ac:dyDescent="0.35">
      <c r="A2482">
        <v>0.81489998102188099</v>
      </c>
      <c r="B2482">
        <v>1.0868999958038299</v>
      </c>
      <c r="C2482">
        <v>0.81886500120162997</v>
      </c>
      <c r="D2482">
        <v>0.806329965591431</v>
      </c>
      <c r="E2482">
        <v>0.98040997982025102</v>
      </c>
      <c r="F2482">
        <v>0.765599966049194</v>
      </c>
      <c r="G2482">
        <v>0.87915503978729204</v>
      </c>
      <c r="H2482">
        <v>0</v>
      </c>
      <c r="I2482">
        <v>1.3023999929428101</v>
      </c>
      <c r="J2482">
        <v>1.0191999673843399</v>
      </c>
      <c r="K2482">
        <v>1.03559994697571</v>
      </c>
      <c r="L2482">
        <v>0.951330006122589</v>
      </c>
      <c r="M2482">
        <v>0.995019972324371</v>
      </c>
      <c r="N2482">
        <v>0.80650997161865201</v>
      </c>
      <c r="O2482">
        <v>0.83469998836517301</v>
      </c>
      <c r="P2482">
        <v>0.80959498882293701</v>
      </c>
      <c r="Q2482">
        <v>0.64693999290466297</v>
      </c>
      <c r="R2482">
        <v>0.96264505386352495</v>
      </c>
      <c r="S2482" t="s">
        <v>111766</v>
      </c>
      <c r="T2482">
        <v>9</v>
      </c>
      <c r="U2482">
        <v>9</v>
      </c>
      <c r="V2482">
        <v>4</v>
      </c>
      <c r="W2482">
        <v>22.6</v>
      </c>
      <c r="X2482">
        <v>22.6</v>
      </c>
      <c r="Y2482">
        <v>12.5</v>
      </c>
      <c r="Z2482">
        <v>62.633000000000003</v>
      </c>
      <c r="AA2482" t="s">
        <v>30</v>
      </c>
      <c r="AB2482">
        <v>1.0868999958038299</v>
      </c>
      <c r="AC2482">
        <v>0.93242001533508301</v>
      </c>
      <c r="AD2482">
        <v>0.96502000093460105</v>
      </c>
      <c r="AE2482">
        <v>0.98040997982025102</v>
      </c>
      <c r="AF2482">
        <v>0.867869973182678</v>
      </c>
      <c r="AG2482">
        <v>0.95502001047134399</v>
      </c>
      <c r="AH2482" t="s">
        <v>30</v>
      </c>
      <c r="AI2482">
        <v>1.1139999628067001</v>
      </c>
      <c r="AJ2482">
        <v>1.0191999673843399</v>
      </c>
      <c r="AK2482">
        <v>1.03559994697571</v>
      </c>
      <c r="AL2482">
        <v>0.951330006122589</v>
      </c>
      <c r="AM2482">
        <v>0.995019972324371</v>
      </c>
      <c r="AN2482">
        <v>0.97035998106002797</v>
      </c>
      <c r="AO2482">
        <v>0.94391000270843495</v>
      </c>
      <c r="AP2482">
        <v>0.957170009613037</v>
      </c>
      <c r="AQ2482" t="s">
        <v>30</v>
      </c>
      <c r="AR2482">
        <v>1.0506000518798799</v>
      </c>
      <c r="AS2482">
        <v>0.81489998102188099</v>
      </c>
      <c r="AT2482" t="s">
        <v>30</v>
      </c>
      <c r="AU2482">
        <v>0.70530998706817605</v>
      </c>
      <c r="AV2482">
        <v>0.64763998985290505</v>
      </c>
      <c r="AW2482" t="s">
        <v>30</v>
      </c>
      <c r="AX2482">
        <v>0.663330018520355</v>
      </c>
      <c r="AY2482">
        <v>0.80329000949859597</v>
      </c>
      <c r="AZ2482" t="s">
        <v>30</v>
      </c>
      <c r="BA2482">
        <v>1.49080002307892</v>
      </c>
      <c r="BB2482" t="s">
        <v>30</v>
      </c>
      <c r="BC2482" t="s">
        <v>30</v>
      </c>
      <c r="BD2482" t="s">
        <v>30</v>
      </c>
      <c r="BE2482" t="s">
        <v>30</v>
      </c>
      <c r="BF2482">
        <v>0.64266002178192105</v>
      </c>
      <c r="BG2482">
        <v>0.72548997402191195</v>
      </c>
      <c r="BH2482">
        <v>0.66202002763748202</v>
      </c>
      <c r="BI2482">
        <v>0.64693999290466297</v>
      </c>
      <c r="BJ2482">
        <v>0.87468999624252297</v>
      </c>
      <c r="BK2482" t="s">
        <v>86390</v>
      </c>
      <c r="BL2482" t="s">
        <v>86391</v>
      </c>
      <c r="BM2482" t="s">
        <v>65372</v>
      </c>
      <c r="BN2482" t="s">
        <v>65373</v>
      </c>
    </row>
    <row r="2483" spans="1:66" x14ac:dyDescent="0.35">
      <c r="A2483">
        <v>0.967890024185181</v>
      </c>
      <c r="B2483">
        <v>0.94085502624511697</v>
      </c>
      <c r="C2483">
        <v>0.98725998401641801</v>
      </c>
      <c r="D2483">
        <v>0.98554998636245705</v>
      </c>
      <c r="E2483">
        <v>1.0300999879837001</v>
      </c>
      <c r="F2483">
        <v>0.925539970397949</v>
      </c>
      <c r="G2483">
        <v>0.914819955825806</v>
      </c>
      <c r="H2483">
        <v>0.97071498632430997</v>
      </c>
      <c r="I2483">
        <v>1.05735003948212</v>
      </c>
      <c r="J2483">
        <v>1.03524994850159</v>
      </c>
      <c r="K2483">
        <v>0.99080497026443504</v>
      </c>
      <c r="L2483">
        <v>1.0014799833297701</v>
      </c>
      <c r="M2483">
        <v>1.0557999610900899</v>
      </c>
      <c r="N2483">
        <v>1.0688999891281099</v>
      </c>
      <c r="O2483">
        <v>1.06215000152588</v>
      </c>
      <c r="P2483">
        <v>1.01431500911713</v>
      </c>
      <c r="Q2483">
        <v>0.99353998899459794</v>
      </c>
      <c r="R2483">
        <v>1.04935002326965</v>
      </c>
      <c r="S2483" t="s">
        <v>111766</v>
      </c>
      <c r="T2483">
        <v>43</v>
      </c>
      <c r="U2483">
        <v>43</v>
      </c>
      <c r="V2483">
        <v>1</v>
      </c>
      <c r="W2483">
        <v>68.099999999999994</v>
      </c>
      <c r="X2483">
        <v>68.099999999999994</v>
      </c>
      <c r="Y2483">
        <v>2.1</v>
      </c>
      <c r="Z2483">
        <v>75.275999999999996</v>
      </c>
      <c r="AA2483">
        <v>0.93721002340316795</v>
      </c>
      <c r="AB2483">
        <v>0.92792999744415305</v>
      </c>
      <c r="AC2483">
        <v>1.0518000125885001</v>
      </c>
      <c r="AD2483">
        <v>0.99526000022888195</v>
      </c>
      <c r="AE2483">
        <v>1.08480000495911</v>
      </c>
      <c r="AF2483">
        <v>0.97914999723434404</v>
      </c>
      <c r="AG2483">
        <v>1.0236999988555899</v>
      </c>
      <c r="AH2483">
        <v>0.92572999000549305</v>
      </c>
      <c r="AI2483">
        <v>1.10730004310608</v>
      </c>
      <c r="AJ2483">
        <v>1.0413999557495099</v>
      </c>
      <c r="AK2483">
        <v>1.09739995002747</v>
      </c>
      <c r="AL2483">
        <v>0.99515998363494895</v>
      </c>
      <c r="AM2483">
        <v>1.0673999786377</v>
      </c>
      <c r="AN2483">
        <v>1.0744999647140501</v>
      </c>
      <c r="AO2483">
        <v>1.07620000839233</v>
      </c>
      <c r="AP2483">
        <v>1.0598000288009599</v>
      </c>
      <c r="AQ2483">
        <v>0.90178000926971402</v>
      </c>
      <c r="AR2483">
        <v>1.0285999774932899</v>
      </c>
      <c r="AS2483">
        <v>0.99857002496719405</v>
      </c>
      <c r="AT2483">
        <v>0.95377999544143699</v>
      </c>
      <c r="AU2483">
        <v>0.92272001504898105</v>
      </c>
      <c r="AV2483">
        <v>0.97583997249603305</v>
      </c>
      <c r="AW2483">
        <v>0.975399971008301</v>
      </c>
      <c r="AX2483">
        <v>0.87193000316619895</v>
      </c>
      <c r="AY2483">
        <v>0.80593997240066495</v>
      </c>
      <c r="AZ2483">
        <v>1.0156999826431301</v>
      </c>
      <c r="BA2483">
        <v>1.0074000358581501</v>
      </c>
      <c r="BB2483">
        <v>1.0290999412536599</v>
      </c>
      <c r="BC2483">
        <v>0.88420999050140403</v>
      </c>
      <c r="BD2483">
        <v>1.0077999830246001</v>
      </c>
      <c r="BE2483">
        <v>1.04419994354248</v>
      </c>
      <c r="BF2483">
        <v>1.06330001354218</v>
      </c>
      <c r="BG2483">
        <v>1.0480999946594201</v>
      </c>
      <c r="BH2483">
        <v>0.96882998943328902</v>
      </c>
      <c r="BI2483">
        <v>1.08529996871948</v>
      </c>
      <c r="BJ2483">
        <v>1.0700999498367301</v>
      </c>
      <c r="BK2483" t="s">
        <v>86369</v>
      </c>
      <c r="BL2483" t="s">
        <v>86370</v>
      </c>
      <c r="BM2483" t="s">
        <v>10536</v>
      </c>
      <c r="BN2483" t="s">
        <v>86373</v>
      </c>
    </row>
    <row r="2484" spans="1:66" x14ac:dyDescent="0.35">
      <c r="A2484">
        <v>0.79800498485565197</v>
      </c>
      <c r="B2484">
        <v>1.04970002174377</v>
      </c>
      <c r="C2484">
        <v>1.0994000434875499</v>
      </c>
      <c r="D2484">
        <v>0.43334999680519098</v>
      </c>
      <c r="E2484">
        <v>0.98296999931335405</v>
      </c>
      <c r="F2484">
        <v>0</v>
      </c>
      <c r="G2484">
        <v>0.81200999021530196</v>
      </c>
      <c r="H2484">
        <v>1.0605000257492101</v>
      </c>
      <c r="I2484">
        <v>0.95024001598358199</v>
      </c>
      <c r="J2484">
        <v>1.02300000190735</v>
      </c>
      <c r="K2484">
        <v>1.4182000160217301</v>
      </c>
      <c r="L2484">
        <v>1.103600025177</v>
      </c>
      <c r="M2484">
        <v>0.94327998161315896</v>
      </c>
      <c r="N2484">
        <v>0.97461998462677002</v>
      </c>
      <c r="O2484">
        <v>1.0489000082016</v>
      </c>
      <c r="P2484">
        <v>0</v>
      </c>
      <c r="Q2484">
        <v>1.1634000539779701</v>
      </c>
      <c r="R2484">
        <v>1.0842000246048</v>
      </c>
      <c r="S2484" t="s">
        <v>111766</v>
      </c>
      <c r="T2484">
        <v>2</v>
      </c>
      <c r="U2484">
        <v>2</v>
      </c>
      <c r="V2484">
        <v>2</v>
      </c>
      <c r="W2484">
        <v>15.3</v>
      </c>
      <c r="X2484">
        <v>15.3</v>
      </c>
      <c r="Y2484">
        <v>15.3</v>
      </c>
      <c r="Z2484">
        <v>25.809000000000001</v>
      </c>
      <c r="AA2484">
        <v>0.67412000894546498</v>
      </c>
      <c r="AB2484" t="s">
        <v>30</v>
      </c>
      <c r="AC2484" t="s">
        <v>30</v>
      </c>
      <c r="AD2484" t="s">
        <v>30</v>
      </c>
      <c r="AE2484" t="s">
        <v>30</v>
      </c>
      <c r="AF2484" t="s">
        <v>30</v>
      </c>
      <c r="AG2484" t="s">
        <v>30</v>
      </c>
      <c r="AH2484" t="s">
        <v>30</v>
      </c>
      <c r="AI2484" t="s">
        <v>30</v>
      </c>
      <c r="AJ2484" t="s">
        <v>30</v>
      </c>
      <c r="AK2484" t="s">
        <v>30</v>
      </c>
      <c r="AL2484" t="s">
        <v>30</v>
      </c>
      <c r="AM2484" t="s">
        <v>30</v>
      </c>
      <c r="AN2484" t="s">
        <v>30</v>
      </c>
      <c r="AO2484" t="s">
        <v>30</v>
      </c>
      <c r="AP2484" t="s">
        <v>30</v>
      </c>
      <c r="AQ2484" t="s">
        <v>30</v>
      </c>
      <c r="AR2484" t="s">
        <v>30</v>
      </c>
      <c r="AS2484">
        <v>0.92189002037048295</v>
      </c>
      <c r="AT2484">
        <v>1.04970002174377</v>
      </c>
      <c r="AU2484">
        <v>1.0994000434875499</v>
      </c>
      <c r="AV2484">
        <v>0.43334999680519098</v>
      </c>
      <c r="AW2484">
        <v>0.98296999931335405</v>
      </c>
      <c r="AX2484" t="s">
        <v>30</v>
      </c>
      <c r="AY2484">
        <v>0.81200999021530196</v>
      </c>
      <c r="AZ2484">
        <v>1.0605000257492101</v>
      </c>
      <c r="BA2484">
        <v>0.95024001598358199</v>
      </c>
      <c r="BB2484">
        <v>1.02300000190735</v>
      </c>
      <c r="BC2484">
        <v>1.4182000160217301</v>
      </c>
      <c r="BD2484">
        <v>1.103600025177</v>
      </c>
      <c r="BE2484">
        <v>0.94327998161315896</v>
      </c>
      <c r="BF2484">
        <v>0.97461998462677002</v>
      </c>
      <c r="BG2484">
        <v>1.0489000082016</v>
      </c>
      <c r="BH2484" t="s">
        <v>30</v>
      </c>
      <c r="BI2484">
        <v>1.1634000539779701</v>
      </c>
      <c r="BJ2484">
        <v>1.0842000246048</v>
      </c>
      <c r="BK2484" t="s">
        <v>86354</v>
      </c>
      <c r="BL2484" t="s">
        <v>86354</v>
      </c>
      <c r="BM2484" t="s">
        <v>86356</v>
      </c>
      <c r="BN2484" t="s">
        <v>86357</v>
      </c>
    </row>
    <row r="2485" spans="1:66" x14ac:dyDescent="0.35">
      <c r="A2485">
        <v>1.02451503276825</v>
      </c>
      <c r="B2485">
        <v>1.12065005302429</v>
      </c>
      <c r="C2485">
        <v>1.0424050092697099</v>
      </c>
      <c r="D2485">
        <v>1.16129994392395</v>
      </c>
      <c r="E2485">
        <v>1.08450496196747</v>
      </c>
      <c r="F2485">
        <v>0.84884500503539995</v>
      </c>
      <c r="G2485">
        <v>0.99480497837066695</v>
      </c>
      <c r="H2485">
        <v>1.0905499458312999</v>
      </c>
      <c r="I2485">
        <v>1.1514649391174301</v>
      </c>
      <c r="J2485">
        <v>1.2425999641418499</v>
      </c>
      <c r="K2485">
        <v>1.0694999694824201</v>
      </c>
      <c r="L2485">
        <v>1.03817999362946</v>
      </c>
      <c r="M2485">
        <v>1.1150500774383501</v>
      </c>
      <c r="N2485">
        <v>1.01906001567841</v>
      </c>
      <c r="O2485">
        <v>0.93309003114700295</v>
      </c>
      <c r="P2485">
        <v>1.0243400335311901</v>
      </c>
      <c r="Q2485">
        <v>1.0878000259399401</v>
      </c>
      <c r="R2485">
        <v>1.13490009307861</v>
      </c>
      <c r="S2485" t="s">
        <v>111766</v>
      </c>
      <c r="T2485">
        <v>15</v>
      </c>
      <c r="U2485">
        <v>14</v>
      </c>
      <c r="V2485">
        <v>10</v>
      </c>
      <c r="W2485">
        <v>42.6</v>
      </c>
      <c r="X2485">
        <v>39.799999999999997</v>
      </c>
      <c r="Y2485">
        <v>31.5</v>
      </c>
      <c r="Z2485">
        <v>45.664000000000001</v>
      </c>
      <c r="AA2485">
        <v>0.93962997198104903</v>
      </c>
      <c r="AB2485">
        <v>1.09819996356964</v>
      </c>
      <c r="AC2485">
        <v>1.09319996833801</v>
      </c>
      <c r="AD2485">
        <v>1.1492999792098999</v>
      </c>
      <c r="AE2485">
        <v>1.2354999780654901</v>
      </c>
      <c r="AF2485">
        <v>0.91329997777938798</v>
      </c>
      <c r="AG2485">
        <v>1.0952999591827399</v>
      </c>
      <c r="AH2485">
        <v>1.0378999710082999</v>
      </c>
      <c r="AI2485">
        <v>1.32980000972748</v>
      </c>
      <c r="AJ2485">
        <v>1.1855000257492101</v>
      </c>
      <c r="AK2485">
        <v>1.12109994888306</v>
      </c>
      <c r="AL2485">
        <v>0.99595999717712402</v>
      </c>
      <c r="AM2485">
        <v>1.0650000572204601</v>
      </c>
      <c r="AN2485">
        <v>1.1305999755859399</v>
      </c>
      <c r="AO2485">
        <v>0.85658001899719205</v>
      </c>
      <c r="AP2485">
        <v>1.1413999795913701</v>
      </c>
      <c r="AQ2485">
        <v>1.03050005435944</v>
      </c>
      <c r="AR2485">
        <v>1.2393000125885001</v>
      </c>
      <c r="AS2485">
        <v>1.1094000339508101</v>
      </c>
      <c r="AT2485">
        <v>1.14310002326965</v>
      </c>
      <c r="AU2485">
        <v>0.99160999059677102</v>
      </c>
      <c r="AV2485">
        <v>1.17330002784729</v>
      </c>
      <c r="AW2485">
        <v>0.93351000547409102</v>
      </c>
      <c r="AX2485">
        <v>0.78438997268676802</v>
      </c>
      <c r="AY2485">
        <v>0.89430999755859397</v>
      </c>
      <c r="AZ2485">
        <v>1.14320003986359</v>
      </c>
      <c r="BA2485">
        <v>0.97312998771667503</v>
      </c>
      <c r="BB2485">
        <v>1.29970002174377</v>
      </c>
      <c r="BC2485">
        <v>1.01789999008179</v>
      </c>
      <c r="BD2485">
        <v>1.08039999008179</v>
      </c>
      <c r="BE2485">
        <v>1.16509997844696</v>
      </c>
      <c r="BF2485">
        <v>0.90751999616622903</v>
      </c>
      <c r="BG2485">
        <v>1.00960004329681</v>
      </c>
      <c r="BH2485">
        <v>0.90728002786636397</v>
      </c>
      <c r="BI2485">
        <v>1.1450999975204501</v>
      </c>
      <c r="BJ2485">
        <v>1.03050005435944</v>
      </c>
      <c r="BK2485" t="s">
        <v>86308</v>
      </c>
      <c r="BL2485" t="s">
        <v>86309</v>
      </c>
      <c r="BM2485" t="s">
        <v>86313</v>
      </c>
      <c r="BN2485" t="s">
        <v>86314</v>
      </c>
    </row>
    <row r="2486" spans="1:66" x14ac:dyDescent="0.35">
      <c r="A2486">
        <v>0.94309002161026001</v>
      </c>
      <c r="B2486">
        <v>1.0301749706268299</v>
      </c>
      <c r="C2486">
        <v>1.0731999874114999</v>
      </c>
      <c r="D2486">
        <v>1.05375003814697</v>
      </c>
      <c r="E2486">
        <v>1.1846499443054199</v>
      </c>
      <c r="F2486">
        <v>1.05754995346069</v>
      </c>
      <c r="G2486">
        <v>1.0473449230194101</v>
      </c>
      <c r="H2486">
        <v>1.0764000415802</v>
      </c>
      <c r="I2486">
        <v>1.0963000059127801</v>
      </c>
      <c r="J2486">
        <v>1.0543999671936</v>
      </c>
      <c r="K2486">
        <v>1.0801500082016</v>
      </c>
      <c r="L2486">
        <v>1.03589999675751</v>
      </c>
      <c r="M2486">
        <v>1.0871000289917001</v>
      </c>
      <c r="N2486">
        <v>1.0861499309539799</v>
      </c>
      <c r="O2486">
        <v>1.18764996528625</v>
      </c>
      <c r="P2486">
        <v>1.0950999259948699</v>
      </c>
      <c r="Q2486">
        <v>1.0188800096511801</v>
      </c>
      <c r="R2486">
        <v>1.0836499929428101</v>
      </c>
      <c r="S2486" t="s">
        <v>111766</v>
      </c>
      <c r="T2486">
        <v>46</v>
      </c>
      <c r="U2486">
        <v>46</v>
      </c>
      <c r="V2486">
        <v>46</v>
      </c>
      <c r="W2486">
        <v>28.7</v>
      </c>
      <c r="X2486">
        <v>28.7</v>
      </c>
      <c r="Y2486">
        <v>28.7</v>
      </c>
      <c r="Z2486">
        <v>226.37</v>
      </c>
      <c r="AA2486">
        <v>0.95595002174377397</v>
      </c>
      <c r="AB2486">
        <v>0.97235000133514404</v>
      </c>
      <c r="AC2486">
        <v>1.0865000486373899</v>
      </c>
      <c r="AD2486">
        <v>1.0115000009536701</v>
      </c>
      <c r="AE2486">
        <v>1.1181999444961499</v>
      </c>
      <c r="AF2486">
        <v>1.08029997348785</v>
      </c>
      <c r="AG2486">
        <v>1.18309998512268</v>
      </c>
      <c r="AH2486">
        <v>1.10699999332428</v>
      </c>
      <c r="AI2486">
        <v>1.0701999664306601</v>
      </c>
      <c r="AJ2486">
        <v>1.08829998970032</v>
      </c>
      <c r="AK2486">
        <v>1.06330001354218</v>
      </c>
      <c r="AL2486">
        <v>1.0074000358581501</v>
      </c>
      <c r="AM2486">
        <v>1.00530004501343</v>
      </c>
      <c r="AN2486">
        <v>1.03949999809265</v>
      </c>
      <c r="AO2486">
        <v>1.1854000091552701</v>
      </c>
      <c r="AP2486">
        <v>1.0422999858856199</v>
      </c>
      <c r="AQ2486">
        <v>0.95235997438430797</v>
      </c>
      <c r="AR2486">
        <v>1.103600025177</v>
      </c>
      <c r="AS2486">
        <v>0.93023002147674605</v>
      </c>
      <c r="AT2486">
        <v>1.0880000591278101</v>
      </c>
      <c r="AU2486">
        <v>1.0599000453948999</v>
      </c>
      <c r="AV2486">
        <v>1.0959999561309799</v>
      </c>
      <c r="AW2486">
        <v>1.2510999441146899</v>
      </c>
      <c r="AX2486">
        <v>1.03480005264282</v>
      </c>
      <c r="AY2486">
        <v>0.91158998012542702</v>
      </c>
      <c r="AZ2486">
        <v>1.0457999706268299</v>
      </c>
      <c r="BA2486">
        <v>1.1224000453948999</v>
      </c>
      <c r="BB2486">
        <v>1.0204999446868901</v>
      </c>
      <c r="BC2486">
        <v>1.0970000028610201</v>
      </c>
      <c r="BD2486">
        <v>1.0643999576568599</v>
      </c>
      <c r="BE2486">
        <v>1.16890001296997</v>
      </c>
      <c r="BF2486">
        <v>1.1327999830246001</v>
      </c>
      <c r="BG2486">
        <v>1.1899000406265301</v>
      </c>
      <c r="BH2486">
        <v>1.14789998531342</v>
      </c>
      <c r="BI2486">
        <v>1.08539998531342</v>
      </c>
      <c r="BJ2486">
        <v>1.0636999607086199</v>
      </c>
      <c r="BK2486" t="s">
        <v>86301</v>
      </c>
      <c r="BL2486" t="s">
        <v>86302</v>
      </c>
      <c r="BM2486" t="s">
        <v>86304</v>
      </c>
      <c r="BN2486" t="s">
        <v>86305</v>
      </c>
    </row>
    <row r="2487" spans="1:66" x14ac:dyDescent="0.35">
      <c r="A2487">
        <v>0.89929997920990001</v>
      </c>
      <c r="B2487">
        <v>1.2530699968337999</v>
      </c>
      <c r="C2487">
        <v>0.89028000831604004</v>
      </c>
      <c r="D2487">
        <v>0.71186500787734996</v>
      </c>
      <c r="E2487">
        <v>0.97249996662139904</v>
      </c>
      <c r="F2487">
        <v>0</v>
      </c>
      <c r="G2487">
        <v>1.0120999813079801</v>
      </c>
      <c r="H2487">
        <v>1.2791999578476001</v>
      </c>
      <c r="I2487">
        <v>1.0159000158309901</v>
      </c>
      <c r="J2487">
        <v>1.0103000402450599</v>
      </c>
      <c r="K2487">
        <v>0.892470002174377</v>
      </c>
      <c r="L2487">
        <v>0.96623998880386397</v>
      </c>
      <c r="M2487">
        <v>1.01750004291534</v>
      </c>
      <c r="N2487">
        <v>1.0052750110626201</v>
      </c>
      <c r="O2487">
        <v>0.98237001895904497</v>
      </c>
      <c r="P2487">
        <v>0.97418999671936002</v>
      </c>
      <c r="Q2487">
        <v>0.93768000602722201</v>
      </c>
      <c r="R2487">
        <v>1.1139999628067001</v>
      </c>
      <c r="S2487" t="s">
        <v>111766</v>
      </c>
      <c r="T2487">
        <v>10</v>
      </c>
      <c r="U2487">
        <v>10</v>
      </c>
      <c r="V2487">
        <v>6</v>
      </c>
      <c r="W2487">
        <v>24.2</v>
      </c>
      <c r="X2487">
        <v>24.2</v>
      </c>
      <c r="Y2487">
        <v>17.3</v>
      </c>
      <c r="Z2487">
        <v>55.08</v>
      </c>
      <c r="AA2487" t="s">
        <v>30</v>
      </c>
      <c r="AB2487">
        <v>0.93984001874923695</v>
      </c>
      <c r="AC2487">
        <v>0.89028000831604004</v>
      </c>
      <c r="AD2487">
        <v>0.81510001420974698</v>
      </c>
      <c r="AE2487">
        <v>0.89749997854232799</v>
      </c>
      <c r="AF2487" t="s">
        <v>30</v>
      </c>
      <c r="AG2487" t="s">
        <v>30</v>
      </c>
      <c r="AH2487">
        <v>1.2791999578476001</v>
      </c>
      <c r="AI2487" t="s">
        <v>30</v>
      </c>
      <c r="AJ2487" t="s">
        <v>30</v>
      </c>
      <c r="AK2487" t="s">
        <v>30</v>
      </c>
      <c r="AL2487" t="s">
        <v>30</v>
      </c>
      <c r="AM2487" t="s">
        <v>30</v>
      </c>
      <c r="AN2487">
        <v>0.98975002765655495</v>
      </c>
      <c r="AO2487" t="s">
        <v>30</v>
      </c>
      <c r="AP2487" t="s">
        <v>30</v>
      </c>
      <c r="AQ2487">
        <v>0.82826000452041604</v>
      </c>
      <c r="AR2487" t="s">
        <v>30</v>
      </c>
      <c r="AS2487">
        <v>0.89929997920990001</v>
      </c>
      <c r="AT2487">
        <v>1.56630003452301</v>
      </c>
      <c r="AU2487" t="s">
        <v>30</v>
      </c>
      <c r="AV2487">
        <v>0.60863000154495195</v>
      </c>
      <c r="AW2487">
        <v>1.0475000143051101</v>
      </c>
      <c r="AX2487" t="s">
        <v>30</v>
      </c>
      <c r="AY2487">
        <v>1.0120999813079801</v>
      </c>
      <c r="AZ2487" t="s">
        <v>30</v>
      </c>
      <c r="BA2487">
        <v>1.0159000158309901</v>
      </c>
      <c r="BB2487">
        <v>1.0103000402450599</v>
      </c>
      <c r="BC2487">
        <v>0.892470002174377</v>
      </c>
      <c r="BD2487">
        <v>0.96623998880386397</v>
      </c>
      <c r="BE2487">
        <v>1.01750004291534</v>
      </c>
      <c r="BF2487">
        <v>1.0207999944686901</v>
      </c>
      <c r="BG2487">
        <v>0.98237001895904497</v>
      </c>
      <c r="BH2487">
        <v>0.97418999671936002</v>
      </c>
      <c r="BI2487">
        <v>1.0470999479293801</v>
      </c>
      <c r="BJ2487">
        <v>1.1139999628067001</v>
      </c>
      <c r="BK2487" t="s">
        <v>86244</v>
      </c>
      <c r="BL2487" t="s">
        <v>86245</v>
      </c>
      <c r="BM2487" t="s">
        <v>19551</v>
      </c>
      <c r="BN2487" t="s">
        <v>19555</v>
      </c>
    </row>
    <row r="2488" spans="1:66" x14ac:dyDescent="0.35">
      <c r="A2488">
        <v>0.91128998994827304</v>
      </c>
      <c r="B2488">
        <v>1.0254600048065201</v>
      </c>
      <c r="C2488">
        <v>0.98271501064300504</v>
      </c>
      <c r="D2488">
        <v>0</v>
      </c>
      <c r="E2488">
        <v>1.0865499973297099</v>
      </c>
      <c r="F2488">
        <v>1.02160000801086</v>
      </c>
      <c r="G2488">
        <v>0.93495500087738004</v>
      </c>
      <c r="H2488">
        <v>0.89968502521514904</v>
      </c>
      <c r="I2488">
        <v>0.98210501670837402</v>
      </c>
      <c r="J2488">
        <v>0.96293997764587402</v>
      </c>
      <c r="K2488">
        <v>0.96057498455047596</v>
      </c>
      <c r="L2488">
        <v>1.03470003604889</v>
      </c>
      <c r="M2488">
        <v>0.89671999216079701</v>
      </c>
      <c r="N2488">
        <v>1.02118992805481</v>
      </c>
      <c r="O2488">
        <v>0.97749501466751099</v>
      </c>
      <c r="P2488">
        <v>1.01409995555878</v>
      </c>
      <c r="Q2488">
        <v>0.81954503059387196</v>
      </c>
      <c r="R2488">
        <v>0.96599000692367598</v>
      </c>
      <c r="S2488" t="s">
        <v>111766</v>
      </c>
      <c r="T2488">
        <v>9</v>
      </c>
      <c r="U2488">
        <v>9</v>
      </c>
      <c r="V2488">
        <v>9</v>
      </c>
      <c r="W2488">
        <v>29.5</v>
      </c>
      <c r="X2488">
        <v>29.5</v>
      </c>
      <c r="Y2488">
        <v>29.5</v>
      </c>
      <c r="Z2488">
        <v>47.625</v>
      </c>
      <c r="AA2488">
        <v>0.96764999628067005</v>
      </c>
      <c r="AB2488">
        <v>0.95862001180648804</v>
      </c>
      <c r="AC2488">
        <v>0.93913000822067305</v>
      </c>
      <c r="AD2488" t="s">
        <v>30</v>
      </c>
      <c r="AE2488">
        <v>1.04489994049072</v>
      </c>
      <c r="AF2488" t="s">
        <v>30</v>
      </c>
      <c r="AG2488">
        <v>0.95089000463485696</v>
      </c>
      <c r="AH2488">
        <v>0.89660000801086404</v>
      </c>
      <c r="AI2488">
        <v>0.87230998277664196</v>
      </c>
      <c r="AJ2488">
        <v>0.96024000644683805</v>
      </c>
      <c r="AK2488">
        <v>0.92299997806549094</v>
      </c>
      <c r="AL2488" t="s">
        <v>30</v>
      </c>
      <c r="AM2488">
        <v>0.89671999216079701</v>
      </c>
      <c r="AN2488">
        <v>1.0680999755859399</v>
      </c>
      <c r="AO2488">
        <v>0.82968997955322299</v>
      </c>
      <c r="AP2488">
        <v>1.01409995555878</v>
      </c>
      <c r="AQ2488">
        <v>0.77311998605728105</v>
      </c>
      <c r="AR2488">
        <v>0.87357997894287098</v>
      </c>
      <c r="AS2488">
        <v>0.85492998361587502</v>
      </c>
      <c r="AT2488">
        <v>1.0923000574111901</v>
      </c>
      <c r="AU2488">
        <v>1.02629995346069</v>
      </c>
      <c r="AV2488" t="s">
        <v>30</v>
      </c>
      <c r="AW2488">
        <v>1.1282000541687001</v>
      </c>
      <c r="AX2488">
        <v>1.02160000801086</v>
      </c>
      <c r="AY2488">
        <v>0.91901999711990401</v>
      </c>
      <c r="AZ2488">
        <v>0.90276998281478904</v>
      </c>
      <c r="BA2488">
        <v>1.0918999910354601</v>
      </c>
      <c r="BB2488">
        <v>0.965640008449554</v>
      </c>
      <c r="BC2488">
        <v>0.99814999103546098</v>
      </c>
      <c r="BD2488">
        <v>1.03470003604889</v>
      </c>
      <c r="BE2488" t="s">
        <v>30</v>
      </c>
      <c r="BF2488">
        <v>0.97427999973297097</v>
      </c>
      <c r="BG2488">
        <v>1.1253000497818</v>
      </c>
      <c r="BH2488" t="s">
        <v>30</v>
      </c>
      <c r="BI2488">
        <v>0.86597001552581798</v>
      </c>
      <c r="BJ2488">
        <v>1.05840003490448</v>
      </c>
      <c r="BK2488" t="s">
        <v>86111</v>
      </c>
      <c r="BL2488" t="s">
        <v>86112</v>
      </c>
      <c r="BM2488" t="s">
        <v>86114</v>
      </c>
      <c r="BN2488" t="s">
        <v>86115</v>
      </c>
    </row>
    <row r="2489" spans="1:66" x14ac:dyDescent="0.35">
      <c r="A2489">
        <v>0.87936496734619096</v>
      </c>
      <c r="B2489">
        <v>0.91737997531890902</v>
      </c>
      <c r="C2489">
        <v>0.92145001888275102</v>
      </c>
      <c r="D2489">
        <v>0.84977000951767001</v>
      </c>
      <c r="E2489">
        <v>1.04089999198914</v>
      </c>
      <c r="F2489">
        <v>1.0383999347686801</v>
      </c>
      <c r="G2489">
        <v>0.90628999471664395</v>
      </c>
      <c r="H2489">
        <v>0.78750503063201904</v>
      </c>
      <c r="I2489">
        <v>0.95703500509262096</v>
      </c>
      <c r="J2489">
        <v>1.0310349464416499</v>
      </c>
      <c r="K2489">
        <v>1.03600001335144</v>
      </c>
      <c r="L2489">
        <v>0.94959497451782204</v>
      </c>
      <c r="M2489">
        <v>1.0343000888824501</v>
      </c>
      <c r="N2489">
        <v>0.98576003313064597</v>
      </c>
      <c r="O2489">
        <v>1.0047750473022501</v>
      </c>
      <c r="P2489">
        <v>0.96838498115539595</v>
      </c>
      <c r="Q2489">
        <v>0.95058000087738004</v>
      </c>
      <c r="R2489">
        <v>1.04769003391266</v>
      </c>
      <c r="S2489" t="s">
        <v>111766</v>
      </c>
      <c r="T2489">
        <v>15</v>
      </c>
      <c r="U2489">
        <v>15</v>
      </c>
      <c r="V2489">
        <v>15</v>
      </c>
      <c r="W2489">
        <v>33.200000000000003</v>
      </c>
      <c r="X2489">
        <v>33.200000000000003</v>
      </c>
      <c r="Y2489">
        <v>33.200000000000003</v>
      </c>
      <c r="Z2489">
        <v>67.867000000000004</v>
      </c>
      <c r="AA2489">
        <v>0.85321998596191395</v>
      </c>
      <c r="AB2489">
        <v>0.89871001243591297</v>
      </c>
      <c r="AC2489">
        <v>1.0112999677658101</v>
      </c>
      <c r="AD2489">
        <v>0.743250012397766</v>
      </c>
      <c r="AE2489">
        <v>0.97409999370574996</v>
      </c>
      <c r="AF2489">
        <v>1.03610002994537</v>
      </c>
      <c r="AG2489">
        <v>1.02730000019073</v>
      </c>
      <c r="AH2489">
        <v>0.66442000865936302</v>
      </c>
      <c r="AI2489">
        <v>0.926400005817413</v>
      </c>
      <c r="AJ2489">
        <v>0.99116998910903897</v>
      </c>
      <c r="AK2489">
        <v>1.06659996509552</v>
      </c>
      <c r="AL2489">
        <v>0.98971998691558805</v>
      </c>
      <c r="AM2489">
        <v>1.0599000453948999</v>
      </c>
      <c r="AN2489">
        <v>0.94112002849578902</v>
      </c>
      <c r="AO2489">
        <v>0.99605000019073497</v>
      </c>
      <c r="AP2489">
        <v>1.0167000293731701</v>
      </c>
      <c r="AQ2489">
        <v>0.97842001914978005</v>
      </c>
      <c r="AR2489">
        <v>1.12059998512268</v>
      </c>
      <c r="AS2489">
        <v>0.90551000833511397</v>
      </c>
      <c r="AT2489">
        <v>0.93604999780654896</v>
      </c>
      <c r="AU2489">
        <v>0.83160001039505005</v>
      </c>
      <c r="AV2489">
        <v>0.95629000663757302</v>
      </c>
      <c r="AW2489">
        <v>1.10769999027252</v>
      </c>
      <c r="AX2489">
        <v>1.04069995880127</v>
      </c>
      <c r="AY2489">
        <v>0.78527998924255404</v>
      </c>
      <c r="AZ2489">
        <v>0.91058999300003096</v>
      </c>
      <c r="BA2489">
        <v>0.98767000436782804</v>
      </c>
      <c r="BB2489">
        <v>1.07089996337891</v>
      </c>
      <c r="BC2489">
        <v>1.00539994239807</v>
      </c>
      <c r="BD2489">
        <v>0.90947002172470104</v>
      </c>
      <c r="BE2489">
        <v>1.00870001316071</v>
      </c>
      <c r="BF2489">
        <v>1.0304000377655</v>
      </c>
      <c r="BG2489">
        <v>1.01349997520447</v>
      </c>
      <c r="BH2489">
        <v>0.92006999254226696</v>
      </c>
      <c r="BI2489">
        <v>0.92273998260498002</v>
      </c>
      <c r="BJ2489">
        <v>0.97478002309799205</v>
      </c>
      <c r="BK2489" t="s">
        <v>86074</v>
      </c>
      <c r="BL2489" t="s">
        <v>86075</v>
      </c>
      <c r="BM2489" t="s">
        <v>86077</v>
      </c>
      <c r="BN2489" t="s">
        <v>86078</v>
      </c>
    </row>
    <row r="2490" spans="1:66" x14ac:dyDescent="0.35">
      <c r="A2490">
        <v>1.2334499359130899</v>
      </c>
      <c r="B2490">
        <v>1.06315004825592</v>
      </c>
      <c r="C2490">
        <v>0.93099498748779297</v>
      </c>
      <c r="D2490">
        <v>1.0601500272750899</v>
      </c>
      <c r="E2490">
        <v>1.055419921875</v>
      </c>
      <c r="F2490">
        <v>0.89087998867034901</v>
      </c>
      <c r="G2490">
        <v>0.89603000879287698</v>
      </c>
      <c r="H2490">
        <v>1.1052850484848</v>
      </c>
      <c r="I2490">
        <v>1.1985499858856199</v>
      </c>
      <c r="J2490">
        <v>1.1764500141143801</v>
      </c>
      <c r="K2490">
        <v>0.97943496704101596</v>
      </c>
      <c r="L2490">
        <v>1.07110500335693</v>
      </c>
      <c r="M2490">
        <v>1.08500504493713</v>
      </c>
      <c r="N2490">
        <v>1.1275000572204601</v>
      </c>
      <c r="O2490">
        <v>0.95220500230789196</v>
      </c>
      <c r="P2490">
        <v>0.91092503070831299</v>
      </c>
      <c r="Q2490">
        <v>0.89731001853942904</v>
      </c>
      <c r="R2490">
        <v>1.0500800609588601</v>
      </c>
      <c r="S2490" t="s">
        <v>111766</v>
      </c>
      <c r="T2490">
        <v>23</v>
      </c>
      <c r="U2490">
        <v>23</v>
      </c>
      <c r="V2490">
        <v>11</v>
      </c>
      <c r="W2490">
        <v>35.700000000000003</v>
      </c>
      <c r="X2490">
        <v>35.700000000000003</v>
      </c>
      <c r="Y2490">
        <v>18</v>
      </c>
      <c r="Z2490">
        <v>98.007999999999996</v>
      </c>
      <c r="AA2490">
        <v>1.37039995193481</v>
      </c>
      <c r="AB2490">
        <v>1.0413000583648699</v>
      </c>
      <c r="AC2490">
        <v>1.04990005493164</v>
      </c>
      <c r="AD2490">
        <v>1.12000000476837</v>
      </c>
      <c r="AE2490">
        <v>0.96873998641967796</v>
      </c>
      <c r="AF2490">
        <v>0.813889980316162</v>
      </c>
      <c r="AG2490">
        <v>1.0415999889373799</v>
      </c>
      <c r="AH2490">
        <v>0.84267002344131503</v>
      </c>
      <c r="AI2490">
        <v>1.0298999547958401</v>
      </c>
      <c r="AJ2490">
        <v>1.067999958992</v>
      </c>
      <c r="AK2490">
        <v>0.98365998268127397</v>
      </c>
      <c r="AL2490">
        <v>0.99541002511978105</v>
      </c>
      <c r="AM2490">
        <v>1.2288999557495099</v>
      </c>
      <c r="AN2490">
        <v>1.06309998035431</v>
      </c>
      <c r="AO2490">
        <v>0.73561000823974598</v>
      </c>
      <c r="AP2490">
        <v>0.97658997774124101</v>
      </c>
      <c r="AQ2490">
        <v>0.67431998252868697</v>
      </c>
      <c r="AR2490">
        <v>0.90736001729965199</v>
      </c>
      <c r="AS2490">
        <v>1.0965000391006501</v>
      </c>
      <c r="AT2490">
        <v>1.08500003814697</v>
      </c>
      <c r="AU2490">
        <v>0.81208997964858998</v>
      </c>
      <c r="AV2490">
        <v>1.0003000497818</v>
      </c>
      <c r="AW2490">
        <v>1.14209997653961</v>
      </c>
      <c r="AX2490">
        <v>0.96786999702453602</v>
      </c>
      <c r="AY2490">
        <v>0.75046002864837602</v>
      </c>
      <c r="AZ2490">
        <v>1.3679000139236499</v>
      </c>
      <c r="BA2490">
        <v>1.3672000169753999</v>
      </c>
      <c r="BB2490">
        <v>1.28489995002747</v>
      </c>
      <c r="BC2490">
        <v>0.97521001100540206</v>
      </c>
      <c r="BD2490">
        <v>1.14680004119873</v>
      </c>
      <c r="BE2490">
        <v>0.94111001491546598</v>
      </c>
      <c r="BF2490">
        <v>1.19190001487732</v>
      </c>
      <c r="BG2490">
        <v>1.16879999637604</v>
      </c>
      <c r="BH2490">
        <v>0.84526002407073997</v>
      </c>
      <c r="BI2490">
        <v>1.12030005455017</v>
      </c>
      <c r="BJ2490">
        <v>1.19280004501343</v>
      </c>
      <c r="BK2490" t="s">
        <v>86063</v>
      </c>
      <c r="BL2490" t="s">
        <v>86064</v>
      </c>
      <c r="BM2490" t="s">
        <v>8004</v>
      </c>
      <c r="BN2490" t="s">
        <v>8008</v>
      </c>
    </row>
    <row r="2491" spans="1:66" x14ac:dyDescent="0.35">
      <c r="A2491">
        <v>1.0612000226974501</v>
      </c>
      <c r="B2491">
        <v>1.15565001964569</v>
      </c>
      <c r="C2491">
        <v>1.3812000751495399</v>
      </c>
      <c r="D2491">
        <v>1.1570999622345</v>
      </c>
      <c r="E2491">
        <v>1.1793999671936</v>
      </c>
      <c r="F2491">
        <v>0.99686998128891002</v>
      </c>
      <c r="G2491">
        <v>0.95587503910064697</v>
      </c>
      <c r="H2491">
        <v>0.87648999691009499</v>
      </c>
      <c r="I2491">
        <v>1.23290002346039</v>
      </c>
      <c r="J2491">
        <v>1.0260750055313099</v>
      </c>
      <c r="K2491">
        <v>1.0435500144958501</v>
      </c>
      <c r="L2491">
        <v>1.26760005950928</v>
      </c>
      <c r="M2491">
        <v>0.99431502819061302</v>
      </c>
      <c r="N2491">
        <v>1.3016999959945701</v>
      </c>
      <c r="O2491">
        <v>1.3018500804901101</v>
      </c>
      <c r="P2491">
        <v>1.19739997386932</v>
      </c>
      <c r="Q2491">
        <v>1.0544400215148899</v>
      </c>
      <c r="R2491">
        <v>0</v>
      </c>
      <c r="S2491" t="s">
        <v>111766</v>
      </c>
      <c r="T2491">
        <v>23</v>
      </c>
      <c r="U2491">
        <v>23</v>
      </c>
      <c r="V2491">
        <v>23</v>
      </c>
      <c r="W2491">
        <v>41.8</v>
      </c>
      <c r="X2491">
        <v>41.8</v>
      </c>
      <c r="Y2491">
        <v>41.8</v>
      </c>
      <c r="Z2491">
        <v>71.638999999999996</v>
      </c>
      <c r="AA2491" t="s">
        <v>30</v>
      </c>
      <c r="AB2491">
        <v>1.14260005950928</v>
      </c>
      <c r="AC2491">
        <v>1.2754000425338701</v>
      </c>
      <c r="AD2491">
        <v>1.2573000192642201</v>
      </c>
      <c r="AE2491">
        <v>1.21979999542236</v>
      </c>
      <c r="AF2491">
        <v>0.99686998128891002</v>
      </c>
      <c r="AG2491">
        <v>0.96610999107360795</v>
      </c>
      <c r="AH2491">
        <v>0.87648999691009499</v>
      </c>
      <c r="AI2491">
        <v>1.23290002346039</v>
      </c>
      <c r="AJ2491">
        <v>0.99424999952316295</v>
      </c>
      <c r="AK2491">
        <v>1.07099997997284</v>
      </c>
      <c r="AL2491">
        <v>1.3939000368118299</v>
      </c>
      <c r="AM2491">
        <v>0.84293001890182495</v>
      </c>
      <c r="AN2491">
        <v>1.5729999542236299</v>
      </c>
      <c r="AO2491">
        <v>1.1532000303268399</v>
      </c>
      <c r="AP2491" t="s">
        <v>30</v>
      </c>
      <c r="AQ2491">
        <v>0.93228000402450595</v>
      </c>
      <c r="AR2491" t="s">
        <v>30</v>
      </c>
      <c r="AS2491">
        <v>1.0612000226974501</v>
      </c>
      <c r="AT2491">
        <v>1.1686999797821001</v>
      </c>
      <c r="AU2491">
        <v>1.48699998855591</v>
      </c>
      <c r="AV2491">
        <v>1.0569000244140601</v>
      </c>
      <c r="AW2491">
        <v>1.13900005817413</v>
      </c>
      <c r="AX2491" t="s">
        <v>30</v>
      </c>
      <c r="AY2491">
        <v>0.94564002752304099</v>
      </c>
      <c r="AZ2491" t="s">
        <v>30</v>
      </c>
      <c r="BA2491" t="s">
        <v>30</v>
      </c>
      <c r="BB2491">
        <v>1.05789995193481</v>
      </c>
      <c r="BC2491">
        <v>1.0161000490188601</v>
      </c>
      <c r="BD2491">
        <v>1.1412999629974401</v>
      </c>
      <c r="BE2491">
        <v>1.1456999778747601</v>
      </c>
      <c r="BF2491">
        <v>1.0304000377655</v>
      </c>
      <c r="BG2491">
        <v>1.45050001144409</v>
      </c>
      <c r="BH2491">
        <v>1.19739997386932</v>
      </c>
      <c r="BI2491">
        <v>1.1765999794006301</v>
      </c>
      <c r="BJ2491" t="s">
        <v>30</v>
      </c>
      <c r="BK2491" t="s">
        <v>86069</v>
      </c>
      <c r="BL2491" t="s">
        <v>86070</v>
      </c>
      <c r="BM2491" t="s">
        <v>16024</v>
      </c>
      <c r="BN2491" t="s">
        <v>16028</v>
      </c>
    </row>
    <row r="2904" spans="44:44" x14ac:dyDescent="0.35">
      <c r="AR2904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J17182"/>
  <sheetViews>
    <sheetView workbookViewId="0">
      <selection activeCell="AJ1" sqref="A1:AJ1"/>
    </sheetView>
  </sheetViews>
  <sheetFormatPr defaultRowHeight="14.5" x14ac:dyDescent="0.35"/>
  <cols>
    <col min="39" max="40" width="14.6328125" customWidth="1"/>
  </cols>
  <sheetData>
    <row r="1" spans="1:62" ht="58" x14ac:dyDescent="0.35">
      <c r="A1" t="s">
        <v>31712</v>
      </c>
      <c r="B1" t="s">
        <v>31713</v>
      </c>
      <c r="C1" t="s">
        <v>31715</v>
      </c>
      <c r="D1" t="s">
        <v>31714</v>
      </c>
      <c r="E1" t="s">
        <v>31716</v>
      </c>
      <c r="F1" t="s">
        <v>31719</v>
      </c>
      <c r="G1" t="s">
        <v>31718</v>
      </c>
      <c r="H1" t="s">
        <v>31720</v>
      </c>
      <c r="I1" t="s">
        <v>31721</v>
      </c>
      <c r="J1" t="s">
        <v>31722</v>
      </c>
      <c r="K1" t="s">
        <v>31723</v>
      </c>
      <c r="L1" t="s">
        <v>31724</v>
      </c>
      <c r="M1" t="s">
        <v>31725</v>
      </c>
      <c r="N1" t="s">
        <v>31717</v>
      </c>
      <c r="O1" t="s">
        <v>31726</v>
      </c>
      <c r="P1" t="s">
        <v>31727</v>
      </c>
      <c r="Q1" t="s">
        <v>31728</v>
      </c>
      <c r="R1" t="s">
        <v>31729</v>
      </c>
      <c r="S1" t="s">
        <v>31730</v>
      </c>
      <c r="T1" t="s">
        <v>31731</v>
      </c>
      <c r="U1" t="s">
        <v>31732</v>
      </c>
      <c r="V1" t="s">
        <v>31733</v>
      </c>
      <c r="W1" t="s">
        <v>31734</v>
      </c>
      <c r="X1" t="s">
        <v>31735</v>
      </c>
      <c r="Y1" t="s">
        <v>31736</v>
      </c>
      <c r="Z1" t="s">
        <v>31737</v>
      </c>
      <c r="AA1" t="s">
        <v>31738</v>
      </c>
      <c r="AB1" t="s">
        <v>31739</v>
      </c>
      <c r="AC1" t="s">
        <v>31740</v>
      </c>
      <c r="AD1" t="s">
        <v>31741</v>
      </c>
      <c r="AE1" t="s">
        <v>31742</v>
      </c>
      <c r="AF1" t="s">
        <v>31743</v>
      </c>
      <c r="AG1" t="s">
        <v>31744</v>
      </c>
      <c r="AH1" t="s">
        <v>31745</v>
      </c>
      <c r="AI1" t="s">
        <v>31746</v>
      </c>
      <c r="AJ1" t="s">
        <v>31747</v>
      </c>
      <c r="AK1" s="3" t="s">
        <v>0</v>
      </c>
      <c r="AL1" s="3" t="s">
        <v>1</v>
      </c>
      <c r="AM1" t="s">
        <v>2</v>
      </c>
      <c r="AN1" t="s">
        <v>3</v>
      </c>
      <c r="AO1" s="3" t="s">
        <v>5</v>
      </c>
      <c r="AP1" s="3" t="s">
        <v>31749</v>
      </c>
      <c r="AQ1" s="3" t="s">
        <v>6</v>
      </c>
      <c r="AR1" s="3" t="s">
        <v>7</v>
      </c>
      <c r="AS1" s="3" t="s">
        <v>8</v>
      </c>
      <c r="AT1" s="3" t="s">
        <v>9</v>
      </c>
      <c r="AU1" s="3" t="s">
        <v>25</v>
      </c>
      <c r="AV1" s="3" t="s">
        <v>21</v>
      </c>
      <c r="AW1" s="3" t="s">
        <v>31750</v>
      </c>
      <c r="AX1" s="3" t="s">
        <v>31751</v>
      </c>
      <c r="AY1" s="3" t="s">
        <v>24</v>
      </c>
      <c r="AZ1" s="3" t="s">
        <v>31752</v>
      </c>
      <c r="BA1" s="3" t="s">
        <v>31753</v>
      </c>
      <c r="BB1" s="3" t="s">
        <v>10</v>
      </c>
      <c r="BC1" s="3" t="s">
        <v>31754</v>
      </c>
      <c r="BD1" s="3" t="s">
        <v>14</v>
      </c>
      <c r="BE1" s="3" t="s">
        <v>15</v>
      </c>
      <c r="BF1" s="3" t="s">
        <v>16</v>
      </c>
      <c r="BG1" s="3" t="s">
        <v>17</v>
      </c>
      <c r="BH1" s="3" t="s">
        <v>18</v>
      </c>
      <c r="BI1" s="3" t="s">
        <v>19</v>
      </c>
      <c r="BJ1" s="3" t="s">
        <v>20</v>
      </c>
    </row>
    <row r="2" spans="1:62" x14ac:dyDescent="0.35">
      <c r="A2">
        <v>0.94188000000000005</v>
      </c>
      <c r="B2">
        <v>1.1559999999999999</v>
      </c>
      <c r="C2">
        <v>1.2358</v>
      </c>
      <c r="D2">
        <v>1.1857</v>
      </c>
      <c r="E2">
        <v>1.1368</v>
      </c>
      <c r="F2">
        <v>1.2611000000000001</v>
      </c>
      <c r="G2">
        <v>1.2629999999999999</v>
      </c>
      <c r="H2">
        <v>1.0549999999999999</v>
      </c>
      <c r="I2">
        <v>1.2281</v>
      </c>
      <c r="J2">
        <v>1.1114999999999999</v>
      </c>
      <c r="K2">
        <v>1.2040999999999999</v>
      </c>
      <c r="L2">
        <v>1.2383</v>
      </c>
      <c r="M2">
        <v>1.1480999999999999</v>
      </c>
      <c r="N2">
        <v>1.2171000000000001</v>
      </c>
      <c r="O2">
        <v>1.2688999999999999</v>
      </c>
      <c r="P2">
        <v>1.1346000000000001</v>
      </c>
      <c r="Q2">
        <v>1.1641999999999999</v>
      </c>
      <c r="R2">
        <v>1.2071000000000001</v>
      </c>
      <c r="S2">
        <v>0.93135999999999997</v>
      </c>
      <c r="T2">
        <v>1.4253</v>
      </c>
      <c r="U2">
        <v>1.1089</v>
      </c>
      <c r="V2">
        <v>1.1468</v>
      </c>
      <c r="W2">
        <v>1.2121</v>
      </c>
      <c r="X2">
        <v>1.1657999999999999</v>
      </c>
      <c r="Y2">
        <v>0.87473999999999996</v>
      </c>
      <c r="Z2">
        <v>1.2584</v>
      </c>
      <c r="AA2">
        <v>1.1277999999999999</v>
      </c>
      <c r="AB2">
        <v>1.2541</v>
      </c>
      <c r="AC2">
        <v>1.2228000000000001</v>
      </c>
      <c r="AD2">
        <v>1.2450000000000001</v>
      </c>
      <c r="AE2">
        <v>1.1671</v>
      </c>
      <c r="AF2">
        <v>1.1397999999999999</v>
      </c>
      <c r="AG2">
        <v>1.2326999999999999</v>
      </c>
      <c r="AH2">
        <v>1.2822</v>
      </c>
      <c r="AI2">
        <v>1.1523000000000001</v>
      </c>
      <c r="AJ2">
        <v>1.2304999999999999</v>
      </c>
      <c r="AK2" t="s">
        <v>34</v>
      </c>
      <c r="AL2">
        <v>4</v>
      </c>
      <c r="AO2">
        <v>1</v>
      </c>
      <c r="AP2">
        <v>78.155000000000001</v>
      </c>
      <c r="AQ2" s="1">
        <v>3.6687499999999997E-67</v>
      </c>
      <c r="AR2">
        <v>309.88</v>
      </c>
      <c r="AS2">
        <v>211.98</v>
      </c>
      <c r="AT2">
        <v>171.11</v>
      </c>
      <c r="AU2">
        <v>1</v>
      </c>
      <c r="AV2" t="s">
        <v>19583</v>
      </c>
      <c r="AW2" t="s">
        <v>31755</v>
      </c>
      <c r="AX2" t="s">
        <v>31756</v>
      </c>
      <c r="AY2" t="s">
        <v>19585</v>
      </c>
      <c r="AZ2" t="s">
        <v>31757</v>
      </c>
      <c r="BA2">
        <v>9</v>
      </c>
      <c r="BB2">
        <v>-0.29379</v>
      </c>
      <c r="BC2">
        <v>218</v>
      </c>
      <c r="BD2">
        <v>218</v>
      </c>
      <c r="BE2" t="s">
        <v>19580</v>
      </c>
      <c r="BF2" t="s">
        <v>19581</v>
      </c>
      <c r="BG2" t="s">
        <v>19582</v>
      </c>
      <c r="BH2" t="s">
        <v>19582</v>
      </c>
      <c r="BI2" t="s">
        <v>19579</v>
      </c>
      <c r="BJ2" s="2">
        <v>37500</v>
      </c>
    </row>
    <row r="3" spans="1:62" x14ac:dyDescent="0.35">
      <c r="A3">
        <v>1.014</v>
      </c>
      <c r="C3">
        <v>0.53010000000000002</v>
      </c>
      <c r="G3">
        <v>0.2303</v>
      </c>
      <c r="AK3" t="s">
        <v>27</v>
      </c>
      <c r="AL3">
        <v>3</v>
      </c>
      <c r="AO3">
        <v>0.99677700000000002</v>
      </c>
      <c r="AP3">
        <v>25.051600000000001</v>
      </c>
      <c r="AQ3" s="1">
        <v>1.4644600000000001E-7</v>
      </c>
      <c r="AR3">
        <v>90.977999999999994</v>
      </c>
      <c r="AS3">
        <v>75.927999999999997</v>
      </c>
      <c r="AT3">
        <v>65.881</v>
      </c>
      <c r="AU3">
        <v>1</v>
      </c>
      <c r="AV3" t="s">
        <v>31760</v>
      </c>
      <c r="AW3" t="s">
        <v>31755</v>
      </c>
      <c r="AX3" t="s">
        <v>31761</v>
      </c>
      <c r="AY3" t="s">
        <v>31762</v>
      </c>
      <c r="AZ3" t="s">
        <v>31763</v>
      </c>
      <c r="BA3">
        <v>11</v>
      </c>
      <c r="BB3">
        <v>9.7051999999999999E-2</v>
      </c>
      <c r="BC3">
        <v>14</v>
      </c>
      <c r="BD3">
        <v>14</v>
      </c>
      <c r="BE3" t="s">
        <v>31758</v>
      </c>
      <c r="BF3" t="s">
        <v>31759</v>
      </c>
      <c r="BG3" t="s">
        <v>19582</v>
      </c>
      <c r="BH3" t="s">
        <v>19582</v>
      </c>
      <c r="BI3" t="s">
        <v>19579</v>
      </c>
      <c r="BJ3" s="2">
        <v>37500</v>
      </c>
    </row>
    <row r="4" spans="1:62" x14ac:dyDescent="0.35">
      <c r="AK4" t="s">
        <v>34</v>
      </c>
      <c r="AL4">
        <v>3</v>
      </c>
      <c r="AO4">
        <v>0.58494900000000005</v>
      </c>
      <c r="AP4">
        <v>1.5380100000000001</v>
      </c>
      <c r="AQ4">
        <v>1.4344999999999999E-4</v>
      </c>
      <c r="AR4">
        <v>66.777000000000001</v>
      </c>
      <c r="AS4">
        <v>50.189</v>
      </c>
      <c r="AT4">
        <v>51.942</v>
      </c>
      <c r="AU4">
        <v>1</v>
      </c>
      <c r="AV4" t="s">
        <v>31768</v>
      </c>
      <c r="AW4" t="s">
        <v>31755</v>
      </c>
      <c r="AX4" t="s">
        <v>31769</v>
      </c>
      <c r="AY4" t="s">
        <v>31770</v>
      </c>
      <c r="AZ4" t="s">
        <v>31771</v>
      </c>
      <c r="BA4">
        <v>16</v>
      </c>
      <c r="BB4">
        <v>1.2642</v>
      </c>
      <c r="BC4">
        <v>416</v>
      </c>
      <c r="BD4">
        <v>416</v>
      </c>
      <c r="BE4" t="s">
        <v>31764</v>
      </c>
      <c r="BF4" t="s">
        <v>31765</v>
      </c>
      <c r="BG4" t="s">
        <v>31766</v>
      </c>
      <c r="BH4" t="s">
        <v>31766</v>
      </c>
      <c r="BI4" t="s">
        <v>31767</v>
      </c>
      <c r="BJ4" s="2">
        <v>38961</v>
      </c>
    </row>
    <row r="5" spans="1:62" x14ac:dyDescent="0.35">
      <c r="B5">
        <v>0.75019999999999998</v>
      </c>
      <c r="C5">
        <v>0.92503000000000002</v>
      </c>
      <c r="E5">
        <v>1.1588000000000001</v>
      </c>
      <c r="F5">
        <v>1.1517999999999999</v>
      </c>
      <c r="G5">
        <v>1.1644000000000001</v>
      </c>
      <c r="H5">
        <v>1.1919999999999999</v>
      </c>
      <c r="I5">
        <v>1.3749</v>
      </c>
      <c r="J5">
        <v>1.4514</v>
      </c>
      <c r="K5">
        <v>1.5009999999999999</v>
      </c>
      <c r="L5">
        <v>1.7642</v>
      </c>
      <c r="M5">
        <v>1.8398000000000001</v>
      </c>
      <c r="N5">
        <v>1.7977000000000001</v>
      </c>
      <c r="P5">
        <v>1.7645</v>
      </c>
      <c r="Q5">
        <v>0.99726999999999999</v>
      </c>
      <c r="R5">
        <v>1.4701</v>
      </c>
      <c r="S5">
        <v>0.76043000000000005</v>
      </c>
      <c r="U5">
        <v>0.97338999999999998</v>
      </c>
      <c r="V5">
        <v>0.91024000000000005</v>
      </c>
      <c r="W5">
        <v>1.1638999999999999</v>
      </c>
      <c r="Y5">
        <v>0.88749999999999996</v>
      </c>
      <c r="Z5">
        <v>1.1694</v>
      </c>
      <c r="AA5">
        <v>0.91952</v>
      </c>
      <c r="AB5">
        <v>1.9958</v>
      </c>
      <c r="AC5">
        <v>2.0379999999999998</v>
      </c>
      <c r="AD5">
        <v>1.9442999999999999</v>
      </c>
      <c r="AE5">
        <v>1.0806</v>
      </c>
      <c r="AF5">
        <v>1.7694000000000001</v>
      </c>
      <c r="AG5">
        <v>0.56244000000000005</v>
      </c>
      <c r="AH5">
        <v>1.0382</v>
      </c>
      <c r="AI5">
        <v>2.0203000000000002</v>
      </c>
      <c r="AJ5">
        <v>1.9624999999999999</v>
      </c>
      <c r="AK5" t="s">
        <v>27</v>
      </c>
      <c r="AL5">
        <v>4</v>
      </c>
      <c r="AO5">
        <v>0.99287800000000004</v>
      </c>
      <c r="AP5">
        <v>22.346299999999999</v>
      </c>
      <c r="AQ5">
        <v>1.05659E-4</v>
      </c>
      <c r="AR5">
        <v>79.460999999999999</v>
      </c>
      <c r="AS5">
        <v>63.137</v>
      </c>
      <c r="AT5">
        <v>54.828000000000003</v>
      </c>
      <c r="AU5">
        <v>1</v>
      </c>
      <c r="AV5" t="s">
        <v>31773</v>
      </c>
      <c r="AW5" t="s">
        <v>31755</v>
      </c>
      <c r="AX5" t="s">
        <v>31774</v>
      </c>
      <c r="AY5" t="s">
        <v>31775</v>
      </c>
      <c r="AZ5" t="s">
        <v>31776</v>
      </c>
      <c r="BA5">
        <v>18</v>
      </c>
      <c r="BB5">
        <v>3.8882999999999999E-3</v>
      </c>
      <c r="BC5">
        <v>418</v>
      </c>
      <c r="BD5">
        <v>418</v>
      </c>
      <c r="BE5" t="s">
        <v>31764</v>
      </c>
      <c r="BF5" t="s">
        <v>31772</v>
      </c>
      <c r="BG5" t="s">
        <v>31766</v>
      </c>
      <c r="BH5" t="s">
        <v>31766</v>
      </c>
      <c r="BI5" t="s">
        <v>31767</v>
      </c>
      <c r="BJ5" s="2">
        <v>38961</v>
      </c>
    </row>
    <row r="6" spans="1:62" x14ac:dyDescent="0.35">
      <c r="A6">
        <v>0.95808000000000004</v>
      </c>
      <c r="B6">
        <v>1.1786000000000001</v>
      </c>
      <c r="C6">
        <v>1.0766</v>
      </c>
      <c r="D6">
        <v>0.96965999999999997</v>
      </c>
      <c r="E6">
        <v>1.145</v>
      </c>
      <c r="F6">
        <v>1.0007999999999999</v>
      </c>
      <c r="G6">
        <v>1.0067999999999999</v>
      </c>
      <c r="H6">
        <v>0.83409</v>
      </c>
      <c r="I6">
        <v>1.0184</v>
      </c>
      <c r="J6">
        <v>1.0684</v>
      </c>
      <c r="K6">
        <v>0.92345999999999995</v>
      </c>
      <c r="L6">
        <v>1.0250999999999999</v>
      </c>
      <c r="M6">
        <v>0.99158000000000002</v>
      </c>
      <c r="N6">
        <v>1.1176999999999999</v>
      </c>
      <c r="O6">
        <v>1.1389</v>
      </c>
      <c r="P6">
        <v>1.2155</v>
      </c>
      <c r="Q6">
        <v>0.90747</v>
      </c>
      <c r="R6">
        <v>1.0033000000000001</v>
      </c>
      <c r="S6">
        <v>0.97441</v>
      </c>
      <c r="T6">
        <v>1.1587000000000001</v>
      </c>
      <c r="U6">
        <v>1.0996999999999999</v>
      </c>
      <c r="V6">
        <v>1.0416000000000001</v>
      </c>
      <c r="W6">
        <v>1.3260000000000001</v>
      </c>
      <c r="X6">
        <v>1.0111000000000001</v>
      </c>
      <c r="Y6">
        <v>0.77753000000000005</v>
      </c>
      <c r="Z6">
        <v>1.0042</v>
      </c>
      <c r="AA6">
        <v>1.0065999999999999</v>
      </c>
      <c r="AB6">
        <v>1.1448</v>
      </c>
      <c r="AC6">
        <v>1.0286</v>
      </c>
      <c r="AD6">
        <v>1.0206999999999999</v>
      </c>
      <c r="AE6">
        <v>1.0598000000000001</v>
      </c>
      <c r="AF6">
        <v>0.98917999999999995</v>
      </c>
      <c r="AG6">
        <v>1.0972</v>
      </c>
      <c r="AH6">
        <v>1.2162999999999999</v>
      </c>
      <c r="AI6">
        <v>0.96860999999999997</v>
      </c>
      <c r="AJ6">
        <v>1.0166999999999999</v>
      </c>
      <c r="AK6" t="s">
        <v>34</v>
      </c>
      <c r="AL6">
        <v>3</v>
      </c>
      <c r="AO6">
        <v>1</v>
      </c>
      <c r="AP6">
        <v>98.629400000000004</v>
      </c>
      <c r="AQ6" s="1">
        <v>4.8451899999999999E-6</v>
      </c>
      <c r="AR6">
        <v>307.14999999999998</v>
      </c>
      <c r="AS6">
        <v>266.42</v>
      </c>
      <c r="AT6">
        <v>98.629000000000005</v>
      </c>
      <c r="AU6">
        <v>1</v>
      </c>
      <c r="AV6" t="s">
        <v>19590</v>
      </c>
      <c r="AW6" t="s">
        <v>31777</v>
      </c>
      <c r="AX6" t="s">
        <v>31778</v>
      </c>
      <c r="AY6" t="s">
        <v>19592</v>
      </c>
      <c r="AZ6" t="s">
        <v>31779</v>
      </c>
      <c r="BA6">
        <v>1</v>
      </c>
      <c r="BB6">
        <v>-0.36849999999999999</v>
      </c>
      <c r="BC6">
        <v>334</v>
      </c>
      <c r="BD6">
        <v>334</v>
      </c>
      <c r="BE6" t="s">
        <v>19587</v>
      </c>
      <c r="BF6" t="s">
        <v>19588</v>
      </c>
      <c r="BG6" t="s">
        <v>19589</v>
      </c>
      <c r="BH6" t="s">
        <v>19589</v>
      </c>
      <c r="BI6" t="s">
        <v>19586</v>
      </c>
      <c r="BJ6" s="2">
        <v>39326</v>
      </c>
    </row>
    <row r="7" spans="1:62" x14ac:dyDescent="0.35">
      <c r="AK7" t="s">
        <v>34</v>
      </c>
      <c r="AL7">
        <v>2</v>
      </c>
      <c r="AO7">
        <v>0.58415700000000004</v>
      </c>
      <c r="AP7">
        <v>3.78566</v>
      </c>
      <c r="AQ7">
        <v>2.4722199999999998E-3</v>
      </c>
      <c r="AR7">
        <v>76.311000000000007</v>
      </c>
      <c r="AS7">
        <v>51.185000000000002</v>
      </c>
      <c r="AT7">
        <v>60.656999999999996</v>
      </c>
      <c r="AU7">
        <v>1</v>
      </c>
      <c r="AV7" t="s">
        <v>31782</v>
      </c>
      <c r="AW7" t="s">
        <v>31755</v>
      </c>
      <c r="AX7" t="s">
        <v>31783</v>
      </c>
      <c r="AY7" t="s">
        <v>31784</v>
      </c>
      <c r="AZ7" t="s">
        <v>31785</v>
      </c>
      <c r="BA7">
        <v>4</v>
      </c>
      <c r="BB7">
        <v>0.57696999999999998</v>
      </c>
      <c r="BC7">
        <v>80</v>
      </c>
      <c r="BD7">
        <v>80</v>
      </c>
      <c r="BE7" t="s">
        <v>10940</v>
      </c>
      <c r="BF7" t="s">
        <v>31780</v>
      </c>
      <c r="BG7" t="s">
        <v>10942</v>
      </c>
      <c r="BH7" t="s">
        <v>10942</v>
      </c>
      <c r="BI7" t="s">
        <v>10939</v>
      </c>
      <c r="BJ7" s="2">
        <v>40057</v>
      </c>
    </row>
    <row r="8" spans="1:62" x14ac:dyDescent="0.35">
      <c r="L8">
        <v>0.81511999999999996</v>
      </c>
      <c r="P8">
        <v>0.52639000000000002</v>
      </c>
      <c r="AK8" t="s">
        <v>34</v>
      </c>
      <c r="AL8">
        <v>2</v>
      </c>
      <c r="AO8">
        <v>0.99461699999999997</v>
      </c>
      <c r="AP8">
        <v>25.676500000000001</v>
      </c>
      <c r="AQ8">
        <v>1.09985E-4</v>
      </c>
      <c r="AR8">
        <v>113.54</v>
      </c>
      <c r="AS8">
        <v>79.347999999999999</v>
      </c>
      <c r="AT8">
        <v>113.54</v>
      </c>
      <c r="AU8">
        <v>1</v>
      </c>
      <c r="AV8" t="s">
        <v>31787</v>
      </c>
      <c r="AW8" t="s">
        <v>31755</v>
      </c>
      <c r="AX8" t="s">
        <v>31788</v>
      </c>
      <c r="AY8" t="s">
        <v>31789</v>
      </c>
      <c r="AZ8" t="s">
        <v>31790</v>
      </c>
      <c r="BA8">
        <v>6</v>
      </c>
      <c r="BB8">
        <v>0.37185000000000001</v>
      </c>
      <c r="BC8">
        <v>82</v>
      </c>
      <c r="BD8">
        <v>82</v>
      </c>
      <c r="BE8" t="s">
        <v>10940</v>
      </c>
      <c r="BF8" t="s">
        <v>31786</v>
      </c>
      <c r="BG8" t="s">
        <v>10942</v>
      </c>
      <c r="BH8" t="s">
        <v>10942</v>
      </c>
      <c r="BI8" t="s">
        <v>10939</v>
      </c>
      <c r="BJ8" s="2">
        <v>40057</v>
      </c>
    </row>
    <row r="9" spans="1:62" x14ac:dyDescent="0.35">
      <c r="A9">
        <v>0.86863999999999997</v>
      </c>
      <c r="B9">
        <v>0.80689999999999995</v>
      </c>
      <c r="C9">
        <v>0.57242999999999999</v>
      </c>
      <c r="D9">
        <v>0.90859999999999996</v>
      </c>
      <c r="E9">
        <v>0.87733000000000005</v>
      </c>
      <c r="F9">
        <v>0.68994999999999995</v>
      </c>
      <c r="G9">
        <v>1.0774999999999999</v>
      </c>
      <c r="H9">
        <v>0.71760999999999997</v>
      </c>
      <c r="I9">
        <v>0.89524999999999999</v>
      </c>
      <c r="J9">
        <v>0.86921000000000004</v>
      </c>
      <c r="K9">
        <v>0.55900000000000005</v>
      </c>
      <c r="L9">
        <v>0.87256999999999996</v>
      </c>
      <c r="M9">
        <v>0.70392999999999994</v>
      </c>
      <c r="N9">
        <v>0.57394999999999996</v>
      </c>
      <c r="O9">
        <v>0.48770999999999998</v>
      </c>
      <c r="P9">
        <v>2.1905999999999999</v>
      </c>
      <c r="Q9">
        <v>0.36076999999999998</v>
      </c>
      <c r="R9">
        <v>0.38025999999999999</v>
      </c>
      <c r="S9">
        <v>0.88344</v>
      </c>
      <c r="W9">
        <v>0.48693999999999998</v>
      </c>
      <c r="X9">
        <v>0.71147000000000005</v>
      </c>
      <c r="Y9">
        <v>1.0226999999999999</v>
      </c>
      <c r="Z9">
        <v>0.94016</v>
      </c>
      <c r="AB9">
        <v>0.85404999999999998</v>
      </c>
      <c r="AC9">
        <v>0.94625000000000004</v>
      </c>
      <c r="AD9">
        <v>0.68723000000000001</v>
      </c>
      <c r="AF9">
        <v>0.64778000000000002</v>
      </c>
      <c r="AH9">
        <v>0.60821999999999998</v>
      </c>
      <c r="AI9">
        <v>0.84994000000000003</v>
      </c>
      <c r="AJ9">
        <v>0.50480999999999998</v>
      </c>
      <c r="AK9" t="s">
        <v>34</v>
      </c>
      <c r="AL9">
        <v>3</v>
      </c>
      <c r="AO9">
        <v>1</v>
      </c>
      <c r="AP9">
        <v>91.176599999999993</v>
      </c>
      <c r="AQ9" s="1">
        <v>2.64064E-6</v>
      </c>
      <c r="AR9">
        <v>202</v>
      </c>
      <c r="AS9">
        <v>171.32</v>
      </c>
      <c r="AT9">
        <v>183.03</v>
      </c>
      <c r="AU9">
        <v>1</v>
      </c>
      <c r="AV9" t="s">
        <v>10943</v>
      </c>
      <c r="AW9" t="s">
        <v>31755</v>
      </c>
      <c r="AX9" t="s">
        <v>31791</v>
      </c>
      <c r="AY9" t="s">
        <v>10945</v>
      </c>
      <c r="AZ9" t="s">
        <v>31792</v>
      </c>
      <c r="BA9">
        <v>9</v>
      </c>
      <c r="BB9">
        <v>0.78725000000000001</v>
      </c>
      <c r="BC9">
        <v>85</v>
      </c>
      <c r="BD9">
        <v>85</v>
      </c>
      <c r="BE9" t="s">
        <v>10940</v>
      </c>
      <c r="BF9" t="s">
        <v>10941</v>
      </c>
      <c r="BG9" t="s">
        <v>10942</v>
      </c>
      <c r="BH9" t="s">
        <v>10942</v>
      </c>
      <c r="BI9" t="s">
        <v>10939</v>
      </c>
      <c r="BJ9" s="2">
        <v>40057</v>
      </c>
    </row>
    <row r="10" spans="1:62" x14ac:dyDescent="0.35">
      <c r="A10">
        <v>0.97919</v>
      </c>
      <c r="B10">
        <v>2.3565</v>
      </c>
      <c r="C10">
        <v>1.0725</v>
      </c>
      <c r="D10">
        <v>1.1932</v>
      </c>
      <c r="E10">
        <v>0.82403999999999999</v>
      </c>
      <c r="F10">
        <v>1.6674</v>
      </c>
      <c r="G10">
        <v>2.3515000000000001</v>
      </c>
      <c r="H10">
        <v>2.044</v>
      </c>
      <c r="I10">
        <v>3.6093999999999999</v>
      </c>
      <c r="J10">
        <v>2.6034999999999999</v>
      </c>
      <c r="K10">
        <v>5.3228</v>
      </c>
      <c r="L10">
        <v>4.6060999999999996</v>
      </c>
      <c r="M10">
        <v>4.6859999999999999</v>
      </c>
      <c r="N10">
        <v>6.4573</v>
      </c>
      <c r="O10">
        <v>7.9808000000000003</v>
      </c>
      <c r="P10">
        <v>3.778</v>
      </c>
      <c r="Q10">
        <v>3.2738999999999998</v>
      </c>
      <c r="R10">
        <v>5.0213000000000001</v>
      </c>
      <c r="S10">
        <v>1.5624</v>
      </c>
      <c r="T10">
        <v>1.4398</v>
      </c>
      <c r="U10">
        <v>1.5019</v>
      </c>
      <c r="V10">
        <v>1.2924</v>
      </c>
      <c r="W10">
        <v>1.516</v>
      </c>
      <c r="X10">
        <v>1.2166999999999999</v>
      </c>
      <c r="Y10">
        <v>0.96848000000000001</v>
      </c>
      <c r="Z10">
        <v>0.62009000000000003</v>
      </c>
      <c r="AA10">
        <v>1.1473</v>
      </c>
      <c r="AB10">
        <v>0.63810999999999996</v>
      </c>
      <c r="AC10">
        <v>0.96604000000000001</v>
      </c>
      <c r="AD10">
        <v>3.7088999999999999</v>
      </c>
      <c r="AE10">
        <v>4.3937999999999997</v>
      </c>
      <c r="AF10">
        <v>0.68874999999999997</v>
      </c>
      <c r="AG10">
        <v>3.5394000000000001</v>
      </c>
      <c r="AH10">
        <v>0.49182999999999999</v>
      </c>
      <c r="AI10">
        <v>0.57118999999999998</v>
      </c>
      <c r="AJ10">
        <v>5.7464000000000004</v>
      </c>
      <c r="AK10" t="s">
        <v>34</v>
      </c>
      <c r="AL10">
        <v>3</v>
      </c>
      <c r="AO10">
        <v>1</v>
      </c>
      <c r="AP10">
        <v>91.647900000000007</v>
      </c>
      <c r="AQ10" s="1">
        <v>3.4079099999999997E-5</v>
      </c>
      <c r="AR10">
        <v>196.27</v>
      </c>
      <c r="AS10">
        <v>160.66999999999999</v>
      </c>
      <c r="AT10">
        <v>106.16</v>
      </c>
      <c r="AU10" t="s">
        <v>81</v>
      </c>
      <c r="AV10" t="s">
        <v>31794</v>
      </c>
      <c r="AW10" t="s">
        <v>31795</v>
      </c>
      <c r="AX10" t="s">
        <v>31796</v>
      </c>
      <c r="AY10" t="s">
        <v>31797</v>
      </c>
      <c r="AZ10" t="s">
        <v>31798</v>
      </c>
      <c r="BA10">
        <v>1</v>
      </c>
      <c r="BB10">
        <v>-0.41636000000000001</v>
      </c>
      <c r="BC10">
        <v>30</v>
      </c>
      <c r="BD10">
        <v>30</v>
      </c>
      <c r="BE10" t="s">
        <v>10940</v>
      </c>
      <c r="BF10" t="s">
        <v>31793</v>
      </c>
      <c r="BG10" t="s">
        <v>10942</v>
      </c>
      <c r="BH10" t="s">
        <v>10942</v>
      </c>
      <c r="BI10" t="s">
        <v>10939</v>
      </c>
      <c r="BJ10" s="2">
        <v>40057</v>
      </c>
    </row>
    <row r="11" spans="1:62" x14ac:dyDescent="0.35">
      <c r="A11">
        <v>1.0105</v>
      </c>
      <c r="B11">
        <v>1.2726999999999999</v>
      </c>
      <c r="C11">
        <v>1.663</v>
      </c>
      <c r="D11">
        <v>0.82598000000000005</v>
      </c>
      <c r="E11">
        <v>1.1806000000000001</v>
      </c>
      <c r="F11">
        <v>0.74607999999999997</v>
      </c>
      <c r="G11">
        <v>1.1537999999999999</v>
      </c>
      <c r="I11">
        <v>0.48457</v>
      </c>
      <c r="S11">
        <v>1.1914</v>
      </c>
      <c r="T11">
        <v>1.5528999999999999</v>
      </c>
      <c r="U11">
        <v>1.4726999999999999</v>
      </c>
      <c r="V11">
        <v>1.3355999999999999</v>
      </c>
      <c r="W11">
        <v>1.3673</v>
      </c>
      <c r="X11">
        <v>1.3205</v>
      </c>
      <c r="Y11">
        <v>1.1962999999999999</v>
      </c>
      <c r="Z11">
        <v>1.2539</v>
      </c>
      <c r="AA11">
        <v>1.3446</v>
      </c>
      <c r="AB11">
        <v>1.0771999999999999</v>
      </c>
      <c r="AC11">
        <v>0.98304000000000002</v>
      </c>
      <c r="AD11">
        <v>0.74685999999999997</v>
      </c>
      <c r="AE11">
        <v>0.47808</v>
      </c>
      <c r="AF11">
        <v>0.53505000000000003</v>
      </c>
      <c r="AH11">
        <v>0.19062000000000001</v>
      </c>
      <c r="AK11" t="s">
        <v>34</v>
      </c>
      <c r="AL11">
        <v>3</v>
      </c>
      <c r="AO11">
        <v>0.97553800000000002</v>
      </c>
      <c r="AP11">
        <v>15.914999999999999</v>
      </c>
      <c r="AQ11" s="1">
        <v>9.6534900000000003E-5</v>
      </c>
      <c r="AR11">
        <v>190.82</v>
      </c>
      <c r="AS11">
        <v>190.82</v>
      </c>
      <c r="AT11">
        <v>53.033000000000001</v>
      </c>
      <c r="AU11" t="s">
        <v>56</v>
      </c>
      <c r="AV11" t="s">
        <v>31800</v>
      </c>
      <c r="AW11" t="s">
        <v>31801</v>
      </c>
      <c r="AX11" t="s">
        <v>31802</v>
      </c>
      <c r="AY11" t="s">
        <v>31803</v>
      </c>
      <c r="AZ11" t="s">
        <v>31804</v>
      </c>
      <c r="BA11">
        <v>13</v>
      </c>
      <c r="BB11">
        <v>-0.43739</v>
      </c>
      <c r="BC11">
        <v>41</v>
      </c>
      <c r="BD11">
        <v>41</v>
      </c>
      <c r="BE11" t="s">
        <v>10940</v>
      </c>
      <c r="BF11" t="s">
        <v>31799</v>
      </c>
      <c r="BG11" t="s">
        <v>10942</v>
      </c>
      <c r="BH11" t="s">
        <v>10942</v>
      </c>
      <c r="BI11" t="s">
        <v>10939</v>
      </c>
      <c r="BJ11" s="2">
        <v>40057</v>
      </c>
    </row>
    <row r="12" spans="1:62" x14ac:dyDescent="0.35">
      <c r="F12">
        <v>1.2549999999999999</v>
      </c>
      <c r="H12">
        <v>0.94518999999999997</v>
      </c>
      <c r="N12">
        <v>0.41215000000000002</v>
      </c>
      <c r="P12">
        <v>0.27348</v>
      </c>
      <c r="Q12">
        <v>0.27643000000000001</v>
      </c>
      <c r="R12">
        <v>0.21232000000000001</v>
      </c>
      <c r="S12">
        <v>1.0902000000000001</v>
      </c>
      <c r="U12">
        <v>1.5593999999999999</v>
      </c>
      <c r="V12">
        <v>1.1791</v>
      </c>
      <c r="W12">
        <v>1.2490000000000001</v>
      </c>
      <c r="X12">
        <v>1.0824</v>
      </c>
      <c r="AB12">
        <v>0.91269999999999996</v>
      </c>
      <c r="AC12">
        <v>0.79566999999999999</v>
      </c>
      <c r="AD12">
        <v>0.66090000000000004</v>
      </c>
      <c r="AE12">
        <v>0.57642000000000004</v>
      </c>
      <c r="AF12">
        <v>0.46345999999999998</v>
      </c>
      <c r="AG12">
        <v>0.32369999999999999</v>
      </c>
      <c r="AH12">
        <v>0.41138000000000002</v>
      </c>
      <c r="AI12">
        <v>0.25497999999999998</v>
      </c>
      <c r="AJ12">
        <v>0.23153000000000001</v>
      </c>
      <c r="AK12" t="s">
        <v>34</v>
      </c>
      <c r="AL12">
        <v>3</v>
      </c>
      <c r="AO12">
        <v>0.98558900000000005</v>
      </c>
      <c r="AP12">
        <v>19.328299999999999</v>
      </c>
      <c r="AQ12" s="1">
        <v>2.4871599999999999E-17</v>
      </c>
      <c r="AR12">
        <v>79.27</v>
      </c>
      <c r="AS12">
        <v>62.392000000000003</v>
      </c>
      <c r="AT12">
        <v>79.27</v>
      </c>
      <c r="AU12">
        <v>1</v>
      </c>
      <c r="AV12" t="s">
        <v>26464</v>
      </c>
      <c r="AW12" t="s">
        <v>31755</v>
      </c>
      <c r="AX12" t="s">
        <v>31805</v>
      </c>
      <c r="AY12" t="s">
        <v>26466</v>
      </c>
      <c r="AZ12" t="s">
        <v>31806</v>
      </c>
      <c r="BA12">
        <v>17</v>
      </c>
      <c r="BB12">
        <v>0.67949999999999999</v>
      </c>
      <c r="BC12">
        <v>203</v>
      </c>
      <c r="BD12">
        <v>203</v>
      </c>
      <c r="BE12" t="s">
        <v>26462</v>
      </c>
      <c r="BF12" t="s">
        <v>26463</v>
      </c>
      <c r="BG12" t="s">
        <v>10942</v>
      </c>
      <c r="BH12" t="s">
        <v>10942</v>
      </c>
      <c r="BI12" t="s">
        <v>10939</v>
      </c>
      <c r="BJ12" s="2">
        <v>40057</v>
      </c>
    </row>
    <row r="13" spans="1:62" x14ac:dyDescent="0.35">
      <c r="AK13" t="s">
        <v>34</v>
      </c>
      <c r="AL13">
        <v>2</v>
      </c>
      <c r="AO13">
        <v>0.99768000000000001</v>
      </c>
      <c r="AP13">
        <v>26.3352</v>
      </c>
      <c r="AQ13">
        <v>4.1143000000000001E-4</v>
      </c>
      <c r="AR13">
        <v>76.293999999999997</v>
      </c>
      <c r="AS13">
        <v>48.255000000000003</v>
      </c>
      <c r="AT13">
        <v>76.293999999999997</v>
      </c>
      <c r="AU13">
        <v>1</v>
      </c>
      <c r="AV13" t="s">
        <v>31808</v>
      </c>
      <c r="AW13" t="s">
        <v>31809</v>
      </c>
      <c r="AX13" t="s">
        <v>31810</v>
      </c>
      <c r="AY13" t="s">
        <v>31811</v>
      </c>
      <c r="AZ13" t="s">
        <v>31812</v>
      </c>
      <c r="BA13">
        <v>1</v>
      </c>
      <c r="BB13">
        <v>1.0792999999999999</v>
      </c>
      <c r="BC13">
        <v>238</v>
      </c>
      <c r="BD13">
        <v>238</v>
      </c>
      <c r="BE13" t="s">
        <v>31685</v>
      </c>
      <c r="BF13" t="s">
        <v>31807</v>
      </c>
      <c r="BG13" t="s">
        <v>10942</v>
      </c>
      <c r="BH13" t="s">
        <v>10942</v>
      </c>
      <c r="BI13" t="s">
        <v>10939</v>
      </c>
      <c r="BJ13" s="2">
        <v>40057</v>
      </c>
    </row>
    <row r="14" spans="1:62" x14ac:dyDescent="0.35">
      <c r="T14">
        <v>1.286</v>
      </c>
      <c r="V14">
        <v>0.69352999999999998</v>
      </c>
      <c r="W14">
        <v>0.85057000000000005</v>
      </c>
      <c r="X14">
        <v>0.52542</v>
      </c>
      <c r="Y14">
        <v>0.44873000000000002</v>
      </c>
      <c r="AB14">
        <v>0.31929999999999997</v>
      </c>
      <c r="AK14" t="s">
        <v>34</v>
      </c>
      <c r="AL14">
        <v>3</v>
      </c>
      <c r="AO14">
        <v>0.81680200000000003</v>
      </c>
      <c r="AP14">
        <v>6.5147899999999996</v>
      </c>
      <c r="AQ14" s="1">
        <v>1.9878599999999999E-7</v>
      </c>
      <c r="AR14">
        <v>86.760999999999996</v>
      </c>
      <c r="AS14">
        <v>72.41</v>
      </c>
      <c r="AT14">
        <v>60.634999999999998</v>
      </c>
      <c r="AU14">
        <v>1</v>
      </c>
      <c r="AV14" t="s">
        <v>31687</v>
      </c>
      <c r="AW14" t="s">
        <v>31813</v>
      </c>
      <c r="AX14" t="s">
        <v>31814</v>
      </c>
      <c r="AY14" t="s">
        <v>31689</v>
      </c>
      <c r="AZ14" t="s">
        <v>31815</v>
      </c>
      <c r="BA14">
        <v>10</v>
      </c>
      <c r="BB14">
        <v>-0.55933999999999995</v>
      </c>
      <c r="BC14">
        <v>247</v>
      </c>
      <c r="BD14">
        <v>247</v>
      </c>
      <c r="BE14" t="s">
        <v>31685</v>
      </c>
      <c r="BF14" t="s">
        <v>31686</v>
      </c>
      <c r="BG14" t="s">
        <v>10942</v>
      </c>
      <c r="BH14" t="s">
        <v>10942</v>
      </c>
      <c r="BI14" t="s">
        <v>10939</v>
      </c>
      <c r="BJ14" s="2">
        <v>40057</v>
      </c>
    </row>
    <row r="15" spans="1:62" x14ac:dyDescent="0.35">
      <c r="AK15" t="s">
        <v>27</v>
      </c>
      <c r="AL15">
        <v>3</v>
      </c>
      <c r="AO15">
        <v>1</v>
      </c>
      <c r="AP15">
        <v>94.639399999999995</v>
      </c>
      <c r="AQ15">
        <v>2.8733999999999999E-3</v>
      </c>
      <c r="AR15">
        <v>128.94999999999999</v>
      </c>
      <c r="AS15">
        <v>91.293000000000006</v>
      </c>
      <c r="AT15">
        <v>94.638999999999996</v>
      </c>
      <c r="AU15">
        <v>1</v>
      </c>
      <c r="AV15" t="s">
        <v>31818</v>
      </c>
      <c r="AW15" t="s">
        <v>31819</v>
      </c>
      <c r="AX15" t="s">
        <v>31820</v>
      </c>
      <c r="AY15" t="s">
        <v>31821</v>
      </c>
      <c r="AZ15" t="s">
        <v>31822</v>
      </c>
      <c r="BA15">
        <v>13</v>
      </c>
      <c r="BB15">
        <v>1.2507000000000001E-2</v>
      </c>
      <c r="BC15">
        <v>235</v>
      </c>
      <c r="BD15">
        <v>235</v>
      </c>
      <c r="BE15" t="s">
        <v>31816</v>
      </c>
      <c r="BF15" t="s">
        <v>31817</v>
      </c>
      <c r="BG15" t="s">
        <v>10942</v>
      </c>
      <c r="BH15" t="s">
        <v>10942</v>
      </c>
      <c r="BI15" t="s">
        <v>10939</v>
      </c>
      <c r="BJ15" s="2">
        <v>40057</v>
      </c>
    </row>
    <row r="16" spans="1:62" x14ac:dyDescent="0.35">
      <c r="A16">
        <v>1.2036</v>
      </c>
      <c r="B16">
        <v>1.1686000000000001</v>
      </c>
      <c r="D16">
        <v>0.70194000000000001</v>
      </c>
      <c r="E16">
        <v>0.62372000000000005</v>
      </c>
      <c r="F16">
        <v>0.62561</v>
      </c>
      <c r="G16">
        <v>0.45928000000000002</v>
      </c>
      <c r="H16">
        <v>0.51105</v>
      </c>
      <c r="I16">
        <v>0.92200000000000004</v>
      </c>
      <c r="J16">
        <v>0.39340000000000003</v>
      </c>
      <c r="K16">
        <v>0.25441000000000003</v>
      </c>
      <c r="L16">
        <v>0.24301</v>
      </c>
      <c r="M16">
        <v>0.18991</v>
      </c>
      <c r="N16">
        <v>0.18314</v>
      </c>
      <c r="O16">
        <v>0.12645000000000001</v>
      </c>
      <c r="P16">
        <v>5.1961E-2</v>
      </c>
      <c r="S16">
        <v>1.2088000000000001</v>
      </c>
      <c r="T16">
        <v>1.2925</v>
      </c>
      <c r="U16">
        <v>1.0810999999999999</v>
      </c>
      <c r="V16">
        <v>0.70299999999999996</v>
      </c>
      <c r="W16">
        <v>0.76205000000000001</v>
      </c>
      <c r="X16">
        <v>0.62339999999999995</v>
      </c>
      <c r="Y16">
        <v>0.51073000000000002</v>
      </c>
      <c r="Z16">
        <v>0.39084999999999998</v>
      </c>
      <c r="AA16">
        <v>0.42985000000000001</v>
      </c>
      <c r="AB16">
        <v>0.33300999999999997</v>
      </c>
      <c r="AC16">
        <v>0.25924999999999998</v>
      </c>
      <c r="AD16">
        <v>0.19212000000000001</v>
      </c>
      <c r="AE16">
        <v>0.17648</v>
      </c>
      <c r="AF16">
        <v>9.4783000000000006E-2</v>
      </c>
      <c r="AG16">
        <v>0.12143</v>
      </c>
      <c r="AH16">
        <v>0.248</v>
      </c>
      <c r="AI16">
        <v>7.2720999999999994E-2</v>
      </c>
      <c r="AJ16">
        <v>5.7960999999999999E-2</v>
      </c>
      <c r="AK16" t="s">
        <v>27</v>
      </c>
      <c r="AL16">
        <v>4</v>
      </c>
      <c r="AO16">
        <v>1</v>
      </c>
      <c r="AP16">
        <v>91.400599999999997</v>
      </c>
      <c r="AQ16">
        <v>2.4080999999999999E-4</v>
      </c>
      <c r="AR16">
        <v>331.42</v>
      </c>
      <c r="AS16">
        <v>290.56</v>
      </c>
      <c r="AT16">
        <v>91.400999999999996</v>
      </c>
      <c r="AU16">
        <v>1</v>
      </c>
      <c r="AV16" t="s">
        <v>26469</v>
      </c>
      <c r="AW16" t="s">
        <v>31755</v>
      </c>
      <c r="AX16" t="s">
        <v>31823</v>
      </c>
      <c r="AY16" t="s">
        <v>26471</v>
      </c>
      <c r="AZ16" t="s">
        <v>31824</v>
      </c>
      <c r="BA16">
        <v>9</v>
      </c>
      <c r="BB16">
        <v>-0.15440999999999999</v>
      </c>
      <c r="BC16">
        <v>142</v>
      </c>
      <c r="BD16">
        <v>142</v>
      </c>
      <c r="BE16" t="s">
        <v>26467</v>
      </c>
      <c r="BF16" t="s">
        <v>26468</v>
      </c>
      <c r="BG16" t="s">
        <v>10942</v>
      </c>
      <c r="BH16" t="s">
        <v>10942</v>
      </c>
      <c r="BI16" t="s">
        <v>10939</v>
      </c>
      <c r="BJ16" s="2">
        <v>40057</v>
      </c>
    </row>
    <row r="17" spans="1:62" x14ac:dyDescent="0.35">
      <c r="A17">
        <v>0.90351000000000004</v>
      </c>
      <c r="B17">
        <v>1.2583</v>
      </c>
      <c r="C17">
        <v>1.3125</v>
      </c>
      <c r="D17">
        <v>1.0257000000000001</v>
      </c>
      <c r="E17">
        <v>0.91957999999999995</v>
      </c>
      <c r="F17">
        <v>0.82387999999999995</v>
      </c>
      <c r="G17">
        <v>0.69332000000000005</v>
      </c>
      <c r="H17">
        <v>0.83777999999999997</v>
      </c>
      <c r="I17">
        <v>0.48457</v>
      </c>
      <c r="J17">
        <v>0.99467000000000005</v>
      </c>
      <c r="K17">
        <v>0.78976000000000002</v>
      </c>
      <c r="L17">
        <v>0.55744000000000005</v>
      </c>
      <c r="M17">
        <v>0.40539999999999998</v>
      </c>
      <c r="N17">
        <v>0.31002999999999997</v>
      </c>
      <c r="P17">
        <v>0.17469999999999999</v>
      </c>
      <c r="S17">
        <v>1.0369999999999999</v>
      </c>
      <c r="T17">
        <v>1.3149999999999999</v>
      </c>
      <c r="U17">
        <v>1.0975999999999999</v>
      </c>
      <c r="V17">
        <v>1.0165</v>
      </c>
      <c r="W17">
        <v>1.0325</v>
      </c>
      <c r="X17">
        <v>1.0658000000000001</v>
      </c>
      <c r="Y17">
        <v>0.69688000000000005</v>
      </c>
      <c r="Z17">
        <v>0.89861000000000002</v>
      </c>
      <c r="AA17">
        <v>0.72006999999999999</v>
      </c>
      <c r="AB17">
        <v>0.64124999999999999</v>
      </c>
      <c r="AC17">
        <v>0.59858</v>
      </c>
      <c r="AD17">
        <v>0.24124000000000001</v>
      </c>
      <c r="AE17">
        <v>0.36091000000000001</v>
      </c>
      <c r="AF17">
        <v>0.37031999999999998</v>
      </c>
      <c r="AK17" t="s">
        <v>27</v>
      </c>
      <c r="AL17">
        <v>3</v>
      </c>
      <c r="AO17">
        <v>0.99999800000000005</v>
      </c>
      <c r="AP17">
        <v>57.372199999999999</v>
      </c>
      <c r="AQ17">
        <v>2.5092499999999999E-4</v>
      </c>
      <c r="AR17">
        <v>201.38</v>
      </c>
      <c r="AS17">
        <v>169.09</v>
      </c>
      <c r="AT17">
        <v>169.09</v>
      </c>
      <c r="AU17" t="s">
        <v>81</v>
      </c>
      <c r="AV17" t="s">
        <v>26459</v>
      </c>
      <c r="AW17" t="s">
        <v>31825</v>
      </c>
      <c r="AX17" t="s">
        <v>31826</v>
      </c>
      <c r="AY17" t="s">
        <v>26461</v>
      </c>
      <c r="AZ17" t="s">
        <v>31827</v>
      </c>
      <c r="BA17">
        <v>10</v>
      </c>
      <c r="BB17">
        <v>0.36998999999999999</v>
      </c>
      <c r="BC17">
        <v>38</v>
      </c>
      <c r="BD17">
        <v>38</v>
      </c>
      <c r="BE17" t="s">
        <v>10940</v>
      </c>
      <c r="BF17" t="s">
        <v>26458</v>
      </c>
      <c r="BG17" t="s">
        <v>10942</v>
      </c>
      <c r="BH17" t="s">
        <v>10942</v>
      </c>
      <c r="BI17" t="s">
        <v>10939</v>
      </c>
      <c r="BJ17" s="2">
        <v>40057</v>
      </c>
    </row>
    <row r="18" spans="1:62" x14ac:dyDescent="0.35">
      <c r="A18">
        <v>0.86878999999999995</v>
      </c>
      <c r="B18">
        <v>1.2064999999999999</v>
      </c>
      <c r="C18">
        <v>1.55</v>
      </c>
      <c r="D18">
        <v>1.2142999999999999</v>
      </c>
      <c r="E18">
        <v>1.1806000000000001</v>
      </c>
      <c r="F18">
        <v>1.3221000000000001</v>
      </c>
      <c r="G18">
        <v>1.0854999999999999</v>
      </c>
      <c r="H18">
        <v>0.97831999999999997</v>
      </c>
      <c r="I18">
        <v>1.0670999999999999</v>
      </c>
      <c r="J18">
        <v>0.87673000000000001</v>
      </c>
      <c r="K18">
        <v>0.68913999999999997</v>
      </c>
      <c r="L18">
        <v>0.59865999999999997</v>
      </c>
      <c r="M18">
        <v>0.40539999999999998</v>
      </c>
      <c r="N18">
        <v>0.31002999999999997</v>
      </c>
      <c r="O18">
        <v>0.40842000000000001</v>
      </c>
      <c r="P18">
        <v>1.2925</v>
      </c>
      <c r="Q18">
        <v>0.8669</v>
      </c>
      <c r="S18">
        <v>1.0925</v>
      </c>
      <c r="T18">
        <v>1.1073999999999999</v>
      </c>
      <c r="U18">
        <v>1.1551</v>
      </c>
      <c r="V18">
        <v>1.0952</v>
      </c>
      <c r="W18">
        <v>1.2918000000000001</v>
      </c>
      <c r="X18">
        <v>1.1332</v>
      </c>
      <c r="Y18">
        <v>0.98714000000000002</v>
      </c>
      <c r="Z18">
        <v>0.86772000000000005</v>
      </c>
      <c r="AA18">
        <v>1.1257999999999999</v>
      </c>
      <c r="AB18">
        <v>0.87702999999999998</v>
      </c>
      <c r="AC18">
        <v>0.73375000000000001</v>
      </c>
      <c r="AD18">
        <v>0.57152000000000003</v>
      </c>
      <c r="AE18">
        <v>0.54930999999999996</v>
      </c>
      <c r="AF18">
        <v>0.68874999999999997</v>
      </c>
      <c r="AG18">
        <v>0.42692000000000002</v>
      </c>
      <c r="AH18">
        <v>0.30619000000000002</v>
      </c>
      <c r="AI18">
        <v>0.57118999999999998</v>
      </c>
      <c r="AJ18">
        <v>0.56960999999999995</v>
      </c>
      <c r="AK18" t="s">
        <v>27</v>
      </c>
      <c r="AL18">
        <v>3</v>
      </c>
      <c r="AO18">
        <v>0.99988200000000005</v>
      </c>
      <c r="AP18">
        <v>39.295000000000002</v>
      </c>
      <c r="AQ18" s="1">
        <v>1.8085100000000001E-10</v>
      </c>
      <c r="AR18">
        <v>233.4</v>
      </c>
      <c r="AS18">
        <v>198.79</v>
      </c>
      <c r="AT18">
        <v>169.06</v>
      </c>
      <c r="AU18" t="s">
        <v>81</v>
      </c>
      <c r="AV18" t="s">
        <v>10947</v>
      </c>
      <c r="AW18" t="s">
        <v>31828</v>
      </c>
      <c r="AX18" t="s">
        <v>31829</v>
      </c>
      <c r="AY18" t="s">
        <v>10949</v>
      </c>
      <c r="AZ18" t="s">
        <v>31830</v>
      </c>
      <c r="BA18">
        <v>14</v>
      </c>
      <c r="BB18">
        <v>0.41321999999999998</v>
      </c>
      <c r="BC18">
        <v>42</v>
      </c>
      <c r="BD18">
        <v>42</v>
      </c>
      <c r="BE18" t="s">
        <v>10940</v>
      </c>
      <c r="BF18" t="s">
        <v>10946</v>
      </c>
      <c r="BG18" t="s">
        <v>10942</v>
      </c>
      <c r="BH18" t="s">
        <v>10942</v>
      </c>
      <c r="BI18" t="s">
        <v>10939</v>
      </c>
      <c r="BJ18" s="2">
        <v>40057</v>
      </c>
    </row>
    <row r="19" spans="1:62" x14ac:dyDescent="0.35">
      <c r="AK19" t="s">
        <v>27</v>
      </c>
      <c r="AL19">
        <v>4</v>
      </c>
      <c r="AO19">
        <v>0.31973200000000002</v>
      </c>
      <c r="AP19">
        <v>0</v>
      </c>
      <c r="AQ19">
        <v>3.3644000000000002E-4</v>
      </c>
      <c r="AR19">
        <v>45.348999999999997</v>
      </c>
      <c r="AS19">
        <v>37.768999999999998</v>
      </c>
      <c r="AT19">
        <v>45.348999999999997</v>
      </c>
      <c r="AV19" t="s">
        <v>31832</v>
      </c>
      <c r="AW19" t="s">
        <v>31755</v>
      </c>
      <c r="AX19" t="s">
        <v>31833</v>
      </c>
      <c r="AY19" t="s">
        <v>31834</v>
      </c>
      <c r="AZ19" t="s">
        <v>31835</v>
      </c>
      <c r="BA19">
        <v>14</v>
      </c>
      <c r="BB19">
        <v>0.28588000000000002</v>
      </c>
      <c r="BC19">
        <v>200</v>
      </c>
      <c r="BD19">
        <v>200</v>
      </c>
      <c r="BE19" t="s">
        <v>26462</v>
      </c>
      <c r="BF19" t="s">
        <v>31831</v>
      </c>
      <c r="BG19" t="s">
        <v>10942</v>
      </c>
      <c r="BH19" t="s">
        <v>10942</v>
      </c>
      <c r="BI19" t="s">
        <v>10939</v>
      </c>
      <c r="BJ19" s="2">
        <v>40057</v>
      </c>
    </row>
    <row r="20" spans="1:62" x14ac:dyDescent="0.35">
      <c r="E20">
        <v>1.1725000000000001</v>
      </c>
      <c r="X20">
        <v>1.0381</v>
      </c>
      <c r="AB20">
        <v>0.87507000000000001</v>
      </c>
      <c r="AK20" t="s">
        <v>27</v>
      </c>
      <c r="AL20">
        <v>3</v>
      </c>
      <c r="AO20">
        <v>0.806778</v>
      </c>
      <c r="AP20">
        <v>7.4162400000000002</v>
      </c>
      <c r="AQ20" s="1">
        <v>9.4310899999999998E-8</v>
      </c>
      <c r="AR20">
        <v>60.978999999999999</v>
      </c>
      <c r="AS20">
        <v>49.558</v>
      </c>
      <c r="AT20">
        <v>60.978999999999999</v>
      </c>
      <c r="AU20">
        <v>1</v>
      </c>
      <c r="AV20" t="s">
        <v>31837</v>
      </c>
      <c r="AW20" t="s">
        <v>31755</v>
      </c>
      <c r="AX20" t="s">
        <v>31805</v>
      </c>
      <c r="AY20" t="s">
        <v>31838</v>
      </c>
      <c r="AZ20" t="s">
        <v>31839</v>
      </c>
      <c r="BA20">
        <v>21</v>
      </c>
      <c r="BB20">
        <v>-0.33806000000000003</v>
      </c>
      <c r="BC20">
        <v>207</v>
      </c>
      <c r="BD20">
        <v>207</v>
      </c>
      <c r="BE20" t="s">
        <v>26462</v>
      </c>
      <c r="BF20" t="s">
        <v>31836</v>
      </c>
      <c r="BG20" t="s">
        <v>10942</v>
      </c>
      <c r="BH20" t="s">
        <v>10942</v>
      </c>
      <c r="BI20" t="s">
        <v>10939</v>
      </c>
      <c r="BJ20" s="2">
        <v>40057</v>
      </c>
    </row>
    <row r="21" spans="1:62" x14ac:dyDescent="0.35">
      <c r="AK21" t="s">
        <v>27</v>
      </c>
      <c r="AL21">
        <v>2</v>
      </c>
      <c r="AO21">
        <v>0.94215099999999996</v>
      </c>
      <c r="AP21">
        <v>12.2118</v>
      </c>
      <c r="AQ21">
        <v>1.10125E-3</v>
      </c>
      <c r="AR21">
        <v>62.716999999999999</v>
      </c>
      <c r="AS21">
        <v>49.271000000000001</v>
      </c>
      <c r="AT21">
        <v>62.716999999999999</v>
      </c>
      <c r="AU21">
        <v>1</v>
      </c>
      <c r="AV21" t="s">
        <v>31841</v>
      </c>
      <c r="AW21" t="s">
        <v>31842</v>
      </c>
      <c r="AX21" t="s">
        <v>31843</v>
      </c>
      <c r="AY21" t="s">
        <v>31844</v>
      </c>
      <c r="AZ21" t="s">
        <v>31845</v>
      </c>
      <c r="BA21">
        <v>5</v>
      </c>
      <c r="BB21">
        <v>-0.28456999999999999</v>
      </c>
      <c r="BC21">
        <v>242</v>
      </c>
      <c r="BD21">
        <v>242</v>
      </c>
      <c r="BE21" t="s">
        <v>31685</v>
      </c>
      <c r="BF21" t="s">
        <v>31840</v>
      </c>
      <c r="BG21" t="s">
        <v>10942</v>
      </c>
      <c r="BH21" t="s">
        <v>10942</v>
      </c>
      <c r="BI21" t="s">
        <v>10939</v>
      </c>
      <c r="BJ21" s="2">
        <v>40057</v>
      </c>
    </row>
    <row r="22" spans="1:62" x14ac:dyDescent="0.35">
      <c r="A22">
        <v>1.0551999999999999</v>
      </c>
      <c r="B22">
        <v>0.97307999999999995</v>
      </c>
      <c r="C22">
        <v>0.81833999999999996</v>
      </c>
      <c r="D22">
        <v>0.70709999999999995</v>
      </c>
      <c r="E22">
        <v>0.67284999999999995</v>
      </c>
      <c r="F22">
        <v>0.54285000000000005</v>
      </c>
      <c r="G22">
        <v>0.51088999999999996</v>
      </c>
      <c r="H22">
        <v>0.42523</v>
      </c>
      <c r="I22">
        <v>0.35326999999999997</v>
      </c>
      <c r="J22">
        <v>0.29388999999999998</v>
      </c>
      <c r="K22">
        <v>0.24673999999999999</v>
      </c>
      <c r="O22">
        <v>0.10732999999999999</v>
      </c>
      <c r="S22">
        <v>0.97750999999999999</v>
      </c>
      <c r="T22">
        <v>1.0580000000000001</v>
      </c>
      <c r="U22">
        <v>0.77673999999999999</v>
      </c>
      <c r="V22">
        <v>0.71379999999999999</v>
      </c>
      <c r="W22">
        <v>0.80601999999999996</v>
      </c>
      <c r="X22">
        <v>0.66415000000000002</v>
      </c>
      <c r="Y22">
        <v>0.43597000000000002</v>
      </c>
      <c r="AA22">
        <v>0.36104000000000003</v>
      </c>
      <c r="AB22">
        <v>0.30270000000000002</v>
      </c>
      <c r="AD22">
        <v>0.45328000000000002</v>
      </c>
      <c r="AE22">
        <v>0.27131</v>
      </c>
      <c r="AK22" t="s">
        <v>27</v>
      </c>
      <c r="AL22">
        <v>2</v>
      </c>
      <c r="AO22">
        <v>1</v>
      </c>
      <c r="AP22">
        <v>77.635400000000004</v>
      </c>
      <c r="AQ22" s="1">
        <v>1.74897E-78</v>
      </c>
      <c r="AR22">
        <v>177.24</v>
      </c>
      <c r="AS22">
        <v>156.13999999999999</v>
      </c>
      <c r="AT22">
        <v>155.72999999999999</v>
      </c>
      <c r="AU22">
        <v>1</v>
      </c>
      <c r="AV22" t="s">
        <v>31691</v>
      </c>
      <c r="AW22" t="s">
        <v>31755</v>
      </c>
      <c r="AX22" t="s">
        <v>31846</v>
      </c>
      <c r="AY22" t="s">
        <v>31693</v>
      </c>
      <c r="AZ22" t="s">
        <v>31847</v>
      </c>
      <c r="BA22">
        <v>18</v>
      </c>
      <c r="BB22">
        <v>0.23519000000000001</v>
      </c>
      <c r="BC22">
        <v>255</v>
      </c>
      <c r="BD22">
        <v>255</v>
      </c>
      <c r="BE22" t="s">
        <v>31685</v>
      </c>
      <c r="BF22" t="s">
        <v>31690</v>
      </c>
      <c r="BG22" t="s">
        <v>10942</v>
      </c>
      <c r="BH22" t="s">
        <v>10942</v>
      </c>
      <c r="BI22" t="s">
        <v>10939</v>
      </c>
      <c r="BJ22" s="2">
        <v>40057</v>
      </c>
    </row>
    <row r="23" spans="1:62" x14ac:dyDescent="0.35">
      <c r="T23">
        <v>0.81047999999999998</v>
      </c>
      <c r="U23">
        <v>0.69777999999999996</v>
      </c>
      <c r="X23">
        <v>0.53225999999999996</v>
      </c>
      <c r="AK23" t="s">
        <v>27</v>
      </c>
      <c r="AL23">
        <v>2</v>
      </c>
      <c r="AO23">
        <v>1</v>
      </c>
      <c r="AP23">
        <v>85.354600000000005</v>
      </c>
      <c r="AQ23">
        <v>1.4299899999999999E-3</v>
      </c>
      <c r="AR23">
        <v>128.27000000000001</v>
      </c>
      <c r="AS23">
        <v>50.536999999999999</v>
      </c>
      <c r="AT23">
        <v>85.355000000000004</v>
      </c>
      <c r="AU23">
        <v>1</v>
      </c>
      <c r="AV23" t="s">
        <v>31849</v>
      </c>
      <c r="AW23" t="s">
        <v>31850</v>
      </c>
      <c r="AX23" t="s">
        <v>31851</v>
      </c>
      <c r="AY23" t="s">
        <v>31852</v>
      </c>
      <c r="AZ23" t="s">
        <v>31853</v>
      </c>
      <c r="BA23">
        <v>3</v>
      </c>
      <c r="BB23">
        <v>-0.14526</v>
      </c>
      <c r="BC23">
        <v>49</v>
      </c>
      <c r="BD23">
        <v>49</v>
      </c>
      <c r="BE23" t="s">
        <v>10940</v>
      </c>
      <c r="BF23" t="s">
        <v>31848</v>
      </c>
      <c r="BG23" t="s">
        <v>10942</v>
      </c>
      <c r="BH23" t="s">
        <v>10942</v>
      </c>
      <c r="BI23" t="s">
        <v>10939</v>
      </c>
      <c r="BJ23" s="2">
        <v>40057</v>
      </c>
    </row>
    <row r="24" spans="1:62" x14ac:dyDescent="0.35">
      <c r="A24">
        <v>0.66898999999999997</v>
      </c>
      <c r="B24">
        <v>0.67461000000000004</v>
      </c>
      <c r="C24">
        <v>0.97933999999999999</v>
      </c>
      <c r="E24">
        <v>0.69274000000000002</v>
      </c>
      <c r="F24">
        <v>1.0067999999999999</v>
      </c>
      <c r="G24">
        <v>0.60890999999999995</v>
      </c>
      <c r="H24">
        <v>0.79496999999999995</v>
      </c>
      <c r="I24">
        <v>0.56469999999999998</v>
      </c>
      <c r="J24">
        <v>0.74734999999999996</v>
      </c>
      <c r="K24">
        <v>2.0183</v>
      </c>
      <c r="L24">
        <v>0.67142000000000002</v>
      </c>
      <c r="N24">
        <v>0.77598999999999996</v>
      </c>
      <c r="O24">
        <v>0.52561000000000002</v>
      </c>
      <c r="Q24">
        <v>0.70269999999999999</v>
      </c>
      <c r="R24">
        <v>0.53280000000000005</v>
      </c>
      <c r="AK24" t="s">
        <v>34</v>
      </c>
      <c r="AL24">
        <v>3</v>
      </c>
      <c r="AO24">
        <v>0.98661699999999997</v>
      </c>
      <c r="AP24">
        <v>18.9893</v>
      </c>
      <c r="AQ24">
        <v>1.4117400000000001E-3</v>
      </c>
      <c r="AR24">
        <v>96.113</v>
      </c>
      <c r="AS24">
        <v>65.778000000000006</v>
      </c>
      <c r="AT24">
        <v>89.668999999999997</v>
      </c>
      <c r="AU24">
        <v>1</v>
      </c>
      <c r="AV24" t="s">
        <v>31858</v>
      </c>
      <c r="AW24" t="s">
        <v>31755</v>
      </c>
      <c r="AX24" t="s">
        <v>31859</v>
      </c>
      <c r="AY24" t="s">
        <v>31860</v>
      </c>
      <c r="AZ24" t="s">
        <v>31861</v>
      </c>
      <c r="BA24">
        <v>9</v>
      </c>
      <c r="BB24">
        <v>-0.61478999999999995</v>
      </c>
      <c r="BC24">
        <v>28</v>
      </c>
      <c r="BD24">
        <v>28</v>
      </c>
      <c r="BE24" t="s">
        <v>31854</v>
      </c>
      <c r="BF24" t="s">
        <v>31855</v>
      </c>
      <c r="BG24" t="s">
        <v>31856</v>
      </c>
      <c r="BH24" t="s">
        <v>31856</v>
      </c>
      <c r="BI24" t="s">
        <v>31857</v>
      </c>
      <c r="BJ24" s="2">
        <v>40422</v>
      </c>
    </row>
    <row r="25" spans="1:62" x14ac:dyDescent="0.35">
      <c r="A25">
        <v>1.0079</v>
      </c>
      <c r="B25">
        <v>1.0077</v>
      </c>
      <c r="C25">
        <v>0.99748000000000003</v>
      </c>
      <c r="D25">
        <v>0.89580000000000004</v>
      </c>
      <c r="E25">
        <v>0.96096000000000004</v>
      </c>
      <c r="F25">
        <v>0.97631999999999997</v>
      </c>
      <c r="G25">
        <v>0.96857000000000004</v>
      </c>
      <c r="H25">
        <v>1.006</v>
      </c>
      <c r="I25">
        <v>1.0046999999999999</v>
      </c>
      <c r="J25">
        <v>0.96392</v>
      </c>
      <c r="K25">
        <v>0.88027999999999995</v>
      </c>
      <c r="L25">
        <v>1.0169999999999999</v>
      </c>
      <c r="M25">
        <v>0.9819</v>
      </c>
      <c r="N25">
        <v>0.92674000000000001</v>
      </c>
      <c r="O25">
        <v>1.2111000000000001</v>
      </c>
      <c r="P25">
        <v>0.91103999999999996</v>
      </c>
      <c r="Q25">
        <v>0.86706000000000005</v>
      </c>
      <c r="R25">
        <v>0.86778</v>
      </c>
      <c r="S25">
        <v>1.0405</v>
      </c>
      <c r="T25">
        <v>1.1041000000000001</v>
      </c>
      <c r="U25">
        <v>0.96023999999999998</v>
      </c>
      <c r="V25">
        <v>0.96808000000000005</v>
      </c>
      <c r="W25">
        <v>0.9486</v>
      </c>
      <c r="X25">
        <v>0.99478</v>
      </c>
      <c r="Y25">
        <v>0.76122999999999996</v>
      </c>
      <c r="Z25">
        <v>0.98223000000000005</v>
      </c>
      <c r="AA25">
        <v>0.95230000000000004</v>
      </c>
      <c r="AB25">
        <v>0.97865000000000002</v>
      </c>
      <c r="AC25">
        <v>0.95474999999999999</v>
      </c>
      <c r="AD25">
        <v>0.86958999999999997</v>
      </c>
      <c r="AE25">
        <v>0.97246999999999995</v>
      </c>
      <c r="AF25">
        <v>1.0762</v>
      </c>
      <c r="AG25">
        <v>1.0293000000000001</v>
      </c>
      <c r="AH25">
        <v>1.0190999999999999</v>
      </c>
      <c r="AI25">
        <v>0.95389999999999997</v>
      </c>
      <c r="AJ25">
        <v>0.95345999999999997</v>
      </c>
      <c r="AK25" t="s">
        <v>34</v>
      </c>
      <c r="AL25">
        <v>2</v>
      </c>
      <c r="AO25">
        <v>1</v>
      </c>
      <c r="AP25">
        <v>120.86799999999999</v>
      </c>
      <c r="AQ25">
        <v>4.5491699999999999E-4</v>
      </c>
      <c r="AR25">
        <v>143.28</v>
      </c>
      <c r="AS25">
        <v>82.926000000000002</v>
      </c>
      <c r="AT25">
        <v>120.87</v>
      </c>
      <c r="AU25">
        <v>1</v>
      </c>
      <c r="AV25" t="s">
        <v>19576</v>
      </c>
      <c r="AW25" t="s">
        <v>31755</v>
      </c>
      <c r="AX25" t="s">
        <v>31769</v>
      </c>
      <c r="AY25" t="s">
        <v>19578</v>
      </c>
      <c r="AZ25" t="s">
        <v>31862</v>
      </c>
      <c r="BA25">
        <v>2</v>
      </c>
      <c r="BB25">
        <v>0.16996</v>
      </c>
      <c r="BC25">
        <v>495</v>
      </c>
      <c r="BD25">
        <v>495</v>
      </c>
      <c r="BE25" t="s">
        <v>19572</v>
      </c>
      <c r="BF25" t="s">
        <v>19573</v>
      </c>
      <c r="BG25" t="s">
        <v>19574</v>
      </c>
      <c r="BH25" t="s">
        <v>19574</v>
      </c>
      <c r="BI25" t="s">
        <v>19571</v>
      </c>
      <c r="BJ25" t="s">
        <v>19575</v>
      </c>
    </row>
    <row r="26" spans="1:62" x14ac:dyDescent="0.35">
      <c r="D26">
        <v>0.80918000000000001</v>
      </c>
      <c r="AK26" t="s">
        <v>34</v>
      </c>
      <c r="AL26">
        <v>3</v>
      </c>
      <c r="AO26">
        <v>0.670848</v>
      </c>
      <c r="AP26">
        <v>5.2386499999999998</v>
      </c>
      <c r="AQ26">
        <v>2.73715E-4</v>
      </c>
      <c r="AR26">
        <v>49.140999999999998</v>
      </c>
      <c r="AS26">
        <v>32.526000000000003</v>
      </c>
      <c r="AT26">
        <v>47.795999999999999</v>
      </c>
      <c r="AU26">
        <v>1</v>
      </c>
      <c r="AV26" t="s">
        <v>31863</v>
      </c>
      <c r="AW26" t="s">
        <v>31755</v>
      </c>
      <c r="AX26" t="s">
        <v>31864</v>
      </c>
      <c r="AY26" t="s">
        <v>31865</v>
      </c>
      <c r="AZ26" t="s">
        <v>31866</v>
      </c>
      <c r="BA26">
        <v>9</v>
      </c>
      <c r="BB26">
        <v>-0.53298999999999996</v>
      </c>
      <c r="BC26">
        <v>18</v>
      </c>
      <c r="BD26">
        <v>18</v>
      </c>
      <c r="BE26" t="s">
        <v>10920</v>
      </c>
      <c r="BF26" t="s">
        <v>16926</v>
      </c>
      <c r="BG26" t="s">
        <v>10922</v>
      </c>
      <c r="BH26" t="s">
        <v>10922</v>
      </c>
      <c r="BI26" t="s">
        <v>10919</v>
      </c>
      <c r="BJ26" t="s">
        <v>10923</v>
      </c>
    </row>
    <row r="27" spans="1:62" x14ac:dyDescent="0.35">
      <c r="AK27" t="s">
        <v>34</v>
      </c>
      <c r="AL27">
        <v>3</v>
      </c>
      <c r="AO27">
        <v>0.307147</v>
      </c>
      <c r="AP27">
        <v>0</v>
      </c>
      <c r="AQ27">
        <v>2.73715E-4</v>
      </c>
      <c r="AR27">
        <v>49.140999999999998</v>
      </c>
      <c r="AS27">
        <v>32.526000000000003</v>
      </c>
      <c r="AT27">
        <v>49.140999999999998</v>
      </c>
      <c r="AV27" t="s">
        <v>31867</v>
      </c>
      <c r="AW27" t="s">
        <v>31755</v>
      </c>
      <c r="AX27" t="s">
        <v>31868</v>
      </c>
      <c r="AY27" t="s">
        <v>31869</v>
      </c>
      <c r="AZ27" t="s">
        <v>31870</v>
      </c>
      <c r="BA27">
        <v>11</v>
      </c>
      <c r="BB27">
        <v>-0.90558000000000005</v>
      </c>
      <c r="BC27">
        <v>20</v>
      </c>
      <c r="BD27">
        <v>20</v>
      </c>
      <c r="BE27" t="s">
        <v>10920</v>
      </c>
      <c r="BF27" t="s">
        <v>23978</v>
      </c>
      <c r="BG27" t="s">
        <v>10922</v>
      </c>
      <c r="BH27" t="s">
        <v>10922</v>
      </c>
      <c r="BI27" t="s">
        <v>10919</v>
      </c>
      <c r="BJ27" t="s">
        <v>10923</v>
      </c>
    </row>
    <row r="28" spans="1:62" x14ac:dyDescent="0.35">
      <c r="AK28" t="s">
        <v>34</v>
      </c>
      <c r="AL28">
        <v>3</v>
      </c>
      <c r="AO28">
        <v>0.307147</v>
      </c>
      <c r="AP28">
        <v>0</v>
      </c>
      <c r="AQ28">
        <v>2.73715E-4</v>
      </c>
      <c r="AR28">
        <v>49.140999999999998</v>
      </c>
      <c r="AS28">
        <v>32.526000000000003</v>
      </c>
      <c r="AT28">
        <v>49.140999999999998</v>
      </c>
      <c r="AV28" t="s">
        <v>31871</v>
      </c>
      <c r="AW28" t="s">
        <v>31872</v>
      </c>
      <c r="AX28" t="s">
        <v>31873</v>
      </c>
      <c r="AY28" t="s">
        <v>31869</v>
      </c>
      <c r="AZ28" t="s">
        <v>31870</v>
      </c>
      <c r="BA28">
        <v>12</v>
      </c>
      <c r="BB28">
        <v>-0.90558000000000005</v>
      </c>
      <c r="BC28">
        <v>21</v>
      </c>
      <c r="BD28">
        <v>21</v>
      </c>
      <c r="BE28" t="s">
        <v>10920</v>
      </c>
      <c r="BF28" t="s">
        <v>24566</v>
      </c>
      <c r="BG28" t="s">
        <v>10922</v>
      </c>
      <c r="BH28" t="s">
        <v>10922</v>
      </c>
      <c r="BI28" t="s">
        <v>10919</v>
      </c>
      <c r="BJ28" t="s">
        <v>10923</v>
      </c>
    </row>
    <row r="29" spans="1:62" x14ac:dyDescent="0.35">
      <c r="A29">
        <v>1.2461</v>
      </c>
      <c r="B29">
        <v>0.72231999999999996</v>
      </c>
      <c r="C29">
        <v>0.69904999999999995</v>
      </c>
      <c r="D29">
        <v>0.71682999999999997</v>
      </c>
      <c r="E29">
        <v>0.73697000000000001</v>
      </c>
      <c r="F29">
        <v>0.71382999999999996</v>
      </c>
      <c r="G29">
        <v>0.90800000000000003</v>
      </c>
      <c r="H29">
        <v>0.70406000000000002</v>
      </c>
      <c r="I29">
        <v>0.81847999999999999</v>
      </c>
      <c r="J29">
        <v>0.90919000000000005</v>
      </c>
      <c r="K29">
        <v>0.70728000000000002</v>
      </c>
      <c r="L29">
        <v>0.75614000000000003</v>
      </c>
      <c r="M29">
        <v>0.67627000000000004</v>
      </c>
      <c r="N29">
        <v>0.81347000000000003</v>
      </c>
      <c r="O29">
        <v>1.0144</v>
      </c>
      <c r="P29">
        <v>0.88102999999999998</v>
      </c>
      <c r="Q29">
        <v>0.83079999999999998</v>
      </c>
      <c r="R29">
        <v>0.86573</v>
      </c>
      <c r="S29">
        <v>1.0327999999999999</v>
      </c>
      <c r="T29">
        <v>0.75617999999999996</v>
      </c>
      <c r="U29">
        <v>0.81496999999999997</v>
      </c>
      <c r="V29">
        <v>0.62434000000000001</v>
      </c>
      <c r="W29">
        <v>0.68044000000000004</v>
      </c>
      <c r="X29">
        <v>0.68767</v>
      </c>
      <c r="Y29">
        <v>0.50809000000000004</v>
      </c>
      <c r="Z29">
        <v>0.69838999999999996</v>
      </c>
      <c r="AA29">
        <v>0.72819</v>
      </c>
      <c r="AB29">
        <v>0.68561000000000005</v>
      </c>
      <c r="AC29">
        <v>0.7026</v>
      </c>
      <c r="AD29">
        <v>0.67905000000000004</v>
      </c>
      <c r="AE29">
        <v>0.77571000000000001</v>
      </c>
      <c r="AF29">
        <v>0.91105999999999998</v>
      </c>
      <c r="AG29">
        <v>0.72026999999999997</v>
      </c>
      <c r="AH29">
        <v>0.80650999999999995</v>
      </c>
      <c r="AI29">
        <v>0.80815999999999999</v>
      </c>
      <c r="AJ29">
        <v>0.82813999999999999</v>
      </c>
      <c r="AK29" t="s">
        <v>34</v>
      </c>
      <c r="AL29">
        <v>3</v>
      </c>
      <c r="AO29">
        <v>1</v>
      </c>
      <c r="AP29">
        <v>82.060900000000004</v>
      </c>
      <c r="AQ29" s="1">
        <v>3.4831099999999998E-33</v>
      </c>
      <c r="AR29">
        <v>280.70999999999998</v>
      </c>
      <c r="AS29">
        <v>200.07</v>
      </c>
      <c r="AT29">
        <v>210.08</v>
      </c>
      <c r="AU29">
        <v>1</v>
      </c>
      <c r="AV29" t="s">
        <v>10936</v>
      </c>
      <c r="AW29" t="s">
        <v>31874</v>
      </c>
      <c r="AX29" t="s">
        <v>31875</v>
      </c>
      <c r="AY29" t="s">
        <v>10938</v>
      </c>
      <c r="AZ29" t="s">
        <v>31876</v>
      </c>
      <c r="BA29">
        <v>3</v>
      </c>
      <c r="BB29">
        <v>-0.87165000000000004</v>
      </c>
      <c r="BC29">
        <v>637</v>
      </c>
      <c r="BD29">
        <v>637</v>
      </c>
      <c r="BE29" t="s">
        <v>10920</v>
      </c>
      <c r="BF29" t="s">
        <v>10935</v>
      </c>
      <c r="BG29" t="s">
        <v>10922</v>
      </c>
      <c r="BH29" t="s">
        <v>10922</v>
      </c>
      <c r="BI29" t="s">
        <v>10919</v>
      </c>
      <c r="BJ29" t="s">
        <v>10923</v>
      </c>
    </row>
    <row r="30" spans="1:62" x14ac:dyDescent="0.35">
      <c r="A30">
        <v>1.0003</v>
      </c>
      <c r="C30">
        <v>1.1903999999999999</v>
      </c>
      <c r="F30">
        <v>1.1649</v>
      </c>
      <c r="G30">
        <v>1.0926</v>
      </c>
      <c r="J30">
        <v>1.1733</v>
      </c>
      <c r="O30">
        <v>1.2164999999999999</v>
      </c>
      <c r="S30">
        <v>0.98348999999999998</v>
      </c>
      <c r="AB30">
        <v>1.0537000000000001</v>
      </c>
      <c r="AK30" t="s">
        <v>34</v>
      </c>
      <c r="AL30">
        <v>2</v>
      </c>
      <c r="AO30">
        <v>0.99119699999999999</v>
      </c>
      <c r="AP30">
        <v>21.360399999999998</v>
      </c>
      <c r="AQ30">
        <v>2.6947199999999998E-3</v>
      </c>
      <c r="AR30">
        <v>69.92</v>
      </c>
      <c r="AS30">
        <v>42.822000000000003</v>
      </c>
      <c r="AT30">
        <v>49.988</v>
      </c>
      <c r="AU30">
        <v>2</v>
      </c>
      <c r="AV30" t="s">
        <v>31682</v>
      </c>
      <c r="AW30" t="s">
        <v>31877</v>
      </c>
      <c r="AX30" t="s">
        <v>31878</v>
      </c>
      <c r="AY30" t="s">
        <v>31684</v>
      </c>
      <c r="AZ30" t="s">
        <v>31879</v>
      </c>
      <c r="BA30">
        <v>3</v>
      </c>
      <c r="BB30">
        <v>-0.19388</v>
      </c>
      <c r="BC30">
        <v>618</v>
      </c>
      <c r="BD30">
        <v>618</v>
      </c>
      <c r="BE30" t="s">
        <v>10920</v>
      </c>
      <c r="BF30" t="s">
        <v>31681</v>
      </c>
      <c r="BG30" t="s">
        <v>10922</v>
      </c>
      <c r="BH30" t="s">
        <v>10922</v>
      </c>
      <c r="BI30" t="s">
        <v>10919</v>
      </c>
      <c r="BJ30" t="s">
        <v>10923</v>
      </c>
    </row>
    <row r="31" spans="1:62" x14ac:dyDescent="0.35">
      <c r="F31">
        <v>1.1649</v>
      </c>
      <c r="P31">
        <v>1.0690999999999999</v>
      </c>
      <c r="R31">
        <v>1.1011</v>
      </c>
      <c r="S31">
        <v>0.98348999999999998</v>
      </c>
      <c r="AE31">
        <v>1.0491999999999999</v>
      </c>
      <c r="AF31">
        <v>1.0985</v>
      </c>
      <c r="AK31" t="s">
        <v>34</v>
      </c>
      <c r="AL31">
        <v>2</v>
      </c>
      <c r="AO31">
        <v>0.88235399999999997</v>
      </c>
      <c r="AP31">
        <v>8.5802399999999999</v>
      </c>
      <c r="AQ31">
        <v>2.5436399999999998E-3</v>
      </c>
      <c r="AR31">
        <v>71.98</v>
      </c>
      <c r="AS31">
        <v>43.927</v>
      </c>
      <c r="AT31">
        <v>58.884999999999998</v>
      </c>
      <c r="AU31">
        <v>2</v>
      </c>
      <c r="AV31" t="s">
        <v>31881</v>
      </c>
      <c r="AW31" t="s">
        <v>31882</v>
      </c>
      <c r="AX31" t="s">
        <v>31883</v>
      </c>
      <c r="AY31" t="s">
        <v>31884</v>
      </c>
      <c r="AZ31" t="s">
        <v>31885</v>
      </c>
      <c r="BA31">
        <v>8</v>
      </c>
      <c r="BB31">
        <v>-0.27522999999999997</v>
      </c>
      <c r="BC31">
        <v>623</v>
      </c>
      <c r="BD31">
        <v>623</v>
      </c>
      <c r="BE31" t="s">
        <v>10920</v>
      </c>
      <c r="BF31" t="s">
        <v>31880</v>
      </c>
      <c r="BG31" t="s">
        <v>10922</v>
      </c>
      <c r="BH31" t="s">
        <v>10922</v>
      </c>
      <c r="BI31" t="s">
        <v>10919</v>
      </c>
      <c r="BJ31" t="s">
        <v>10923</v>
      </c>
    </row>
    <row r="32" spans="1:62" x14ac:dyDescent="0.35">
      <c r="A32">
        <v>1.0003</v>
      </c>
      <c r="B32">
        <v>1.0869</v>
      </c>
      <c r="C32">
        <v>1.1903999999999999</v>
      </c>
      <c r="D32">
        <v>1.0665</v>
      </c>
      <c r="E32">
        <v>1.119</v>
      </c>
      <c r="G32">
        <v>1.0926</v>
      </c>
      <c r="H32">
        <v>1.0825</v>
      </c>
      <c r="J32">
        <v>1.1733</v>
      </c>
      <c r="K32">
        <v>1.1160000000000001</v>
      </c>
      <c r="L32">
        <v>1.1178999999999999</v>
      </c>
      <c r="M32">
        <v>1.093</v>
      </c>
      <c r="N32">
        <v>1.1953</v>
      </c>
      <c r="O32">
        <v>1.2164999999999999</v>
      </c>
      <c r="AB32">
        <v>1.0537000000000001</v>
      </c>
      <c r="AE32">
        <v>1.0491999999999999</v>
      </c>
      <c r="AF32">
        <v>1.0985</v>
      </c>
      <c r="AK32" t="s">
        <v>34</v>
      </c>
      <c r="AL32">
        <v>2</v>
      </c>
      <c r="AO32">
        <v>0.96736200000000006</v>
      </c>
      <c r="AP32">
        <v>14.374599999999999</v>
      </c>
      <c r="AQ32">
        <v>2.5436399999999998E-3</v>
      </c>
      <c r="AR32">
        <v>87.647000000000006</v>
      </c>
      <c r="AS32">
        <v>64.792000000000002</v>
      </c>
      <c r="AT32">
        <v>70.888999999999996</v>
      </c>
      <c r="AU32">
        <v>2</v>
      </c>
      <c r="AV32" t="s">
        <v>10932</v>
      </c>
      <c r="AW32" t="s">
        <v>31886</v>
      </c>
      <c r="AX32" t="s">
        <v>31791</v>
      </c>
      <c r="AY32" t="s">
        <v>10934</v>
      </c>
      <c r="AZ32" t="s">
        <v>31887</v>
      </c>
      <c r="BA32">
        <v>9</v>
      </c>
      <c r="BB32">
        <v>-0.40950999999999999</v>
      </c>
      <c r="BC32">
        <v>624</v>
      </c>
      <c r="BD32">
        <v>624</v>
      </c>
      <c r="BE32" t="s">
        <v>10920</v>
      </c>
      <c r="BF32" t="s">
        <v>10931</v>
      </c>
      <c r="BG32" t="s">
        <v>10922</v>
      </c>
      <c r="BH32" t="s">
        <v>10922</v>
      </c>
      <c r="BI32" t="s">
        <v>10919</v>
      </c>
      <c r="BJ32" t="s">
        <v>10923</v>
      </c>
    </row>
    <row r="33" spans="1:62" x14ac:dyDescent="0.35">
      <c r="A33">
        <v>0.90564999999999996</v>
      </c>
      <c r="B33">
        <v>0.83538000000000001</v>
      </c>
      <c r="C33">
        <v>0.78141000000000005</v>
      </c>
      <c r="D33">
        <v>0.74595</v>
      </c>
      <c r="E33">
        <v>0.62102000000000002</v>
      </c>
      <c r="F33">
        <v>0.50895000000000001</v>
      </c>
      <c r="G33">
        <v>0.55496000000000001</v>
      </c>
      <c r="H33">
        <v>0.33821000000000001</v>
      </c>
      <c r="S33">
        <v>1.0793999999999999</v>
      </c>
      <c r="T33">
        <v>1.0218</v>
      </c>
      <c r="U33">
        <v>0.66678000000000004</v>
      </c>
      <c r="V33">
        <v>0.66893000000000002</v>
      </c>
      <c r="W33">
        <v>0.86653000000000002</v>
      </c>
      <c r="X33">
        <v>0.69298000000000004</v>
      </c>
      <c r="Y33">
        <v>0.42446</v>
      </c>
      <c r="Z33">
        <v>0.59423999999999999</v>
      </c>
      <c r="AA33">
        <v>0.54713000000000001</v>
      </c>
      <c r="AB33">
        <v>0.45633000000000001</v>
      </c>
      <c r="AC33">
        <v>0.29749999999999999</v>
      </c>
      <c r="AK33" t="s">
        <v>27</v>
      </c>
      <c r="AL33">
        <v>3</v>
      </c>
      <c r="AO33">
        <v>1</v>
      </c>
      <c r="AP33">
        <v>89.458699999999993</v>
      </c>
      <c r="AQ33" s="1">
        <v>1.00836E-9</v>
      </c>
      <c r="AR33">
        <v>115.26</v>
      </c>
      <c r="AS33">
        <v>91.686999999999998</v>
      </c>
      <c r="AT33">
        <v>97.384</v>
      </c>
      <c r="AU33">
        <v>1</v>
      </c>
      <c r="AV33" t="s">
        <v>31678</v>
      </c>
      <c r="AW33" t="s">
        <v>31755</v>
      </c>
      <c r="AX33" t="s">
        <v>31774</v>
      </c>
      <c r="AY33" t="s">
        <v>31680</v>
      </c>
      <c r="AZ33" t="s">
        <v>31888</v>
      </c>
      <c r="BA33">
        <v>18</v>
      </c>
      <c r="BB33">
        <v>0.15847</v>
      </c>
      <c r="BC33">
        <v>389</v>
      </c>
      <c r="BD33">
        <v>389</v>
      </c>
      <c r="BE33" t="s">
        <v>10920</v>
      </c>
      <c r="BF33" t="s">
        <v>31677</v>
      </c>
      <c r="BG33" t="s">
        <v>10922</v>
      </c>
      <c r="BH33" t="s">
        <v>10922</v>
      </c>
      <c r="BI33" t="s">
        <v>10919</v>
      </c>
      <c r="BJ33" t="s">
        <v>10923</v>
      </c>
    </row>
    <row r="34" spans="1:62" x14ac:dyDescent="0.35">
      <c r="AK34" t="s">
        <v>27</v>
      </c>
      <c r="AL34">
        <v>3</v>
      </c>
      <c r="AO34">
        <v>0.58579899999999996</v>
      </c>
      <c r="AP34">
        <v>3.0281500000000001</v>
      </c>
      <c r="AQ34">
        <v>9.6833499999999996E-4</v>
      </c>
      <c r="AR34">
        <v>96.454999999999998</v>
      </c>
      <c r="AS34">
        <v>57.210999999999999</v>
      </c>
      <c r="AT34">
        <v>96.454999999999998</v>
      </c>
      <c r="AU34">
        <v>1</v>
      </c>
      <c r="AV34" t="s">
        <v>31890</v>
      </c>
      <c r="AW34" t="s">
        <v>31755</v>
      </c>
      <c r="AX34" t="s">
        <v>31891</v>
      </c>
      <c r="AY34" t="s">
        <v>31892</v>
      </c>
      <c r="AZ34" t="s">
        <v>31893</v>
      </c>
      <c r="BA34">
        <v>7</v>
      </c>
      <c r="BB34">
        <v>0.28093000000000001</v>
      </c>
      <c r="BC34">
        <v>640</v>
      </c>
      <c r="BD34">
        <v>640</v>
      </c>
      <c r="BE34" t="s">
        <v>10920</v>
      </c>
      <c r="BF34" t="s">
        <v>31889</v>
      </c>
      <c r="BG34" t="s">
        <v>10922</v>
      </c>
      <c r="BH34" t="s">
        <v>10922</v>
      </c>
      <c r="BI34" t="s">
        <v>10919</v>
      </c>
      <c r="BJ34" t="s">
        <v>10923</v>
      </c>
    </row>
    <row r="35" spans="1:62" x14ac:dyDescent="0.35">
      <c r="B35">
        <v>1.0869</v>
      </c>
      <c r="D35">
        <v>1.0665</v>
      </c>
      <c r="E35">
        <v>1.119</v>
      </c>
      <c r="H35">
        <v>1.0825</v>
      </c>
      <c r="K35">
        <v>1.1160000000000001</v>
      </c>
      <c r="L35">
        <v>1.1178999999999999</v>
      </c>
      <c r="M35">
        <v>1.093</v>
      </c>
      <c r="N35">
        <v>1.1953</v>
      </c>
      <c r="P35">
        <v>1.0690999999999999</v>
      </c>
      <c r="R35">
        <v>1.1011</v>
      </c>
      <c r="AE35">
        <v>1.0491999999999999</v>
      </c>
      <c r="AF35">
        <v>1.0985</v>
      </c>
      <c r="AK35" t="s">
        <v>27</v>
      </c>
      <c r="AL35">
        <v>2</v>
      </c>
      <c r="AO35">
        <v>0.98852899999999999</v>
      </c>
      <c r="AP35">
        <v>20.7362</v>
      </c>
      <c r="AQ35">
        <v>2.5521300000000001E-3</v>
      </c>
      <c r="AR35">
        <v>87.647000000000006</v>
      </c>
      <c r="AS35">
        <v>64.792000000000002</v>
      </c>
      <c r="AT35">
        <v>62.356999999999999</v>
      </c>
      <c r="AU35">
        <v>2</v>
      </c>
      <c r="AV35" t="s">
        <v>10928</v>
      </c>
      <c r="AW35" t="s">
        <v>31894</v>
      </c>
      <c r="AX35" t="s">
        <v>31895</v>
      </c>
      <c r="AY35" t="s">
        <v>10930</v>
      </c>
      <c r="AZ35" t="s">
        <v>31896</v>
      </c>
      <c r="BA35">
        <v>5</v>
      </c>
      <c r="BB35">
        <v>-6.6998000000000002E-2</v>
      </c>
      <c r="BC35">
        <v>620</v>
      </c>
      <c r="BD35">
        <v>620</v>
      </c>
      <c r="BE35" t="s">
        <v>10920</v>
      </c>
      <c r="BF35" t="s">
        <v>10927</v>
      </c>
      <c r="BG35" t="s">
        <v>10922</v>
      </c>
      <c r="BH35" t="s">
        <v>10922</v>
      </c>
      <c r="BI35" t="s">
        <v>10919</v>
      </c>
      <c r="BJ35" t="s">
        <v>10923</v>
      </c>
    </row>
    <row r="36" spans="1:62" x14ac:dyDescent="0.35">
      <c r="A36">
        <v>0.93801999999999996</v>
      </c>
      <c r="B36">
        <v>1.0953999999999999</v>
      </c>
      <c r="C36">
        <v>1.1042000000000001</v>
      </c>
      <c r="D36">
        <v>0.99112999999999996</v>
      </c>
      <c r="E36">
        <v>1.1212</v>
      </c>
      <c r="F36">
        <v>1.0968</v>
      </c>
      <c r="G36">
        <v>1.0867</v>
      </c>
      <c r="H36">
        <v>1.0306999999999999</v>
      </c>
      <c r="I36">
        <v>1.0782</v>
      </c>
      <c r="J36">
        <v>1.0109999999999999</v>
      </c>
      <c r="L36">
        <v>1.0524</v>
      </c>
      <c r="M36">
        <v>1.0634999999999999</v>
      </c>
      <c r="N36">
        <v>1.1297999999999999</v>
      </c>
      <c r="AF36">
        <v>1.1493</v>
      </c>
      <c r="AG36">
        <v>1.2408999999999999</v>
      </c>
      <c r="AK36" t="s">
        <v>27</v>
      </c>
      <c r="AL36">
        <v>3</v>
      </c>
      <c r="AO36">
        <v>0.923786</v>
      </c>
      <c r="AP36">
        <v>10.8354</v>
      </c>
      <c r="AQ36">
        <v>2.52893E-3</v>
      </c>
      <c r="AR36">
        <v>122.69</v>
      </c>
      <c r="AS36">
        <v>89.602000000000004</v>
      </c>
      <c r="AT36">
        <v>122.69</v>
      </c>
      <c r="AU36">
        <v>1</v>
      </c>
      <c r="AV36" t="s">
        <v>10924</v>
      </c>
      <c r="AW36" t="s">
        <v>31897</v>
      </c>
      <c r="AX36" t="s">
        <v>31898</v>
      </c>
      <c r="AY36" t="s">
        <v>10926</v>
      </c>
      <c r="AZ36" t="s">
        <v>31899</v>
      </c>
      <c r="BA36">
        <v>3</v>
      </c>
      <c r="BB36">
        <v>0.15559999999999999</v>
      </c>
      <c r="BC36">
        <v>605</v>
      </c>
      <c r="BD36">
        <v>605</v>
      </c>
      <c r="BE36" t="s">
        <v>10920</v>
      </c>
      <c r="BF36" t="s">
        <v>10921</v>
      </c>
      <c r="BG36" t="s">
        <v>10922</v>
      </c>
      <c r="BH36" t="s">
        <v>10922</v>
      </c>
      <c r="BI36" t="s">
        <v>10919</v>
      </c>
      <c r="BJ36" t="s">
        <v>10923</v>
      </c>
    </row>
    <row r="37" spans="1:62" x14ac:dyDescent="0.35">
      <c r="A37">
        <v>0.78098000000000001</v>
      </c>
      <c r="B37">
        <v>1.0068999999999999</v>
      </c>
      <c r="C37">
        <v>0.99202000000000001</v>
      </c>
      <c r="D37">
        <v>1.1626000000000001</v>
      </c>
      <c r="E37">
        <v>1.3525</v>
      </c>
      <c r="F37">
        <v>1.0972999999999999</v>
      </c>
      <c r="G37">
        <v>1.2005999999999999</v>
      </c>
      <c r="H37">
        <v>1.1459999999999999</v>
      </c>
      <c r="I37">
        <v>0.98416999999999999</v>
      </c>
      <c r="J37">
        <v>0.99100999999999995</v>
      </c>
      <c r="K37">
        <v>1.0530999999999999</v>
      </c>
      <c r="L37">
        <v>0.97616000000000003</v>
      </c>
      <c r="M37">
        <v>0.92327999999999999</v>
      </c>
      <c r="N37">
        <v>1.1597999999999999</v>
      </c>
      <c r="O37">
        <v>1.1545000000000001</v>
      </c>
      <c r="P37">
        <v>0.97553999999999996</v>
      </c>
      <c r="Q37">
        <v>1.0310999999999999</v>
      </c>
      <c r="R37">
        <v>1.0569</v>
      </c>
      <c r="S37">
        <v>0.95409999999999995</v>
      </c>
      <c r="T37">
        <v>1.4073</v>
      </c>
      <c r="U37">
        <v>1.1966000000000001</v>
      </c>
      <c r="V37">
        <v>1.1228</v>
      </c>
      <c r="W37">
        <v>1.2181999999999999</v>
      </c>
      <c r="X37">
        <v>1.1420999999999999</v>
      </c>
      <c r="Y37">
        <v>0.89729000000000003</v>
      </c>
      <c r="Z37">
        <v>1.1035999999999999</v>
      </c>
      <c r="AA37">
        <v>1.214</v>
      </c>
      <c r="AB37">
        <v>1.1523000000000001</v>
      </c>
      <c r="AC37">
        <v>1.0747</v>
      </c>
      <c r="AD37">
        <v>1.1188</v>
      </c>
      <c r="AE37">
        <v>1.2349000000000001</v>
      </c>
      <c r="AF37">
        <v>1.1493</v>
      </c>
      <c r="AG37">
        <v>1.2408999999999999</v>
      </c>
      <c r="AH37">
        <v>1.1075999999999999</v>
      </c>
      <c r="AI37">
        <v>1.0804</v>
      </c>
      <c r="AJ37">
        <v>1.1089</v>
      </c>
      <c r="AK37" t="s">
        <v>27</v>
      </c>
      <c r="AL37">
        <v>3</v>
      </c>
      <c r="AO37">
        <v>0.986039</v>
      </c>
      <c r="AP37">
        <v>18.489799999999999</v>
      </c>
      <c r="AQ37">
        <v>1.5558600000000001E-3</v>
      </c>
      <c r="AR37">
        <v>141.1</v>
      </c>
      <c r="AS37">
        <v>90.304000000000002</v>
      </c>
      <c r="AT37">
        <v>83.647000000000006</v>
      </c>
      <c r="AU37">
        <v>1</v>
      </c>
      <c r="AV37" t="s">
        <v>19568</v>
      </c>
      <c r="AW37" t="s">
        <v>31900</v>
      </c>
      <c r="AX37" t="s">
        <v>31901</v>
      </c>
      <c r="AY37" t="s">
        <v>19570</v>
      </c>
      <c r="AZ37" t="s">
        <v>31902</v>
      </c>
      <c r="BA37">
        <v>4</v>
      </c>
      <c r="BB37">
        <v>-0.65815000000000001</v>
      </c>
      <c r="BC37">
        <v>606</v>
      </c>
      <c r="BD37">
        <v>606</v>
      </c>
      <c r="BE37" t="s">
        <v>10920</v>
      </c>
      <c r="BF37" t="s">
        <v>19567</v>
      </c>
      <c r="BG37" t="s">
        <v>10922</v>
      </c>
      <c r="BH37" t="s">
        <v>10922</v>
      </c>
      <c r="BI37" t="s">
        <v>10919</v>
      </c>
      <c r="BJ37" t="s">
        <v>10923</v>
      </c>
    </row>
    <row r="38" spans="1:62" x14ac:dyDescent="0.35">
      <c r="S38">
        <v>0.83931999999999995</v>
      </c>
      <c r="T38">
        <v>1.2615000000000001</v>
      </c>
      <c r="U38">
        <v>1.0378000000000001</v>
      </c>
      <c r="V38">
        <v>0.98429</v>
      </c>
      <c r="W38">
        <v>1.1535</v>
      </c>
      <c r="X38">
        <v>1.1216999999999999</v>
      </c>
      <c r="Y38">
        <v>1.0751999999999999</v>
      </c>
      <c r="AA38">
        <v>1.0770999999999999</v>
      </c>
      <c r="AB38">
        <v>0.83762000000000003</v>
      </c>
      <c r="AC38">
        <v>0.8125</v>
      </c>
      <c r="AD38">
        <v>0.98340000000000005</v>
      </c>
      <c r="AE38">
        <v>1.0134000000000001</v>
      </c>
      <c r="AF38">
        <v>1.1572</v>
      </c>
      <c r="AG38">
        <v>1.2478</v>
      </c>
      <c r="AH38">
        <v>0.94706999999999997</v>
      </c>
      <c r="AI38">
        <v>1.1005</v>
      </c>
      <c r="AJ38">
        <v>0.98233000000000004</v>
      </c>
      <c r="AK38" t="s">
        <v>34</v>
      </c>
      <c r="AL38">
        <v>2</v>
      </c>
      <c r="AO38">
        <v>0.99965000000000004</v>
      </c>
      <c r="AP38">
        <v>37.572000000000003</v>
      </c>
      <c r="AQ38" s="1">
        <v>3.24123E-6</v>
      </c>
      <c r="AR38">
        <v>107.18</v>
      </c>
      <c r="AS38">
        <v>30.315999999999999</v>
      </c>
      <c r="AT38">
        <v>107.18</v>
      </c>
      <c r="AU38">
        <v>1</v>
      </c>
      <c r="AV38" t="s">
        <v>31908</v>
      </c>
      <c r="AW38" t="s">
        <v>31755</v>
      </c>
      <c r="AX38" t="s">
        <v>31909</v>
      </c>
      <c r="AY38" t="s">
        <v>31910</v>
      </c>
      <c r="AZ38" t="s">
        <v>31911</v>
      </c>
      <c r="BA38">
        <v>7</v>
      </c>
      <c r="BB38">
        <v>0.28166999999999998</v>
      </c>
      <c r="BC38">
        <v>46</v>
      </c>
      <c r="BD38">
        <v>46</v>
      </c>
      <c r="BE38" t="s">
        <v>31903</v>
      </c>
      <c r="BF38" t="s">
        <v>31904</v>
      </c>
      <c r="BG38" t="s">
        <v>31905</v>
      </c>
      <c r="BH38" t="s">
        <v>31905</v>
      </c>
      <c r="BI38" t="s">
        <v>31906</v>
      </c>
      <c r="BJ38" t="s">
        <v>31907</v>
      </c>
    </row>
    <row r="39" spans="1:62" x14ac:dyDescent="0.35">
      <c r="AK39" t="s">
        <v>27</v>
      </c>
      <c r="AL39">
        <v>2</v>
      </c>
      <c r="AO39">
        <v>0.93450599999999995</v>
      </c>
      <c r="AP39">
        <v>11.799099999999999</v>
      </c>
      <c r="AQ39">
        <v>3.8693899999999999E-4</v>
      </c>
      <c r="AR39">
        <v>89.352999999999994</v>
      </c>
      <c r="AS39">
        <v>47.84</v>
      </c>
      <c r="AT39">
        <v>89.352999999999994</v>
      </c>
      <c r="AU39">
        <v>1</v>
      </c>
      <c r="AV39" t="s">
        <v>31913</v>
      </c>
      <c r="AW39" t="s">
        <v>31755</v>
      </c>
      <c r="AX39" t="s">
        <v>31914</v>
      </c>
      <c r="AY39" t="s">
        <v>31915</v>
      </c>
      <c r="AZ39" t="s">
        <v>31916</v>
      </c>
      <c r="BA39">
        <v>2</v>
      </c>
      <c r="BB39">
        <v>-0.25252000000000002</v>
      </c>
      <c r="BC39">
        <v>41</v>
      </c>
      <c r="BD39">
        <v>41</v>
      </c>
      <c r="BE39" t="s">
        <v>31903</v>
      </c>
      <c r="BF39" t="s">
        <v>31912</v>
      </c>
      <c r="BG39" t="s">
        <v>31905</v>
      </c>
      <c r="BH39" t="s">
        <v>31905</v>
      </c>
      <c r="BI39" t="s">
        <v>31906</v>
      </c>
      <c r="BJ39" t="s">
        <v>31907</v>
      </c>
    </row>
    <row r="40" spans="1:62" x14ac:dyDescent="0.35">
      <c r="S40">
        <v>0.84457000000000004</v>
      </c>
      <c r="T40">
        <v>1.6423000000000001</v>
      </c>
      <c r="X40">
        <v>0.71121000000000001</v>
      </c>
      <c r="Y40">
        <v>0.91840999999999995</v>
      </c>
      <c r="AB40">
        <v>1.0024999999999999</v>
      </c>
      <c r="AC40">
        <v>0.88077000000000005</v>
      </c>
      <c r="AE40">
        <v>1.7347999999999999</v>
      </c>
      <c r="AF40">
        <v>1.1423000000000001</v>
      </c>
      <c r="AG40">
        <v>1.0203</v>
      </c>
      <c r="AI40">
        <v>0.74965000000000004</v>
      </c>
      <c r="AK40" t="s">
        <v>34</v>
      </c>
      <c r="AL40">
        <v>3</v>
      </c>
      <c r="AO40">
        <v>0.99992199999999998</v>
      </c>
      <c r="AP40">
        <v>41.109299999999998</v>
      </c>
      <c r="AQ40">
        <v>1.5648599999999999E-3</v>
      </c>
      <c r="AR40">
        <v>150.09</v>
      </c>
      <c r="AS40">
        <v>96.004000000000005</v>
      </c>
      <c r="AT40">
        <v>150.09</v>
      </c>
      <c r="AU40">
        <v>1</v>
      </c>
      <c r="AV40" t="s">
        <v>31921</v>
      </c>
      <c r="AW40" t="s">
        <v>31755</v>
      </c>
      <c r="AX40" t="s">
        <v>31922</v>
      </c>
      <c r="AY40" t="s">
        <v>31923</v>
      </c>
      <c r="AZ40" t="s">
        <v>31924</v>
      </c>
      <c r="BA40">
        <v>5</v>
      </c>
      <c r="BB40">
        <v>0.62165000000000004</v>
      </c>
      <c r="BC40">
        <v>555</v>
      </c>
      <c r="BD40">
        <v>555</v>
      </c>
      <c r="BE40" t="s">
        <v>31917</v>
      </c>
      <c r="BF40">
        <v>555</v>
      </c>
      <c r="BG40" t="s">
        <v>31917</v>
      </c>
      <c r="BH40" t="s">
        <v>31917</v>
      </c>
      <c r="BI40" t="s">
        <v>31918</v>
      </c>
      <c r="BJ40" t="s">
        <v>31919</v>
      </c>
    </row>
    <row r="41" spans="1:62" x14ac:dyDescent="0.35">
      <c r="A41">
        <v>2.1696</v>
      </c>
      <c r="B41">
        <v>3.1133999999999999</v>
      </c>
      <c r="C41">
        <v>3.1211000000000002</v>
      </c>
      <c r="D41">
        <v>1.4129</v>
      </c>
      <c r="F41">
        <v>3.5371000000000001</v>
      </c>
      <c r="G41">
        <v>3.5430000000000001</v>
      </c>
      <c r="J41">
        <v>3.5630000000000002</v>
      </c>
      <c r="M41">
        <v>4.1204999999999998</v>
      </c>
      <c r="O41">
        <v>3.6659999999999999</v>
      </c>
      <c r="Q41">
        <v>1.3916999999999999</v>
      </c>
      <c r="R41">
        <v>1.5035000000000001</v>
      </c>
      <c r="AK41" t="s">
        <v>34</v>
      </c>
      <c r="AL41">
        <v>3</v>
      </c>
      <c r="AO41">
        <v>1</v>
      </c>
      <c r="AP41">
        <v>85.635999999999996</v>
      </c>
      <c r="AQ41">
        <v>1.14801E-4</v>
      </c>
      <c r="AR41">
        <v>132.51</v>
      </c>
      <c r="AS41">
        <v>103.29</v>
      </c>
      <c r="AT41">
        <v>132.51</v>
      </c>
      <c r="AU41">
        <v>1</v>
      </c>
      <c r="AV41" t="s">
        <v>31929</v>
      </c>
      <c r="AW41" t="s">
        <v>31755</v>
      </c>
      <c r="AX41" t="s">
        <v>31930</v>
      </c>
      <c r="AY41" t="s">
        <v>31931</v>
      </c>
      <c r="AZ41" t="s">
        <v>31932</v>
      </c>
      <c r="BA41">
        <v>6</v>
      </c>
      <c r="BB41">
        <v>0.55337999999999998</v>
      </c>
      <c r="BC41">
        <v>203</v>
      </c>
      <c r="BD41">
        <v>203</v>
      </c>
      <c r="BE41" t="s">
        <v>31925</v>
      </c>
      <c r="BF41">
        <v>203</v>
      </c>
      <c r="BG41" t="s">
        <v>31925</v>
      </c>
      <c r="BH41" t="s">
        <v>31925</v>
      </c>
      <c r="BI41" t="s">
        <v>31926</v>
      </c>
      <c r="BJ41" t="s">
        <v>31927</v>
      </c>
    </row>
    <row r="42" spans="1:62" x14ac:dyDescent="0.35">
      <c r="A42">
        <v>0.91183000000000003</v>
      </c>
      <c r="F42">
        <v>0.49797000000000002</v>
      </c>
      <c r="AK42" t="s">
        <v>27</v>
      </c>
      <c r="AL42">
        <v>2</v>
      </c>
      <c r="AO42">
        <v>1</v>
      </c>
      <c r="AP42">
        <v>74.725800000000007</v>
      </c>
      <c r="AQ42">
        <v>3.3868499999999998E-3</v>
      </c>
      <c r="AR42">
        <v>74.725999999999999</v>
      </c>
      <c r="AS42">
        <v>23.042000000000002</v>
      </c>
      <c r="AT42">
        <v>74.725999999999999</v>
      </c>
      <c r="AU42">
        <v>3</v>
      </c>
      <c r="AV42" t="s">
        <v>31938</v>
      </c>
      <c r="AW42" t="s">
        <v>31939</v>
      </c>
      <c r="AX42" t="s">
        <v>31940</v>
      </c>
      <c r="AY42" t="s">
        <v>31941</v>
      </c>
      <c r="AZ42" t="s">
        <v>31942</v>
      </c>
      <c r="BA42">
        <v>9</v>
      </c>
      <c r="BB42">
        <v>0.34140999999999999</v>
      </c>
      <c r="BC42">
        <v>1394</v>
      </c>
      <c r="BD42">
        <v>1394</v>
      </c>
      <c r="BE42" t="s">
        <v>31933</v>
      </c>
      <c r="BF42" t="s">
        <v>31934</v>
      </c>
      <c r="BG42" t="s">
        <v>31935</v>
      </c>
      <c r="BH42" t="s">
        <v>31935</v>
      </c>
      <c r="BI42" t="s">
        <v>31936</v>
      </c>
      <c r="BJ42" t="s">
        <v>31937</v>
      </c>
    </row>
    <row r="43" spans="1:62" x14ac:dyDescent="0.35">
      <c r="A43">
        <v>0.91183000000000003</v>
      </c>
      <c r="F43">
        <v>0.49797000000000002</v>
      </c>
      <c r="AK43" t="s">
        <v>28</v>
      </c>
      <c r="AL43">
        <v>2</v>
      </c>
      <c r="AO43">
        <v>1</v>
      </c>
      <c r="AP43">
        <v>74.725800000000007</v>
      </c>
      <c r="AQ43">
        <v>3.3868499999999998E-3</v>
      </c>
      <c r="AR43">
        <v>74.725999999999999</v>
      </c>
      <c r="AS43">
        <v>23.042000000000002</v>
      </c>
      <c r="AT43">
        <v>74.725999999999999</v>
      </c>
      <c r="AU43">
        <v>3</v>
      </c>
      <c r="AV43" t="s">
        <v>31944</v>
      </c>
      <c r="AW43" t="s">
        <v>31945</v>
      </c>
      <c r="AX43" t="s">
        <v>31946</v>
      </c>
      <c r="AY43" t="s">
        <v>31941</v>
      </c>
      <c r="AZ43" t="s">
        <v>31942</v>
      </c>
      <c r="BA43">
        <v>10</v>
      </c>
      <c r="BB43">
        <v>0.34140999999999999</v>
      </c>
      <c r="BC43">
        <v>1395</v>
      </c>
      <c r="BD43">
        <v>1395</v>
      </c>
      <c r="BE43" t="s">
        <v>31933</v>
      </c>
      <c r="BF43" t="s">
        <v>31943</v>
      </c>
      <c r="BG43" t="s">
        <v>31935</v>
      </c>
      <c r="BH43" t="s">
        <v>31935</v>
      </c>
      <c r="BI43" t="s">
        <v>31936</v>
      </c>
      <c r="BJ43" t="s">
        <v>31937</v>
      </c>
    </row>
    <row r="44" spans="1:62" x14ac:dyDescent="0.35">
      <c r="B44">
        <v>3.1863000000000001</v>
      </c>
      <c r="N44">
        <v>1.8252999999999999</v>
      </c>
      <c r="P44">
        <v>1.3254999999999999</v>
      </c>
      <c r="AK44" t="s">
        <v>34</v>
      </c>
      <c r="AL44">
        <v>3</v>
      </c>
      <c r="AO44">
        <v>0.86923399999999995</v>
      </c>
      <c r="AP44">
        <v>8.7696299999999994</v>
      </c>
      <c r="AQ44">
        <v>2.2305200000000002E-3</v>
      </c>
      <c r="AR44">
        <v>67.997</v>
      </c>
      <c r="AS44">
        <v>42.548999999999999</v>
      </c>
      <c r="AT44">
        <v>67.997</v>
      </c>
      <c r="AU44">
        <v>1</v>
      </c>
      <c r="AV44" t="s">
        <v>31952</v>
      </c>
      <c r="AW44" t="s">
        <v>31755</v>
      </c>
      <c r="AX44" t="s">
        <v>31774</v>
      </c>
      <c r="AY44" t="s">
        <v>31953</v>
      </c>
      <c r="AZ44" t="s">
        <v>31954</v>
      </c>
      <c r="BA44">
        <v>16</v>
      </c>
      <c r="BB44">
        <v>-0.32047999999999999</v>
      </c>
      <c r="BC44">
        <v>661</v>
      </c>
      <c r="BD44">
        <v>661</v>
      </c>
      <c r="BE44" t="s">
        <v>31947</v>
      </c>
      <c r="BF44" t="s">
        <v>31948</v>
      </c>
      <c r="BG44" t="s">
        <v>31949</v>
      </c>
      <c r="BH44" t="s">
        <v>31949</v>
      </c>
      <c r="BI44" t="s">
        <v>31950</v>
      </c>
      <c r="BJ44" t="s">
        <v>31951</v>
      </c>
    </row>
    <row r="45" spans="1:62" x14ac:dyDescent="0.35">
      <c r="A45">
        <v>1.0845</v>
      </c>
      <c r="B45">
        <v>0.55274999999999996</v>
      </c>
      <c r="C45">
        <v>1.1995</v>
      </c>
      <c r="D45">
        <v>0.59636999999999996</v>
      </c>
      <c r="F45">
        <v>0.73096000000000005</v>
      </c>
      <c r="G45">
        <v>0.74948999999999999</v>
      </c>
      <c r="H45">
        <v>0.49360999999999999</v>
      </c>
      <c r="I45">
        <v>0.84067999999999998</v>
      </c>
      <c r="K45">
        <v>0.40605000000000002</v>
      </c>
      <c r="L45">
        <v>0.51441000000000003</v>
      </c>
      <c r="M45">
        <v>0.38746999999999998</v>
      </c>
      <c r="N45">
        <v>0.35687000000000002</v>
      </c>
      <c r="O45">
        <v>0.29455999999999999</v>
      </c>
      <c r="Q45">
        <v>0.39069999999999999</v>
      </c>
      <c r="S45">
        <v>1.1060000000000001</v>
      </c>
      <c r="T45">
        <v>0.90417000000000003</v>
      </c>
      <c r="U45">
        <v>0.86553000000000002</v>
      </c>
      <c r="V45">
        <v>0.79225999999999996</v>
      </c>
      <c r="X45">
        <v>0.51720999999999995</v>
      </c>
      <c r="Y45">
        <v>0.63434000000000001</v>
      </c>
      <c r="Z45">
        <v>0.72494000000000003</v>
      </c>
      <c r="AB45">
        <v>0.74365999999999999</v>
      </c>
      <c r="AF45">
        <v>0.43445</v>
      </c>
      <c r="AG45">
        <v>0.71140999999999999</v>
      </c>
      <c r="AH45">
        <v>0.29193999999999998</v>
      </c>
      <c r="AI45">
        <v>0.39578000000000002</v>
      </c>
      <c r="AK45" t="s">
        <v>27</v>
      </c>
      <c r="AL45">
        <v>3</v>
      </c>
      <c r="AO45">
        <v>0.99447300000000005</v>
      </c>
      <c r="AP45">
        <v>22.554600000000001</v>
      </c>
      <c r="AQ45">
        <v>3.6159899999999999E-4</v>
      </c>
      <c r="AR45">
        <v>128.01</v>
      </c>
      <c r="AS45">
        <v>83.471999999999994</v>
      </c>
      <c r="AT45">
        <v>128.01</v>
      </c>
      <c r="AU45">
        <v>1</v>
      </c>
      <c r="AV45" t="s">
        <v>26455</v>
      </c>
      <c r="AW45" t="s">
        <v>31755</v>
      </c>
      <c r="AX45" t="s">
        <v>31829</v>
      </c>
      <c r="AY45" t="s">
        <v>26457</v>
      </c>
      <c r="AZ45" t="s">
        <v>31955</v>
      </c>
      <c r="BA45">
        <v>13</v>
      </c>
      <c r="BB45">
        <v>-0.42160999999999998</v>
      </c>
      <c r="BC45">
        <v>646</v>
      </c>
      <c r="BD45">
        <v>646</v>
      </c>
      <c r="BE45" t="s">
        <v>26447</v>
      </c>
      <c r="BF45" t="s">
        <v>26454</v>
      </c>
      <c r="BG45" t="s">
        <v>26449</v>
      </c>
      <c r="BH45" t="s">
        <v>26449</v>
      </c>
      <c r="BI45" t="s">
        <v>26446</v>
      </c>
      <c r="BJ45" t="s">
        <v>26450</v>
      </c>
    </row>
    <row r="46" spans="1:62" x14ac:dyDescent="0.35">
      <c r="A46">
        <v>0.88619000000000003</v>
      </c>
      <c r="C46">
        <v>0.86624000000000001</v>
      </c>
      <c r="D46">
        <v>0.78615000000000002</v>
      </c>
      <c r="G46">
        <v>0.74948999999999999</v>
      </c>
      <c r="K46">
        <v>0.49231000000000003</v>
      </c>
      <c r="L46">
        <v>0.39916000000000001</v>
      </c>
      <c r="N46">
        <v>0.42709000000000003</v>
      </c>
      <c r="AA46">
        <v>0.72801000000000005</v>
      </c>
      <c r="AI46">
        <v>0.39578000000000002</v>
      </c>
      <c r="AK46" t="s">
        <v>27</v>
      </c>
      <c r="AL46">
        <v>3</v>
      </c>
      <c r="AO46">
        <v>0.99058900000000005</v>
      </c>
      <c r="AP46">
        <v>20.224</v>
      </c>
      <c r="AQ46">
        <v>8.92117E-4</v>
      </c>
      <c r="AR46">
        <v>118.52</v>
      </c>
      <c r="AS46">
        <v>52.268999999999998</v>
      </c>
      <c r="AT46">
        <v>77.13</v>
      </c>
      <c r="AU46">
        <v>1</v>
      </c>
      <c r="AV46" t="s">
        <v>26451</v>
      </c>
      <c r="AW46" t="s">
        <v>31755</v>
      </c>
      <c r="AX46" t="s">
        <v>31956</v>
      </c>
      <c r="AY46" t="s">
        <v>26453</v>
      </c>
      <c r="AZ46" t="s">
        <v>31957</v>
      </c>
      <c r="BA46">
        <v>15</v>
      </c>
      <c r="BB46">
        <v>-8.8447999999999999E-2</v>
      </c>
      <c r="BC46">
        <v>648</v>
      </c>
      <c r="BD46">
        <v>648</v>
      </c>
      <c r="BE46" t="s">
        <v>26447</v>
      </c>
      <c r="BF46" t="s">
        <v>26448</v>
      </c>
      <c r="BG46" t="s">
        <v>26449</v>
      </c>
      <c r="BH46" t="s">
        <v>26449</v>
      </c>
      <c r="BI46" t="s">
        <v>26446</v>
      </c>
      <c r="BJ46" t="s">
        <v>26450</v>
      </c>
    </row>
    <row r="47" spans="1:62" x14ac:dyDescent="0.35">
      <c r="A47">
        <v>0.89412000000000003</v>
      </c>
      <c r="B47">
        <v>0.75971999999999995</v>
      </c>
      <c r="C47">
        <v>0.59818000000000005</v>
      </c>
      <c r="D47">
        <v>0.68642999999999998</v>
      </c>
      <c r="H47">
        <v>0.55552000000000001</v>
      </c>
      <c r="I47">
        <v>0.56811</v>
      </c>
      <c r="K47">
        <v>0.61165000000000003</v>
      </c>
      <c r="N47">
        <v>0.53671999999999997</v>
      </c>
      <c r="S47">
        <v>1.0894999999999999</v>
      </c>
      <c r="V47">
        <v>0.77009000000000005</v>
      </c>
      <c r="W47">
        <v>0.87907000000000002</v>
      </c>
      <c r="X47">
        <v>0.58040000000000003</v>
      </c>
      <c r="Y47">
        <v>0.53805999999999998</v>
      </c>
      <c r="AK47" t="s">
        <v>34</v>
      </c>
      <c r="AL47">
        <v>2</v>
      </c>
      <c r="AO47">
        <v>0.99969200000000003</v>
      </c>
      <c r="AP47">
        <v>35.139699999999998</v>
      </c>
      <c r="AQ47">
        <v>3.6750299999999998E-4</v>
      </c>
      <c r="AR47">
        <v>90.697000000000003</v>
      </c>
      <c r="AS47">
        <v>46.927</v>
      </c>
      <c r="AT47">
        <v>69.03</v>
      </c>
      <c r="AU47">
        <v>1</v>
      </c>
      <c r="AV47" t="s">
        <v>31674</v>
      </c>
      <c r="AW47" t="s">
        <v>31755</v>
      </c>
      <c r="AX47" t="s">
        <v>31958</v>
      </c>
      <c r="AY47" t="s">
        <v>31676</v>
      </c>
      <c r="AZ47" t="s">
        <v>31959</v>
      </c>
      <c r="BA47">
        <v>6</v>
      </c>
      <c r="BB47">
        <v>0.43534</v>
      </c>
      <c r="BC47">
        <v>14</v>
      </c>
      <c r="BD47">
        <v>14</v>
      </c>
      <c r="BE47" t="s">
        <v>31673</v>
      </c>
      <c r="BF47" t="s">
        <v>23467</v>
      </c>
      <c r="BG47" t="s">
        <v>19562</v>
      </c>
      <c r="BH47" t="s">
        <v>19562</v>
      </c>
      <c r="BI47" t="s">
        <v>19559</v>
      </c>
      <c r="BJ47" t="s">
        <v>19563</v>
      </c>
    </row>
    <row r="48" spans="1:62" x14ac:dyDescent="0.35">
      <c r="A48">
        <v>1.1527000000000001</v>
      </c>
      <c r="B48">
        <v>0.96560000000000001</v>
      </c>
      <c r="C48">
        <v>1.2801</v>
      </c>
      <c r="D48">
        <v>1.0024999999999999</v>
      </c>
      <c r="F48">
        <v>0.75083999999999995</v>
      </c>
      <c r="H48">
        <v>0.69081000000000004</v>
      </c>
      <c r="J48">
        <v>1.1577999999999999</v>
      </c>
      <c r="M48">
        <v>0.94996000000000003</v>
      </c>
      <c r="N48">
        <v>0.80559999999999998</v>
      </c>
      <c r="P48">
        <v>0.96787999999999996</v>
      </c>
      <c r="Q48">
        <v>0.97169000000000005</v>
      </c>
      <c r="S48">
        <v>1.0652999999999999</v>
      </c>
      <c r="T48">
        <v>1.0053000000000001</v>
      </c>
      <c r="V48">
        <v>1.0003</v>
      </c>
      <c r="W48">
        <v>0.98650000000000004</v>
      </c>
      <c r="X48">
        <v>0.97243000000000002</v>
      </c>
      <c r="Y48">
        <v>0.92734000000000005</v>
      </c>
      <c r="Z48">
        <v>1.341</v>
      </c>
      <c r="AA48">
        <v>1.2402</v>
      </c>
      <c r="AB48">
        <v>1.3747</v>
      </c>
      <c r="AD48">
        <v>1.2829999999999999</v>
      </c>
      <c r="AE48">
        <v>1.159</v>
      </c>
      <c r="AF48">
        <v>0.95333000000000001</v>
      </c>
      <c r="AG48">
        <v>1.1198999999999999</v>
      </c>
      <c r="AI48">
        <v>1.2703</v>
      </c>
      <c r="AJ48">
        <v>1.2134</v>
      </c>
      <c r="AK48" t="s">
        <v>34</v>
      </c>
      <c r="AL48">
        <v>3</v>
      </c>
      <c r="AO48">
        <v>0.99853899999999995</v>
      </c>
      <c r="AP48">
        <v>28.346599999999999</v>
      </c>
      <c r="AQ48">
        <v>2.2812099999999999E-4</v>
      </c>
      <c r="AR48">
        <v>78.244</v>
      </c>
      <c r="AS48">
        <v>60.68</v>
      </c>
      <c r="AT48">
        <v>67.685000000000002</v>
      </c>
      <c r="AU48">
        <v>1</v>
      </c>
      <c r="AV48" t="s">
        <v>19564</v>
      </c>
      <c r="AW48" t="s">
        <v>31755</v>
      </c>
      <c r="AX48" t="s">
        <v>31960</v>
      </c>
      <c r="AY48" t="s">
        <v>19566</v>
      </c>
      <c r="AZ48" t="s">
        <v>31961</v>
      </c>
      <c r="BA48">
        <v>12</v>
      </c>
      <c r="BB48">
        <v>-0.63580999999999999</v>
      </c>
      <c r="BC48">
        <v>558</v>
      </c>
      <c r="BD48">
        <v>558</v>
      </c>
      <c r="BE48" t="s">
        <v>19560</v>
      </c>
      <c r="BF48" t="s">
        <v>19561</v>
      </c>
      <c r="BG48" t="s">
        <v>19562</v>
      </c>
      <c r="BH48" t="s">
        <v>19562</v>
      </c>
      <c r="BI48" t="s">
        <v>19559</v>
      </c>
      <c r="BJ48" t="s">
        <v>19563</v>
      </c>
    </row>
    <row r="49" spans="1:62" x14ac:dyDescent="0.35">
      <c r="B49">
        <v>0.61012</v>
      </c>
      <c r="C49">
        <v>0.76678999999999997</v>
      </c>
      <c r="D49">
        <v>0.88980999999999999</v>
      </c>
      <c r="F49">
        <v>1.0277000000000001</v>
      </c>
      <c r="K49">
        <v>0.98936000000000002</v>
      </c>
      <c r="M49">
        <v>0.98997999999999997</v>
      </c>
      <c r="N49">
        <v>0.83067000000000002</v>
      </c>
      <c r="P49">
        <v>0.78105999999999998</v>
      </c>
      <c r="R49">
        <v>0.82457000000000003</v>
      </c>
      <c r="S49">
        <v>0.85673999999999995</v>
      </c>
      <c r="V49">
        <v>0.99604999999999999</v>
      </c>
      <c r="AB49">
        <v>1.1609</v>
      </c>
      <c r="AD49">
        <v>0.45924999999999999</v>
      </c>
      <c r="AF49">
        <v>1.3251999999999999</v>
      </c>
      <c r="AG49">
        <v>1.2038</v>
      </c>
      <c r="AK49" t="s">
        <v>34</v>
      </c>
      <c r="AL49">
        <v>3</v>
      </c>
      <c r="AO49">
        <v>0.99967700000000004</v>
      </c>
      <c r="AP49">
        <v>37.917499999999997</v>
      </c>
      <c r="AQ49" s="1">
        <v>3.3733600000000001E-17</v>
      </c>
      <c r="AR49">
        <v>79.781999999999996</v>
      </c>
      <c r="AS49">
        <v>65.356999999999999</v>
      </c>
      <c r="AT49">
        <v>74.320999999999998</v>
      </c>
      <c r="AU49">
        <v>1</v>
      </c>
      <c r="AV49" t="s">
        <v>10916</v>
      </c>
      <c r="AW49" t="s">
        <v>31755</v>
      </c>
      <c r="AX49" t="s">
        <v>31962</v>
      </c>
      <c r="AY49" t="s">
        <v>10918</v>
      </c>
      <c r="AZ49" t="s">
        <v>31963</v>
      </c>
      <c r="BA49">
        <v>22</v>
      </c>
      <c r="BB49">
        <v>-6.1462999999999997E-2</v>
      </c>
      <c r="BC49">
        <v>733</v>
      </c>
      <c r="BD49">
        <v>733</v>
      </c>
      <c r="BE49" t="s">
        <v>10914</v>
      </c>
      <c r="BF49">
        <v>733</v>
      </c>
      <c r="BG49" t="s">
        <v>10914</v>
      </c>
      <c r="BH49" t="s">
        <v>10914</v>
      </c>
      <c r="BI49" t="s">
        <v>10913</v>
      </c>
      <c r="BJ49" t="s">
        <v>10915</v>
      </c>
    </row>
    <row r="50" spans="1:62" x14ac:dyDescent="0.35">
      <c r="A50">
        <v>1.0959000000000001</v>
      </c>
      <c r="B50">
        <v>1.8441000000000001</v>
      </c>
      <c r="C50">
        <v>2.2482000000000002</v>
      </c>
      <c r="D50">
        <v>1.9592000000000001</v>
      </c>
      <c r="E50">
        <v>1.8797999999999999</v>
      </c>
      <c r="F50">
        <v>1.8354999999999999</v>
      </c>
      <c r="G50">
        <v>1.9332</v>
      </c>
      <c r="H50">
        <v>1.7638</v>
      </c>
      <c r="I50">
        <v>2.0129999999999999</v>
      </c>
      <c r="J50">
        <v>2.0941999999999998</v>
      </c>
      <c r="L50">
        <v>2.0659999999999998</v>
      </c>
      <c r="M50">
        <v>1.8666</v>
      </c>
      <c r="N50">
        <v>2.3386999999999998</v>
      </c>
      <c r="O50">
        <v>2.2566999999999999</v>
      </c>
      <c r="P50">
        <v>2.0392000000000001</v>
      </c>
      <c r="Q50">
        <v>1.6271</v>
      </c>
      <c r="R50">
        <v>1.9152</v>
      </c>
      <c r="S50">
        <v>1.1064000000000001</v>
      </c>
      <c r="T50">
        <v>2.2581000000000002</v>
      </c>
      <c r="U50">
        <v>2.3239999999999998</v>
      </c>
      <c r="V50">
        <v>2.0956000000000001</v>
      </c>
      <c r="W50">
        <v>2.3134000000000001</v>
      </c>
      <c r="X50">
        <v>2.4702999999999999</v>
      </c>
      <c r="Y50">
        <v>1.8507</v>
      </c>
      <c r="Z50">
        <v>2.2454000000000001</v>
      </c>
      <c r="AA50">
        <v>1.8855999999999999</v>
      </c>
      <c r="AB50">
        <v>2.3483000000000001</v>
      </c>
      <c r="AC50">
        <v>2.7873999999999999</v>
      </c>
      <c r="AD50">
        <v>2.4636999999999998</v>
      </c>
      <c r="AE50">
        <v>2.9422999999999999</v>
      </c>
      <c r="AF50">
        <v>2.9317000000000002</v>
      </c>
      <c r="AG50">
        <v>2.5213999999999999</v>
      </c>
      <c r="AH50">
        <v>2.3616999999999999</v>
      </c>
      <c r="AI50">
        <v>2.5036</v>
      </c>
      <c r="AJ50">
        <v>2.4279000000000002</v>
      </c>
      <c r="AK50" t="s">
        <v>34</v>
      </c>
      <c r="AL50">
        <v>4</v>
      </c>
      <c r="AO50">
        <v>1</v>
      </c>
      <c r="AP50">
        <v>76.065399999999997</v>
      </c>
      <c r="AQ50" s="1">
        <v>6.6746500000000002E-21</v>
      </c>
      <c r="AR50">
        <v>95.141000000000005</v>
      </c>
      <c r="AS50">
        <v>79.153999999999996</v>
      </c>
      <c r="AT50">
        <v>88.721000000000004</v>
      </c>
      <c r="AU50">
        <v>1</v>
      </c>
      <c r="AV50" t="s">
        <v>31969</v>
      </c>
      <c r="AW50" t="s">
        <v>31755</v>
      </c>
      <c r="AX50" t="s">
        <v>31970</v>
      </c>
      <c r="AY50" t="s">
        <v>31971</v>
      </c>
      <c r="AZ50" t="s">
        <v>31972</v>
      </c>
      <c r="BA50">
        <v>6</v>
      </c>
      <c r="BB50">
        <v>-0.19908999999999999</v>
      </c>
      <c r="BC50">
        <v>228</v>
      </c>
      <c r="BD50">
        <v>228</v>
      </c>
      <c r="BE50" t="s">
        <v>31964</v>
      </c>
      <c r="BF50" t="s">
        <v>31965</v>
      </c>
      <c r="BG50" t="s">
        <v>31966</v>
      </c>
      <c r="BH50" t="s">
        <v>31966</v>
      </c>
      <c r="BI50" t="s">
        <v>31967</v>
      </c>
      <c r="BJ50" t="s">
        <v>31968</v>
      </c>
    </row>
    <row r="51" spans="1:62" x14ac:dyDescent="0.35">
      <c r="A51">
        <v>0.95726999999999995</v>
      </c>
      <c r="B51">
        <v>2.3304999999999998</v>
      </c>
      <c r="C51">
        <v>2.6166</v>
      </c>
      <c r="D51">
        <v>2.1158000000000001</v>
      </c>
      <c r="E51">
        <v>1.9036999999999999</v>
      </c>
      <c r="F51">
        <v>1.9011</v>
      </c>
      <c r="G51">
        <v>2.0775999999999999</v>
      </c>
      <c r="H51">
        <v>2.0907</v>
      </c>
      <c r="I51">
        <v>2.4413</v>
      </c>
      <c r="J51">
        <v>3.1802000000000001</v>
      </c>
      <c r="K51">
        <v>1.837</v>
      </c>
      <c r="L51">
        <v>2.5335999999999999</v>
      </c>
      <c r="N51">
        <v>2.7324999999999999</v>
      </c>
      <c r="O51">
        <v>3.0528</v>
      </c>
      <c r="P51">
        <v>2.8433999999999999</v>
      </c>
      <c r="Q51">
        <v>2.4081000000000001</v>
      </c>
      <c r="R51">
        <v>2.5245000000000002</v>
      </c>
      <c r="T51">
        <v>3.9986000000000002</v>
      </c>
      <c r="U51">
        <v>4.2613000000000003</v>
      </c>
      <c r="V51">
        <v>4.1691000000000003</v>
      </c>
      <c r="W51">
        <v>4.4446000000000003</v>
      </c>
      <c r="X51">
        <v>3.8887</v>
      </c>
      <c r="Y51">
        <v>3.6457000000000002</v>
      </c>
      <c r="Z51">
        <v>4.32</v>
      </c>
      <c r="AA51">
        <v>4.0787000000000004</v>
      </c>
      <c r="AB51">
        <v>3.6850999999999998</v>
      </c>
      <c r="AC51">
        <v>5.8674999999999997</v>
      </c>
      <c r="AD51">
        <v>4.6139000000000001</v>
      </c>
      <c r="AF51">
        <v>4.5274000000000001</v>
      </c>
      <c r="AH51">
        <v>3.9416000000000002</v>
      </c>
      <c r="AI51">
        <v>4.7953999999999999</v>
      </c>
      <c r="AJ51">
        <v>4.5270999999999999</v>
      </c>
      <c r="AK51" t="s">
        <v>34</v>
      </c>
      <c r="AL51">
        <v>3</v>
      </c>
      <c r="AO51">
        <v>1</v>
      </c>
      <c r="AP51">
        <v>81.316299999999998</v>
      </c>
      <c r="AQ51" s="1">
        <v>4.6520000000000001E-52</v>
      </c>
      <c r="AR51">
        <v>162.35</v>
      </c>
      <c r="AS51">
        <v>124.93</v>
      </c>
      <c r="AT51">
        <v>81.316000000000003</v>
      </c>
      <c r="AU51">
        <v>1</v>
      </c>
      <c r="AV51" t="s">
        <v>31975</v>
      </c>
      <c r="AW51" t="s">
        <v>31755</v>
      </c>
      <c r="AX51" t="s">
        <v>31976</v>
      </c>
      <c r="AY51" t="s">
        <v>31977</v>
      </c>
      <c r="AZ51" t="s">
        <v>31978</v>
      </c>
      <c r="BA51">
        <v>13</v>
      </c>
      <c r="BB51">
        <v>0.22464000000000001</v>
      </c>
      <c r="BC51">
        <v>140</v>
      </c>
      <c r="BD51">
        <v>140</v>
      </c>
      <c r="BE51" t="s">
        <v>31973</v>
      </c>
      <c r="BF51" t="s">
        <v>31974</v>
      </c>
      <c r="BG51" t="s">
        <v>31966</v>
      </c>
      <c r="BH51" t="s">
        <v>31966</v>
      </c>
      <c r="BI51" t="s">
        <v>31967</v>
      </c>
      <c r="BJ51" t="s">
        <v>31968</v>
      </c>
    </row>
    <row r="52" spans="1:62" x14ac:dyDescent="0.35">
      <c r="C52">
        <v>1.7676000000000001</v>
      </c>
      <c r="D52">
        <v>1.3817999999999999</v>
      </c>
      <c r="E52">
        <v>1.2899</v>
      </c>
      <c r="F52">
        <v>1.6938</v>
      </c>
      <c r="G52">
        <v>2.0402999999999998</v>
      </c>
      <c r="H52">
        <v>1.2399</v>
      </c>
      <c r="I52">
        <v>1.5397000000000001</v>
      </c>
      <c r="J52">
        <v>1.6826000000000001</v>
      </c>
      <c r="L52">
        <v>2.0945999999999998</v>
      </c>
      <c r="M52">
        <v>1.244</v>
      </c>
      <c r="N52">
        <v>2.5956999999999999</v>
      </c>
      <c r="O52">
        <v>2.0949</v>
      </c>
      <c r="P52">
        <v>1.4686999999999999</v>
      </c>
      <c r="Q52">
        <v>1.8021</v>
      </c>
      <c r="R52">
        <v>2.0236999999999998</v>
      </c>
      <c r="T52">
        <v>1.5309999999999999</v>
      </c>
      <c r="U52">
        <v>2.0640000000000001</v>
      </c>
      <c r="W52">
        <v>1.8711</v>
      </c>
      <c r="Z52">
        <v>2.0131999999999999</v>
      </c>
      <c r="AA52">
        <v>1.5674999999999999</v>
      </c>
      <c r="AC52">
        <v>1.5639000000000001</v>
      </c>
      <c r="AF52">
        <v>1.9355</v>
      </c>
      <c r="AH52">
        <v>1.6533</v>
      </c>
      <c r="AK52" t="s">
        <v>34</v>
      </c>
      <c r="AL52">
        <v>4</v>
      </c>
      <c r="AO52">
        <v>0.93524700000000005</v>
      </c>
      <c r="AP52">
        <v>8.5863600000000009</v>
      </c>
      <c r="AQ52">
        <v>4.44392E-4</v>
      </c>
      <c r="AR52">
        <v>78.707999999999998</v>
      </c>
      <c r="AS52">
        <v>61.143000000000001</v>
      </c>
      <c r="AT52">
        <v>73.881</v>
      </c>
      <c r="AU52" t="s">
        <v>56</v>
      </c>
      <c r="AV52" t="s">
        <v>31980</v>
      </c>
      <c r="AW52" t="s">
        <v>31981</v>
      </c>
      <c r="AX52" t="s">
        <v>31982</v>
      </c>
      <c r="AY52" t="s">
        <v>31983</v>
      </c>
      <c r="AZ52" t="s">
        <v>31984</v>
      </c>
      <c r="BA52">
        <v>3</v>
      </c>
      <c r="BB52">
        <v>0.31408000000000003</v>
      </c>
      <c r="BC52">
        <v>105</v>
      </c>
      <c r="BD52">
        <v>105</v>
      </c>
      <c r="BE52" t="s">
        <v>31973</v>
      </c>
      <c r="BF52" t="s">
        <v>31979</v>
      </c>
      <c r="BG52" t="s">
        <v>31966</v>
      </c>
      <c r="BH52" t="s">
        <v>31966</v>
      </c>
      <c r="BI52" t="s">
        <v>31967</v>
      </c>
      <c r="BJ52" t="s">
        <v>31968</v>
      </c>
    </row>
    <row r="53" spans="1:62" x14ac:dyDescent="0.35">
      <c r="A53">
        <v>0.99917</v>
      </c>
      <c r="B53">
        <v>1.0742</v>
      </c>
      <c r="C53">
        <v>1.2112000000000001</v>
      </c>
      <c r="D53">
        <v>1.1399999999999999</v>
      </c>
      <c r="E53">
        <v>1.0770999999999999</v>
      </c>
      <c r="F53">
        <v>1.0993999999999999</v>
      </c>
      <c r="G53">
        <v>1.2592000000000001</v>
      </c>
      <c r="H53">
        <v>1.3189</v>
      </c>
      <c r="I53">
        <v>1.1640999999999999</v>
      </c>
      <c r="J53">
        <v>1.4592000000000001</v>
      </c>
      <c r="K53">
        <v>1.1499999999999999</v>
      </c>
      <c r="L53">
        <v>1.4013</v>
      </c>
      <c r="M53">
        <v>1.3129999999999999</v>
      </c>
      <c r="N53">
        <v>1.8996</v>
      </c>
      <c r="O53">
        <v>1.6583000000000001</v>
      </c>
      <c r="P53">
        <v>1.4313</v>
      </c>
      <c r="Q53">
        <v>1.3754999999999999</v>
      </c>
      <c r="R53">
        <v>1.3539000000000001</v>
      </c>
      <c r="S53">
        <v>0.91939000000000004</v>
      </c>
      <c r="T53">
        <v>1.4984</v>
      </c>
      <c r="U53">
        <v>1.2982</v>
      </c>
      <c r="V53">
        <v>1.4257</v>
      </c>
      <c r="W53">
        <v>1.3487</v>
      </c>
      <c r="X53">
        <v>1.3591</v>
      </c>
      <c r="Y53">
        <v>1.1702999999999999</v>
      </c>
      <c r="Z53">
        <v>1.4174</v>
      </c>
      <c r="AA53">
        <v>1.4098999999999999</v>
      </c>
      <c r="AB53">
        <v>1.6267</v>
      </c>
      <c r="AC53">
        <v>1.8942000000000001</v>
      </c>
      <c r="AD53">
        <v>1.7163999999999999</v>
      </c>
      <c r="AE53">
        <v>1.8361000000000001</v>
      </c>
      <c r="AF53">
        <v>2.2389000000000001</v>
      </c>
      <c r="AG53">
        <v>1.7172000000000001</v>
      </c>
      <c r="AH53">
        <v>1.8709</v>
      </c>
      <c r="AI53">
        <v>2.1343999999999999</v>
      </c>
      <c r="AJ53">
        <v>1.8726</v>
      </c>
      <c r="AK53" t="s">
        <v>34</v>
      </c>
      <c r="AL53">
        <v>3</v>
      </c>
      <c r="AO53">
        <v>0.99999800000000005</v>
      </c>
      <c r="AP53">
        <v>56.735599999999998</v>
      </c>
      <c r="AQ53" s="1">
        <v>9.983789999999999E-35</v>
      </c>
      <c r="AR53">
        <v>225.22</v>
      </c>
      <c r="AS53">
        <v>184.42</v>
      </c>
      <c r="AT53">
        <v>91.123000000000005</v>
      </c>
      <c r="AU53" t="s">
        <v>56</v>
      </c>
      <c r="AV53" t="s">
        <v>31986</v>
      </c>
      <c r="AW53" t="s">
        <v>31987</v>
      </c>
      <c r="AX53" t="s">
        <v>31988</v>
      </c>
      <c r="AY53" t="s">
        <v>31989</v>
      </c>
      <c r="AZ53" t="s">
        <v>31990</v>
      </c>
      <c r="BA53">
        <v>6</v>
      </c>
      <c r="BB53">
        <v>0.47255999999999998</v>
      </c>
      <c r="BC53">
        <v>109</v>
      </c>
      <c r="BD53">
        <v>109</v>
      </c>
      <c r="BE53" t="s">
        <v>31973</v>
      </c>
      <c r="BF53" t="s">
        <v>31985</v>
      </c>
      <c r="BG53" t="s">
        <v>31966</v>
      </c>
      <c r="BH53" t="s">
        <v>31966</v>
      </c>
      <c r="BI53" t="s">
        <v>31967</v>
      </c>
      <c r="BJ53" t="s">
        <v>31968</v>
      </c>
    </row>
    <row r="54" spans="1:62" x14ac:dyDescent="0.35">
      <c r="A54">
        <v>1.1248</v>
      </c>
      <c r="AG54">
        <v>1.7039</v>
      </c>
      <c r="AK54" t="s">
        <v>34</v>
      </c>
      <c r="AL54">
        <v>3</v>
      </c>
      <c r="AO54">
        <v>0.82438800000000001</v>
      </c>
      <c r="AP54">
        <v>7.06698</v>
      </c>
      <c r="AQ54" s="1">
        <v>1.6942E-13</v>
      </c>
      <c r="AR54">
        <v>123.64</v>
      </c>
      <c r="AS54">
        <v>98.659000000000006</v>
      </c>
      <c r="AT54">
        <v>58.024000000000001</v>
      </c>
      <c r="AU54">
        <v>1</v>
      </c>
      <c r="AV54" t="s">
        <v>31993</v>
      </c>
      <c r="AW54" t="s">
        <v>31755</v>
      </c>
      <c r="AX54" t="s">
        <v>31994</v>
      </c>
      <c r="AY54" t="s">
        <v>31995</v>
      </c>
      <c r="AZ54" t="s">
        <v>31996</v>
      </c>
      <c r="BA54">
        <v>14</v>
      </c>
      <c r="BB54">
        <v>-1.7597999999999999E-2</v>
      </c>
      <c r="BC54">
        <v>20</v>
      </c>
      <c r="BD54">
        <v>20</v>
      </c>
      <c r="BE54" t="s">
        <v>31991</v>
      </c>
      <c r="BF54" t="s">
        <v>31992</v>
      </c>
      <c r="BG54" t="s">
        <v>31966</v>
      </c>
      <c r="BH54" t="s">
        <v>31966</v>
      </c>
      <c r="BI54" t="s">
        <v>31967</v>
      </c>
      <c r="BJ54" t="s">
        <v>31968</v>
      </c>
    </row>
    <row r="55" spans="1:62" x14ac:dyDescent="0.35">
      <c r="A55">
        <v>1.0667</v>
      </c>
      <c r="B55">
        <v>1.3548</v>
      </c>
      <c r="C55">
        <v>1.6339999999999999</v>
      </c>
      <c r="E55">
        <v>1.4948999999999999</v>
      </c>
      <c r="F55">
        <v>1.2950999999999999</v>
      </c>
      <c r="G55">
        <v>1.2978000000000001</v>
      </c>
      <c r="H55">
        <v>1.5868</v>
      </c>
      <c r="J55">
        <v>1.6077999999999999</v>
      </c>
      <c r="L55">
        <v>1.5081</v>
      </c>
      <c r="N55">
        <v>1.8759999999999999</v>
      </c>
      <c r="P55">
        <v>1.7318</v>
      </c>
      <c r="Q55">
        <v>1.4388000000000001</v>
      </c>
      <c r="R55">
        <v>1.4673</v>
      </c>
      <c r="S55">
        <v>0.91981000000000002</v>
      </c>
      <c r="T55">
        <v>1.6201000000000001</v>
      </c>
      <c r="U55">
        <v>1.7804</v>
      </c>
      <c r="V55">
        <v>1.5166999999999999</v>
      </c>
      <c r="X55">
        <v>1.7674000000000001</v>
      </c>
      <c r="Z55">
        <v>1.6950000000000001</v>
      </c>
      <c r="AB55">
        <v>1.5612999999999999</v>
      </c>
      <c r="AC55">
        <v>1.6862999999999999</v>
      </c>
      <c r="AD55">
        <v>2.2267000000000001</v>
      </c>
      <c r="AE55">
        <v>1.7133</v>
      </c>
      <c r="AH55">
        <v>1.9177999999999999</v>
      </c>
      <c r="AK55" t="s">
        <v>34</v>
      </c>
      <c r="AL55">
        <v>2</v>
      </c>
      <c r="AO55">
        <v>0.983935</v>
      </c>
      <c r="AP55">
        <v>18.6769</v>
      </c>
      <c r="AQ55" s="1">
        <v>6.2882199999999995E-51</v>
      </c>
      <c r="AR55">
        <v>158.29</v>
      </c>
      <c r="AS55">
        <v>105.36</v>
      </c>
      <c r="AT55">
        <v>153.31</v>
      </c>
      <c r="AU55">
        <v>1</v>
      </c>
      <c r="AV55" t="s">
        <v>31998</v>
      </c>
      <c r="AW55" t="s">
        <v>31755</v>
      </c>
      <c r="AX55" t="s">
        <v>31999</v>
      </c>
      <c r="AY55" t="s">
        <v>32000</v>
      </c>
      <c r="AZ55" t="s">
        <v>32001</v>
      </c>
      <c r="BA55">
        <v>16</v>
      </c>
      <c r="BB55">
        <v>-0.63017000000000001</v>
      </c>
      <c r="BC55">
        <v>22</v>
      </c>
      <c r="BD55">
        <v>22</v>
      </c>
      <c r="BE55" t="s">
        <v>31991</v>
      </c>
      <c r="BF55" t="s">
        <v>31997</v>
      </c>
      <c r="BG55" t="s">
        <v>31966</v>
      </c>
      <c r="BH55" t="s">
        <v>31966</v>
      </c>
      <c r="BI55" t="s">
        <v>31967</v>
      </c>
      <c r="BJ55" t="s">
        <v>31968</v>
      </c>
    </row>
    <row r="56" spans="1:62" x14ac:dyDescent="0.35">
      <c r="L56">
        <v>1.5011000000000001</v>
      </c>
      <c r="AK56" t="s">
        <v>34</v>
      </c>
      <c r="AL56">
        <v>2</v>
      </c>
      <c r="AO56">
        <v>0.614151</v>
      </c>
      <c r="AP56">
        <v>2.2864300000000002</v>
      </c>
      <c r="AQ56" s="1">
        <v>7.2553300000000005E-20</v>
      </c>
      <c r="AR56">
        <v>130.81</v>
      </c>
      <c r="AS56">
        <v>85.231999999999999</v>
      </c>
      <c r="AT56">
        <v>130.81</v>
      </c>
      <c r="AU56">
        <v>1</v>
      </c>
      <c r="AV56" t="s">
        <v>32003</v>
      </c>
      <c r="AW56" t="s">
        <v>31755</v>
      </c>
      <c r="AX56" t="s">
        <v>32004</v>
      </c>
      <c r="AY56" t="s">
        <v>32005</v>
      </c>
      <c r="AZ56" t="s">
        <v>32006</v>
      </c>
      <c r="BA56">
        <v>18</v>
      </c>
      <c r="BB56">
        <v>-0.23157</v>
      </c>
      <c r="BC56">
        <v>24</v>
      </c>
      <c r="BD56">
        <v>24</v>
      </c>
      <c r="BE56" t="s">
        <v>31991</v>
      </c>
      <c r="BF56" t="s">
        <v>32002</v>
      </c>
      <c r="BG56" t="s">
        <v>31966</v>
      </c>
      <c r="BH56" t="s">
        <v>31966</v>
      </c>
      <c r="BI56" t="s">
        <v>31967</v>
      </c>
      <c r="BJ56" t="s">
        <v>31968</v>
      </c>
    </row>
    <row r="57" spans="1:62" x14ac:dyDescent="0.35">
      <c r="A57">
        <v>1.0054000000000001</v>
      </c>
      <c r="B57">
        <v>1.4192</v>
      </c>
      <c r="C57">
        <v>2.0775000000000001</v>
      </c>
      <c r="D57">
        <v>1.0066999999999999</v>
      </c>
      <c r="E57">
        <v>0.98304000000000002</v>
      </c>
      <c r="F57">
        <v>1.8228</v>
      </c>
      <c r="G57">
        <v>1.1698</v>
      </c>
      <c r="H57">
        <v>1.3994</v>
      </c>
      <c r="I57">
        <v>1.1667000000000001</v>
      </c>
      <c r="J57">
        <v>1.7675000000000001</v>
      </c>
      <c r="K57">
        <v>1.2029000000000001</v>
      </c>
      <c r="L57">
        <v>1.7866</v>
      </c>
      <c r="M57">
        <v>1.4911000000000001</v>
      </c>
      <c r="N57">
        <v>1.9664999999999999</v>
      </c>
      <c r="O57">
        <v>2.09</v>
      </c>
      <c r="P57">
        <v>1.5314000000000001</v>
      </c>
      <c r="Q57">
        <v>1.9218</v>
      </c>
      <c r="R57">
        <v>1.54</v>
      </c>
      <c r="T57">
        <v>1.1584000000000001</v>
      </c>
      <c r="U57">
        <v>1.8773</v>
      </c>
      <c r="V57">
        <v>1.4487000000000001</v>
      </c>
      <c r="W57">
        <v>1.6164000000000001</v>
      </c>
      <c r="X57">
        <v>1.3698999999999999</v>
      </c>
      <c r="Y57">
        <v>1.1509</v>
      </c>
      <c r="Z57">
        <v>1.4716</v>
      </c>
      <c r="AA57">
        <v>1.3774999999999999</v>
      </c>
      <c r="AB57">
        <v>1.5663</v>
      </c>
      <c r="AC57">
        <v>1.7785</v>
      </c>
      <c r="AD57">
        <v>1.4581</v>
      </c>
      <c r="AE57">
        <v>1.8030999999999999</v>
      </c>
      <c r="AF57">
        <v>1.9934000000000001</v>
      </c>
      <c r="AG57">
        <v>1.7464999999999999</v>
      </c>
      <c r="AH57">
        <v>2.5895999999999999</v>
      </c>
      <c r="AI57">
        <v>2.5179</v>
      </c>
      <c r="AJ57">
        <v>1.8914</v>
      </c>
      <c r="AK57" t="s">
        <v>27</v>
      </c>
      <c r="AL57">
        <v>3</v>
      </c>
      <c r="AO57">
        <v>0.999888</v>
      </c>
      <c r="AP57">
        <v>39.511499999999998</v>
      </c>
      <c r="AQ57" s="1">
        <v>2.96742E-16</v>
      </c>
      <c r="AR57">
        <v>180.7</v>
      </c>
      <c r="AS57">
        <v>118.15</v>
      </c>
      <c r="AT57">
        <v>91.123000000000005</v>
      </c>
      <c r="AU57" t="s">
        <v>56</v>
      </c>
      <c r="AV57" t="s">
        <v>32008</v>
      </c>
      <c r="AW57" t="s">
        <v>32009</v>
      </c>
      <c r="AX57" t="s">
        <v>31930</v>
      </c>
      <c r="AY57" t="s">
        <v>31989</v>
      </c>
      <c r="AZ57" t="s">
        <v>31990</v>
      </c>
      <c r="BA57">
        <v>5</v>
      </c>
      <c r="BB57">
        <v>0.47255999999999998</v>
      </c>
      <c r="BC57">
        <v>108</v>
      </c>
      <c r="BD57">
        <v>108</v>
      </c>
      <c r="BE57" t="s">
        <v>31973</v>
      </c>
      <c r="BF57" t="s">
        <v>32007</v>
      </c>
      <c r="BG57" t="s">
        <v>31966</v>
      </c>
      <c r="BH57" t="s">
        <v>31966</v>
      </c>
      <c r="BI57" t="s">
        <v>31967</v>
      </c>
      <c r="BJ57" t="s">
        <v>31968</v>
      </c>
    </row>
    <row r="58" spans="1:62" x14ac:dyDescent="0.35">
      <c r="O58">
        <v>1.9201999999999999</v>
      </c>
      <c r="AI58">
        <v>1.9877</v>
      </c>
      <c r="AK58" t="s">
        <v>27</v>
      </c>
      <c r="AL58">
        <v>2</v>
      </c>
      <c r="AO58">
        <v>0.751023</v>
      </c>
      <c r="AP58">
        <v>6.8744800000000001</v>
      </c>
      <c r="AQ58" s="1">
        <v>8.40277E-20</v>
      </c>
      <c r="AR58">
        <v>134.63</v>
      </c>
      <c r="AS58">
        <v>101.41</v>
      </c>
      <c r="AT58">
        <v>107.58</v>
      </c>
      <c r="AU58">
        <v>1</v>
      </c>
      <c r="AV58" t="s">
        <v>32010</v>
      </c>
      <c r="AW58" t="s">
        <v>31755</v>
      </c>
      <c r="AX58" t="s">
        <v>32011</v>
      </c>
      <c r="AY58" t="s">
        <v>32012</v>
      </c>
      <c r="AZ58" t="s">
        <v>32013</v>
      </c>
      <c r="BA58">
        <v>15</v>
      </c>
      <c r="BB58">
        <v>0.22634000000000001</v>
      </c>
      <c r="BC58">
        <v>21</v>
      </c>
      <c r="BD58">
        <v>21</v>
      </c>
      <c r="BE58" t="s">
        <v>31991</v>
      </c>
      <c r="BF58" t="s">
        <v>27046</v>
      </c>
      <c r="BG58" t="s">
        <v>31966</v>
      </c>
      <c r="BH58" t="s">
        <v>31966</v>
      </c>
      <c r="BI58" t="s">
        <v>31967</v>
      </c>
      <c r="BJ58" t="s">
        <v>31968</v>
      </c>
    </row>
    <row r="59" spans="1:62" x14ac:dyDescent="0.35">
      <c r="AK59" t="s">
        <v>34</v>
      </c>
      <c r="AL59">
        <v>3</v>
      </c>
      <c r="AO59">
        <v>0.94439799999999996</v>
      </c>
      <c r="AP59">
        <v>12.3026</v>
      </c>
      <c r="AQ59">
        <v>1.84298E-4</v>
      </c>
      <c r="AR59">
        <v>61.276000000000003</v>
      </c>
      <c r="AS59">
        <v>45.261000000000003</v>
      </c>
      <c r="AT59">
        <v>46.953000000000003</v>
      </c>
      <c r="AU59">
        <v>1</v>
      </c>
      <c r="AV59" t="s">
        <v>32018</v>
      </c>
      <c r="AW59" t="s">
        <v>31755</v>
      </c>
      <c r="AX59" t="s">
        <v>31970</v>
      </c>
      <c r="AY59" t="s">
        <v>32019</v>
      </c>
      <c r="AZ59" t="s">
        <v>32020</v>
      </c>
      <c r="BA59">
        <v>6</v>
      </c>
      <c r="BB59">
        <v>0.28408</v>
      </c>
      <c r="BC59">
        <v>79</v>
      </c>
      <c r="BD59">
        <v>79</v>
      </c>
      <c r="BE59" t="s">
        <v>32014</v>
      </c>
      <c r="BF59" t="s">
        <v>815</v>
      </c>
      <c r="BG59" t="s">
        <v>32015</v>
      </c>
      <c r="BH59" t="s">
        <v>32015</v>
      </c>
      <c r="BI59" t="s">
        <v>32016</v>
      </c>
      <c r="BJ59" t="s">
        <v>32017</v>
      </c>
    </row>
    <row r="60" spans="1:62" x14ac:dyDescent="0.35">
      <c r="V60">
        <v>0.72704000000000002</v>
      </c>
      <c r="W60">
        <v>1.3567</v>
      </c>
      <c r="Z60">
        <v>1.0283</v>
      </c>
      <c r="AE60">
        <v>1.4369000000000001</v>
      </c>
      <c r="AK60" t="s">
        <v>34</v>
      </c>
      <c r="AL60">
        <v>3</v>
      </c>
      <c r="AO60">
        <v>0.94687399999999999</v>
      </c>
      <c r="AP60">
        <v>12.5099</v>
      </c>
      <c r="AQ60" s="1">
        <v>9.0049899999999997E-7</v>
      </c>
      <c r="AR60">
        <v>86.539000000000001</v>
      </c>
      <c r="AS60">
        <v>64.600999999999999</v>
      </c>
      <c r="AT60">
        <v>86.539000000000001</v>
      </c>
      <c r="AU60">
        <v>1</v>
      </c>
      <c r="AV60" t="s">
        <v>32022</v>
      </c>
      <c r="AW60" t="s">
        <v>31755</v>
      </c>
      <c r="AX60" t="s">
        <v>32023</v>
      </c>
      <c r="AY60" t="s">
        <v>32024</v>
      </c>
      <c r="AZ60" t="s">
        <v>32025</v>
      </c>
      <c r="BA60">
        <v>10</v>
      </c>
      <c r="BB60">
        <v>7.5818999999999998E-2</v>
      </c>
      <c r="BC60">
        <v>83</v>
      </c>
      <c r="BD60">
        <v>83</v>
      </c>
      <c r="BE60" t="s">
        <v>32014</v>
      </c>
      <c r="BF60" t="s">
        <v>32021</v>
      </c>
      <c r="BG60" t="s">
        <v>32015</v>
      </c>
      <c r="BH60" t="s">
        <v>32015</v>
      </c>
      <c r="BI60" t="s">
        <v>32016</v>
      </c>
      <c r="BJ60" t="s">
        <v>32017</v>
      </c>
    </row>
    <row r="61" spans="1:62" x14ac:dyDescent="0.35">
      <c r="I61">
        <v>0.74929999999999997</v>
      </c>
      <c r="O61">
        <v>0.23658000000000001</v>
      </c>
      <c r="S61">
        <v>0.92962999999999996</v>
      </c>
      <c r="T61">
        <v>1.1068</v>
      </c>
      <c r="W61">
        <v>0.74728000000000006</v>
      </c>
      <c r="AK61" t="s">
        <v>34</v>
      </c>
      <c r="AL61">
        <v>3</v>
      </c>
      <c r="AO61">
        <v>0.91207400000000005</v>
      </c>
      <c r="AP61">
        <v>10.1738</v>
      </c>
      <c r="AQ61" s="1">
        <v>3.8049700000000003E-5</v>
      </c>
      <c r="AR61">
        <v>89.978999999999999</v>
      </c>
      <c r="AS61">
        <v>71.489000000000004</v>
      </c>
      <c r="AT61">
        <v>81.808000000000007</v>
      </c>
      <c r="AU61">
        <v>1</v>
      </c>
      <c r="AV61" t="s">
        <v>32027</v>
      </c>
      <c r="AW61" t="s">
        <v>31755</v>
      </c>
      <c r="AX61" t="s">
        <v>31774</v>
      </c>
      <c r="AY61" t="s">
        <v>32028</v>
      </c>
      <c r="AZ61" t="s">
        <v>32029</v>
      </c>
      <c r="BA61">
        <v>17</v>
      </c>
      <c r="BB61">
        <v>-0.18787000000000001</v>
      </c>
      <c r="BC61">
        <v>216</v>
      </c>
      <c r="BD61">
        <v>216</v>
      </c>
      <c r="BE61" t="s">
        <v>19552</v>
      </c>
      <c r="BF61" t="s">
        <v>32026</v>
      </c>
      <c r="BG61" t="s">
        <v>19554</v>
      </c>
      <c r="BH61" t="s">
        <v>19554</v>
      </c>
      <c r="BI61" t="s">
        <v>19551</v>
      </c>
      <c r="BJ61" t="s">
        <v>19555</v>
      </c>
    </row>
    <row r="62" spans="1:62" x14ac:dyDescent="0.35">
      <c r="A62">
        <v>0.82969999999999999</v>
      </c>
      <c r="B62">
        <v>1.2128000000000001</v>
      </c>
      <c r="C62">
        <v>1.1394</v>
      </c>
      <c r="D62">
        <v>1.1584000000000001</v>
      </c>
      <c r="E62">
        <v>1.1642999999999999</v>
      </c>
      <c r="F62">
        <v>1.0506</v>
      </c>
      <c r="G62">
        <v>1.1584000000000001</v>
      </c>
      <c r="H62">
        <v>0.90785000000000005</v>
      </c>
      <c r="J62">
        <v>1.1438999999999999</v>
      </c>
      <c r="K62">
        <v>0.62217999999999996</v>
      </c>
      <c r="L62">
        <v>1.1315</v>
      </c>
      <c r="M62">
        <v>1.0379</v>
      </c>
      <c r="N62">
        <v>1.1603000000000001</v>
      </c>
      <c r="O62">
        <v>1.321</v>
      </c>
      <c r="P62">
        <v>0.90781999999999996</v>
      </c>
      <c r="Q62">
        <v>1.0925</v>
      </c>
      <c r="R62">
        <v>1.1596</v>
      </c>
      <c r="S62">
        <v>0.89863999999999999</v>
      </c>
      <c r="T62">
        <v>1.2922</v>
      </c>
      <c r="U62">
        <v>1.2275</v>
      </c>
      <c r="V62">
        <v>1.1358999999999999</v>
      </c>
      <c r="W62">
        <v>1.2721</v>
      </c>
      <c r="X62">
        <v>1.3365</v>
      </c>
      <c r="Y62">
        <v>0.93337000000000003</v>
      </c>
      <c r="Z62">
        <v>1.1997</v>
      </c>
      <c r="AA62">
        <v>1.1422000000000001</v>
      </c>
      <c r="AB62">
        <v>1.1754</v>
      </c>
      <c r="AC62">
        <v>1.1557999999999999</v>
      </c>
      <c r="AD62">
        <v>1.2231000000000001</v>
      </c>
      <c r="AE62">
        <v>1.204</v>
      </c>
      <c r="AF62">
        <v>1.2690999999999999</v>
      </c>
      <c r="AG62">
        <v>1.2746</v>
      </c>
      <c r="AH62">
        <v>1.2504</v>
      </c>
      <c r="AI62">
        <v>1.2079</v>
      </c>
      <c r="AJ62">
        <v>1.1834</v>
      </c>
      <c r="AK62" t="s">
        <v>34</v>
      </c>
      <c r="AL62">
        <v>3</v>
      </c>
      <c r="AO62">
        <v>1</v>
      </c>
      <c r="AP62">
        <v>74.374700000000004</v>
      </c>
      <c r="AQ62">
        <v>5.1026399999999996E-4</v>
      </c>
      <c r="AR62">
        <v>171.78</v>
      </c>
      <c r="AS62">
        <v>106.48</v>
      </c>
      <c r="AT62">
        <v>152.25</v>
      </c>
      <c r="AU62">
        <v>1</v>
      </c>
      <c r="AV62" t="s">
        <v>19556</v>
      </c>
      <c r="AW62" t="s">
        <v>31755</v>
      </c>
      <c r="AX62" t="s">
        <v>32030</v>
      </c>
      <c r="AY62" t="s">
        <v>19558</v>
      </c>
      <c r="AZ62" t="s">
        <v>32031</v>
      </c>
      <c r="BA62">
        <v>10</v>
      </c>
      <c r="BB62">
        <v>-8.8841000000000003E-2</v>
      </c>
      <c r="BC62">
        <v>183</v>
      </c>
      <c r="BD62">
        <v>183</v>
      </c>
      <c r="BE62" t="s">
        <v>19552</v>
      </c>
      <c r="BF62" t="s">
        <v>19553</v>
      </c>
      <c r="BG62" t="s">
        <v>19554</v>
      </c>
      <c r="BH62" t="s">
        <v>19554</v>
      </c>
      <c r="BI62" t="s">
        <v>19551</v>
      </c>
      <c r="BJ62" t="s">
        <v>19555</v>
      </c>
    </row>
    <row r="63" spans="1:62" x14ac:dyDescent="0.35">
      <c r="I63">
        <v>1.1572</v>
      </c>
      <c r="K63">
        <v>1.0677000000000001</v>
      </c>
      <c r="AK63" t="s">
        <v>34</v>
      </c>
      <c r="AL63">
        <v>3</v>
      </c>
      <c r="AO63">
        <v>0.99840799999999996</v>
      </c>
      <c r="AP63">
        <v>28.644600000000001</v>
      </c>
      <c r="AQ63">
        <v>6.4645299999999996E-4</v>
      </c>
      <c r="AR63">
        <v>138.72999999999999</v>
      </c>
      <c r="AS63">
        <v>85.796000000000006</v>
      </c>
      <c r="AT63">
        <v>86.777000000000001</v>
      </c>
      <c r="AU63">
        <v>1</v>
      </c>
      <c r="AV63" t="s">
        <v>32033</v>
      </c>
      <c r="AW63" t="s">
        <v>31755</v>
      </c>
      <c r="AX63" t="s">
        <v>32034</v>
      </c>
      <c r="AY63" t="s">
        <v>32035</v>
      </c>
      <c r="AZ63" t="s">
        <v>32036</v>
      </c>
      <c r="BA63">
        <v>14</v>
      </c>
      <c r="BB63">
        <v>-0.22522</v>
      </c>
      <c r="BC63">
        <v>187</v>
      </c>
      <c r="BD63">
        <v>187</v>
      </c>
      <c r="BE63" t="s">
        <v>19552</v>
      </c>
      <c r="BF63" t="s">
        <v>32032</v>
      </c>
      <c r="BG63" t="s">
        <v>19554</v>
      </c>
      <c r="BH63" t="s">
        <v>19554</v>
      </c>
      <c r="BI63" t="s">
        <v>19551</v>
      </c>
      <c r="BJ63" t="s">
        <v>19555</v>
      </c>
    </row>
    <row r="64" spans="1:62" x14ac:dyDescent="0.35">
      <c r="C64">
        <v>1.1464000000000001</v>
      </c>
      <c r="E64">
        <v>1.0849</v>
      </c>
      <c r="U64">
        <v>1.1620999999999999</v>
      </c>
      <c r="V64">
        <v>1.2034</v>
      </c>
      <c r="AB64">
        <v>0.66083999999999998</v>
      </c>
      <c r="AE64">
        <v>0.44069000000000003</v>
      </c>
      <c r="AK64" t="s">
        <v>27</v>
      </c>
      <c r="AL64">
        <v>2</v>
      </c>
      <c r="AO64">
        <v>0.81415400000000004</v>
      </c>
      <c r="AP64">
        <v>6.5191499999999998</v>
      </c>
      <c r="AQ64" s="1">
        <v>5.6569E-6</v>
      </c>
      <c r="AR64">
        <v>103.39</v>
      </c>
      <c r="AS64">
        <v>75.225999999999999</v>
      </c>
      <c r="AT64">
        <v>82.474999999999994</v>
      </c>
      <c r="AU64">
        <v>1</v>
      </c>
      <c r="AV64" t="s">
        <v>32038</v>
      </c>
      <c r="AW64" t="s">
        <v>32039</v>
      </c>
      <c r="AX64" t="s">
        <v>31999</v>
      </c>
      <c r="AY64" t="s">
        <v>32040</v>
      </c>
      <c r="AZ64" t="s">
        <v>32041</v>
      </c>
      <c r="BA64">
        <v>16</v>
      </c>
      <c r="BB64">
        <v>0.55471999999999999</v>
      </c>
      <c r="BC64">
        <v>215</v>
      </c>
      <c r="BD64">
        <v>215</v>
      </c>
      <c r="BE64" t="s">
        <v>19552</v>
      </c>
      <c r="BF64" t="s">
        <v>32037</v>
      </c>
      <c r="BG64" t="s">
        <v>19554</v>
      </c>
      <c r="BH64" t="s">
        <v>19554</v>
      </c>
      <c r="BI64" t="s">
        <v>19551</v>
      </c>
      <c r="BJ64" t="s">
        <v>19555</v>
      </c>
    </row>
    <row r="65" spans="1:62" x14ac:dyDescent="0.35">
      <c r="N65">
        <v>0.28116999999999998</v>
      </c>
      <c r="Y65">
        <v>0.69691999999999998</v>
      </c>
      <c r="AK65" t="s">
        <v>28</v>
      </c>
      <c r="AL65">
        <v>3</v>
      </c>
      <c r="AO65">
        <v>0.82480699999999996</v>
      </c>
      <c r="AP65">
        <v>8.20627</v>
      </c>
      <c r="AQ65">
        <v>9.1442599999999998E-4</v>
      </c>
      <c r="AR65">
        <v>86.004999999999995</v>
      </c>
      <c r="AS65">
        <v>64.584999999999994</v>
      </c>
      <c r="AT65">
        <v>54.764000000000003</v>
      </c>
      <c r="AU65">
        <v>1</v>
      </c>
      <c r="AV65" t="s">
        <v>32043</v>
      </c>
      <c r="AW65" t="s">
        <v>32044</v>
      </c>
      <c r="AX65" t="s">
        <v>31994</v>
      </c>
      <c r="AY65" t="s">
        <v>32045</v>
      </c>
      <c r="AZ65" t="s">
        <v>32046</v>
      </c>
      <c r="BA65">
        <v>14</v>
      </c>
      <c r="BB65">
        <v>9.4577999999999995E-2</v>
      </c>
      <c r="BC65">
        <v>213</v>
      </c>
      <c r="BD65">
        <v>213</v>
      </c>
      <c r="BE65" t="s">
        <v>19552</v>
      </c>
      <c r="BF65" t="s">
        <v>32042</v>
      </c>
      <c r="BG65" t="s">
        <v>19554</v>
      </c>
      <c r="BH65" t="s">
        <v>19554</v>
      </c>
      <c r="BI65" t="s">
        <v>19551</v>
      </c>
      <c r="BJ65" t="s">
        <v>19555</v>
      </c>
    </row>
    <row r="66" spans="1:62" x14ac:dyDescent="0.35">
      <c r="E66">
        <v>0.91274999999999995</v>
      </c>
      <c r="X66">
        <v>1.0330999999999999</v>
      </c>
      <c r="AH66">
        <v>0.58767999999999998</v>
      </c>
      <c r="AJ66">
        <v>0.50283</v>
      </c>
      <c r="AK66" t="s">
        <v>34</v>
      </c>
      <c r="AL66">
        <v>2</v>
      </c>
      <c r="AO66">
        <v>0.94503700000000002</v>
      </c>
      <c r="AP66">
        <v>12.3538</v>
      </c>
      <c r="AQ66">
        <v>1.13664E-4</v>
      </c>
      <c r="AR66">
        <v>98.941999999999993</v>
      </c>
      <c r="AS66">
        <v>49.494</v>
      </c>
      <c r="AT66">
        <v>83.632999999999996</v>
      </c>
      <c r="AU66">
        <v>1</v>
      </c>
      <c r="AV66" t="s">
        <v>32048</v>
      </c>
      <c r="AW66" t="s">
        <v>32049</v>
      </c>
      <c r="AX66" t="s">
        <v>31895</v>
      </c>
      <c r="AY66" t="s">
        <v>32050</v>
      </c>
      <c r="AZ66" t="s">
        <v>32051</v>
      </c>
      <c r="BA66">
        <v>5</v>
      </c>
      <c r="BB66">
        <v>1.6768000000000002E-2</v>
      </c>
      <c r="BC66">
        <v>224</v>
      </c>
      <c r="BD66">
        <v>224</v>
      </c>
      <c r="BE66" t="s">
        <v>10906</v>
      </c>
      <c r="BF66" t="s">
        <v>32047</v>
      </c>
      <c r="BG66" t="s">
        <v>10908</v>
      </c>
      <c r="BH66" t="s">
        <v>10908</v>
      </c>
      <c r="BI66" t="s">
        <v>10905</v>
      </c>
      <c r="BJ66" t="s">
        <v>10909</v>
      </c>
    </row>
    <row r="67" spans="1:62" x14ac:dyDescent="0.35">
      <c r="A67">
        <v>0.85062000000000004</v>
      </c>
      <c r="B67">
        <v>0.95706999999999998</v>
      </c>
      <c r="C67">
        <v>0.88937999999999995</v>
      </c>
      <c r="D67">
        <v>0.77012000000000003</v>
      </c>
      <c r="F67">
        <v>0.90686999999999995</v>
      </c>
      <c r="G67">
        <v>0.94152000000000002</v>
      </c>
      <c r="H67">
        <v>0.81162000000000001</v>
      </c>
      <c r="I67">
        <v>0.99641000000000002</v>
      </c>
      <c r="J67">
        <v>0.75127999999999995</v>
      </c>
      <c r="K67">
        <v>0.89051000000000002</v>
      </c>
      <c r="L67">
        <v>0.88593</v>
      </c>
      <c r="M67">
        <v>0.65176000000000001</v>
      </c>
      <c r="N67">
        <v>0.72645999999999999</v>
      </c>
      <c r="O67">
        <v>0.76922000000000001</v>
      </c>
      <c r="P67">
        <v>0.58742000000000005</v>
      </c>
      <c r="R67">
        <v>0.50931000000000004</v>
      </c>
      <c r="S67">
        <v>1.0751999999999999</v>
      </c>
      <c r="T67">
        <v>1.1779999999999999</v>
      </c>
      <c r="U67">
        <v>0.97885999999999995</v>
      </c>
      <c r="V67">
        <v>0.94266000000000005</v>
      </c>
      <c r="W67">
        <v>0.95565999999999995</v>
      </c>
      <c r="X67">
        <v>1.0330999999999999</v>
      </c>
      <c r="Y67">
        <v>0.78725999999999996</v>
      </c>
      <c r="Z67">
        <v>0.94242999999999999</v>
      </c>
      <c r="AA67">
        <v>0.86695</v>
      </c>
      <c r="AB67">
        <v>0.93791000000000002</v>
      </c>
      <c r="AC67">
        <v>0.85680000000000001</v>
      </c>
      <c r="AD67">
        <v>0.91013999999999995</v>
      </c>
      <c r="AE67">
        <v>0.77959999999999996</v>
      </c>
      <c r="AF67">
        <v>0.73443999999999998</v>
      </c>
      <c r="AG67">
        <v>0.72158999999999995</v>
      </c>
      <c r="AI67">
        <v>0.55088000000000004</v>
      </c>
      <c r="AJ67">
        <v>0.50283</v>
      </c>
      <c r="AK67" t="s">
        <v>34</v>
      </c>
      <c r="AL67">
        <v>2</v>
      </c>
      <c r="AO67">
        <v>0.993452</v>
      </c>
      <c r="AP67">
        <v>21.810700000000001</v>
      </c>
      <c r="AQ67" s="1">
        <v>2.0888300000000001E-5</v>
      </c>
      <c r="AR67">
        <v>111.64</v>
      </c>
      <c r="AS67">
        <v>58.609000000000002</v>
      </c>
      <c r="AT67">
        <v>85.492999999999995</v>
      </c>
      <c r="AU67">
        <v>1</v>
      </c>
      <c r="AV67" t="s">
        <v>10910</v>
      </c>
      <c r="AW67" t="s">
        <v>32052</v>
      </c>
      <c r="AX67" t="s">
        <v>31883</v>
      </c>
      <c r="AY67" t="s">
        <v>10912</v>
      </c>
      <c r="AZ67" t="s">
        <v>32053</v>
      </c>
      <c r="BA67">
        <v>8</v>
      </c>
      <c r="BB67">
        <v>0.20361000000000001</v>
      </c>
      <c r="BC67">
        <v>227</v>
      </c>
      <c r="BD67">
        <v>227</v>
      </c>
      <c r="BE67" t="s">
        <v>10906</v>
      </c>
      <c r="BF67" t="s">
        <v>10907</v>
      </c>
      <c r="BG67" t="s">
        <v>10908</v>
      </c>
      <c r="BH67" t="s">
        <v>10908</v>
      </c>
      <c r="BI67" t="s">
        <v>10905</v>
      </c>
      <c r="BJ67" t="s">
        <v>10909</v>
      </c>
    </row>
    <row r="68" spans="1:62" x14ac:dyDescent="0.35">
      <c r="A68">
        <v>1.1362000000000001</v>
      </c>
      <c r="B68">
        <v>1.113</v>
      </c>
      <c r="C68">
        <v>1.0170999999999999</v>
      </c>
      <c r="D68">
        <v>0.98280999999999996</v>
      </c>
      <c r="F68">
        <v>1.0065999999999999</v>
      </c>
      <c r="G68">
        <v>0.84872999999999998</v>
      </c>
      <c r="H68">
        <v>0.86877000000000004</v>
      </c>
      <c r="I68">
        <v>0.85233999999999999</v>
      </c>
      <c r="K68">
        <v>0.56457000000000002</v>
      </c>
      <c r="L68">
        <v>0.53630999999999995</v>
      </c>
      <c r="P68">
        <v>0.16727</v>
      </c>
      <c r="S68">
        <v>1.1133</v>
      </c>
      <c r="T68">
        <v>1.1191</v>
      </c>
      <c r="U68">
        <v>1.1061000000000001</v>
      </c>
      <c r="V68">
        <v>1.0406</v>
      </c>
      <c r="W68">
        <v>1.0187999999999999</v>
      </c>
      <c r="X68">
        <v>0.95379000000000003</v>
      </c>
      <c r="Y68">
        <v>0.77420999999999995</v>
      </c>
      <c r="AA68">
        <v>0.77151000000000003</v>
      </c>
      <c r="AB68">
        <v>0.74058000000000002</v>
      </c>
      <c r="AC68">
        <v>0.61192000000000002</v>
      </c>
      <c r="AD68">
        <v>0.50246999999999997</v>
      </c>
      <c r="AE68">
        <v>0.37</v>
      </c>
      <c r="AK68" t="s">
        <v>34</v>
      </c>
      <c r="AL68">
        <v>3</v>
      </c>
      <c r="AO68">
        <v>0.980819</v>
      </c>
      <c r="AP68">
        <v>19.705400000000001</v>
      </c>
      <c r="AQ68" s="1">
        <v>3.7452700000000001E-5</v>
      </c>
      <c r="AR68">
        <v>86.453000000000003</v>
      </c>
      <c r="AS68">
        <v>72.149000000000001</v>
      </c>
      <c r="AT68">
        <v>68.260999999999996</v>
      </c>
      <c r="AU68">
        <v>1</v>
      </c>
      <c r="AV68" t="s">
        <v>26443</v>
      </c>
      <c r="AW68" t="s">
        <v>32054</v>
      </c>
      <c r="AX68" t="s">
        <v>31774</v>
      </c>
      <c r="AY68" t="s">
        <v>26445</v>
      </c>
      <c r="AZ68" t="s">
        <v>32055</v>
      </c>
      <c r="BA68">
        <v>17</v>
      </c>
      <c r="BB68">
        <v>-3.3653000000000002E-2</v>
      </c>
      <c r="BC68">
        <v>216</v>
      </c>
      <c r="BD68">
        <v>216</v>
      </c>
      <c r="BE68" t="s">
        <v>10906</v>
      </c>
      <c r="BF68" t="s">
        <v>26442</v>
      </c>
      <c r="BG68" t="s">
        <v>10908</v>
      </c>
      <c r="BH68" t="s">
        <v>10908</v>
      </c>
      <c r="BI68" t="s">
        <v>10905</v>
      </c>
      <c r="BJ68" t="s">
        <v>10909</v>
      </c>
    </row>
    <row r="69" spans="1:62" x14ac:dyDescent="0.35">
      <c r="E69">
        <v>1.0509999999999999</v>
      </c>
      <c r="O69">
        <v>0.22817999999999999</v>
      </c>
      <c r="Z69">
        <v>0.87694000000000005</v>
      </c>
      <c r="AK69" t="s">
        <v>27</v>
      </c>
      <c r="AL69">
        <v>3</v>
      </c>
      <c r="AO69">
        <v>0.97130399999999995</v>
      </c>
      <c r="AP69">
        <v>15.9824</v>
      </c>
      <c r="AQ69">
        <v>5.9282200000000001E-4</v>
      </c>
      <c r="AR69">
        <v>62.707000000000001</v>
      </c>
      <c r="AS69">
        <v>46.392000000000003</v>
      </c>
      <c r="AT69">
        <v>47.618000000000002</v>
      </c>
      <c r="AU69">
        <v>1</v>
      </c>
      <c r="AV69" t="s">
        <v>32057</v>
      </c>
      <c r="AW69" t="s">
        <v>32058</v>
      </c>
      <c r="AX69" t="s">
        <v>32059</v>
      </c>
      <c r="AY69" t="s">
        <v>32060</v>
      </c>
      <c r="AZ69" t="s">
        <v>32061</v>
      </c>
      <c r="BA69">
        <v>19</v>
      </c>
      <c r="BB69">
        <v>-8.2947999999999994E-2</v>
      </c>
      <c r="BC69">
        <v>218</v>
      </c>
      <c r="BD69">
        <v>218</v>
      </c>
      <c r="BE69" t="s">
        <v>10906</v>
      </c>
      <c r="BF69" t="s">
        <v>32056</v>
      </c>
      <c r="BG69" t="s">
        <v>10908</v>
      </c>
      <c r="BH69" t="s">
        <v>10908</v>
      </c>
      <c r="BI69" t="s">
        <v>10905</v>
      </c>
      <c r="BJ69" t="s">
        <v>10909</v>
      </c>
    </row>
    <row r="70" spans="1:62" x14ac:dyDescent="0.35">
      <c r="A70">
        <v>0.89776999999999996</v>
      </c>
      <c r="AI70">
        <v>0.89083999999999997</v>
      </c>
      <c r="AJ70">
        <v>0.77680000000000005</v>
      </c>
      <c r="AK70" t="s">
        <v>34</v>
      </c>
      <c r="AL70">
        <v>3</v>
      </c>
      <c r="AO70">
        <v>0.90230299999999997</v>
      </c>
      <c r="AP70">
        <v>10.0906</v>
      </c>
      <c r="AQ70" s="1">
        <v>6.2845700000000004E-6</v>
      </c>
      <c r="AR70">
        <v>152.86000000000001</v>
      </c>
      <c r="AS70">
        <v>107.28</v>
      </c>
      <c r="AT70">
        <v>115.12</v>
      </c>
      <c r="AU70">
        <v>1</v>
      </c>
      <c r="AV70" t="s">
        <v>32063</v>
      </c>
      <c r="AW70" t="s">
        <v>31755</v>
      </c>
      <c r="AX70" t="s">
        <v>31970</v>
      </c>
      <c r="AY70" t="s">
        <v>32064</v>
      </c>
      <c r="AZ70" t="s">
        <v>32065</v>
      </c>
      <c r="BA70">
        <v>6</v>
      </c>
      <c r="BB70">
        <v>-2.4701000000000001E-2</v>
      </c>
      <c r="BC70">
        <v>915</v>
      </c>
      <c r="BD70">
        <v>915</v>
      </c>
      <c r="BE70" t="s">
        <v>10898</v>
      </c>
      <c r="BF70" t="s">
        <v>32062</v>
      </c>
      <c r="BG70" t="s">
        <v>10900</v>
      </c>
      <c r="BH70" t="s">
        <v>10900</v>
      </c>
      <c r="BI70" t="s">
        <v>10897</v>
      </c>
      <c r="BJ70" t="s">
        <v>10901</v>
      </c>
    </row>
    <row r="71" spans="1:62" x14ac:dyDescent="0.35">
      <c r="B71">
        <v>1.1762999999999999</v>
      </c>
      <c r="C71">
        <v>1.0717000000000001</v>
      </c>
      <c r="D71">
        <v>1.0717000000000001</v>
      </c>
      <c r="F71">
        <v>1.0909</v>
      </c>
      <c r="G71">
        <v>1.1364000000000001</v>
      </c>
      <c r="H71">
        <v>1.0367</v>
      </c>
      <c r="I71">
        <v>1.1405000000000001</v>
      </c>
      <c r="K71">
        <v>0.98114000000000001</v>
      </c>
      <c r="L71">
        <v>1.0321</v>
      </c>
      <c r="M71">
        <v>0.89100000000000001</v>
      </c>
      <c r="O71">
        <v>0.97348000000000001</v>
      </c>
      <c r="P71">
        <v>0.86104999999999998</v>
      </c>
      <c r="Q71">
        <v>0.76380000000000003</v>
      </c>
      <c r="R71">
        <v>0.79454999999999998</v>
      </c>
      <c r="S71">
        <v>0.88312000000000002</v>
      </c>
      <c r="U71">
        <v>1.3028</v>
      </c>
      <c r="V71">
        <v>1.1245000000000001</v>
      </c>
      <c r="W71">
        <v>1.2032</v>
      </c>
      <c r="Y71">
        <v>0.90483000000000002</v>
      </c>
      <c r="AA71">
        <v>1.0183</v>
      </c>
      <c r="AB71">
        <v>1.0353000000000001</v>
      </c>
      <c r="AD71">
        <v>1.0255000000000001</v>
      </c>
      <c r="AE71">
        <v>1.0891</v>
      </c>
      <c r="AF71">
        <v>0.98943999999999999</v>
      </c>
      <c r="AG71">
        <v>1.1435</v>
      </c>
      <c r="AK71" t="s">
        <v>34</v>
      </c>
      <c r="AL71">
        <v>3</v>
      </c>
      <c r="AO71">
        <v>0.99997899999999995</v>
      </c>
      <c r="AP71">
        <v>47.046599999999998</v>
      </c>
      <c r="AQ71" s="1">
        <v>2.17224E-12</v>
      </c>
      <c r="AR71">
        <v>162.41999999999999</v>
      </c>
      <c r="AS71">
        <v>129.41</v>
      </c>
      <c r="AT71">
        <v>161.13999999999999</v>
      </c>
      <c r="AU71">
        <v>1</v>
      </c>
      <c r="AV71" t="s">
        <v>19548</v>
      </c>
      <c r="AW71" t="s">
        <v>31755</v>
      </c>
      <c r="AX71" t="s">
        <v>32066</v>
      </c>
      <c r="AY71" t="s">
        <v>19550</v>
      </c>
      <c r="AZ71" t="s">
        <v>32067</v>
      </c>
      <c r="BA71">
        <v>8</v>
      </c>
      <c r="BB71">
        <v>-7.0095000000000005E-2</v>
      </c>
      <c r="BC71">
        <v>917</v>
      </c>
      <c r="BD71">
        <v>917</v>
      </c>
      <c r="BE71" t="s">
        <v>10898</v>
      </c>
      <c r="BF71" t="s">
        <v>19547</v>
      </c>
      <c r="BG71" t="s">
        <v>10900</v>
      </c>
      <c r="BH71" t="s">
        <v>10900</v>
      </c>
      <c r="BI71" t="s">
        <v>10897</v>
      </c>
      <c r="BJ71" t="s">
        <v>10901</v>
      </c>
    </row>
    <row r="72" spans="1:62" x14ac:dyDescent="0.35">
      <c r="J72">
        <v>1.0475000000000001</v>
      </c>
      <c r="X72">
        <v>1.1181000000000001</v>
      </c>
      <c r="AK72" t="s">
        <v>34</v>
      </c>
      <c r="AL72">
        <v>3</v>
      </c>
      <c r="AO72">
        <v>0.90055399999999997</v>
      </c>
      <c r="AP72">
        <v>9.7642199999999999</v>
      </c>
      <c r="AQ72">
        <v>2.396E-4</v>
      </c>
      <c r="AR72">
        <v>136.81</v>
      </c>
      <c r="AS72">
        <v>105.34</v>
      </c>
      <c r="AT72">
        <v>105.03</v>
      </c>
      <c r="AU72">
        <v>1</v>
      </c>
      <c r="AV72" t="s">
        <v>32069</v>
      </c>
      <c r="AW72" t="s">
        <v>31755</v>
      </c>
      <c r="AX72" t="s">
        <v>32023</v>
      </c>
      <c r="AY72" t="s">
        <v>32070</v>
      </c>
      <c r="AZ72" t="s">
        <v>32071</v>
      </c>
      <c r="BA72">
        <v>10</v>
      </c>
      <c r="BB72">
        <v>0.10634</v>
      </c>
      <c r="BC72">
        <v>919</v>
      </c>
      <c r="BD72">
        <v>919</v>
      </c>
      <c r="BE72" t="s">
        <v>10898</v>
      </c>
      <c r="BF72" t="s">
        <v>32068</v>
      </c>
      <c r="BG72" t="s">
        <v>10900</v>
      </c>
      <c r="BH72" t="s">
        <v>10900</v>
      </c>
      <c r="BI72" t="s">
        <v>10897</v>
      </c>
      <c r="BJ72" t="s">
        <v>10901</v>
      </c>
    </row>
    <row r="73" spans="1:62" x14ac:dyDescent="0.35">
      <c r="D73">
        <v>0.99685999999999997</v>
      </c>
      <c r="F73">
        <v>1.111</v>
      </c>
      <c r="G73">
        <v>1.5295000000000001</v>
      </c>
      <c r="H73">
        <v>0.91803000000000001</v>
      </c>
      <c r="I73">
        <v>0.95487</v>
      </c>
      <c r="J73">
        <v>0.97943999999999998</v>
      </c>
      <c r="N73">
        <v>1.1249</v>
      </c>
      <c r="O73">
        <v>1.6195999999999999</v>
      </c>
      <c r="Q73">
        <v>1.2684</v>
      </c>
      <c r="R73">
        <v>1.2423</v>
      </c>
      <c r="S73">
        <v>1.1291</v>
      </c>
      <c r="T73">
        <v>1.1668000000000001</v>
      </c>
      <c r="AB73">
        <v>1.1022000000000001</v>
      </c>
      <c r="AK73" t="s">
        <v>34</v>
      </c>
      <c r="AL73">
        <v>3</v>
      </c>
      <c r="AO73">
        <v>1</v>
      </c>
      <c r="AP73">
        <v>77.544799999999995</v>
      </c>
      <c r="AQ73">
        <v>1.4554699999999999E-4</v>
      </c>
      <c r="AR73">
        <v>153.83000000000001</v>
      </c>
      <c r="AS73">
        <v>106.74</v>
      </c>
      <c r="AT73">
        <v>91.882999999999996</v>
      </c>
      <c r="AU73">
        <v>1</v>
      </c>
      <c r="AV73" t="s">
        <v>10902</v>
      </c>
      <c r="AW73" t="s">
        <v>31755</v>
      </c>
      <c r="AX73" t="s">
        <v>32011</v>
      </c>
      <c r="AY73" t="s">
        <v>10904</v>
      </c>
      <c r="AZ73" t="s">
        <v>32072</v>
      </c>
      <c r="BA73">
        <v>15</v>
      </c>
      <c r="BB73">
        <v>-1.0976999999999999</v>
      </c>
      <c r="BC73">
        <v>569</v>
      </c>
      <c r="BD73">
        <v>569</v>
      </c>
      <c r="BE73" t="s">
        <v>10898</v>
      </c>
      <c r="BF73" t="s">
        <v>10899</v>
      </c>
      <c r="BG73" t="s">
        <v>10900</v>
      </c>
      <c r="BH73" t="s">
        <v>10900</v>
      </c>
      <c r="BI73" t="s">
        <v>10897</v>
      </c>
      <c r="BJ73" t="s">
        <v>10901</v>
      </c>
    </row>
    <row r="74" spans="1:62" x14ac:dyDescent="0.35">
      <c r="AK74" t="s">
        <v>34</v>
      </c>
      <c r="AL74">
        <v>3</v>
      </c>
      <c r="AO74">
        <v>0.48954399999999998</v>
      </c>
      <c r="AP74">
        <v>0</v>
      </c>
      <c r="AQ74" s="1">
        <v>2.3443400000000001E-12</v>
      </c>
      <c r="AR74">
        <v>118.9</v>
      </c>
      <c r="AS74">
        <v>99.602000000000004</v>
      </c>
      <c r="AT74">
        <v>118.9</v>
      </c>
      <c r="AV74" t="s">
        <v>32074</v>
      </c>
      <c r="AW74" t="s">
        <v>31755</v>
      </c>
      <c r="AX74" t="s">
        <v>32075</v>
      </c>
      <c r="AY74" t="s">
        <v>32076</v>
      </c>
      <c r="AZ74" t="s">
        <v>32077</v>
      </c>
      <c r="BA74">
        <v>16</v>
      </c>
      <c r="BB74">
        <v>4.8205999999999999E-2</v>
      </c>
      <c r="BC74">
        <v>1051</v>
      </c>
      <c r="BD74">
        <v>1051</v>
      </c>
      <c r="BE74" t="s">
        <v>26431</v>
      </c>
      <c r="BF74" t="s">
        <v>32073</v>
      </c>
      <c r="BG74" t="s">
        <v>26433</v>
      </c>
      <c r="BH74" t="s">
        <v>26433</v>
      </c>
      <c r="BI74" t="s">
        <v>26430</v>
      </c>
      <c r="BJ74" t="s">
        <v>26434</v>
      </c>
    </row>
    <row r="75" spans="1:62" x14ac:dyDescent="0.35">
      <c r="AK75" t="s">
        <v>34</v>
      </c>
      <c r="AL75">
        <v>3</v>
      </c>
      <c r="AO75">
        <v>0.60477199999999998</v>
      </c>
      <c r="AP75">
        <v>6.1052600000000004</v>
      </c>
      <c r="AQ75" s="1">
        <v>5.4091000000000005E-10</v>
      </c>
      <c r="AR75">
        <v>111.77</v>
      </c>
      <c r="AS75">
        <v>88.26</v>
      </c>
      <c r="AT75">
        <v>65.287000000000006</v>
      </c>
      <c r="AV75" t="s">
        <v>32079</v>
      </c>
      <c r="AW75" t="s">
        <v>31755</v>
      </c>
      <c r="AX75" t="s">
        <v>31769</v>
      </c>
      <c r="AY75" t="s">
        <v>32080</v>
      </c>
      <c r="AZ75" t="s">
        <v>32081</v>
      </c>
      <c r="BA75">
        <v>17</v>
      </c>
      <c r="BB75">
        <v>0.18099999999999999</v>
      </c>
      <c r="BC75">
        <v>1052</v>
      </c>
      <c r="BD75">
        <v>1052</v>
      </c>
      <c r="BE75" t="s">
        <v>26431</v>
      </c>
      <c r="BF75" t="s">
        <v>32078</v>
      </c>
      <c r="BG75" t="s">
        <v>26433</v>
      </c>
      <c r="BH75" t="s">
        <v>26433</v>
      </c>
      <c r="BI75" t="s">
        <v>26430</v>
      </c>
      <c r="BJ75" t="s">
        <v>26434</v>
      </c>
    </row>
    <row r="76" spans="1:62" x14ac:dyDescent="0.35">
      <c r="A76">
        <v>0.90666999999999998</v>
      </c>
      <c r="P76">
        <v>0.41465000000000002</v>
      </c>
      <c r="W76">
        <v>1.0532999999999999</v>
      </c>
      <c r="Y76">
        <v>0.82750000000000001</v>
      </c>
      <c r="AK76" t="s">
        <v>34</v>
      </c>
      <c r="AL76">
        <v>3</v>
      </c>
      <c r="AO76">
        <v>0.85824</v>
      </c>
      <c r="AP76">
        <v>11.8131</v>
      </c>
      <c r="AQ76" s="1">
        <v>5.4091000000000005E-10</v>
      </c>
      <c r="AR76">
        <v>111.77</v>
      </c>
      <c r="AS76">
        <v>88.26</v>
      </c>
      <c r="AT76">
        <v>63.997999999999998</v>
      </c>
      <c r="AU76">
        <v>1</v>
      </c>
      <c r="AV76" t="s">
        <v>32083</v>
      </c>
      <c r="AW76" t="s">
        <v>31755</v>
      </c>
      <c r="AX76" t="s">
        <v>31774</v>
      </c>
      <c r="AY76" t="s">
        <v>32084</v>
      </c>
      <c r="AZ76" t="s">
        <v>32085</v>
      </c>
      <c r="BA76">
        <v>19</v>
      </c>
      <c r="BB76">
        <v>-0.16295000000000001</v>
      </c>
      <c r="BC76">
        <v>1054</v>
      </c>
      <c r="BD76">
        <v>1054</v>
      </c>
      <c r="BE76" t="s">
        <v>26431</v>
      </c>
      <c r="BF76" t="s">
        <v>32082</v>
      </c>
      <c r="BG76" t="s">
        <v>26433</v>
      </c>
      <c r="BH76" t="s">
        <v>26433</v>
      </c>
      <c r="BI76" t="s">
        <v>26430</v>
      </c>
      <c r="BJ76" t="s">
        <v>26434</v>
      </c>
    </row>
    <row r="77" spans="1:62" x14ac:dyDescent="0.35">
      <c r="T77">
        <v>1.1567000000000001</v>
      </c>
      <c r="V77">
        <v>1.1294</v>
      </c>
      <c r="W77">
        <v>1.3581000000000001</v>
      </c>
      <c r="X77">
        <v>1.0967</v>
      </c>
      <c r="Y77">
        <v>0.80818000000000001</v>
      </c>
      <c r="Z77">
        <v>0.85062000000000004</v>
      </c>
      <c r="AA77">
        <v>0.91213999999999995</v>
      </c>
      <c r="AC77">
        <v>0.71826999999999996</v>
      </c>
      <c r="AD77">
        <v>0.70396000000000003</v>
      </c>
      <c r="AE77">
        <v>0.55866000000000005</v>
      </c>
      <c r="AF77">
        <v>0.44779999999999998</v>
      </c>
      <c r="AI77">
        <v>0.53583999999999998</v>
      </c>
      <c r="AK77" t="s">
        <v>34</v>
      </c>
      <c r="AL77">
        <v>2</v>
      </c>
      <c r="AO77">
        <v>0.70094100000000004</v>
      </c>
      <c r="AP77">
        <v>4.44055</v>
      </c>
      <c r="AQ77" s="1">
        <v>2.72292E-5</v>
      </c>
      <c r="AR77">
        <v>105</v>
      </c>
      <c r="AS77">
        <v>63.518999999999998</v>
      </c>
      <c r="AT77">
        <v>62.709000000000003</v>
      </c>
      <c r="AU77">
        <v>1</v>
      </c>
      <c r="AV77" t="s">
        <v>32087</v>
      </c>
      <c r="AW77" t="s">
        <v>31897</v>
      </c>
      <c r="AX77" t="s">
        <v>32088</v>
      </c>
      <c r="AY77" t="s">
        <v>32089</v>
      </c>
      <c r="AZ77" t="s">
        <v>32090</v>
      </c>
      <c r="BA77">
        <v>6</v>
      </c>
      <c r="BB77">
        <v>0.22184000000000001</v>
      </c>
      <c r="BC77">
        <v>618</v>
      </c>
      <c r="BD77">
        <v>618</v>
      </c>
      <c r="BE77" t="s">
        <v>26431</v>
      </c>
      <c r="BF77" t="s">
        <v>32086</v>
      </c>
      <c r="BG77" t="s">
        <v>26433</v>
      </c>
      <c r="BH77" t="s">
        <v>26433</v>
      </c>
      <c r="BI77" t="s">
        <v>26430</v>
      </c>
      <c r="BJ77" t="s">
        <v>26434</v>
      </c>
    </row>
    <row r="78" spans="1:62" x14ac:dyDescent="0.35">
      <c r="A78">
        <v>0.89253000000000005</v>
      </c>
      <c r="B78">
        <v>1.2004999999999999</v>
      </c>
      <c r="D78">
        <v>1.3338000000000001</v>
      </c>
      <c r="E78">
        <v>1.0347999999999999</v>
      </c>
      <c r="H78">
        <v>0.89944000000000002</v>
      </c>
      <c r="I78">
        <v>0.99441999999999997</v>
      </c>
      <c r="J78">
        <v>0.86578999999999995</v>
      </c>
      <c r="K78">
        <v>0.76393999999999995</v>
      </c>
      <c r="U78">
        <v>1.2387999999999999</v>
      </c>
      <c r="AB78">
        <v>0.83704999999999996</v>
      </c>
      <c r="AK78" t="s">
        <v>34</v>
      </c>
      <c r="AL78">
        <v>2</v>
      </c>
      <c r="AO78">
        <v>0.97184999999999999</v>
      </c>
      <c r="AP78">
        <v>15.5382</v>
      </c>
      <c r="AQ78">
        <v>6.0987900000000002E-4</v>
      </c>
      <c r="AR78">
        <v>82.448999999999998</v>
      </c>
      <c r="AS78">
        <v>50.786000000000001</v>
      </c>
      <c r="AT78">
        <v>81.605999999999995</v>
      </c>
      <c r="AU78">
        <v>1</v>
      </c>
      <c r="AV78" t="s">
        <v>26439</v>
      </c>
      <c r="AW78" t="s">
        <v>32091</v>
      </c>
      <c r="AX78" t="s">
        <v>32092</v>
      </c>
      <c r="AY78" t="s">
        <v>26441</v>
      </c>
      <c r="AZ78" t="s">
        <v>32093</v>
      </c>
      <c r="BA78">
        <v>8</v>
      </c>
      <c r="BB78">
        <v>0.52646999999999999</v>
      </c>
      <c r="BC78">
        <v>620</v>
      </c>
      <c r="BD78">
        <v>620</v>
      </c>
      <c r="BE78" t="s">
        <v>26431</v>
      </c>
      <c r="BF78" t="s">
        <v>26438</v>
      </c>
      <c r="BG78" t="s">
        <v>26433</v>
      </c>
      <c r="BH78" t="s">
        <v>26433</v>
      </c>
      <c r="BI78" t="s">
        <v>26430</v>
      </c>
      <c r="BJ78" t="s">
        <v>26434</v>
      </c>
    </row>
    <row r="79" spans="1:62" x14ac:dyDescent="0.35">
      <c r="A79">
        <v>0.99658000000000002</v>
      </c>
      <c r="B79">
        <v>0.99097000000000002</v>
      </c>
      <c r="C79">
        <v>0.98194999999999999</v>
      </c>
      <c r="F79">
        <v>0.98268999999999995</v>
      </c>
      <c r="G79">
        <v>0.93720000000000003</v>
      </c>
      <c r="H79">
        <v>0.71175999999999995</v>
      </c>
      <c r="I79">
        <v>0.78703999999999996</v>
      </c>
      <c r="M79">
        <v>0.35991000000000001</v>
      </c>
      <c r="S79">
        <v>0.97548000000000001</v>
      </c>
      <c r="T79">
        <v>1.1675</v>
      </c>
      <c r="U79">
        <v>1.0811999999999999</v>
      </c>
      <c r="W79">
        <v>0.96897999999999995</v>
      </c>
      <c r="X79">
        <v>0.88492000000000004</v>
      </c>
      <c r="Y79">
        <v>0.64280000000000004</v>
      </c>
      <c r="Z79">
        <v>0.72004999999999997</v>
      </c>
      <c r="AA79">
        <v>0.69166000000000005</v>
      </c>
      <c r="AB79">
        <v>0.63710999999999995</v>
      </c>
      <c r="AC79">
        <v>0.54730000000000001</v>
      </c>
      <c r="AD79">
        <v>0.50402999999999998</v>
      </c>
      <c r="AE79">
        <v>0.39276</v>
      </c>
      <c r="AF79">
        <v>0.26582</v>
      </c>
      <c r="AG79">
        <v>0.19019</v>
      </c>
      <c r="AH79">
        <v>0.12434000000000001</v>
      </c>
      <c r="AI79">
        <v>0.14212</v>
      </c>
      <c r="AJ79">
        <v>7.5102000000000002E-2</v>
      </c>
      <c r="AK79" t="s">
        <v>34</v>
      </c>
      <c r="AL79">
        <v>3</v>
      </c>
      <c r="AO79">
        <v>1</v>
      </c>
      <c r="AP79">
        <v>42.043999999999997</v>
      </c>
      <c r="AQ79" s="1">
        <v>8.5329900000000004E-6</v>
      </c>
      <c r="AR79">
        <v>102.46</v>
      </c>
      <c r="AS79">
        <v>79.435000000000002</v>
      </c>
      <c r="AT79">
        <v>42.043999999999997</v>
      </c>
      <c r="AU79">
        <v>1</v>
      </c>
      <c r="AV79" t="s">
        <v>26435</v>
      </c>
      <c r="AW79" t="s">
        <v>31755</v>
      </c>
      <c r="AX79" t="s">
        <v>31774</v>
      </c>
      <c r="AY79" t="s">
        <v>26437</v>
      </c>
      <c r="AZ79" t="s">
        <v>32094</v>
      </c>
      <c r="BA79">
        <v>17</v>
      </c>
      <c r="BB79">
        <v>0.10999</v>
      </c>
      <c r="BC79">
        <v>915</v>
      </c>
      <c r="BD79">
        <v>915</v>
      </c>
      <c r="BE79" t="s">
        <v>26431</v>
      </c>
      <c r="BF79" t="s">
        <v>26432</v>
      </c>
      <c r="BG79" t="s">
        <v>26433</v>
      </c>
      <c r="BH79" t="s">
        <v>26433</v>
      </c>
      <c r="BI79" t="s">
        <v>26430</v>
      </c>
      <c r="BJ79" t="s">
        <v>26434</v>
      </c>
    </row>
    <row r="80" spans="1:62" x14ac:dyDescent="0.35">
      <c r="AK80" t="s">
        <v>34</v>
      </c>
      <c r="AL80">
        <v>3</v>
      </c>
      <c r="AO80">
        <v>0.934944</v>
      </c>
      <c r="AP80">
        <v>11.977499999999999</v>
      </c>
      <c r="AQ80">
        <v>2.76611E-3</v>
      </c>
      <c r="AR80">
        <v>140.83000000000001</v>
      </c>
      <c r="AS80">
        <v>105.76</v>
      </c>
      <c r="AT80">
        <v>140.83000000000001</v>
      </c>
      <c r="AU80">
        <v>1</v>
      </c>
      <c r="AV80" t="s">
        <v>32096</v>
      </c>
      <c r="AW80" t="s">
        <v>32097</v>
      </c>
      <c r="AX80" t="s">
        <v>32098</v>
      </c>
      <c r="AY80" t="s">
        <v>32099</v>
      </c>
      <c r="AZ80" t="s">
        <v>32100</v>
      </c>
      <c r="BA80">
        <v>7</v>
      </c>
      <c r="BB80">
        <v>-8.1474000000000005E-2</v>
      </c>
      <c r="BC80">
        <v>633</v>
      </c>
      <c r="BD80">
        <v>633</v>
      </c>
      <c r="BE80" t="s">
        <v>26431</v>
      </c>
      <c r="BF80" t="s">
        <v>32095</v>
      </c>
      <c r="BG80" t="s">
        <v>26433</v>
      </c>
      <c r="BH80" t="s">
        <v>26433</v>
      </c>
      <c r="BI80" t="s">
        <v>26430</v>
      </c>
      <c r="BJ80" t="s">
        <v>26434</v>
      </c>
    </row>
    <row r="81" spans="1:62" x14ac:dyDescent="0.35">
      <c r="S81">
        <v>0.68928</v>
      </c>
      <c r="T81">
        <v>0.72021000000000002</v>
      </c>
      <c r="X81">
        <v>0.61043000000000003</v>
      </c>
      <c r="Y81">
        <v>0.53969999999999996</v>
      </c>
      <c r="Z81">
        <v>0.57818999999999998</v>
      </c>
      <c r="AA81">
        <v>0.60509000000000002</v>
      </c>
      <c r="AB81">
        <v>0.50280999999999998</v>
      </c>
      <c r="AF81">
        <v>0.62985000000000002</v>
      </c>
      <c r="AH81">
        <v>0.58460999999999996</v>
      </c>
      <c r="AK81" t="s">
        <v>34</v>
      </c>
      <c r="AL81">
        <v>2</v>
      </c>
      <c r="AO81">
        <v>0.91542699999999999</v>
      </c>
      <c r="AP81">
        <v>11.3215</v>
      </c>
      <c r="AQ81">
        <v>3.9928300000000001E-4</v>
      </c>
      <c r="AR81">
        <v>81.853999999999999</v>
      </c>
      <c r="AS81">
        <v>49.152000000000001</v>
      </c>
      <c r="AT81">
        <v>69.611999999999995</v>
      </c>
      <c r="AU81">
        <v>1</v>
      </c>
      <c r="AV81" t="s">
        <v>32102</v>
      </c>
      <c r="AW81" t="s">
        <v>31755</v>
      </c>
      <c r="AX81" t="s">
        <v>32103</v>
      </c>
      <c r="AY81" t="s">
        <v>32104</v>
      </c>
      <c r="AZ81" t="s">
        <v>32105</v>
      </c>
      <c r="BA81">
        <v>3</v>
      </c>
      <c r="BB81">
        <v>0.11125</v>
      </c>
      <c r="BC81">
        <v>817</v>
      </c>
      <c r="BD81">
        <v>817</v>
      </c>
      <c r="BE81" t="s">
        <v>26431</v>
      </c>
      <c r="BF81" t="s">
        <v>32101</v>
      </c>
      <c r="BG81" t="s">
        <v>26433</v>
      </c>
      <c r="BH81" t="s">
        <v>26433</v>
      </c>
      <c r="BI81" t="s">
        <v>26430</v>
      </c>
      <c r="BJ81" t="s">
        <v>26434</v>
      </c>
    </row>
    <row r="82" spans="1:62" x14ac:dyDescent="0.35">
      <c r="AK82" t="s">
        <v>27</v>
      </c>
      <c r="AL82">
        <v>3</v>
      </c>
      <c r="AO82">
        <v>0.68413800000000002</v>
      </c>
      <c r="AP82">
        <v>8.1276700000000002</v>
      </c>
      <c r="AQ82" s="1">
        <v>2.3443400000000001E-12</v>
      </c>
      <c r="AR82">
        <v>118.9</v>
      </c>
      <c r="AS82">
        <v>99.602000000000004</v>
      </c>
      <c r="AT82">
        <v>97.501999999999995</v>
      </c>
      <c r="AU82">
        <v>1</v>
      </c>
      <c r="AV82" t="s">
        <v>32107</v>
      </c>
      <c r="AW82" t="s">
        <v>31755</v>
      </c>
      <c r="AX82" t="s">
        <v>32108</v>
      </c>
      <c r="AY82" t="s">
        <v>32109</v>
      </c>
      <c r="AZ82" t="s">
        <v>32110</v>
      </c>
      <c r="BA82">
        <v>15</v>
      </c>
      <c r="BB82">
        <v>-0.41537000000000002</v>
      </c>
      <c r="BC82">
        <v>1050</v>
      </c>
      <c r="BD82">
        <v>1050</v>
      </c>
      <c r="BE82" t="s">
        <v>26431</v>
      </c>
      <c r="BF82" t="s">
        <v>32106</v>
      </c>
      <c r="BG82" t="s">
        <v>26433</v>
      </c>
      <c r="BH82" t="s">
        <v>26433</v>
      </c>
      <c r="BI82" t="s">
        <v>26430</v>
      </c>
      <c r="BJ82" t="s">
        <v>26434</v>
      </c>
    </row>
    <row r="83" spans="1:62" x14ac:dyDescent="0.35">
      <c r="AK83" t="s">
        <v>27</v>
      </c>
      <c r="AL83">
        <v>2</v>
      </c>
      <c r="AO83">
        <v>0.48982300000000001</v>
      </c>
      <c r="AP83">
        <v>0</v>
      </c>
      <c r="AQ83">
        <v>9.4680999999999997E-4</v>
      </c>
      <c r="AR83">
        <v>70.944000000000003</v>
      </c>
      <c r="AS83">
        <v>43.938000000000002</v>
      </c>
      <c r="AT83">
        <v>70.944000000000003</v>
      </c>
      <c r="AV83" t="s">
        <v>32112</v>
      </c>
      <c r="AW83" t="s">
        <v>31872</v>
      </c>
      <c r="AX83" t="s">
        <v>31873</v>
      </c>
      <c r="AY83" t="s">
        <v>32113</v>
      </c>
      <c r="AZ83" t="s">
        <v>32114</v>
      </c>
      <c r="BA83">
        <v>4</v>
      </c>
      <c r="BB83">
        <v>-0.11577999999999999</v>
      </c>
      <c r="BC83">
        <v>818</v>
      </c>
      <c r="BD83">
        <v>818</v>
      </c>
      <c r="BE83" t="s">
        <v>26431</v>
      </c>
      <c r="BF83" t="s">
        <v>32111</v>
      </c>
      <c r="BG83" t="s">
        <v>26433</v>
      </c>
      <c r="BH83" t="s">
        <v>26433</v>
      </c>
      <c r="BI83" t="s">
        <v>26430</v>
      </c>
      <c r="BJ83" t="s">
        <v>26434</v>
      </c>
    </row>
    <row r="84" spans="1:62" x14ac:dyDescent="0.35">
      <c r="A84">
        <v>1.0005999999999999</v>
      </c>
      <c r="C84">
        <v>0.86914000000000002</v>
      </c>
      <c r="D84">
        <v>0.95267999999999997</v>
      </c>
      <c r="E84">
        <v>1.1473</v>
      </c>
      <c r="G84">
        <v>0.84292999999999996</v>
      </c>
      <c r="K84">
        <v>0.98167000000000004</v>
      </c>
      <c r="L84">
        <v>0.77309000000000005</v>
      </c>
      <c r="M84">
        <v>0.67671000000000003</v>
      </c>
      <c r="N84">
        <v>0.6542</v>
      </c>
      <c r="O84">
        <v>0.77868000000000004</v>
      </c>
      <c r="P84">
        <v>0.45002999999999999</v>
      </c>
      <c r="AK84" t="s">
        <v>34</v>
      </c>
      <c r="AL84">
        <v>3</v>
      </c>
      <c r="AO84">
        <v>0.89222500000000005</v>
      </c>
      <c r="AP84">
        <v>10.334099999999999</v>
      </c>
      <c r="AQ84">
        <v>1.9252099999999999E-3</v>
      </c>
      <c r="AR84">
        <v>50.956000000000003</v>
      </c>
      <c r="AS84">
        <v>30.489000000000001</v>
      </c>
      <c r="AT84">
        <v>50.956000000000003</v>
      </c>
      <c r="AU84">
        <v>2</v>
      </c>
      <c r="AV84" t="s">
        <v>26427</v>
      </c>
      <c r="AW84" t="s">
        <v>32115</v>
      </c>
      <c r="AX84" t="s">
        <v>31970</v>
      </c>
      <c r="AY84" t="s">
        <v>26429</v>
      </c>
      <c r="AZ84" t="s">
        <v>32116</v>
      </c>
      <c r="BA84">
        <v>6</v>
      </c>
      <c r="BB84">
        <v>-0.37039</v>
      </c>
      <c r="BC84">
        <v>426</v>
      </c>
      <c r="BD84">
        <v>426</v>
      </c>
      <c r="BE84" t="s">
        <v>19540</v>
      </c>
      <c r="BF84" t="s">
        <v>26426</v>
      </c>
      <c r="BG84" t="s">
        <v>19542</v>
      </c>
      <c r="BH84" t="s">
        <v>19542</v>
      </c>
      <c r="BI84" t="s">
        <v>19539</v>
      </c>
      <c r="BJ84" t="s">
        <v>19543</v>
      </c>
    </row>
    <row r="85" spans="1:62" x14ac:dyDescent="0.35">
      <c r="A85">
        <v>1.0005999999999999</v>
      </c>
      <c r="B85">
        <v>1.0483</v>
      </c>
      <c r="C85">
        <v>1.2090000000000001</v>
      </c>
      <c r="D85">
        <v>1.0023</v>
      </c>
      <c r="E85">
        <v>1.0982000000000001</v>
      </c>
      <c r="F85">
        <v>1.1497999999999999</v>
      </c>
      <c r="G85">
        <v>1.1696</v>
      </c>
      <c r="H85">
        <v>1.0128999999999999</v>
      </c>
      <c r="I85">
        <v>1.0864</v>
      </c>
      <c r="J85">
        <v>1.0201</v>
      </c>
      <c r="K85">
        <v>1.1394</v>
      </c>
      <c r="L85">
        <v>1.0842000000000001</v>
      </c>
      <c r="M85">
        <v>1.1177999999999999</v>
      </c>
      <c r="N85">
        <v>1.0938000000000001</v>
      </c>
      <c r="O85">
        <v>1.2113</v>
      </c>
      <c r="P85">
        <v>1.073</v>
      </c>
      <c r="Q85">
        <v>1.0189999999999999</v>
      </c>
      <c r="R85">
        <v>1.2524</v>
      </c>
      <c r="S85">
        <v>1.0588</v>
      </c>
      <c r="T85">
        <v>1.1611</v>
      </c>
      <c r="U85">
        <v>1.0641</v>
      </c>
      <c r="V85">
        <v>1.0923</v>
      </c>
      <c r="W85">
        <v>1.1569</v>
      </c>
      <c r="X85">
        <v>1.1415</v>
      </c>
      <c r="Y85">
        <v>0.88787000000000005</v>
      </c>
      <c r="Z85">
        <v>0.98124999999999996</v>
      </c>
      <c r="AA85">
        <v>1.2114</v>
      </c>
      <c r="AB85">
        <v>1.0597000000000001</v>
      </c>
      <c r="AC85">
        <v>1.1055999999999999</v>
      </c>
      <c r="AD85">
        <v>1.0704</v>
      </c>
      <c r="AE85">
        <v>1.1437999999999999</v>
      </c>
      <c r="AF85">
        <v>1.1798999999999999</v>
      </c>
      <c r="AG85">
        <v>1.0884</v>
      </c>
      <c r="AH85">
        <v>1.2226999999999999</v>
      </c>
      <c r="AI85">
        <v>1.1359999999999999</v>
      </c>
      <c r="AJ85">
        <v>1.0356000000000001</v>
      </c>
      <c r="AK85" t="s">
        <v>34</v>
      </c>
      <c r="AL85">
        <v>2</v>
      </c>
      <c r="AO85">
        <v>0.99931099999999995</v>
      </c>
      <c r="AP85">
        <v>32.633400000000002</v>
      </c>
      <c r="AQ85" s="1">
        <v>5.8733799999999998E-8</v>
      </c>
      <c r="AR85">
        <v>116.6</v>
      </c>
      <c r="AS85">
        <v>87.98</v>
      </c>
      <c r="AT85">
        <v>109.77</v>
      </c>
      <c r="AU85" t="s">
        <v>56</v>
      </c>
      <c r="AV85" t="s">
        <v>19544</v>
      </c>
      <c r="AW85" t="s">
        <v>32117</v>
      </c>
      <c r="AX85" t="s">
        <v>32118</v>
      </c>
      <c r="AY85" t="s">
        <v>19546</v>
      </c>
      <c r="AZ85" t="s">
        <v>32119</v>
      </c>
      <c r="BA85">
        <v>3</v>
      </c>
      <c r="BB85">
        <v>-7.9571999999999998E-4</v>
      </c>
      <c r="BC85">
        <v>431</v>
      </c>
      <c r="BD85">
        <v>431</v>
      </c>
      <c r="BE85" t="s">
        <v>19540</v>
      </c>
      <c r="BF85" t="s">
        <v>19541</v>
      </c>
      <c r="BG85" t="s">
        <v>19542</v>
      </c>
      <c r="BH85" t="s">
        <v>19542</v>
      </c>
      <c r="BI85" t="s">
        <v>19539</v>
      </c>
      <c r="BJ85" t="s">
        <v>19543</v>
      </c>
    </row>
    <row r="86" spans="1:62" x14ac:dyDescent="0.35">
      <c r="C86">
        <v>0.53129999999999999</v>
      </c>
      <c r="F86">
        <v>0.44146000000000002</v>
      </c>
      <c r="G86">
        <v>0.58540999999999999</v>
      </c>
      <c r="AK86" t="s">
        <v>34</v>
      </c>
      <c r="AL86">
        <v>2</v>
      </c>
      <c r="AO86">
        <v>0.94913599999999998</v>
      </c>
      <c r="AP86">
        <v>13.4237</v>
      </c>
      <c r="AQ86">
        <v>7.1532900000000001E-4</v>
      </c>
      <c r="AR86">
        <v>80.316000000000003</v>
      </c>
      <c r="AS86">
        <v>40.302999999999997</v>
      </c>
      <c r="AT86">
        <v>80.316000000000003</v>
      </c>
      <c r="AU86" t="s">
        <v>56</v>
      </c>
      <c r="AV86" t="s">
        <v>32121</v>
      </c>
      <c r="AW86" t="s">
        <v>32122</v>
      </c>
      <c r="AX86" t="s">
        <v>32103</v>
      </c>
      <c r="AY86" t="s">
        <v>32123</v>
      </c>
      <c r="AZ86" t="s">
        <v>32124</v>
      </c>
      <c r="BA86">
        <v>3</v>
      </c>
      <c r="BB86">
        <v>0.40016000000000002</v>
      </c>
      <c r="BC86">
        <v>452</v>
      </c>
      <c r="BD86">
        <v>452</v>
      </c>
      <c r="BE86" t="s">
        <v>19540</v>
      </c>
      <c r="BF86" t="s">
        <v>32120</v>
      </c>
      <c r="BG86" t="s">
        <v>19542</v>
      </c>
      <c r="BH86" t="s">
        <v>19542</v>
      </c>
      <c r="BI86" t="s">
        <v>19539</v>
      </c>
      <c r="BJ86" t="s">
        <v>19543</v>
      </c>
    </row>
    <row r="87" spans="1:62" x14ac:dyDescent="0.35">
      <c r="C87">
        <v>0.53129999999999999</v>
      </c>
      <c r="F87">
        <v>0.44146000000000002</v>
      </c>
      <c r="G87">
        <v>0.58540999999999999</v>
      </c>
      <c r="S87">
        <v>1.0006999999999999</v>
      </c>
      <c r="T87">
        <v>1.2827999999999999</v>
      </c>
      <c r="V87">
        <v>1.1980999999999999</v>
      </c>
      <c r="W87">
        <v>1.0639000000000001</v>
      </c>
      <c r="Z87">
        <v>0.90634000000000003</v>
      </c>
      <c r="AA87">
        <v>0.81830000000000003</v>
      </c>
      <c r="AK87" t="s">
        <v>34</v>
      </c>
      <c r="AL87">
        <v>2</v>
      </c>
      <c r="AO87">
        <v>0.94313999999999998</v>
      </c>
      <c r="AP87">
        <v>14.3072</v>
      </c>
      <c r="AQ87" s="1">
        <v>5.7523700000000005E-10</v>
      </c>
      <c r="AR87">
        <v>129.43</v>
      </c>
      <c r="AS87">
        <v>89.48</v>
      </c>
      <c r="AT87">
        <v>102.59</v>
      </c>
      <c r="AU87" t="s">
        <v>56</v>
      </c>
      <c r="AV87" t="s">
        <v>31670</v>
      </c>
      <c r="AW87" t="s">
        <v>31809</v>
      </c>
      <c r="AX87" t="s">
        <v>32125</v>
      </c>
      <c r="AY87" t="s">
        <v>31672</v>
      </c>
      <c r="AZ87" t="s">
        <v>32126</v>
      </c>
      <c r="BA87">
        <v>6</v>
      </c>
      <c r="BB87">
        <v>-0.13083</v>
      </c>
      <c r="BC87">
        <v>455</v>
      </c>
      <c r="BD87">
        <v>455</v>
      </c>
      <c r="BE87" t="s">
        <v>19540</v>
      </c>
      <c r="BF87" t="s">
        <v>31669</v>
      </c>
      <c r="BG87" t="s">
        <v>19542</v>
      </c>
      <c r="BH87" t="s">
        <v>19542</v>
      </c>
      <c r="BI87" t="s">
        <v>19539</v>
      </c>
      <c r="BJ87" t="s">
        <v>19543</v>
      </c>
    </row>
    <row r="88" spans="1:62" x14ac:dyDescent="0.35">
      <c r="B88">
        <v>1.3275999999999999</v>
      </c>
      <c r="C88">
        <v>1.2696000000000001</v>
      </c>
      <c r="D88">
        <v>1.2474000000000001</v>
      </c>
      <c r="E88">
        <v>1.3740000000000001</v>
      </c>
      <c r="G88">
        <v>1.1677999999999999</v>
      </c>
      <c r="H88">
        <v>1.0170999999999999</v>
      </c>
      <c r="I88">
        <v>0.93247999999999998</v>
      </c>
      <c r="J88">
        <v>0.80135000000000001</v>
      </c>
      <c r="K88">
        <v>0.67537999999999998</v>
      </c>
      <c r="M88">
        <v>0.31370999999999999</v>
      </c>
      <c r="N88">
        <v>0.28854000000000002</v>
      </c>
      <c r="U88">
        <v>1.1573</v>
      </c>
      <c r="X88">
        <v>1.1175999999999999</v>
      </c>
      <c r="Y88">
        <v>0.81138999999999994</v>
      </c>
      <c r="AA88">
        <v>0.81830000000000003</v>
      </c>
      <c r="AB88">
        <v>0.72428999999999999</v>
      </c>
      <c r="AC88">
        <v>0.60253999999999996</v>
      </c>
      <c r="AE88">
        <v>0.32488</v>
      </c>
      <c r="AF88">
        <v>0.24029</v>
      </c>
      <c r="AK88" t="s">
        <v>34</v>
      </c>
      <c r="AL88">
        <v>2</v>
      </c>
      <c r="AO88">
        <v>0.99970700000000001</v>
      </c>
      <c r="AP88">
        <v>36.256999999999998</v>
      </c>
      <c r="AQ88" s="1">
        <v>2.3976899999999999E-42</v>
      </c>
      <c r="AR88">
        <v>157.72999999999999</v>
      </c>
      <c r="AS88">
        <v>120.79</v>
      </c>
      <c r="AT88">
        <v>152.88999999999999</v>
      </c>
      <c r="AU88">
        <v>1</v>
      </c>
      <c r="AV88" t="s">
        <v>26423</v>
      </c>
      <c r="AW88" t="s">
        <v>31755</v>
      </c>
      <c r="AX88" t="s">
        <v>32127</v>
      </c>
      <c r="AY88" t="s">
        <v>26425</v>
      </c>
      <c r="AZ88" t="s">
        <v>32128</v>
      </c>
      <c r="BA88">
        <v>9</v>
      </c>
      <c r="BB88">
        <v>7.3052000000000006E-2</v>
      </c>
      <c r="BC88">
        <v>458</v>
      </c>
      <c r="BD88">
        <v>458</v>
      </c>
      <c r="BE88" t="s">
        <v>19540</v>
      </c>
      <c r="BF88" t="s">
        <v>26422</v>
      </c>
      <c r="BG88" t="s">
        <v>19542</v>
      </c>
      <c r="BH88" t="s">
        <v>19542</v>
      </c>
      <c r="BI88" t="s">
        <v>19539</v>
      </c>
      <c r="BJ88" t="s">
        <v>19543</v>
      </c>
    </row>
    <row r="89" spans="1:62" x14ac:dyDescent="0.35">
      <c r="AK89" t="s">
        <v>34</v>
      </c>
      <c r="AL89">
        <v>4</v>
      </c>
      <c r="AO89">
        <v>0.47733900000000001</v>
      </c>
      <c r="AP89">
        <v>0</v>
      </c>
      <c r="AQ89">
        <v>2.2906599999999999E-3</v>
      </c>
      <c r="AR89">
        <v>68.977999999999994</v>
      </c>
      <c r="AS89">
        <v>55.429000000000002</v>
      </c>
      <c r="AT89">
        <v>68.977999999999994</v>
      </c>
      <c r="AV89" t="s">
        <v>32131</v>
      </c>
      <c r="AW89" t="s">
        <v>31755</v>
      </c>
      <c r="AX89" t="s">
        <v>32132</v>
      </c>
      <c r="AY89" t="s">
        <v>32133</v>
      </c>
      <c r="AZ89" t="s">
        <v>32134</v>
      </c>
      <c r="BA89">
        <v>12</v>
      </c>
      <c r="BB89">
        <v>-6.7711999999999998E-3</v>
      </c>
      <c r="BC89">
        <v>362</v>
      </c>
      <c r="BD89">
        <v>362</v>
      </c>
      <c r="BE89" t="s">
        <v>32129</v>
      </c>
      <c r="BF89" t="s">
        <v>32130</v>
      </c>
      <c r="BG89" t="s">
        <v>19542</v>
      </c>
      <c r="BH89" t="s">
        <v>19542</v>
      </c>
      <c r="BI89" t="s">
        <v>19539</v>
      </c>
      <c r="BJ89" t="s">
        <v>19543</v>
      </c>
    </row>
    <row r="90" spans="1:62" x14ac:dyDescent="0.35">
      <c r="C90">
        <v>0.99473</v>
      </c>
      <c r="N90">
        <v>0.39617000000000002</v>
      </c>
      <c r="AK90" t="s">
        <v>34</v>
      </c>
      <c r="AL90">
        <v>4</v>
      </c>
      <c r="AO90">
        <v>0.93790399999999996</v>
      </c>
      <c r="AP90">
        <v>14.870200000000001</v>
      </c>
      <c r="AQ90">
        <v>1.91249E-3</v>
      </c>
      <c r="AR90">
        <v>80.031000000000006</v>
      </c>
      <c r="AS90">
        <v>65.373000000000005</v>
      </c>
      <c r="AT90">
        <v>79.346000000000004</v>
      </c>
      <c r="AU90">
        <v>1</v>
      </c>
      <c r="AV90" t="s">
        <v>32136</v>
      </c>
      <c r="AW90" t="s">
        <v>31755</v>
      </c>
      <c r="AX90" t="s">
        <v>32137</v>
      </c>
      <c r="AY90" t="s">
        <v>32138</v>
      </c>
      <c r="AZ90" t="s">
        <v>32139</v>
      </c>
      <c r="BA90">
        <v>13</v>
      </c>
      <c r="BB90">
        <v>0.39904000000000001</v>
      </c>
      <c r="BC90">
        <v>363</v>
      </c>
      <c r="BD90">
        <v>363</v>
      </c>
      <c r="BE90" t="s">
        <v>32129</v>
      </c>
      <c r="BF90" t="s">
        <v>32135</v>
      </c>
      <c r="BG90" t="s">
        <v>19542</v>
      </c>
      <c r="BH90" t="s">
        <v>19542</v>
      </c>
      <c r="BI90" t="s">
        <v>19539</v>
      </c>
      <c r="BJ90" t="s">
        <v>19543</v>
      </c>
    </row>
    <row r="91" spans="1:62" x14ac:dyDescent="0.35">
      <c r="A91">
        <v>0.85202999999999995</v>
      </c>
      <c r="B91">
        <v>0.75407000000000002</v>
      </c>
      <c r="D91">
        <v>0.83353999999999995</v>
      </c>
      <c r="H91">
        <v>0.72365999999999997</v>
      </c>
      <c r="J91">
        <v>0.58147000000000004</v>
      </c>
      <c r="K91">
        <v>0.52569999999999995</v>
      </c>
      <c r="N91">
        <v>0.30570999999999998</v>
      </c>
      <c r="O91">
        <v>0.27351999999999999</v>
      </c>
      <c r="S91">
        <v>0.83777000000000001</v>
      </c>
      <c r="T91">
        <v>1.8695999999999999</v>
      </c>
      <c r="U91">
        <v>2.2383999999999999</v>
      </c>
      <c r="V91">
        <v>1.6244000000000001</v>
      </c>
      <c r="W91">
        <v>1.7641</v>
      </c>
      <c r="X91">
        <v>0.90715000000000001</v>
      </c>
      <c r="Y91">
        <v>1.2850999999999999</v>
      </c>
      <c r="Z91">
        <v>1.4750000000000001</v>
      </c>
      <c r="AA91">
        <v>1.7465999999999999</v>
      </c>
      <c r="AB91">
        <v>0.76261999999999996</v>
      </c>
      <c r="AC91">
        <v>1.6525000000000001</v>
      </c>
      <c r="AD91">
        <v>0.50663000000000002</v>
      </c>
      <c r="AE91">
        <v>1.4139999999999999</v>
      </c>
      <c r="AF91">
        <v>0.38292999999999999</v>
      </c>
      <c r="AG91">
        <v>1.1786000000000001</v>
      </c>
      <c r="AI91">
        <v>0.21604999999999999</v>
      </c>
      <c r="AK91" t="s">
        <v>34</v>
      </c>
      <c r="AL91">
        <v>3</v>
      </c>
      <c r="AO91">
        <v>0.98770000000000002</v>
      </c>
      <c r="AP91">
        <v>21.0871</v>
      </c>
      <c r="AQ91" s="1">
        <v>1.7917000000000001E-5</v>
      </c>
      <c r="AR91">
        <v>86.539000000000001</v>
      </c>
      <c r="AS91">
        <v>71.659000000000006</v>
      </c>
      <c r="AT91">
        <v>72.864000000000004</v>
      </c>
      <c r="AU91" t="s">
        <v>56</v>
      </c>
      <c r="AV91" t="s">
        <v>32141</v>
      </c>
      <c r="AW91" t="s">
        <v>31755</v>
      </c>
      <c r="AX91" t="s">
        <v>32142</v>
      </c>
      <c r="AY91" t="s">
        <v>32143</v>
      </c>
      <c r="AZ91" t="s">
        <v>32144</v>
      </c>
      <c r="BA91">
        <v>17</v>
      </c>
      <c r="BB91">
        <v>0.20085</v>
      </c>
      <c r="BC91">
        <v>367</v>
      </c>
      <c r="BD91">
        <v>367</v>
      </c>
      <c r="BE91" t="s">
        <v>32129</v>
      </c>
      <c r="BF91" t="s">
        <v>32140</v>
      </c>
      <c r="BG91" t="s">
        <v>19542</v>
      </c>
      <c r="BH91" t="s">
        <v>19542</v>
      </c>
      <c r="BI91" t="s">
        <v>19539</v>
      </c>
      <c r="BJ91" t="s">
        <v>19543</v>
      </c>
    </row>
    <row r="92" spans="1:62" x14ac:dyDescent="0.35">
      <c r="A92">
        <v>1.0355000000000001</v>
      </c>
      <c r="B92">
        <v>0.99243999999999999</v>
      </c>
      <c r="C92">
        <v>0.96599999999999997</v>
      </c>
      <c r="D92">
        <v>0.81915000000000004</v>
      </c>
      <c r="E92">
        <v>1.0922000000000001</v>
      </c>
      <c r="F92">
        <v>0.95528000000000002</v>
      </c>
      <c r="G92">
        <v>0.89220999999999995</v>
      </c>
      <c r="H92">
        <v>0.59545999999999999</v>
      </c>
      <c r="J92">
        <v>0.51888000000000001</v>
      </c>
      <c r="M92">
        <v>0.36437000000000003</v>
      </c>
      <c r="O92">
        <v>0.44072</v>
      </c>
      <c r="S92">
        <v>0.97421000000000002</v>
      </c>
      <c r="T92">
        <v>1.1294</v>
      </c>
      <c r="V92">
        <v>0.92335999999999996</v>
      </c>
      <c r="X92">
        <v>0.91276999999999997</v>
      </c>
      <c r="Y92">
        <v>0.71740999999999999</v>
      </c>
      <c r="Z92">
        <v>0.87553999999999998</v>
      </c>
      <c r="AA92">
        <v>0.68552000000000002</v>
      </c>
      <c r="AB92">
        <v>0.72926000000000002</v>
      </c>
      <c r="AD92">
        <v>0.28148000000000001</v>
      </c>
      <c r="AF92">
        <v>0.14788000000000001</v>
      </c>
      <c r="AK92" t="s">
        <v>34</v>
      </c>
      <c r="AL92">
        <v>2</v>
      </c>
      <c r="AO92">
        <v>0.99990800000000002</v>
      </c>
      <c r="AP92">
        <v>42.922600000000003</v>
      </c>
      <c r="AQ92" s="1">
        <v>3.6640000000000001E-22</v>
      </c>
      <c r="AR92">
        <v>139.66</v>
      </c>
      <c r="AS92">
        <v>106.04</v>
      </c>
      <c r="AT92">
        <v>114.56</v>
      </c>
      <c r="AU92">
        <v>1</v>
      </c>
      <c r="AV92" t="s">
        <v>26419</v>
      </c>
      <c r="AW92" t="s">
        <v>32145</v>
      </c>
      <c r="AX92" t="s">
        <v>32146</v>
      </c>
      <c r="AY92" t="s">
        <v>26421</v>
      </c>
      <c r="AZ92" t="s">
        <v>32147</v>
      </c>
      <c r="BA92">
        <v>3</v>
      </c>
      <c r="BB92">
        <v>0.89805000000000001</v>
      </c>
      <c r="BC92">
        <v>640</v>
      </c>
      <c r="BD92">
        <v>640</v>
      </c>
      <c r="BE92" t="s">
        <v>26417</v>
      </c>
      <c r="BF92" t="s">
        <v>26418</v>
      </c>
      <c r="BG92" t="s">
        <v>19542</v>
      </c>
      <c r="BH92" t="s">
        <v>19542</v>
      </c>
      <c r="BI92" t="s">
        <v>19539</v>
      </c>
      <c r="BJ92" t="s">
        <v>19543</v>
      </c>
    </row>
    <row r="93" spans="1:62" x14ac:dyDescent="0.35">
      <c r="L93">
        <v>0.42362</v>
      </c>
      <c r="V93">
        <v>0.83082</v>
      </c>
      <c r="AK93" t="s">
        <v>27</v>
      </c>
      <c r="AL93">
        <v>3</v>
      </c>
      <c r="AO93">
        <v>0.73249699999999995</v>
      </c>
      <c r="AP93">
        <v>6.2610700000000001</v>
      </c>
      <c r="AQ93">
        <v>2.9261199999999998E-4</v>
      </c>
      <c r="AR93">
        <v>57.628999999999998</v>
      </c>
      <c r="AS93">
        <v>27.341000000000001</v>
      </c>
      <c r="AT93">
        <v>43.305999999999997</v>
      </c>
      <c r="AU93">
        <v>1</v>
      </c>
      <c r="AV93" t="s">
        <v>32149</v>
      </c>
      <c r="AW93" t="s">
        <v>31755</v>
      </c>
      <c r="AX93" t="s">
        <v>31999</v>
      </c>
      <c r="AY93" t="s">
        <v>32150</v>
      </c>
      <c r="AZ93" t="s">
        <v>32151</v>
      </c>
      <c r="BA93">
        <v>21</v>
      </c>
      <c r="BB93">
        <v>0.13557</v>
      </c>
      <c r="BC93">
        <v>371</v>
      </c>
      <c r="BD93">
        <v>371</v>
      </c>
      <c r="BE93" t="s">
        <v>32129</v>
      </c>
      <c r="BF93" t="s">
        <v>32148</v>
      </c>
      <c r="BG93" t="s">
        <v>19542</v>
      </c>
      <c r="BH93" t="s">
        <v>19542</v>
      </c>
      <c r="BI93" t="s">
        <v>19539</v>
      </c>
      <c r="BJ93" t="s">
        <v>19543</v>
      </c>
    </row>
    <row r="94" spans="1:62" x14ac:dyDescent="0.35">
      <c r="AK94" t="s">
        <v>28</v>
      </c>
      <c r="AL94">
        <v>2</v>
      </c>
      <c r="AO94">
        <v>0.83427600000000002</v>
      </c>
      <c r="AP94">
        <v>7.0308299999999999</v>
      </c>
      <c r="AQ94">
        <v>2.9502399999999998E-3</v>
      </c>
      <c r="AR94">
        <v>79.346000000000004</v>
      </c>
      <c r="AS94">
        <v>44.914000000000001</v>
      </c>
      <c r="AT94">
        <v>79.346000000000004</v>
      </c>
      <c r="AU94">
        <v>1</v>
      </c>
      <c r="AV94" t="s">
        <v>32153</v>
      </c>
      <c r="AW94" t="s">
        <v>31755</v>
      </c>
      <c r="AX94" t="s">
        <v>32154</v>
      </c>
      <c r="AY94" t="s">
        <v>32155</v>
      </c>
      <c r="AZ94" t="s">
        <v>32156</v>
      </c>
      <c r="BA94">
        <v>1</v>
      </c>
      <c r="BB94">
        <v>0.47538999999999998</v>
      </c>
      <c r="BC94">
        <v>638</v>
      </c>
      <c r="BD94">
        <v>638</v>
      </c>
      <c r="BE94" t="s">
        <v>26417</v>
      </c>
      <c r="BF94" t="s">
        <v>32152</v>
      </c>
      <c r="BG94" t="s">
        <v>19542</v>
      </c>
      <c r="BH94" t="s">
        <v>19542</v>
      </c>
      <c r="BI94" t="s">
        <v>19539</v>
      </c>
      <c r="BJ94" t="s">
        <v>19543</v>
      </c>
    </row>
    <row r="95" spans="1:62" x14ac:dyDescent="0.35">
      <c r="C95">
        <v>0.99892000000000003</v>
      </c>
      <c r="E95">
        <v>0.98048000000000002</v>
      </c>
      <c r="F95">
        <v>0.88415999999999995</v>
      </c>
      <c r="G95">
        <v>0.85116000000000003</v>
      </c>
      <c r="J95">
        <v>0.68959999999999999</v>
      </c>
      <c r="O95">
        <v>0.48098999999999997</v>
      </c>
      <c r="P95">
        <v>0.35024</v>
      </c>
      <c r="R95">
        <v>0.36876999999999999</v>
      </c>
      <c r="S95">
        <v>1.0758000000000001</v>
      </c>
      <c r="T95">
        <v>1.0733999999999999</v>
      </c>
      <c r="U95">
        <v>1.0708</v>
      </c>
      <c r="V95">
        <v>1.0038</v>
      </c>
      <c r="W95">
        <v>0.96562000000000003</v>
      </c>
      <c r="X95">
        <v>1.0786</v>
      </c>
      <c r="Y95">
        <v>0.67427000000000004</v>
      </c>
      <c r="Z95">
        <v>0.76910999999999996</v>
      </c>
      <c r="AA95">
        <v>0.87043000000000004</v>
      </c>
      <c r="AB95">
        <v>0.66405000000000003</v>
      </c>
      <c r="AC95">
        <v>0.68472999999999995</v>
      </c>
      <c r="AD95">
        <v>0.63822999999999996</v>
      </c>
      <c r="AE95">
        <v>0.48488999999999999</v>
      </c>
      <c r="AF95">
        <v>0.51719999999999999</v>
      </c>
      <c r="AG95">
        <v>0.41602</v>
      </c>
      <c r="AH95">
        <v>0.43152000000000001</v>
      </c>
      <c r="AI95">
        <v>0.34799000000000002</v>
      </c>
      <c r="AJ95">
        <v>0.26678000000000002</v>
      </c>
      <c r="AK95" t="s">
        <v>34</v>
      </c>
      <c r="AL95">
        <v>2</v>
      </c>
      <c r="AO95">
        <v>1</v>
      </c>
      <c r="AP95">
        <v>78.512500000000003</v>
      </c>
      <c r="AQ95">
        <v>1.6240800000000001E-4</v>
      </c>
      <c r="AR95">
        <v>96.745000000000005</v>
      </c>
      <c r="AS95">
        <v>59.564</v>
      </c>
      <c r="AT95">
        <v>78.513000000000005</v>
      </c>
      <c r="AU95">
        <v>1</v>
      </c>
      <c r="AV95" t="s">
        <v>26414</v>
      </c>
      <c r="AW95" t="s">
        <v>31755</v>
      </c>
      <c r="AX95" t="s">
        <v>31883</v>
      </c>
      <c r="AY95" t="s">
        <v>26416</v>
      </c>
      <c r="AZ95" t="s">
        <v>32157</v>
      </c>
      <c r="BA95">
        <v>8</v>
      </c>
      <c r="BB95">
        <v>2.3944E-2</v>
      </c>
      <c r="BC95">
        <v>179</v>
      </c>
      <c r="BD95">
        <v>179</v>
      </c>
      <c r="BE95" t="s">
        <v>26410</v>
      </c>
      <c r="BF95" t="s">
        <v>26411</v>
      </c>
      <c r="BG95" t="s">
        <v>26412</v>
      </c>
      <c r="BH95" t="s">
        <v>26412</v>
      </c>
      <c r="BI95" t="s">
        <v>26409</v>
      </c>
      <c r="BJ95" t="s">
        <v>26413</v>
      </c>
    </row>
    <row r="96" spans="1:62" x14ac:dyDescent="0.35">
      <c r="AK96" t="s">
        <v>34</v>
      </c>
      <c r="AL96">
        <v>3</v>
      </c>
      <c r="AO96">
        <v>0.49107099999999998</v>
      </c>
      <c r="AP96">
        <v>0</v>
      </c>
      <c r="AQ96">
        <v>3.4566600000000001E-4</v>
      </c>
      <c r="AR96">
        <v>61.476999999999997</v>
      </c>
      <c r="AS96">
        <v>41.713999999999999</v>
      </c>
      <c r="AT96">
        <v>61.476999999999997</v>
      </c>
      <c r="AV96" t="s">
        <v>32163</v>
      </c>
      <c r="AW96" t="s">
        <v>31755</v>
      </c>
      <c r="AX96" t="s">
        <v>31843</v>
      </c>
      <c r="AY96" t="s">
        <v>32164</v>
      </c>
      <c r="AZ96" t="s">
        <v>32165</v>
      </c>
      <c r="BA96">
        <v>5</v>
      </c>
      <c r="BB96">
        <v>-1.9477999999999999E-2</v>
      </c>
      <c r="BC96">
        <v>23</v>
      </c>
      <c r="BD96">
        <v>23</v>
      </c>
      <c r="BE96" t="s">
        <v>32158</v>
      </c>
      <c r="BF96" t="s">
        <v>32159</v>
      </c>
      <c r="BG96" t="s">
        <v>32160</v>
      </c>
      <c r="BH96" t="s">
        <v>32160</v>
      </c>
      <c r="BI96" t="s">
        <v>32161</v>
      </c>
      <c r="BJ96" t="s">
        <v>32162</v>
      </c>
    </row>
    <row r="97" spans="1:62" x14ac:dyDescent="0.35">
      <c r="AF97">
        <v>1.4488000000000001</v>
      </c>
      <c r="AK97" t="s">
        <v>34</v>
      </c>
      <c r="AL97">
        <v>3</v>
      </c>
      <c r="AO97">
        <v>0.50854999999999995</v>
      </c>
      <c r="AP97">
        <v>1.52982</v>
      </c>
      <c r="AQ97">
        <v>3.4566600000000001E-4</v>
      </c>
      <c r="AR97">
        <v>61.476999999999997</v>
      </c>
      <c r="AS97">
        <v>41.713999999999999</v>
      </c>
      <c r="AT97">
        <v>41.512999999999998</v>
      </c>
      <c r="AU97">
        <v>1</v>
      </c>
      <c r="AV97" t="s">
        <v>32167</v>
      </c>
      <c r="AW97" t="s">
        <v>31755</v>
      </c>
      <c r="AX97" t="s">
        <v>32168</v>
      </c>
      <c r="AY97" t="s">
        <v>32169</v>
      </c>
      <c r="AZ97" t="s">
        <v>32170</v>
      </c>
      <c r="BA97">
        <v>7</v>
      </c>
      <c r="BB97">
        <v>9.4650999999999999E-2</v>
      </c>
      <c r="BC97">
        <v>25</v>
      </c>
      <c r="BD97">
        <v>25</v>
      </c>
      <c r="BE97" t="s">
        <v>32158</v>
      </c>
      <c r="BF97" t="s">
        <v>32166</v>
      </c>
      <c r="BG97" t="s">
        <v>32160</v>
      </c>
      <c r="BH97" t="s">
        <v>32160</v>
      </c>
      <c r="BI97" t="s">
        <v>32161</v>
      </c>
      <c r="BJ97" t="s">
        <v>32162</v>
      </c>
    </row>
    <row r="98" spans="1:62" x14ac:dyDescent="0.35">
      <c r="A98">
        <v>0.94325999999999999</v>
      </c>
      <c r="B98">
        <v>1.6227</v>
      </c>
      <c r="C98">
        <v>3.7965</v>
      </c>
      <c r="D98">
        <v>1.0338000000000001</v>
      </c>
      <c r="E98">
        <v>1.1145</v>
      </c>
      <c r="F98">
        <v>1.2648999999999999</v>
      </c>
      <c r="G98">
        <v>1.3089</v>
      </c>
      <c r="H98">
        <v>1.2704</v>
      </c>
      <c r="I98">
        <v>1.4458</v>
      </c>
      <c r="J98">
        <v>1.3994</v>
      </c>
      <c r="K98">
        <v>1.1215999999999999</v>
      </c>
      <c r="L98">
        <v>1.3180000000000001</v>
      </c>
      <c r="M98">
        <v>1.6415999999999999</v>
      </c>
      <c r="N98">
        <v>1.4691000000000001</v>
      </c>
      <c r="O98">
        <v>1.5174000000000001</v>
      </c>
      <c r="P98">
        <v>1.2441</v>
      </c>
      <c r="Q98">
        <v>1.2030000000000001</v>
      </c>
      <c r="R98">
        <v>1.3026</v>
      </c>
      <c r="S98">
        <v>0.90349000000000002</v>
      </c>
      <c r="T98">
        <v>1.7821</v>
      </c>
      <c r="U98">
        <v>1.6536999999999999</v>
      </c>
      <c r="V98">
        <v>1.5314000000000001</v>
      </c>
      <c r="W98">
        <v>1.6229</v>
      </c>
      <c r="X98">
        <v>1.6414</v>
      </c>
      <c r="Y98">
        <v>1.3833</v>
      </c>
      <c r="Z98">
        <v>1.4200999999999999</v>
      </c>
      <c r="AA98">
        <v>1.3270999999999999</v>
      </c>
      <c r="AB98">
        <v>1.5882000000000001</v>
      </c>
      <c r="AC98">
        <v>1.8004</v>
      </c>
      <c r="AD98">
        <v>1.6476999999999999</v>
      </c>
      <c r="AE98">
        <v>1.6633</v>
      </c>
      <c r="AF98">
        <v>1.5344</v>
      </c>
      <c r="AG98">
        <v>1.2673000000000001</v>
      </c>
      <c r="AH98">
        <v>1.6737</v>
      </c>
      <c r="AI98">
        <v>1.4286000000000001</v>
      </c>
      <c r="AJ98">
        <v>1.5699000000000001</v>
      </c>
      <c r="AK98" t="s">
        <v>34</v>
      </c>
      <c r="AL98">
        <v>2</v>
      </c>
      <c r="AO98">
        <v>1</v>
      </c>
      <c r="AP98">
        <v>68.479799999999997</v>
      </c>
      <c r="AQ98" s="1">
        <v>2.4343799999999998E-280</v>
      </c>
      <c r="AR98">
        <v>268.67</v>
      </c>
      <c r="AS98">
        <v>234.69</v>
      </c>
      <c r="AT98">
        <v>268.67</v>
      </c>
      <c r="AU98">
        <v>1</v>
      </c>
      <c r="AV98" t="s">
        <v>32172</v>
      </c>
      <c r="AW98" t="s">
        <v>31755</v>
      </c>
      <c r="AX98" t="s">
        <v>32173</v>
      </c>
      <c r="AY98" t="s">
        <v>32174</v>
      </c>
      <c r="AZ98" t="s">
        <v>32175</v>
      </c>
      <c r="BA98">
        <v>11</v>
      </c>
      <c r="BB98">
        <v>0.55256000000000005</v>
      </c>
      <c r="BC98">
        <v>29</v>
      </c>
      <c r="BD98">
        <v>29</v>
      </c>
      <c r="BE98" t="s">
        <v>32158</v>
      </c>
      <c r="BF98" t="s">
        <v>32171</v>
      </c>
      <c r="BG98" t="s">
        <v>32160</v>
      </c>
      <c r="BH98" t="s">
        <v>32160</v>
      </c>
      <c r="BI98" t="s">
        <v>32161</v>
      </c>
      <c r="BJ98" t="s">
        <v>32162</v>
      </c>
    </row>
    <row r="99" spans="1:62" x14ac:dyDescent="0.35">
      <c r="AK99" t="s">
        <v>34</v>
      </c>
      <c r="AL99">
        <v>2</v>
      </c>
      <c r="AO99">
        <v>1</v>
      </c>
      <c r="AP99">
        <v>76.424899999999994</v>
      </c>
      <c r="AQ99" s="1">
        <v>2.8767399999999999E-7</v>
      </c>
      <c r="AR99">
        <v>112.64</v>
      </c>
      <c r="AS99">
        <v>80.131</v>
      </c>
      <c r="AT99">
        <v>112.64</v>
      </c>
      <c r="AU99">
        <v>1</v>
      </c>
      <c r="AV99" t="s">
        <v>32177</v>
      </c>
      <c r="AW99" t="s">
        <v>32178</v>
      </c>
      <c r="AX99" t="s">
        <v>32179</v>
      </c>
      <c r="AY99" t="s">
        <v>32180</v>
      </c>
      <c r="AZ99" t="s">
        <v>32181</v>
      </c>
      <c r="BA99">
        <v>5</v>
      </c>
      <c r="BB99">
        <v>-6.3396999999999995E-2</v>
      </c>
      <c r="BC99">
        <v>5</v>
      </c>
      <c r="BD99">
        <v>5</v>
      </c>
      <c r="BE99" t="s">
        <v>32158</v>
      </c>
      <c r="BF99" t="s">
        <v>32176</v>
      </c>
      <c r="BG99" t="s">
        <v>32160</v>
      </c>
      <c r="BH99" t="s">
        <v>32160</v>
      </c>
      <c r="BI99" t="s">
        <v>32161</v>
      </c>
      <c r="BJ99" t="s">
        <v>32162</v>
      </c>
    </row>
    <row r="100" spans="1:62" x14ac:dyDescent="0.35">
      <c r="E100">
        <v>1.2895000000000001</v>
      </c>
      <c r="H100">
        <v>1.0178</v>
      </c>
      <c r="AK100" t="s">
        <v>34</v>
      </c>
      <c r="AL100">
        <v>4</v>
      </c>
      <c r="AO100">
        <v>0.77924499999999997</v>
      </c>
      <c r="AP100">
        <v>7.4219900000000001</v>
      </c>
      <c r="AQ100" s="1">
        <v>6.9473200000000001E-6</v>
      </c>
      <c r="AR100">
        <v>80.001999999999995</v>
      </c>
      <c r="AS100">
        <v>61.457000000000001</v>
      </c>
      <c r="AT100">
        <v>52.161999999999999</v>
      </c>
      <c r="AU100">
        <v>1</v>
      </c>
      <c r="AV100" t="s">
        <v>32185</v>
      </c>
      <c r="AW100" t="s">
        <v>31755</v>
      </c>
      <c r="AX100" t="s">
        <v>32186</v>
      </c>
      <c r="AY100" t="s">
        <v>32187</v>
      </c>
      <c r="AZ100" t="s">
        <v>32188</v>
      </c>
      <c r="BA100">
        <v>13</v>
      </c>
      <c r="BB100">
        <v>-0.8679</v>
      </c>
      <c r="BC100">
        <v>2318</v>
      </c>
      <c r="BD100">
        <v>2318</v>
      </c>
      <c r="BE100" t="s">
        <v>32182</v>
      </c>
      <c r="BF100" t="s">
        <v>32183</v>
      </c>
      <c r="BG100" t="s">
        <v>32160</v>
      </c>
      <c r="BH100" t="s">
        <v>32160</v>
      </c>
      <c r="BI100" t="s">
        <v>32161</v>
      </c>
      <c r="BJ100" t="s">
        <v>32162</v>
      </c>
    </row>
    <row r="101" spans="1:62" x14ac:dyDescent="0.35">
      <c r="B101">
        <v>0.32057000000000002</v>
      </c>
      <c r="C101">
        <v>0.4078</v>
      </c>
      <c r="E101">
        <v>0.29300999999999999</v>
      </c>
      <c r="O101">
        <v>0.2233</v>
      </c>
      <c r="S101">
        <v>1.0305</v>
      </c>
      <c r="AK101" t="s">
        <v>34</v>
      </c>
      <c r="AL101">
        <v>2</v>
      </c>
      <c r="AO101">
        <v>0.998641</v>
      </c>
      <c r="AP101">
        <v>28.663799999999998</v>
      </c>
      <c r="AQ101" s="1">
        <v>2.4812999999999999E-6</v>
      </c>
      <c r="AR101">
        <v>115.57</v>
      </c>
      <c r="AS101">
        <v>65.466999999999999</v>
      </c>
      <c r="AT101">
        <v>115.57</v>
      </c>
      <c r="AU101">
        <v>1</v>
      </c>
      <c r="AV101" t="s">
        <v>32191</v>
      </c>
      <c r="AW101" t="s">
        <v>31755</v>
      </c>
      <c r="AX101" t="s">
        <v>32192</v>
      </c>
      <c r="AY101" t="s">
        <v>32193</v>
      </c>
      <c r="AZ101" t="s">
        <v>32194</v>
      </c>
      <c r="BA101">
        <v>4</v>
      </c>
      <c r="BB101">
        <v>-0.2429</v>
      </c>
      <c r="BC101">
        <v>80</v>
      </c>
      <c r="BD101">
        <v>80</v>
      </c>
      <c r="BE101" t="s">
        <v>32189</v>
      </c>
      <c r="BF101" t="s">
        <v>32190</v>
      </c>
      <c r="BG101" t="s">
        <v>32160</v>
      </c>
      <c r="BH101" t="s">
        <v>32160</v>
      </c>
      <c r="BI101" t="s">
        <v>32161</v>
      </c>
      <c r="BJ101" t="s">
        <v>32162</v>
      </c>
    </row>
    <row r="102" spans="1:62" x14ac:dyDescent="0.35">
      <c r="B102">
        <v>0.84936</v>
      </c>
      <c r="D102">
        <v>0.96331999999999995</v>
      </c>
      <c r="E102">
        <v>1.0341</v>
      </c>
      <c r="F102">
        <v>1.1122000000000001</v>
      </c>
      <c r="J102">
        <v>0.99221999999999999</v>
      </c>
      <c r="K102">
        <v>0.84789999999999999</v>
      </c>
      <c r="L102">
        <v>1.0129999999999999</v>
      </c>
      <c r="O102">
        <v>0.97082999999999997</v>
      </c>
      <c r="R102">
        <v>1.2434000000000001</v>
      </c>
      <c r="V102">
        <v>1.0684</v>
      </c>
      <c r="X102">
        <v>0.88448000000000004</v>
      </c>
      <c r="AH102">
        <v>0.93711</v>
      </c>
      <c r="AK102" t="s">
        <v>34</v>
      </c>
      <c r="AL102">
        <v>2</v>
      </c>
      <c r="AO102">
        <v>0.84898899999999999</v>
      </c>
      <c r="AP102">
        <v>7.7344200000000001</v>
      </c>
      <c r="AQ102" s="1">
        <v>2.53344E-57</v>
      </c>
      <c r="AR102">
        <v>175.52</v>
      </c>
      <c r="AS102">
        <v>121.44</v>
      </c>
      <c r="AT102">
        <v>68.283000000000001</v>
      </c>
      <c r="AU102">
        <v>1</v>
      </c>
      <c r="AV102" t="s">
        <v>10894</v>
      </c>
      <c r="AW102" t="s">
        <v>31755</v>
      </c>
      <c r="AX102" t="s">
        <v>31914</v>
      </c>
      <c r="AY102" t="s">
        <v>10896</v>
      </c>
      <c r="AZ102" t="s">
        <v>32196</v>
      </c>
      <c r="BA102">
        <v>1</v>
      </c>
      <c r="BB102">
        <v>0.61770000000000003</v>
      </c>
      <c r="BC102">
        <v>378</v>
      </c>
      <c r="BD102">
        <v>378</v>
      </c>
      <c r="BE102" t="s">
        <v>10891</v>
      </c>
      <c r="BF102">
        <v>378</v>
      </c>
      <c r="BG102" t="s">
        <v>10891</v>
      </c>
      <c r="BH102" t="s">
        <v>10891</v>
      </c>
      <c r="BI102" t="s">
        <v>10892</v>
      </c>
      <c r="BJ102" t="s">
        <v>10893</v>
      </c>
    </row>
    <row r="103" spans="1:62" x14ac:dyDescent="0.35">
      <c r="A103">
        <v>0.83889999999999998</v>
      </c>
      <c r="B103">
        <v>1.2539</v>
      </c>
      <c r="C103">
        <v>1.1191</v>
      </c>
      <c r="D103">
        <v>1.1399999999999999</v>
      </c>
      <c r="E103">
        <v>1.5035000000000001</v>
      </c>
      <c r="F103">
        <v>1.3139000000000001</v>
      </c>
      <c r="G103">
        <v>1.2809999999999999</v>
      </c>
      <c r="H103">
        <v>1.1819</v>
      </c>
      <c r="I103">
        <v>0.96526000000000001</v>
      </c>
      <c r="J103">
        <v>1.1147</v>
      </c>
      <c r="K103">
        <v>1.3138000000000001</v>
      </c>
      <c r="L103">
        <v>1.0405</v>
      </c>
      <c r="M103">
        <v>1.2062999999999999</v>
      </c>
      <c r="N103">
        <v>1.4798</v>
      </c>
      <c r="O103">
        <v>1.4340999999999999</v>
      </c>
      <c r="P103">
        <v>1.069</v>
      </c>
      <c r="Q103">
        <v>1.0693999999999999</v>
      </c>
      <c r="R103">
        <v>1.0628</v>
      </c>
      <c r="S103">
        <v>0.81062999999999996</v>
      </c>
      <c r="T103">
        <v>1.1169</v>
      </c>
      <c r="U103">
        <v>1.0253000000000001</v>
      </c>
      <c r="V103">
        <v>1.0780000000000001</v>
      </c>
      <c r="W103">
        <v>3.1469</v>
      </c>
      <c r="Y103">
        <v>0.95081000000000004</v>
      </c>
      <c r="Z103">
        <v>0.96963999999999995</v>
      </c>
      <c r="AA103">
        <v>0.85955000000000004</v>
      </c>
      <c r="AB103">
        <v>0.93561000000000005</v>
      </c>
      <c r="AC103">
        <v>0.98824000000000001</v>
      </c>
      <c r="AD103">
        <v>1.0442</v>
      </c>
      <c r="AE103">
        <v>1.0296000000000001</v>
      </c>
      <c r="AG103">
        <v>1.2224999999999999</v>
      </c>
      <c r="AH103">
        <v>0.99390000000000001</v>
      </c>
      <c r="AI103">
        <v>1.1120000000000001</v>
      </c>
      <c r="AJ103">
        <v>1.2863</v>
      </c>
      <c r="AK103" t="s">
        <v>34</v>
      </c>
      <c r="AL103">
        <v>3</v>
      </c>
      <c r="AO103">
        <v>0.99354799999999999</v>
      </c>
      <c r="AP103">
        <v>22.231000000000002</v>
      </c>
      <c r="AQ103" s="1">
        <v>5.1574699999999999E-42</v>
      </c>
      <c r="AR103">
        <v>198.72</v>
      </c>
      <c r="AS103">
        <v>173.37</v>
      </c>
      <c r="AT103">
        <v>180.24</v>
      </c>
      <c r="AU103" t="s">
        <v>56</v>
      </c>
      <c r="AV103" t="s">
        <v>32197</v>
      </c>
      <c r="AW103" t="s">
        <v>32198</v>
      </c>
      <c r="AX103" t="s">
        <v>32199</v>
      </c>
      <c r="AY103" t="s">
        <v>32200</v>
      </c>
      <c r="AZ103" t="s">
        <v>32201</v>
      </c>
      <c r="BA103">
        <v>3</v>
      </c>
      <c r="BB103">
        <v>0.29962</v>
      </c>
      <c r="BC103">
        <v>379</v>
      </c>
      <c r="BD103">
        <v>379</v>
      </c>
      <c r="BE103" t="s">
        <v>10891</v>
      </c>
      <c r="BF103">
        <v>379</v>
      </c>
      <c r="BG103" t="s">
        <v>10891</v>
      </c>
      <c r="BH103" t="s">
        <v>10891</v>
      </c>
      <c r="BI103" t="s">
        <v>10892</v>
      </c>
      <c r="BJ103" t="s">
        <v>10893</v>
      </c>
    </row>
    <row r="104" spans="1:62" x14ac:dyDescent="0.35">
      <c r="A104">
        <v>1.1406000000000001</v>
      </c>
      <c r="B104">
        <v>1.3692</v>
      </c>
      <c r="D104">
        <v>1.3473999999999999</v>
      </c>
      <c r="F104">
        <v>1.6074999999999999</v>
      </c>
      <c r="G104">
        <v>1.9065000000000001</v>
      </c>
      <c r="H104">
        <v>1.2347999999999999</v>
      </c>
      <c r="I104">
        <v>1.0162</v>
      </c>
      <c r="J104">
        <v>1.5238</v>
      </c>
      <c r="K104">
        <v>1.3138000000000001</v>
      </c>
      <c r="L104">
        <v>1.3109999999999999</v>
      </c>
      <c r="M104">
        <v>1.3196000000000001</v>
      </c>
      <c r="N104">
        <v>1.4798</v>
      </c>
      <c r="O104">
        <v>1.4340999999999999</v>
      </c>
      <c r="P104">
        <v>1.3584000000000001</v>
      </c>
      <c r="R104">
        <v>1.3906000000000001</v>
      </c>
      <c r="AK104" t="s">
        <v>34</v>
      </c>
      <c r="AL104">
        <v>2</v>
      </c>
      <c r="AO104">
        <v>0.90757200000000005</v>
      </c>
      <c r="AP104">
        <v>10.0847</v>
      </c>
      <c r="AQ104">
        <v>2.4112600000000001E-4</v>
      </c>
      <c r="AR104">
        <v>181.51</v>
      </c>
      <c r="AS104">
        <v>139.52000000000001</v>
      </c>
      <c r="AT104">
        <v>76.533000000000001</v>
      </c>
      <c r="AU104" t="s">
        <v>56</v>
      </c>
      <c r="AV104" t="s">
        <v>32202</v>
      </c>
      <c r="AW104" t="s">
        <v>32203</v>
      </c>
      <c r="AX104" t="s">
        <v>32204</v>
      </c>
      <c r="AY104" t="s">
        <v>32205</v>
      </c>
      <c r="AZ104" t="s">
        <v>32206</v>
      </c>
      <c r="BA104">
        <v>5</v>
      </c>
      <c r="BB104">
        <v>-5.6452999999999998E-3</v>
      </c>
      <c r="BC104">
        <v>381</v>
      </c>
      <c r="BD104">
        <v>381</v>
      </c>
      <c r="BE104" t="s">
        <v>10891</v>
      </c>
      <c r="BF104">
        <v>381</v>
      </c>
      <c r="BG104" t="s">
        <v>10891</v>
      </c>
      <c r="BH104" t="s">
        <v>10891</v>
      </c>
      <c r="BI104" t="s">
        <v>10892</v>
      </c>
      <c r="BJ104" t="s">
        <v>10893</v>
      </c>
    </row>
    <row r="105" spans="1:62" x14ac:dyDescent="0.35">
      <c r="A105">
        <v>0.97487000000000001</v>
      </c>
      <c r="B105">
        <v>1.0915999999999999</v>
      </c>
      <c r="C105">
        <v>1.2087000000000001</v>
      </c>
      <c r="D105">
        <v>1.1379999999999999</v>
      </c>
      <c r="E105">
        <v>1.1362000000000001</v>
      </c>
      <c r="F105">
        <v>1.2301</v>
      </c>
      <c r="G105">
        <v>1.1121000000000001</v>
      </c>
      <c r="H105">
        <v>1.133</v>
      </c>
      <c r="I105">
        <v>1.1499999999999999</v>
      </c>
      <c r="J105">
        <v>1.1549</v>
      </c>
      <c r="K105">
        <v>1.0854999999999999</v>
      </c>
      <c r="L105">
        <v>1.1119000000000001</v>
      </c>
      <c r="M105">
        <v>1.1819</v>
      </c>
      <c r="N105">
        <v>1.2302999999999999</v>
      </c>
      <c r="O105">
        <v>1.3627</v>
      </c>
      <c r="P105">
        <v>1.157</v>
      </c>
      <c r="Q105">
        <v>1.1987000000000001</v>
      </c>
      <c r="R105">
        <v>1.1222000000000001</v>
      </c>
      <c r="S105">
        <v>1.0212000000000001</v>
      </c>
      <c r="T105">
        <v>1.3867</v>
      </c>
      <c r="U105">
        <v>1.3324</v>
      </c>
      <c r="V105">
        <v>1.2607999999999999</v>
      </c>
      <c r="W105">
        <v>1.2569999999999999</v>
      </c>
      <c r="X105">
        <v>1.2148000000000001</v>
      </c>
      <c r="Y105">
        <v>1.0183</v>
      </c>
      <c r="Z105">
        <v>1.3111999999999999</v>
      </c>
      <c r="AA105">
        <v>1.1672</v>
      </c>
      <c r="AB105">
        <v>1.2218</v>
      </c>
      <c r="AC105">
        <v>1.2957000000000001</v>
      </c>
      <c r="AD105">
        <v>1.2232000000000001</v>
      </c>
      <c r="AE105">
        <v>1.3105</v>
      </c>
      <c r="AF105">
        <v>1.3032999999999999</v>
      </c>
      <c r="AG105">
        <v>1.2779</v>
      </c>
      <c r="AH105">
        <v>1.3120000000000001</v>
      </c>
      <c r="AI105">
        <v>1.2131000000000001</v>
      </c>
      <c r="AJ105">
        <v>1.1914</v>
      </c>
      <c r="AK105" t="s">
        <v>34</v>
      </c>
      <c r="AL105">
        <v>3</v>
      </c>
      <c r="AO105">
        <v>1</v>
      </c>
      <c r="AP105">
        <v>67.537400000000005</v>
      </c>
      <c r="AQ105" s="1">
        <v>3.1257599999999998E-20</v>
      </c>
      <c r="AR105">
        <v>223.83</v>
      </c>
      <c r="AS105">
        <v>223.83</v>
      </c>
      <c r="AT105">
        <v>219.92</v>
      </c>
      <c r="AU105">
        <v>1</v>
      </c>
      <c r="AV105" t="s">
        <v>19536</v>
      </c>
      <c r="AW105" t="s">
        <v>31755</v>
      </c>
      <c r="AX105" t="s">
        <v>32088</v>
      </c>
      <c r="AY105" t="s">
        <v>19538</v>
      </c>
      <c r="AZ105" t="s">
        <v>32207</v>
      </c>
      <c r="BA105">
        <v>6</v>
      </c>
      <c r="BB105">
        <v>-4.2797000000000002E-2</v>
      </c>
      <c r="BC105">
        <v>521</v>
      </c>
      <c r="BD105">
        <v>521</v>
      </c>
      <c r="BE105" t="s">
        <v>19534</v>
      </c>
      <c r="BF105" t="s">
        <v>19535</v>
      </c>
      <c r="BG105" t="s">
        <v>10891</v>
      </c>
      <c r="BH105" t="s">
        <v>10891</v>
      </c>
      <c r="BI105" t="s">
        <v>10892</v>
      </c>
      <c r="BJ105" t="s">
        <v>10893</v>
      </c>
    </row>
    <row r="106" spans="1:62" x14ac:dyDescent="0.35">
      <c r="AK106" t="s">
        <v>27</v>
      </c>
      <c r="AL106">
        <v>3</v>
      </c>
      <c r="AO106">
        <v>0.33193299999999998</v>
      </c>
      <c r="AP106">
        <v>0</v>
      </c>
      <c r="AQ106">
        <v>8.0199600000000002E-4</v>
      </c>
      <c r="AR106">
        <v>106.62</v>
      </c>
      <c r="AS106">
        <v>86.569000000000003</v>
      </c>
      <c r="AT106">
        <v>106.62</v>
      </c>
      <c r="AV106" t="s">
        <v>32208</v>
      </c>
      <c r="AW106" t="s">
        <v>31872</v>
      </c>
      <c r="AX106" t="s">
        <v>31873</v>
      </c>
      <c r="AY106" t="s">
        <v>32209</v>
      </c>
      <c r="AZ106" t="s">
        <v>32210</v>
      </c>
      <c r="BA106">
        <v>6</v>
      </c>
      <c r="BB106">
        <v>0.2767</v>
      </c>
      <c r="BC106">
        <v>382</v>
      </c>
      <c r="BD106">
        <v>382</v>
      </c>
      <c r="BE106" t="s">
        <v>10891</v>
      </c>
      <c r="BF106">
        <v>382</v>
      </c>
      <c r="BG106" t="s">
        <v>10891</v>
      </c>
      <c r="BH106" t="s">
        <v>10891</v>
      </c>
      <c r="BI106" t="s">
        <v>10892</v>
      </c>
      <c r="BJ106" t="s">
        <v>10893</v>
      </c>
    </row>
    <row r="107" spans="1:62" x14ac:dyDescent="0.35">
      <c r="C107">
        <v>0.97977000000000003</v>
      </c>
      <c r="D107">
        <v>1.0636000000000001</v>
      </c>
      <c r="E107">
        <v>1.1218999999999999</v>
      </c>
      <c r="F107">
        <v>1.1596</v>
      </c>
      <c r="G107">
        <v>0.78359000000000001</v>
      </c>
      <c r="H107">
        <v>0.86629</v>
      </c>
      <c r="I107">
        <v>1.3297000000000001</v>
      </c>
      <c r="J107">
        <v>0.92208999999999997</v>
      </c>
      <c r="K107">
        <v>1.0243</v>
      </c>
      <c r="N107">
        <v>0.87192000000000003</v>
      </c>
      <c r="O107">
        <v>0.46301999999999999</v>
      </c>
      <c r="P107">
        <v>0.48054000000000002</v>
      </c>
      <c r="Q107">
        <v>0.41753000000000001</v>
      </c>
      <c r="R107">
        <v>0.43944</v>
      </c>
      <c r="AK107" t="s">
        <v>34</v>
      </c>
      <c r="AL107">
        <v>3</v>
      </c>
      <c r="AO107">
        <v>0.62193100000000001</v>
      </c>
      <c r="AP107">
        <v>5.1781199999999998</v>
      </c>
      <c r="AQ107">
        <v>1.82267E-3</v>
      </c>
      <c r="AR107">
        <v>52.866</v>
      </c>
      <c r="AS107">
        <v>36.250999999999998</v>
      </c>
      <c r="AT107">
        <v>52.866</v>
      </c>
      <c r="AU107">
        <v>2</v>
      </c>
      <c r="AV107" t="s">
        <v>32212</v>
      </c>
      <c r="AW107" t="s">
        <v>32145</v>
      </c>
      <c r="AX107" t="s">
        <v>31810</v>
      </c>
      <c r="AY107" t="s">
        <v>32213</v>
      </c>
      <c r="AZ107" t="s">
        <v>32214</v>
      </c>
      <c r="BA107">
        <v>1</v>
      </c>
      <c r="BB107">
        <v>-4.7598000000000001E-2</v>
      </c>
      <c r="BC107">
        <v>155</v>
      </c>
      <c r="BD107">
        <v>155</v>
      </c>
      <c r="BE107" t="s">
        <v>10880</v>
      </c>
      <c r="BF107" t="s">
        <v>32211</v>
      </c>
      <c r="BG107" t="s">
        <v>10882</v>
      </c>
      <c r="BH107" t="s">
        <v>10882</v>
      </c>
      <c r="BI107" t="s">
        <v>10883</v>
      </c>
      <c r="BJ107" t="s">
        <v>10884</v>
      </c>
    </row>
    <row r="108" spans="1:62" x14ac:dyDescent="0.35">
      <c r="B108">
        <v>1.3273999999999999</v>
      </c>
      <c r="C108">
        <v>0.97977000000000003</v>
      </c>
      <c r="D108">
        <v>1.2241</v>
      </c>
      <c r="E108">
        <v>1.105</v>
      </c>
      <c r="F108">
        <v>1.1596</v>
      </c>
      <c r="G108">
        <v>1.0488999999999999</v>
      </c>
      <c r="H108">
        <v>0.86629</v>
      </c>
      <c r="I108">
        <v>1.0719000000000001</v>
      </c>
      <c r="J108">
        <v>1.0126999999999999</v>
      </c>
      <c r="K108">
        <v>1.0243</v>
      </c>
      <c r="M108">
        <v>0.72409999999999997</v>
      </c>
      <c r="N108">
        <v>0.87192000000000003</v>
      </c>
      <c r="O108">
        <v>0.46301999999999999</v>
      </c>
      <c r="P108">
        <v>0.48054000000000002</v>
      </c>
      <c r="Q108">
        <v>0.43478</v>
      </c>
      <c r="R108">
        <v>0.43944</v>
      </c>
      <c r="S108">
        <v>0.97250999999999999</v>
      </c>
      <c r="T108">
        <v>1.3774</v>
      </c>
      <c r="U108">
        <v>1.2119</v>
      </c>
      <c r="W108">
        <v>1.1399999999999999</v>
      </c>
      <c r="Y108">
        <v>0.80181999999999998</v>
      </c>
      <c r="Z108">
        <v>1.1117999999999999</v>
      </c>
      <c r="AC108">
        <v>0.94254000000000004</v>
      </c>
      <c r="AE108">
        <v>0.73260000000000003</v>
      </c>
      <c r="AG108">
        <v>0.57037000000000004</v>
      </c>
      <c r="AJ108">
        <v>0.31794</v>
      </c>
      <c r="AK108" t="s">
        <v>34</v>
      </c>
      <c r="AL108">
        <v>3</v>
      </c>
      <c r="AO108">
        <v>0.99656800000000001</v>
      </c>
      <c r="AP108">
        <v>27.639900000000001</v>
      </c>
      <c r="AQ108" s="1">
        <v>1.9750700000000001E-125</v>
      </c>
      <c r="AR108">
        <v>234.28</v>
      </c>
      <c r="AS108">
        <v>196.85</v>
      </c>
      <c r="AT108">
        <v>122.18</v>
      </c>
      <c r="AU108" t="s">
        <v>56</v>
      </c>
      <c r="AV108" t="s">
        <v>10889</v>
      </c>
      <c r="AW108" t="s">
        <v>31755</v>
      </c>
      <c r="AX108" t="s">
        <v>31769</v>
      </c>
      <c r="AY108" t="s">
        <v>10890</v>
      </c>
      <c r="AZ108" t="s">
        <v>32215</v>
      </c>
      <c r="BA108">
        <v>14</v>
      </c>
      <c r="BB108">
        <v>-0.11273</v>
      </c>
      <c r="BC108">
        <v>171</v>
      </c>
      <c r="BD108">
        <v>171</v>
      </c>
      <c r="BE108" t="s">
        <v>10880</v>
      </c>
      <c r="BF108" t="s">
        <v>10888</v>
      </c>
      <c r="BG108" t="s">
        <v>10882</v>
      </c>
      <c r="BH108" t="s">
        <v>10882</v>
      </c>
      <c r="BI108" t="s">
        <v>10883</v>
      </c>
      <c r="BJ108" t="s">
        <v>10884</v>
      </c>
    </row>
    <row r="109" spans="1:62" x14ac:dyDescent="0.35">
      <c r="AK109" t="s">
        <v>27</v>
      </c>
      <c r="AL109">
        <v>2</v>
      </c>
      <c r="AO109">
        <v>0.38582699999999998</v>
      </c>
      <c r="AP109">
        <v>0</v>
      </c>
      <c r="AQ109">
        <v>3.5083899999999998E-4</v>
      </c>
      <c r="AR109">
        <v>85.972999999999999</v>
      </c>
      <c r="AS109">
        <v>53.62</v>
      </c>
      <c r="AT109">
        <v>47.088000000000001</v>
      </c>
      <c r="AV109" t="s">
        <v>32217</v>
      </c>
      <c r="AW109" t="s">
        <v>31755</v>
      </c>
      <c r="AX109" t="s">
        <v>32218</v>
      </c>
      <c r="AY109" t="s">
        <v>32219</v>
      </c>
      <c r="AZ109" t="s">
        <v>32220</v>
      </c>
      <c r="BA109">
        <v>13</v>
      </c>
      <c r="BB109">
        <v>0.97070999999999996</v>
      </c>
      <c r="BC109">
        <v>170</v>
      </c>
      <c r="BD109">
        <v>170</v>
      </c>
      <c r="BE109" t="s">
        <v>10880</v>
      </c>
      <c r="BF109" t="s">
        <v>32216</v>
      </c>
      <c r="BG109" t="s">
        <v>10882</v>
      </c>
      <c r="BH109" t="s">
        <v>10882</v>
      </c>
      <c r="BI109" t="s">
        <v>10883</v>
      </c>
      <c r="BJ109" t="s">
        <v>10884</v>
      </c>
    </row>
    <row r="110" spans="1:62" x14ac:dyDescent="0.35">
      <c r="B110">
        <v>1.2568999999999999</v>
      </c>
      <c r="E110">
        <v>1.9058999999999999</v>
      </c>
      <c r="F110">
        <v>1.1031</v>
      </c>
      <c r="J110">
        <v>0.98324</v>
      </c>
      <c r="K110">
        <v>0.74948000000000004</v>
      </c>
      <c r="N110">
        <v>0.71003000000000005</v>
      </c>
      <c r="P110">
        <v>0.40598000000000001</v>
      </c>
      <c r="S110">
        <v>1.0424</v>
      </c>
      <c r="T110">
        <v>1.3849</v>
      </c>
      <c r="X110">
        <v>1.1107</v>
      </c>
      <c r="Z110">
        <v>1.4438</v>
      </c>
      <c r="AB110">
        <v>1.0706</v>
      </c>
      <c r="AC110">
        <v>0.94677</v>
      </c>
      <c r="AD110">
        <v>0.85074000000000005</v>
      </c>
      <c r="AE110">
        <v>0.69494</v>
      </c>
      <c r="AG110">
        <v>0.54717000000000005</v>
      </c>
      <c r="AI110">
        <v>0.49226999999999999</v>
      </c>
      <c r="AK110" t="s">
        <v>27</v>
      </c>
      <c r="AL110">
        <v>2</v>
      </c>
      <c r="AO110">
        <v>0.99870499999999995</v>
      </c>
      <c r="AP110">
        <v>28.8978</v>
      </c>
      <c r="AQ110" s="1">
        <v>7.1812100000000007E-251</v>
      </c>
      <c r="AR110">
        <v>275.75</v>
      </c>
      <c r="AS110">
        <v>227.02</v>
      </c>
      <c r="AT110">
        <v>196.78</v>
      </c>
      <c r="AU110">
        <v>1</v>
      </c>
      <c r="AV110" t="s">
        <v>10885</v>
      </c>
      <c r="AW110" t="s">
        <v>31755</v>
      </c>
      <c r="AX110" t="s">
        <v>32221</v>
      </c>
      <c r="AY110" t="s">
        <v>10887</v>
      </c>
      <c r="AZ110" t="s">
        <v>32222</v>
      </c>
      <c r="BA110">
        <v>15</v>
      </c>
      <c r="BB110">
        <v>0.30498999999999998</v>
      </c>
      <c r="BC110">
        <v>172</v>
      </c>
      <c r="BD110">
        <v>172</v>
      </c>
      <c r="BE110" t="s">
        <v>10880</v>
      </c>
      <c r="BF110" t="s">
        <v>10881</v>
      </c>
      <c r="BG110" t="s">
        <v>10882</v>
      </c>
      <c r="BH110" t="s">
        <v>10882</v>
      </c>
      <c r="BI110" t="s">
        <v>10883</v>
      </c>
      <c r="BJ110" t="s">
        <v>10884</v>
      </c>
    </row>
    <row r="111" spans="1:62" x14ac:dyDescent="0.35">
      <c r="E111">
        <v>1.0649999999999999</v>
      </c>
      <c r="AA111">
        <v>1.1384000000000001</v>
      </c>
      <c r="AC111">
        <v>1.2145999999999999</v>
      </c>
      <c r="AF111">
        <v>1.0915999999999999</v>
      </c>
      <c r="AK111" t="s">
        <v>34</v>
      </c>
      <c r="AL111">
        <v>2</v>
      </c>
      <c r="AO111">
        <v>0.90218900000000002</v>
      </c>
      <c r="AP111">
        <v>9.7873300000000008</v>
      </c>
      <c r="AQ111" s="1">
        <v>1.1132900000000001E-8</v>
      </c>
      <c r="AR111">
        <v>119.69</v>
      </c>
      <c r="AS111">
        <v>87.113</v>
      </c>
      <c r="AT111">
        <v>54.261000000000003</v>
      </c>
      <c r="AU111">
        <v>1</v>
      </c>
      <c r="AV111" t="s">
        <v>32224</v>
      </c>
      <c r="AW111" t="s">
        <v>31755</v>
      </c>
      <c r="AX111" t="s">
        <v>32225</v>
      </c>
      <c r="AY111" t="s">
        <v>32226</v>
      </c>
      <c r="AZ111" t="s">
        <v>32227</v>
      </c>
      <c r="BA111">
        <v>5</v>
      </c>
      <c r="BB111">
        <v>-0.48816999999999999</v>
      </c>
      <c r="BC111">
        <v>105</v>
      </c>
      <c r="BD111">
        <v>105</v>
      </c>
      <c r="BE111" t="s">
        <v>19529</v>
      </c>
      <c r="BF111">
        <v>105</v>
      </c>
      <c r="BG111" t="s">
        <v>19529</v>
      </c>
      <c r="BH111" t="s">
        <v>19529</v>
      </c>
      <c r="BI111" t="s">
        <v>19528</v>
      </c>
      <c r="BJ111" t="s">
        <v>19530</v>
      </c>
    </row>
    <row r="112" spans="1:62" x14ac:dyDescent="0.35">
      <c r="A112">
        <v>0.88983999999999996</v>
      </c>
      <c r="B112">
        <v>1.1152</v>
      </c>
      <c r="C112">
        <v>1.1080000000000001</v>
      </c>
      <c r="D112">
        <v>1.0802</v>
      </c>
      <c r="F112">
        <v>1.1091</v>
      </c>
      <c r="G112">
        <v>1.1045</v>
      </c>
      <c r="H112">
        <v>1.0258</v>
      </c>
      <c r="I112">
        <v>1.1556999999999999</v>
      </c>
      <c r="J112">
        <v>1.0178</v>
      </c>
      <c r="K112">
        <v>1.1207</v>
      </c>
      <c r="L112">
        <v>1.0770999999999999</v>
      </c>
      <c r="M112">
        <v>1.1184000000000001</v>
      </c>
      <c r="N112">
        <v>1.1955</v>
      </c>
      <c r="O112">
        <v>1.2047000000000001</v>
      </c>
      <c r="P112">
        <v>1.0522</v>
      </c>
      <c r="Q112">
        <v>1.0056</v>
      </c>
      <c r="R112">
        <v>1.107</v>
      </c>
      <c r="S112">
        <v>0.98912999999999995</v>
      </c>
      <c r="T112">
        <v>1.3388</v>
      </c>
      <c r="U112">
        <v>1.2894000000000001</v>
      </c>
      <c r="V112">
        <v>1.1886000000000001</v>
      </c>
      <c r="W112">
        <v>1.1846000000000001</v>
      </c>
      <c r="X112">
        <v>1.1036999999999999</v>
      </c>
      <c r="Y112">
        <v>0.90793000000000001</v>
      </c>
      <c r="Z112">
        <v>1.1567000000000001</v>
      </c>
      <c r="AC112">
        <v>1.1377999999999999</v>
      </c>
      <c r="AD112">
        <v>1.1968000000000001</v>
      </c>
      <c r="AE112">
        <v>1.2582</v>
      </c>
      <c r="AF112">
        <v>1.1549</v>
      </c>
      <c r="AG112">
        <v>1.0270999999999999</v>
      </c>
      <c r="AH112">
        <v>1.1236999999999999</v>
      </c>
      <c r="AI112">
        <v>1.0730999999999999</v>
      </c>
      <c r="AJ112">
        <v>1.1681999999999999</v>
      </c>
      <c r="AK112" t="s">
        <v>34</v>
      </c>
      <c r="AL112">
        <v>2</v>
      </c>
      <c r="AO112">
        <v>0.99683299999999997</v>
      </c>
      <c r="AP112">
        <v>25.619199999999999</v>
      </c>
      <c r="AQ112" s="1">
        <v>4.5831699999999998E-36</v>
      </c>
      <c r="AR112">
        <v>154.66999999999999</v>
      </c>
      <c r="AS112">
        <v>122.52</v>
      </c>
      <c r="AT112">
        <v>134.56</v>
      </c>
      <c r="AU112">
        <v>1</v>
      </c>
      <c r="AV112" t="s">
        <v>19531</v>
      </c>
      <c r="AW112" t="s">
        <v>31777</v>
      </c>
      <c r="AX112" t="s">
        <v>31930</v>
      </c>
      <c r="AY112" t="s">
        <v>19533</v>
      </c>
      <c r="AZ112" t="s">
        <v>32228</v>
      </c>
      <c r="BA112">
        <v>6</v>
      </c>
      <c r="BB112">
        <v>-1.7309999999999999E-2</v>
      </c>
      <c r="BC112">
        <v>106</v>
      </c>
      <c r="BD112">
        <v>106</v>
      </c>
      <c r="BE112" t="s">
        <v>19529</v>
      </c>
      <c r="BF112">
        <v>106</v>
      </c>
      <c r="BG112" t="s">
        <v>19529</v>
      </c>
      <c r="BH112" t="s">
        <v>19529</v>
      </c>
      <c r="BI112" t="s">
        <v>19528</v>
      </c>
      <c r="BJ112" t="s">
        <v>19530</v>
      </c>
    </row>
    <row r="113" spans="1:62" x14ac:dyDescent="0.35">
      <c r="B113">
        <v>1.1417999999999999</v>
      </c>
      <c r="W113">
        <v>1.175</v>
      </c>
      <c r="AA113">
        <v>1.1581999999999999</v>
      </c>
      <c r="AI113">
        <v>1.0730999999999999</v>
      </c>
      <c r="AK113" t="s">
        <v>34</v>
      </c>
      <c r="AL113">
        <v>3</v>
      </c>
      <c r="AO113">
        <v>0.85758599999999996</v>
      </c>
      <c r="AP113">
        <v>8.5123599999999993</v>
      </c>
      <c r="AQ113" s="1">
        <v>6.7414000000000002E-5</v>
      </c>
      <c r="AR113">
        <v>147.38999999999999</v>
      </c>
      <c r="AS113">
        <v>99.709000000000003</v>
      </c>
      <c r="AT113">
        <v>80.317999999999998</v>
      </c>
      <c r="AU113">
        <v>1</v>
      </c>
      <c r="AV113" t="s">
        <v>32229</v>
      </c>
      <c r="AW113" t="s">
        <v>31755</v>
      </c>
      <c r="AX113" t="s">
        <v>32230</v>
      </c>
      <c r="AY113" t="s">
        <v>32231</v>
      </c>
      <c r="AZ113" t="s">
        <v>32232</v>
      </c>
      <c r="BA113">
        <v>8</v>
      </c>
      <c r="BB113">
        <v>-0.18848999999999999</v>
      </c>
      <c r="BC113">
        <v>108</v>
      </c>
      <c r="BD113">
        <v>108</v>
      </c>
      <c r="BE113" t="s">
        <v>19529</v>
      </c>
      <c r="BF113">
        <v>108</v>
      </c>
      <c r="BG113" t="s">
        <v>19529</v>
      </c>
      <c r="BH113" t="s">
        <v>19529</v>
      </c>
      <c r="BI113" t="s">
        <v>19528</v>
      </c>
      <c r="BJ113" t="s">
        <v>19530</v>
      </c>
    </row>
    <row r="114" spans="1:62" x14ac:dyDescent="0.35">
      <c r="F114">
        <v>1.1665000000000001</v>
      </c>
      <c r="N114">
        <v>1.1839</v>
      </c>
      <c r="R114">
        <v>1.0428999999999999</v>
      </c>
      <c r="AK114" t="s">
        <v>28</v>
      </c>
      <c r="AL114">
        <v>3</v>
      </c>
      <c r="AO114">
        <v>0.99958899999999995</v>
      </c>
      <c r="AP114">
        <v>36.872199999999999</v>
      </c>
      <c r="AQ114">
        <v>1.84785E-4</v>
      </c>
      <c r="AR114">
        <v>123.76</v>
      </c>
      <c r="AS114">
        <v>95.593000000000004</v>
      </c>
      <c r="AT114">
        <v>120.23</v>
      </c>
      <c r="AU114">
        <v>1</v>
      </c>
      <c r="AV114" t="s">
        <v>32233</v>
      </c>
      <c r="AW114" t="s">
        <v>31755</v>
      </c>
      <c r="AX114" t="s">
        <v>32234</v>
      </c>
      <c r="AY114" t="s">
        <v>32235</v>
      </c>
      <c r="AZ114" t="s">
        <v>32236</v>
      </c>
      <c r="BA114">
        <v>14</v>
      </c>
      <c r="BB114">
        <v>-3.4812000000000003E-2</v>
      </c>
      <c r="BC114">
        <v>114</v>
      </c>
      <c r="BD114">
        <v>114</v>
      </c>
      <c r="BE114" t="s">
        <v>19529</v>
      </c>
      <c r="BF114">
        <v>114</v>
      </c>
      <c r="BG114" t="s">
        <v>19529</v>
      </c>
      <c r="BH114" t="s">
        <v>19529</v>
      </c>
      <c r="BI114" t="s">
        <v>19528</v>
      </c>
      <c r="BJ114" t="s">
        <v>19530</v>
      </c>
    </row>
    <row r="115" spans="1:62" x14ac:dyDescent="0.35">
      <c r="AK115" t="s">
        <v>34</v>
      </c>
      <c r="AL115">
        <v>2</v>
      </c>
      <c r="AO115">
        <v>0.48934899999999998</v>
      </c>
      <c r="AP115">
        <v>0</v>
      </c>
      <c r="AQ115">
        <v>1.0607099999999999E-4</v>
      </c>
      <c r="AR115">
        <v>96.058999999999997</v>
      </c>
      <c r="AS115">
        <v>70.236000000000004</v>
      </c>
      <c r="AT115">
        <v>96.058999999999997</v>
      </c>
      <c r="AV115" t="s">
        <v>32237</v>
      </c>
      <c r="AW115" t="s">
        <v>31755</v>
      </c>
      <c r="AX115" t="s">
        <v>32238</v>
      </c>
      <c r="AY115" t="s">
        <v>32239</v>
      </c>
      <c r="AZ115" t="s">
        <v>32240</v>
      </c>
      <c r="BA115">
        <v>10</v>
      </c>
      <c r="BB115">
        <v>-1.2014</v>
      </c>
      <c r="BC115">
        <v>110</v>
      </c>
      <c r="BD115">
        <v>110</v>
      </c>
      <c r="BE115" t="s">
        <v>10873</v>
      </c>
      <c r="BF115" t="s">
        <v>12816</v>
      </c>
      <c r="BG115" t="s">
        <v>10875</v>
      </c>
      <c r="BH115" t="s">
        <v>10875</v>
      </c>
      <c r="BI115" t="s">
        <v>10872</v>
      </c>
      <c r="BJ115" t="s">
        <v>10876</v>
      </c>
    </row>
    <row r="116" spans="1:62" x14ac:dyDescent="0.35">
      <c r="A116">
        <v>1.0033000000000001</v>
      </c>
      <c r="B116">
        <v>0.91303999999999996</v>
      </c>
      <c r="D116">
        <v>0.97409999999999997</v>
      </c>
      <c r="E116">
        <v>1.1282000000000001</v>
      </c>
      <c r="G116">
        <v>0.96479999999999999</v>
      </c>
      <c r="H116">
        <v>0.98294000000000004</v>
      </c>
      <c r="K116">
        <v>0.84109</v>
      </c>
      <c r="M116">
        <v>0.99097999999999997</v>
      </c>
      <c r="N116">
        <v>0.94189999999999996</v>
      </c>
      <c r="O116">
        <v>0.80601999999999996</v>
      </c>
      <c r="P116">
        <v>0.72404999999999997</v>
      </c>
      <c r="Q116">
        <v>0.80335000000000001</v>
      </c>
      <c r="R116">
        <v>0.80693999999999999</v>
      </c>
      <c r="AK116" t="s">
        <v>34</v>
      </c>
      <c r="AL116">
        <v>2</v>
      </c>
      <c r="AO116">
        <v>0.98200399999999999</v>
      </c>
      <c r="AP116">
        <v>17.490100000000002</v>
      </c>
      <c r="AQ116" s="1">
        <v>3.1049E-5</v>
      </c>
      <c r="AR116">
        <v>109.14</v>
      </c>
      <c r="AS116">
        <v>84.787999999999997</v>
      </c>
      <c r="AT116">
        <v>92.632999999999996</v>
      </c>
      <c r="AU116">
        <v>1</v>
      </c>
      <c r="AV116" t="s">
        <v>10877</v>
      </c>
      <c r="AW116" t="s">
        <v>31755</v>
      </c>
      <c r="AX116" t="s">
        <v>32241</v>
      </c>
      <c r="AY116" t="s">
        <v>10879</v>
      </c>
      <c r="AZ116" t="s">
        <v>32242</v>
      </c>
      <c r="BA116">
        <v>11</v>
      </c>
      <c r="BB116">
        <v>-0.73550000000000004</v>
      </c>
      <c r="BC116">
        <v>111</v>
      </c>
      <c r="BD116">
        <v>111</v>
      </c>
      <c r="BE116" t="s">
        <v>10873</v>
      </c>
      <c r="BF116" t="s">
        <v>10874</v>
      </c>
      <c r="BG116" t="s">
        <v>10875</v>
      </c>
      <c r="BH116" t="s">
        <v>10875</v>
      </c>
      <c r="BI116" t="s">
        <v>10872</v>
      </c>
      <c r="BJ116" t="s">
        <v>10876</v>
      </c>
    </row>
    <row r="117" spans="1:62" x14ac:dyDescent="0.35">
      <c r="T117">
        <v>0.86402000000000001</v>
      </c>
      <c r="AK117" t="s">
        <v>34</v>
      </c>
      <c r="AL117">
        <v>2</v>
      </c>
      <c r="AO117">
        <v>0.54428100000000001</v>
      </c>
      <c r="AP117">
        <v>0.78702799999999995</v>
      </c>
      <c r="AQ117">
        <v>5.2970299999999997E-4</v>
      </c>
      <c r="AR117">
        <v>82.266999999999996</v>
      </c>
      <c r="AS117">
        <v>52.277000000000001</v>
      </c>
      <c r="AT117">
        <v>82.266999999999996</v>
      </c>
      <c r="AU117">
        <v>2</v>
      </c>
      <c r="AV117" t="s">
        <v>32244</v>
      </c>
      <c r="AW117" t="s">
        <v>32245</v>
      </c>
      <c r="AX117" t="s">
        <v>32246</v>
      </c>
      <c r="AY117" t="s">
        <v>32247</v>
      </c>
      <c r="AZ117" t="s">
        <v>32248</v>
      </c>
      <c r="BA117">
        <v>4</v>
      </c>
      <c r="BB117">
        <v>-1.2632000000000001</v>
      </c>
      <c r="BC117">
        <v>425</v>
      </c>
      <c r="BD117">
        <v>425</v>
      </c>
      <c r="BE117" t="s">
        <v>10873</v>
      </c>
      <c r="BF117" t="s">
        <v>32243</v>
      </c>
      <c r="BG117" t="s">
        <v>10875</v>
      </c>
      <c r="BH117" t="s">
        <v>10875</v>
      </c>
      <c r="BI117" t="s">
        <v>10872</v>
      </c>
      <c r="BJ117" t="s">
        <v>10876</v>
      </c>
    </row>
    <row r="118" spans="1:62" x14ac:dyDescent="0.35">
      <c r="T118">
        <v>0.86402000000000001</v>
      </c>
      <c r="AK118" t="s">
        <v>34</v>
      </c>
      <c r="AL118">
        <v>2</v>
      </c>
      <c r="AO118">
        <v>0.97553000000000001</v>
      </c>
      <c r="AP118">
        <v>16.1297</v>
      </c>
      <c r="AQ118">
        <v>5.2970299999999997E-4</v>
      </c>
      <c r="AR118">
        <v>82.266999999999996</v>
      </c>
      <c r="AS118">
        <v>52.277000000000001</v>
      </c>
      <c r="AT118">
        <v>82.266999999999996</v>
      </c>
      <c r="AU118">
        <v>2</v>
      </c>
      <c r="AV118" t="s">
        <v>32250</v>
      </c>
      <c r="AW118" t="s">
        <v>32251</v>
      </c>
      <c r="AX118" t="s">
        <v>32034</v>
      </c>
      <c r="AY118" t="s">
        <v>32247</v>
      </c>
      <c r="AZ118" t="s">
        <v>32248</v>
      </c>
      <c r="BA118">
        <v>14</v>
      </c>
      <c r="BB118">
        <v>-1.2632000000000001</v>
      </c>
      <c r="BC118">
        <v>435</v>
      </c>
      <c r="BD118">
        <v>435</v>
      </c>
      <c r="BE118" t="s">
        <v>10873</v>
      </c>
      <c r="BF118" t="s">
        <v>32249</v>
      </c>
      <c r="BG118" t="s">
        <v>10875</v>
      </c>
      <c r="BH118" t="s">
        <v>10875</v>
      </c>
      <c r="BI118" t="s">
        <v>10872</v>
      </c>
      <c r="BJ118" t="s">
        <v>10876</v>
      </c>
    </row>
    <row r="119" spans="1:62" x14ac:dyDescent="0.35">
      <c r="A119">
        <v>0.96192999999999995</v>
      </c>
      <c r="B119">
        <v>1.2810999999999999</v>
      </c>
      <c r="C119">
        <v>2.1269</v>
      </c>
      <c r="D119">
        <v>1.4693000000000001</v>
      </c>
      <c r="E119">
        <v>3.6953</v>
      </c>
      <c r="F119">
        <v>2.0301</v>
      </c>
      <c r="G119">
        <v>2.2040000000000002</v>
      </c>
      <c r="H119">
        <v>2.7826</v>
      </c>
      <c r="I119">
        <v>2.8008999999999999</v>
      </c>
      <c r="J119">
        <v>2.7816000000000001</v>
      </c>
      <c r="K119">
        <v>1.1759999999999999</v>
      </c>
      <c r="L119">
        <v>0.45574999999999999</v>
      </c>
      <c r="M119">
        <v>2.9883000000000002</v>
      </c>
      <c r="N119">
        <v>3.351</v>
      </c>
      <c r="O119">
        <v>3.7408999999999999</v>
      </c>
      <c r="P119">
        <v>3.5691000000000002</v>
      </c>
      <c r="Q119">
        <v>0.68933</v>
      </c>
      <c r="R119">
        <v>3.7414999999999998</v>
      </c>
      <c r="S119">
        <v>1.0274000000000001</v>
      </c>
      <c r="T119">
        <v>1.7225999999999999</v>
      </c>
      <c r="U119">
        <v>1.9384999999999999</v>
      </c>
      <c r="V119">
        <v>1.0748</v>
      </c>
      <c r="W119">
        <v>1.0842000000000001</v>
      </c>
      <c r="X119">
        <v>0.90791999999999995</v>
      </c>
      <c r="Y119">
        <v>2.9243999999999999</v>
      </c>
      <c r="Z119">
        <v>1.571</v>
      </c>
      <c r="AA119">
        <v>3.2122999999999999</v>
      </c>
      <c r="AB119">
        <v>3.6133000000000002</v>
      </c>
      <c r="AC119">
        <v>4.0632000000000001</v>
      </c>
      <c r="AD119">
        <v>1.3883000000000001</v>
      </c>
      <c r="AE119">
        <v>3.24</v>
      </c>
      <c r="AF119">
        <v>1.1697</v>
      </c>
      <c r="AG119">
        <v>1.0015000000000001</v>
      </c>
      <c r="AH119">
        <v>3.7040999999999999</v>
      </c>
      <c r="AI119">
        <v>3.8348</v>
      </c>
      <c r="AJ119">
        <v>4.4337999999999997</v>
      </c>
      <c r="AK119" t="s">
        <v>34</v>
      </c>
      <c r="AL119">
        <v>3</v>
      </c>
      <c r="AO119">
        <v>1</v>
      </c>
      <c r="AP119">
        <v>80.867099999999994</v>
      </c>
      <c r="AQ119" s="1">
        <v>1.1359899999999999E-43</v>
      </c>
      <c r="AR119">
        <v>151.28</v>
      </c>
      <c r="AS119">
        <v>123.22</v>
      </c>
      <c r="AT119">
        <v>91.64</v>
      </c>
      <c r="AU119" t="s">
        <v>81</v>
      </c>
      <c r="AV119" t="s">
        <v>32254</v>
      </c>
      <c r="AW119" t="s">
        <v>32255</v>
      </c>
      <c r="AX119" t="s">
        <v>31843</v>
      </c>
      <c r="AY119" t="s">
        <v>32256</v>
      </c>
      <c r="AZ119" t="s">
        <v>32257</v>
      </c>
      <c r="BA119">
        <v>5</v>
      </c>
      <c r="BB119">
        <v>0.27942</v>
      </c>
      <c r="BC119" t="s">
        <v>22646</v>
      </c>
      <c r="BD119">
        <v>240</v>
      </c>
      <c r="BE119" t="s">
        <v>10855</v>
      </c>
      <c r="BF119" t="s">
        <v>32252</v>
      </c>
      <c r="BG119" t="s">
        <v>10857</v>
      </c>
      <c r="BH119" t="s">
        <v>10858</v>
      </c>
      <c r="BI119" t="s">
        <v>10854</v>
      </c>
      <c r="BJ119" t="s">
        <v>10859</v>
      </c>
    </row>
    <row r="120" spans="1:62" x14ac:dyDescent="0.35">
      <c r="A120">
        <v>0.99766999999999995</v>
      </c>
      <c r="B120">
        <v>1.2810999999999999</v>
      </c>
      <c r="C120">
        <v>1.3385</v>
      </c>
      <c r="D120">
        <v>1.4693000000000001</v>
      </c>
      <c r="E120">
        <v>3.6953</v>
      </c>
      <c r="F120">
        <v>2.0301</v>
      </c>
      <c r="G120">
        <v>2.2040000000000002</v>
      </c>
      <c r="H120">
        <v>0.70211000000000001</v>
      </c>
      <c r="I120">
        <v>2.8008999999999999</v>
      </c>
      <c r="J120">
        <v>2.0615999999999999</v>
      </c>
      <c r="K120">
        <v>2.9083999999999999</v>
      </c>
      <c r="L120">
        <v>0.35960999999999999</v>
      </c>
      <c r="M120">
        <v>2.9883000000000002</v>
      </c>
      <c r="N120">
        <v>3.351</v>
      </c>
      <c r="O120">
        <v>3.7408999999999999</v>
      </c>
      <c r="P120">
        <v>3.4881000000000002</v>
      </c>
      <c r="Q120">
        <v>3.4838</v>
      </c>
      <c r="R120">
        <v>3.6375999999999999</v>
      </c>
      <c r="S120">
        <v>1.4262999999999999</v>
      </c>
      <c r="T120">
        <v>1.3456999999999999</v>
      </c>
      <c r="U120">
        <v>1.9054</v>
      </c>
      <c r="V120">
        <v>0.78796999999999995</v>
      </c>
      <c r="W120">
        <v>1.0842000000000001</v>
      </c>
      <c r="X120">
        <v>0.90791999999999995</v>
      </c>
      <c r="Y120">
        <v>2.9243999999999999</v>
      </c>
      <c r="Z120">
        <v>3.1690999999999998</v>
      </c>
      <c r="AA120">
        <v>3.2122999999999999</v>
      </c>
      <c r="AB120">
        <v>0.52420999999999995</v>
      </c>
      <c r="AC120">
        <v>4.0632000000000001</v>
      </c>
      <c r="AD120">
        <v>3.3862000000000001</v>
      </c>
      <c r="AE120">
        <v>3.3875000000000002</v>
      </c>
      <c r="AF120">
        <v>3.2242999999999999</v>
      </c>
      <c r="AG120">
        <v>3.5505</v>
      </c>
      <c r="AH120">
        <v>3.7040999999999999</v>
      </c>
      <c r="AI120">
        <v>4.3493000000000004</v>
      </c>
      <c r="AJ120">
        <v>4.4337999999999997</v>
      </c>
      <c r="AK120" t="s">
        <v>34</v>
      </c>
      <c r="AL120">
        <v>3</v>
      </c>
      <c r="AO120">
        <v>1</v>
      </c>
      <c r="AP120">
        <v>79.196399999999997</v>
      </c>
      <c r="AQ120" s="1">
        <v>4.4975400000000003E-36</v>
      </c>
      <c r="AR120">
        <v>154.69999999999999</v>
      </c>
      <c r="AS120">
        <v>122.95</v>
      </c>
      <c r="AT120">
        <v>91.64</v>
      </c>
      <c r="AU120" t="s">
        <v>81</v>
      </c>
      <c r="AV120" t="s">
        <v>32259</v>
      </c>
      <c r="AW120" t="s">
        <v>32260</v>
      </c>
      <c r="AX120" t="s">
        <v>32066</v>
      </c>
      <c r="AY120" t="s">
        <v>32256</v>
      </c>
      <c r="AZ120" t="s">
        <v>32257</v>
      </c>
      <c r="BA120">
        <v>8</v>
      </c>
      <c r="BB120">
        <v>0.27942</v>
      </c>
      <c r="BC120" t="s">
        <v>16049</v>
      </c>
      <c r="BD120">
        <v>243</v>
      </c>
      <c r="BE120" t="s">
        <v>10855</v>
      </c>
      <c r="BF120" t="s">
        <v>32258</v>
      </c>
      <c r="BG120" t="s">
        <v>10857</v>
      </c>
      <c r="BH120" t="s">
        <v>10858</v>
      </c>
      <c r="BI120" t="s">
        <v>10854</v>
      </c>
      <c r="BJ120" t="s">
        <v>10859</v>
      </c>
    </row>
    <row r="121" spans="1:62" x14ac:dyDescent="0.35">
      <c r="A121">
        <v>0.86509999999999998</v>
      </c>
      <c r="B121">
        <v>0.90980000000000005</v>
      </c>
      <c r="C121">
        <v>0.86099999999999999</v>
      </c>
      <c r="D121">
        <v>0.78503999999999996</v>
      </c>
      <c r="E121">
        <v>0.80679999999999996</v>
      </c>
      <c r="F121">
        <v>0.77963000000000005</v>
      </c>
      <c r="G121">
        <v>0.64798999999999995</v>
      </c>
      <c r="H121">
        <v>0.58243</v>
      </c>
      <c r="J121">
        <v>0.49578</v>
      </c>
      <c r="K121">
        <v>0.44750000000000001</v>
      </c>
      <c r="L121">
        <v>0.33412999999999998</v>
      </c>
      <c r="M121">
        <v>0.31148999999999999</v>
      </c>
      <c r="N121">
        <v>0.23191000000000001</v>
      </c>
      <c r="P121">
        <v>0.17113999999999999</v>
      </c>
      <c r="S121">
        <v>0.97718000000000005</v>
      </c>
      <c r="U121">
        <v>0.88031999999999999</v>
      </c>
      <c r="V121">
        <v>0.83587</v>
      </c>
      <c r="W121">
        <v>0.78949000000000003</v>
      </c>
      <c r="Z121">
        <v>0.77883000000000002</v>
      </c>
      <c r="AC121">
        <v>0.55122000000000004</v>
      </c>
      <c r="AD121">
        <v>0.38697999999999999</v>
      </c>
      <c r="AE121">
        <v>0.35310999999999998</v>
      </c>
      <c r="AF121">
        <v>0.26369999999999999</v>
      </c>
      <c r="AK121" t="s">
        <v>34</v>
      </c>
      <c r="AL121">
        <v>3</v>
      </c>
      <c r="AO121">
        <v>0.98626599999999998</v>
      </c>
      <c r="AP121">
        <v>18.561800000000002</v>
      </c>
      <c r="AQ121" s="1">
        <v>2.1844199999999999E-120</v>
      </c>
      <c r="AR121">
        <v>201.31</v>
      </c>
      <c r="AS121">
        <v>180.81</v>
      </c>
      <c r="AT121">
        <v>135.13999999999999</v>
      </c>
      <c r="AU121" t="s">
        <v>81</v>
      </c>
      <c r="AV121" t="s">
        <v>26406</v>
      </c>
      <c r="AW121" t="s">
        <v>32261</v>
      </c>
      <c r="AX121" t="s">
        <v>32059</v>
      </c>
      <c r="AY121" t="s">
        <v>26408</v>
      </c>
      <c r="AZ121" t="s">
        <v>32262</v>
      </c>
      <c r="BA121">
        <v>18</v>
      </c>
      <c r="BB121">
        <v>0.12673999999999999</v>
      </c>
      <c r="BC121" t="s">
        <v>32263</v>
      </c>
      <c r="BD121">
        <v>256</v>
      </c>
      <c r="BE121" t="s">
        <v>10855</v>
      </c>
      <c r="BF121" t="s">
        <v>26405</v>
      </c>
      <c r="BG121" t="s">
        <v>10857</v>
      </c>
      <c r="BH121" t="s">
        <v>10858</v>
      </c>
      <c r="BI121" t="s">
        <v>10854</v>
      </c>
      <c r="BJ121" t="s">
        <v>10859</v>
      </c>
    </row>
    <row r="122" spans="1:62" x14ac:dyDescent="0.35">
      <c r="A122">
        <v>1.1263000000000001</v>
      </c>
      <c r="B122">
        <v>1.0552999999999999</v>
      </c>
      <c r="C122">
        <v>1.4281999999999999</v>
      </c>
      <c r="D122">
        <v>1.1553</v>
      </c>
      <c r="E122">
        <v>1.4147000000000001</v>
      </c>
      <c r="F122">
        <v>0.94276000000000004</v>
      </c>
      <c r="G122">
        <v>1.2807999999999999</v>
      </c>
      <c r="H122">
        <v>0.94262999999999997</v>
      </c>
      <c r="I122">
        <v>1.3480000000000001</v>
      </c>
      <c r="J122">
        <v>1.1954</v>
      </c>
      <c r="K122">
        <v>0.96116999999999997</v>
      </c>
      <c r="L122">
        <v>1.0590999999999999</v>
      </c>
      <c r="M122">
        <v>1.1451</v>
      </c>
      <c r="N122">
        <v>1.3472</v>
      </c>
      <c r="O122">
        <v>1.3606</v>
      </c>
      <c r="P122">
        <v>1.1241000000000001</v>
      </c>
      <c r="Q122">
        <v>1.1420999999999999</v>
      </c>
      <c r="R122">
        <v>1.379</v>
      </c>
      <c r="S122">
        <v>0.98860999999999999</v>
      </c>
      <c r="T122">
        <v>1.5805</v>
      </c>
      <c r="U122">
        <v>1.2646999999999999</v>
      </c>
      <c r="V122">
        <v>1.1991000000000001</v>
      </c>
      <c r="W122">
        <v>1.6256999999999999</v>
      </c>
      <c r="X122">
        <v>1.3028999999999999</v>
      </c>
      <c r="Y122">
        <v>1.1827000000000001</v>
      </c>
      <c r="Z122">
        <v>1.5865</v>
      </c>
      <c r="AA122">
        <v>1.1252</v>
      </c>
      <c r="AB122">
        <v>1.3854</v>
      </c>
      <c r="AC122">
        <v>1.2643</v>
      </c>
      <c r="AD122">
        <v>1.3473999999999999</v>
      </c>
      <c r="AE122">
        <v>1.5861000000000001</v>
      </c>
      <c r="AF122">
        <v>1.6238999999999999</v>
      </c>
      <c r="AG122">
        <v>1.6054999999999999</v>
      </c>
      <c r="AH122">
        <v>1.6282000000000001</v>
      </c>
      <c r="AI122">
        <v>1.5082</v>
      </c>
      <c r="AJ122">
        <v>1.3631</v>
      </c>
      <c r="AK122" t="s">
        <v>34</v>
      </c>
      <c r="AL122">
        <v>3</v>
      </c>
      <c r="AO122">
        <v>1</v>
      </c>
      <c r="AP122">
        <v>77.095399999999998</v>
      </c>
      <c r="AQ122" s="1">
        <v>1.95789E-5</v>
      </c>
      <c r="AR122">
        <v>201.08</v>
      </c>
      <c r="AS122">
        <v>166.89</v>
      </c>
      <c r="AT122">
        <v>127.32</v>
      </c>
      <c r="AU122">
        <v>1</v>
      </c>
      <c r="AV122" t="s">
        <v>19525</v>
      </c>
      <c r="AW122" t="s">
        <v>31755</v>
      </c>
      <c r="AX122" t="s">
        <v>31982</v>
      </c>
      <c r="AY122" t="s">
        <v>19527</v>
      </c>
      <c r="AZ122" t="s">
        <v>32264</v>
      </c>
      <c r="BA122">
        <v>3</v>
      </c>
      <c r="BB122">
        <v>-0.12909999999999999</v>
      </c>
      <c r="BC122" t="s">
        <v>32265</v>
      </c>
      <c r="BD122">
        <v>490</v>
      </c>
      <c r="BE122" t="s">
        <v>10855</v>
      </c>
      <c r="BF122" t="s">
        <v>19524</v>
      </c>
      <c r="BG122" t="s">
        <v>10857</v>
      </c>
      <c r="BH122" t="s">
        <v>10858</v>
      </c>
      <c r="BI122" t="s">
        <v>10854</v>
      </c>
      <c r="BJ122" t="s">
        <v>10859</v>
      </c>
    </row>
    <row r="123" spans="1:62" x14ac:dyDescent="0.35">
      <c r="V123">
        <v>1.1991000000000001</v>
      </c>
      <c r="AK123" t="s">
        <v>34</v>
      </c>
      <c r="AL123">
        <v>3</v>
      </c>
      <c r="AO123">
        <v>0.99985500000000005</v>
      </c>
      <c r="AP123">
        <v>38.387900000000002</v>
      </c>
      <c r="AQ123">
        <v>2.6048899999999998E-4</v>
      </c>
      <c r="AR123">
        <v>110.26</v>
      </c>
      <c r="AS123">
        <v>78.909000000000006</v>
      </c>
      <c r="AT123">
        <v>110.26</v>
      </c>
      <c r="AU123">
        <v>1</v>
      </c>
      <c r="AV123" t="s">
        <v>32267</v>
      </c>
      <c r="AW123" t="s">
        <v>31755</v>
      </c>
      <c r="AX123" t="s">
        <v>31960</v>
      </c>
      <c r="AY123" t="s">
        <v>32268</v>
      </c>
      <c r="AZ123" t="s">
        <v>32269</v>
      </c>
      <c r="BA123">
        <v>12</v>
      </c>
      <c r="BB123">
        <v>0.38189000000000001</v>
      </c>
      <c r="BC123" t="s">
        <v>32270</v>
      </c>
      <c r="BD123">
        <v>499</v>
      </c>
      <c r="BE123" t="s">
        <v>10855</v>
      </c>
      <c r="BF123" t="s">
        <v>32266</v>
      </c>
      <c r="BG123" t="s">
        <v>10857</v>
      </c>
      <c r="BH123" t="s">
        <v>10858</v>
      </c>
      <c r="BI123" t="s">
        <v>10854</v>
      </c>
      <c r="BJ123" t="s">
        <v>10859</v>
      </c>
    </row>
    <row r="124" spans="1:62" x14ac:dyDescent="0.35">
      <c r="E124">
        <v>0.82816000000000001</v>
      </c>
      <c r="F124">
        <v>1.177</v>
      </c>
      <c r="G124">
        <v>1.1422000000000001</v>
      </c>
      <c r="H124">
        <v>0.91293999999999997</v>
      </c>
      <c r="I124">
        <v>1.1757</v>
      </c>
      <c r="J124">
        <v>0.88214000000000004</v>
      </c>
      <c r="M124">
        <v>0.98392999999999997</v>
      </c>
      <c r="N124">
        <v>1.2184999999999999</v>
      </c>
      <c r="O124">
        <v>1.1624000000000001</v>
      </c>
      <c r="P124">
        <v>1.3409</v>
      </c>
      <c r="Q124">
        <v>1.0881000000000001</v>
      </c>
      <c r="R124">
        <v>1.0844</v>
      </c>
      <c r="V124">
        <v>1.1359999999999999</v>
      </c>
      <c r="Y124">
        <v>0.95613000000000004</v>
      </c>
      <c r="Z124">
        <v>1.2363999999999999</v>
      </c>
      <c r="AG124">
        <v>1.1336999999999999</v>
      </c>
      <c r="AH124">
        <v>1.3294999999999999</v>
      </c>
      <c r="AI124">
        <v>1.2597</v>
      </c>
      <c r="AK124" t="s">
        <v>34</v>
      </c>
      <c r="AL124">
        <v>2</v>
      </c>
      <c r="AO124">
        <v>0.99700699999999998</v>
      </c>
      <c r="AP124">
        <v>27.584900000000001</v>
      </c>
      <c r="AQ124" s="1">
        <v>6.8035599999999997E-25</v>
      </c>
      <c r="AR124">
        <v>133.61000000000001</v>
      </c>
      <c r="AS124">
        <v>100.47</v>
      </c>
      <c r="AT124">
        <v>123.3</v>
      </c>
      <c r="AU124">
        <v>1</v>
      </c>
      <c r="AV124" t="s">
        <v>32272</v>
      </c>
      <c r="AW124" t="s">
        <v>31755</v>
      </c>
      <c r="AX124" t="s">
        <v>32273</v>
      </c>
      <c r="AY124" t="s">
        <v>32274</v>
      </c>
      <c r="AZ124" t="s">
        <v>32275</v>
      </c>
      <c r="BA124">
        <v>12</v>
      </c>
      <c r="BB124">
        <v>-0.13882</v>
      </c>
      <c r="BC124" t="s">
        <v>32276</v>
      </c>
      <c r="BD124">
        <v>410</v>
      </c>
      <c r="BE124" t="s">
        <v>10855</v>
      </c>
      <c r="BF124" t="s">
        <v>32271</v>
      </c>
      <c r="BG124" t="s">
        <v>10857</v>
      </c>
      <c r="BH124" t="s">
        <v>10858</v>
      </c>
      <c r="BI124" t="s">
        <v>10854</v>
      </c>
      <c r="BJ124" t="s">
        <v>10859</v>
      </c>
    </row>
    <row r="125" spans="1:62" x14ac:dyDescent="0.35">
      <c r="AK125" t="s">
        <v>34</v>
      </c>
      <c r="AL125">
        <v>3</v>
      </c>
      <c r="AO125">
        <v>0.72678699999999996</v>
      </c>
      <c r="AP125">
        <v>4.3800400000000002</v>
      </c>
      <c r="AQ125">
        <v>3.4493000000000002E-4</v>
      </c>
      <c r="AR125">
        <v>57.476999999999997</v>
      </c>
      <c r="AS125">
        <v>40.046999999999997</v>
      </c>
      <c r="AT125">
        <v>57.476999999999997</v>
      </c>
      <c r="AU125">
        <v>1</v>
      </c>
      <c r="AV125" t="s">
        <v>32278</v>
      </c>
      <c r="AW125" t="s">
        <v>31755</v>
      </c>
      <c r="AX125" t="s">
        <v>31982</v>
      </c>
      <c r="AY125" t="s">
        <v>32279</v>
      </c>
      <c r="AZ125" t="s">
        <v>32280</v>
      </c>
      <c r="BA125">
        <v>3</v>
      </c>
      <c r="BB125">
        <v>-0.43980999999999998</v>
      </c>
      <c r="BC125" t="s">
        <v>32281</v>
      </c>
      <c r="BD125">
        <v>675</v>
      </c>
      <c r="BE125" t="s">
        <v>10855</v>
      </c>
      <c r="BF125" t="s">
        <v>32277</v>
      </c>
      <c r="BG125" t="s">
        <v>10857</v>
      </c>
      <c r="BH125" t="s">
        <v>10858</v>
      </c>
      <c r="BI125" t="s">
        <v>10854</v>
      </c>
      <c r="BJ125" t="s">
        <v>10859</v>
      </c>
    </row>
    <row r="126" spans="1:62" x14ac:dyDescent="0.35">
      <c r="AK126" t="s">
        <v>34</v>
      </c>
      <c r="AL126">
        <v>3</v>
      </c>
      <c r="AO126">
        <v>0.45077099999999998</v>
      </c>
      <c r="AP126">
        <v>0.463341</v>
      </c>
      <c r="AQ126">
        <v>8.2908700000000005E-4</v>
      </c>
      <c r="AR126">
        <v>52.19</v>
      </c>
      <c r="AS126">
        <v>20.565000000000001</v>
      </c>
      <c r="AT126">
        <v>46.862000000000002</v>
      </c>
      <c r="AV126" t="s">
        <v>32283</v>
      </c>
      <c r="AW126" t="s">
        <v>31755</v>
      </c>
      <c r="AX126" t="s">
        <v>32284</v>
      </c>
      <c r="AY126" t="s">
        <v>32285</v>
      </c>
      <c r="AZ126" t="s">
        <v>32286</v>
      </c>
      <c r="BA126">
        <v>4</v>
      </c>
      <c r="BB126">
        <v>-0.26389000000000001</v>
      </c>
      <c r="BC126" t="s">
        <v>32287</v>
      </c>
      <c r="BD126">
        <v>676</v>
      </c>
      <c r="BE126" t="s">
        <v>10855</v>
      </c>
      <c r="BF126" t="s">
        <v>32282</v>
      </c>
      <c r="BG126" t="s">
        <v>10857</v>
      </c>
      <c r="BH126" t="s">
        <v>10858</v>
      </c>
      <c r="BI126" t="s">
        <v>10854</v>
      </c>
      <c r="BJ126" t="s">
        <v>10859</v>
      </c>
    </row>
    <row r="127" spans="1:62" x14ac:dyDescent="0.35">
      <c r="A127">
        <v>1.196</v>
      </c>
      <c r="B127">
        <v>1.2192000000000001</v>
      </c>
      <c r="C127">
        <v>1.6454</v>
      </c>
      <c r="E127">
        <v>1.6377999999999999</v>
      </c>
      <c r="F127">
        <v>1.5657000000000001</v>
      </c>
      <c r="G127">
        <v>1.4077999999999999</v>
      </c>
      <c r="J127">
        <v>0.81583000000000006</v>
      </c>
      <c r="K127">
        <v>0.95125000000000004</v>
      </c>
      <c r="L127">
        <v>1.5369999999999999</v>
      </c>
      <c r="M127">
        <v>1.1817</v>
      </c>
      <c r="N127">
        <v>0.97497999999999996</v>
      </c>
      <c r="O127">
        <v>1.0721000000000001</v>
      </c>
      <c r="P127">
        <v>0.74394000000000005</v>
      </c>
      <c r="Q127">
        <v>0.70287999999999995</v>
      </c>
      <c r="R127">
        <v>0.43663999999999997</v>
      </c>
      <c r="S127">
        <v>1.0674999999999999</v>
      </c>
      <c r="T127">
        <v>1.7547999999999999</v>
      </c>
      <c r="U127">
        <v>1.9481999999999999</v>
      </c>
      <c r="V127">
        <v>1.5972</v>
      </c>
      <c r="W127">
        <v>1.2751999999999999</v>
      </c>
      <c r="X127">
        <v>1.1540999999999999</v>
      </c>
      <c r="Y127">
        <v>1.3663000000000001</v>
      </c>
      <c r="Z127">
        <v>1.2934000000000001</v>
      </c>
      <c r="AA127">
        <v>1.5026999999999999</v>
      </c>
      <c r="AB127">
        <v>1.2269000000000001</v>
      </c>
      <c r="AC127">
        <v>1.2343</v>
      </c>
      <c r="AD127">
        <v>0.86195999999999995</v>
      </c>
      <c r="AE127">
        <v>1.2647999999999999</v>
      </c>
      <c r="AF127">
        <v>1.1677</v>
      </c>
      <c r="AG127">
        <v>0.89922000000000002</v>
      </c>
      <c r="AH127">
        <v>1.0804</v>
      </c>
      <c r="AI127">
        <v>0.72189000000000003</v>
      </c>
      <c r="AK127" t="s">
        <v>34</v>
      </c>
      <c r="AL127">
        <v>3</v>
      </c>
      <c r="AO127">
        <v>1</v>
      </c>
      <c r="AP127">
        <v>81.720299999999995</v>
      </c>
      <c r="AQ127">
        <v>9.6281800000000005E-4</v>
      </c>
      <c r="AR127">
        <v>191.45</v>
      </c>
      <c r="AS127">
        <v>160.54</v>
      </c>
      <c r="AT127">
        <v>109.83</v>
      </c>
      <c r="AU127">
        <v>1</v>
      </c>
      <c r="AV127" t="s">
        <v>32289</v>
      </c>
      <c r="AW127" t="s">
        <v>32290</v>
      </c>
      <c r="AX127" t="s">
        <v>32291</v>
      </c>
      <c r="AY127" t="s">
        <v>32292</v>
      </c>
      <c r="AZ127" t="s">
        <v>32293</v>
      </c>
      <c r="BA127">
        <v>11</v>
      </c>
      <c r="BB127">
        <v>-0.34651999999999999</v>
      </c>
      <c r="BC127" t="s">
        <v>32294</v>
      </c>
      <c r="BD127">
        <v>551</v>
      </c>
      <c r="BE127" t="s">
        <v>10855</v>
      </c>
      <c r="BF127" t="s">
        <v>32288</v>
      </c>
      <c r="BG127" t="s">
        <v>10857</v>
      </c>
      <c r="BH127" t="s">
        <v>10858</v>
      </c>
      <c r="BI127" t="s">
        <v>10854</v>
      </c>
      <c r="BJ127" t="s">
        <v>10859</v>
      </c>
    </row>
    <row r="128" spans="1:62" x14ac:dyDescent="0.35">
      <c r="A128">
        <v>0.97265000000000001</v>
      </c>
      <c r="B128">
        <v>1.2392000000000001</v>
      </c>
      <c r="C128">
        <v>1.1714</v>
      </c>
      <c r="D128">
        <v>1.2488999999999999</v>
      </c>
      <c r="E128">
        <v>1.052</v>
      </c>
      <c r="F128">
        <v>1.0349999999999999</v>
      </c>
      <c r="G128">
        <v>0.95104999999999995</v>
      </c>
      <c r="H128">
        <v>1.4507000000000001</v>
      </c>
      <c r="I128">
        <v>0.86270999999999998</v>
      </c>
      <c r="J128">
        <v>0.88944999999999996</v>
      </c>
      <c r="K128">
        <v>0.64603999999999995</v>
      </c>
      <c r="L128">
        <v>0.65815999999999997</v>
      </c>
      <c r="M128">
        <v>0.57645999999999997</v>
      </c>
      <c r="N128">
        <v>0.42147000000000001</v>
      </c>
      <c r="O128">
        <v>0.42858000000000002</v>
      </c>
      <c r="P128">
        <v>0.17634</v>
      </c>
      <c r="Q128">
        <v>0.54029000000000005</v>
      </c>
      <c r="S128">
        <v>1.1294999999999999</v>
      </c>
      <c r="T128">
        <v>1.4374</v>
      </c>
      <c r="U128">
        <v>0.95511999999999997</v>
      </c>
      <c r="V128">
        <v>1.0141</v>
      </c>
      <c r="W128">
        <v>1.0465</v>
      </c>
      <c r="X128">
        <v>1.0054000000000001</v>
      </c>
      <c r="Y128">
        <v>0.72785999999999995</v>
      </c>
      <c r="Z128">
        <v>0.91049000000000002</v>
      </c>
      <c r="AA128">
        <v>0.88597000000000004</v>
      </c>
      <c r="AB128">
        <v>0.85360999999999998</v>
      </c>
      <c r="AC128">
        <v>0.70692999999999995</v>
      </c>
      <c r="AD128">
        <v>0.69716999999999996</v>
      </c>
      <c r="AE128">
        <v>0.54298000000000002</v>
      </c>
      <c r="AF128">
        <v>0.46605999999999997</v>
      </c>
      <c r="AG128">
        <v>0.35798000000000002</v>
      </c>
      <c r="AH128">
        <v>0.42604999999999998</v>
      </c>
      <c r="AI128">
        <v>0.28876000000000002</v>
      </c>
      <c r="AJ128">
        <v>0.36329</v>
      </c>
      <c r="AK128" t="s">
        <v>34</v>
      </c>
      <c r="AL128">
        <v>3</v>
      </c>
      <c r="AO128">
        <v>1</v>
      </c>
      <c r="AP128">
        <v>75.626999999999995</v>
      </c>
      <c r="AQ128" s="1">
        <v>7.8725200000000005E-13</v>
      </c>
      <c r="AR128">
        <v>326.92</v>
      </c>
      <c r="AS128">
        <v>287.01</v>
      </c>
      <c r="AT128">
        <v>290.17</v>
      </c>
      <c r="AU128">
        <v>1</v>
      </c>
      <c r="AV128" t="s">
        <v>32298</v>
      </c>
      <c r="AW128" t="s">
        <v>31755</v>
      </c>
      <c r="AX128" t="s">
        <v>32299</v>
      </c>
      <c r="AY128" t="s">
        <v>32300</v>
      </c>
      <c r="AZ128" t="s">
        <v>32301</v>
      </c>
      <c r="BA128">
        <v>7</v>
      </c>
      <c r="BB128">
        <v>0.25444</v>
      </c>
      <c r="BC128" t="s">
        <v>32302</v>
      </c>
      <c r="BD128">
        <v>837</v>
      </c>
      <c r="BE128" t="s">
        <v>32295</v>
      </c>
      <c r="BF128" t="s">
        <v>32296</v>
      </c>
      <c r="BG128" t="s">
        <v>32297</v>
      </c>
      <c r="BH128" t="s">
        <v>10858</v>
      </c>
      <c r="BI128" t="s">
        <v>10854</v>
      </c>
      <c r="BJ128" t="s">
        <v>10859</v>
      </c>
    </row>
    <row r="129" spans="1:62" x14ac:dyDescent="0.35">
      <c r="A129">
        <v>0.91229000000000005</v>
      </c>
      <c r="B129">
        <v>0.77244000000000002</v>
      </c>
      <c r="C129">
        <v>0.72435000000000005</v>
      </c>
      <c r="D129">
        <v>0.62724000000000002</v>
      </c>
      <c r="S129">
        <v>0.83735999999999999</v>
      </c>
      <c r="T129">
        <v>0.66371999999999998</v>
      </c>
      <c r="Y129">
        <v>0.26567000000000002</v>
      </c>
      <c r="AK129" t="s">
        <v>34</v>
      </c>
      <c r="AL129">
        <v>3</v>
      </c>
      <c r="AO129">
        <v>0.82104900000000003</v>
      </c>
      <c r="AP129">
        <v>6.6163999999999996</v>
      </c>
      <c r="AQ129" s="1">
        <v>8.3065900000000002E-19</v>
      </c>
      <c r="AR129">
        <v>132.47999999999999</v>
      </c>
      <c r="AS129">
        <v>101.83</v>
      </c>
      <c r="AT129">
        <v>91.564999999999998</v>
      </c>
      <c r="AU129">
        <v>1</v>
      </c>
      <c r="AV129" t="s">
        <v>31666</v>
      </c>
      <c r="AW129" t="s">
        <v>31755</v>
      </c>
      <c r="AX129" t="s">
        <v>31796</v>
      </c>
      <c r="AY129" t="s">
        <v>31668</v>
      </c>
      <c r="AZ129" t="s">
        <v>32303</v>
      </c>
      <c r="BA129">
        <v>2</v>
      </c>
      <c r="BB129">
        <v>-0.42037000000000002</v>
      </c>
      <c r="BC129" t="s">
        <v>31012</v>
      </c>
      <c r="BD129">
        <v>115</v>
      </c>
      <c r="BE129" t="s">
        <v>10855</v>
      </c>
      <c r="BF129" t="s">
        <v>24890</v>
      </c>
      <c r="BG129" t="s">
        <v>10857</v>
      </c>
      <c r="BH129" t="s">
        <v>10858</v>
      </c>
      <c r="BI129" t="s">
        <v>10854</v>
      </c>
      <c r="BJ129" t="s">
        <v>10859</v>
      </c>
    </row>
    <row r="130" spans="1:62" x14ac:dyDescent="0.35">
      <c r="A130">
        <v>0.79647999999999997</v>
      </c>
      <c r="B130">
        <v>1.1005</v>
      </c>
      <c r="C130">
        <v>1.1305000000000001</v>
      </c>
      <c r="D130">
        <v>1.2617</v>
      </c>
      <c r="E130">
        <v>1.528</v>
      </c>
      <c r="F130">
        <v>1.3617999999999999</v>
      </c>
      <c r="G130">
        <v>0.90613999999999995</v>
      </c>
      <c r="H130">
        <v>1.2052</v>
      </c>
      <c r="I130">
        <v>1.1913</v>
      </c>
      <c r="J130">
        <v>1.1305000000000001</v>
      </c>
      <c r="K130">
        <v>1.1783999999999999</v>
      </c>
      <c r="L130">
        <v>1.0616000000000001</v>
      </c>
      <c r="M130">
        <v>0.95608000000000004</v>
      </c>
      <c r="N130">
        <v>1.2575000000000001</v>
      </c>
      <c r="O130">
        <v>1.0246999999999999</v>
      </c>
      <c r="P130">
        <v>0.89483000000000001</v>
      </c>
      <c r="Q130">
        <v>1.0187999999999999</v>
      </c>
      <c r="R130">
        <v>1.0919000000000001</v>
      </c>
      <c r="AK130" t="s">
        <v>34</v>
      </c>
      <c r="AL130">
        <v>2</v>
      </c>
      <c r="AO130">
        <v>1</v>
      </c>
      <c r="AP130">
        <v>64.819999999999993</v>
      </c>
      <c r="AQ130">
        <v>9.2943300000000002E-4</v>
      </c>
      <c r="AR130">
        <v>112.84</v>
      </c>
      <c r="AS130">
        <v>40.520000000000003</v>
      </c>
      <c r="AT130">
        <v>64.819999999999993</v>
      </c>
      <c r="AU130">
        <v>1</v>
      </c>
      <c r="AV130" t="s">
        <v>32305</v>
      </c>
      <c r="AW130" t="s">
        <v>32306</v>
      </c>
      <c r="AX130" t="s">
        <v>32307</v>
      </c>
      <c r="AY130" t="s">
        <v>32308</v>
      </c>
      <c r="AZ130" t="s">
        <v>32309</v>
      </c>
      <c r="BA130">
        <v>7</v>
      </c>
      <c r="BB130">
        <v>0.60385</v>
      </c>
      <c r="BC130" t="s">
        <v>32310</v>
      </c>
      <c r="BD130">
        <v>729</v>
      </c>
      <c r="BE130" t="s">
        <v>10855</v>
      </c>
      <c r="BF130" t="s">
        <v>32304</v>
      </c>
      <c r="BG130" t="s">
        <v>10857</v>
      </c>
      <c r="BH130" t="s">
        <v>10858</v>
      </c>
      <c r="BI130" t="s">
        <v>10854</v>
      </c>
      <c r="BJ130" t="s">
        <v>10859</v>
      </c>
    </row>
    <row r="131" spans="1:62" x14ac:dyDescent="0.35">
      <c r="A131">
        <v>0.88673999999999997</v>
      </c>
      <c r="C131">
        <v>1.0169999999999999</v>
      </c>
      <c r="G131">
        <v>1.0769</v>
      </c>
      <c r="L131">
        <v>0.57071000000000005</v>
      </c>
      <c r="N131">
        <v>0.63717999999999997</v>
      </c>
      <c r="O131">
        <v>0.54788000000000003</v>
      </c>
      <c r="P131">
        <v>0.44779000000000002</v>
      </c>
      <c r="Q131">
        <v>0.31341999999999998</v>
      </c>
      <c r="R131">
        <v>1.2423999999999999</v>
      </c>
      <c r="AK131" t="s">
        <v>34</v>
      </c>
      <c r="AL131">
        <v>3</v>
      </c>
      <c r="AO131">
        <v>1</v>
      </c>
      <c r="AP131">
        <v>76.224800000000002</v>
      </c>
      <c r="AQ131" s="1">
        <v>1.34525E-18</v>
      </c>
      <c r="AR131">
        <v>222.42</v>
      </c>
      <c r="AS131">
        <v>142.41</v>
      </c>
      <c r="AT131">
        <v>206.5</v>
      </c>
      <c r="AU131">
        <v>1</v>
      </c>
      <c r="AV131" t="s">
        <v>32312</v>
      </c>
      <c r="AW131" t="s">
        <v>32313</v>
      </c>
      <c r="AX131" t="s">
        <v>31878</v>
      </c>
      <c r="AY131" t="s">
        <v>32314</v>
      </c>
      <c r="AZ131" t="s">
        <v>32315</v>
      </c>
      <c r="BA131">
        <v>3</v>
      </c>
      <c r="BB131">
        <v>-1.0738000000000001</v>
      </c>
      <c r="BC131" t="s">
        <v>32316</v>
      </c>
      <c r="BD131">
        <v>561</v>
      </c>
      <c r="BE131" t="s">
        <v>10855</v>
      </c>
      <c r="BF131" t="s">
        <v>32311</v>
      </c>
      <c r="BG131" t="s">
        <v>10857</v>
      </c>
      <c r="BH131" t="s">
        <v>10858</v>
      </c>
      <c r="BI131" t="s">
        <v>10854</v>
      </c>
      <c r="BJ131" t="s">
        <v>10859</v>
      </c>
    </row>
    <row r="132" spans="1:62" x14ac:dyDescent="0.35">
      <c r="A132">
        <v>0.86797999999999997</v>
      </c>
      <c r="B132">
        <v>1.1813</v>
      </c>
      <c r="C132">
        <v>1.1458999999999999</v>
      </c>
      <c r="D132">
        <v>0.99568999999999996</v>
      </c>
      <c r="E132">
        <v>1.1455</v>
      </c>
      <c r="F132">
        <v>1.2968999999999999</v>
      </c>
      <c r="G132">
        <v>1.5469999999999999</v>
      </c>
      <c r="H132">
        <v>0.9163</v>
      </c>
      <c r="I132">
        <v>1.2627999999999999</v>
      </c>
      <c r="J132">
        <v>1.601</v>
      </c>
      <c r="K132">
        <v>1.1208</v>
      </c>
      <c r="L132">
        <v>1.1335999999999999</v>
      </c>
      <c r="M132">
        <v>1.1104000000000001</v>
      </c>
      <c r="N132">
        <v>1.2375</v>
      </c>
      <c r="O132">
        <v>1.6966000000000001</v>
      </c>
      <c r="P132">
        <v>1.2365999999999999</v>
      </c>
      <c r="Q132">
        <v>1.0769</v>
      </c>
      <c r="R132">
        <v>1.6140000000000001</v>
      </c>
      <c r="S132">
        <v>1.5676000000000001</v>
      </c>
      <c r="T132">
        <v>3.9367000000000001</v>
      </c>
      <c r="U132">
        <v>1.6581999999999999</v>
      </c>
      <c r="V132">
        <v>0.86087000000000002</v>
      </c>
      <c r="W132">
        <v>1.3325</v>
      </c>
      <c r="X132">
        <v>1.1983999999999999</v>
      </c>
      <c r="Y132">
        <v>1.0482</v>
      </c>
      <c r="Z132">
        <v>1.1601999999999999</v>
      </c>
      <c r="AA132">
        <v>1.0562</v>
      </c>
      <c r="AB132">
        <v>1.1438999999999999</v>
      </c>
      <c r="AC132">
        <v>1.2949999999999999</v>
      </c>
      <c r="AD132">
        <v>1.5278</v>
      </c>
      <c r="AE132">
        <v>1.2115</v>
      </c>
      <c r="AF132">
        <v>1.5934999999999999</v>
      </c>
      <c r="AG132">
        <v>1.3531</v>
      </c>
      <c r="AH132">
        <v>1.6526000000000001</v>
      </c>
      <c r="AI132">
        <v>1.3880999999999999</v>
      </c>
      <c r="AJ132">
        <v>0.91041000000000005</v>
      </c>
      <c r="AK132" t="s">
        <v>34</v>
      </c>
      <c r="AL132">
        <v>2</v>
      </c>
      <c r="AO132">
        <v>1</v>
      </c>
      <c r="AP132">
        <v>65.104699999999994</v>
      </c>
      <c r="AQ132" s="1">
        <v>4.1419899999999996E-6</v>
      </c>
      <c r="AR132">
        <v>118.21</v>
      </c>
      <c r="AS132">
        <v>62.948999999999998</v>
      </c>
      <c r="AT132">
        <v>65.105000000000004</v>
      </c>
      <c r="AU132" t="s">
        <v>56</v>
      </c>
      <c r="AV132" t="s">
        <v>32318</v>
      </c>
      <c r="AW132" t="s">
        <v>32319</v>
      </c>
      <c r="AX132" t="s">
        <v>32320</v>
      </c>
      <c r="AY132" t="s">
        <v>32321</v>
      </c>
      <c r="AZ132" t="s">
        <v>32322</v>
      </c>
      <c r="BA132">
        <v>3</v>
      </c>
      <c r="BB132">
        <v>-1.3948</v>
      </c>
      <c r="BC132" t="s">
        <v>32323</v>
      </c>
      <c r="BD132">
        <v>710</v>
      </c>
      <c r="BE132" t="s">
        <v>10855</v>
      </c>
      <c r="BF132" t="s">
        <v>32317</v>
      </c>
      <c r="BG132" t="s">
        <v>10857</v>
      </c>
      <c r="BH132" t="s">
        <v>10858</v>
      </c>
      <c r="BI132" t="s">
        <v>10854</v>
      </c>
      <c r="BJ132" t="s">
        <v>10859</v>
      </c>
    </row>
    <row r="133" spans="1:62" x14ac:dyDescent="0.35">
      <c r="A133">
        <v>0.97992000000000001</v>
      </c>
      <c r="B133">
        <v>0.67883000000000004</v>
      </c>
      <c r="C133">
        <v>0.82543</v>
      </c>
      <c r="D133">
        <v>0.77605000000000002</v>
      </c>
      <c r="E133">
        <v>0.83218999999999999</v>
      </c>
      <c r="F133">
        <v>0.84386000000000005</v>
      </c>
      <c r="G133">
        <v>0.74792000000000003</v>
      </c>
      <c r="H133">
        <v>0.64775000000000005</v>
      </c>
      <c r="I133">
        <v>0.83860999999999997</v>
      </c>
      <c r="J133">
        <v>0.80218999999999996</v>
      </c>
      <c r="K133">
        <v>0.75741000000000003</v>
      </c>
      <c r="L133">
        <v>0.79849000000000003</v>
      </c>
      <c r="M133">
        <v>0.72885999999999995</v>
      </c>
      <c r="N133">
        <v>0.82330000000000003</v>
      </c>
      <c r="O133">
        <v>0.91496</v>
      </c>
      <c r="P133">
        <v>0.68871000000000004</v>
      </c>
      <c r="Q133">
        <v>0.75887000000000004</v>
      </c>
      <c r="R133">
        <v>0.71928999999999998</v>
      </c>
      <c r="S133">
        <v>0.96272999999999997</v>
      </c>
      <c r="T133">
        <v>0.77070000000000005</v>
      </c>
      <c r="U133">
        <v>0.67281000000000002</v>
      </c>
      <c r="V133">
        <v>0.61890999999999996</v>
      </c>
      <c r="W133">
        <v>0.71319999999999995</v>
      </c>
      <c r="X133">
        <v>0.61512</v>
      </c>
      <c r="Y133">
        <v>0.49823000000000001</v>
      </c>
      <c r="Z133">
        <v>0.58203000000000005</v>
      </c>
      <c r="AA133">
        <v>0.59228000000000003</v>
      </c>
      <c r="AB133">
        <v>0.63882000000000005</v>
      </c>
      <c r="AC133">
        <v>0.54752000000000001</v>
      </c>
      <c r="AD133">
        <v>0.65076999999999996</v>
      </c>
      <c r="AE133">
        <v>0.5514</v>
      </c>
      <c r="AF133">
        <v>0.64061999999999997</v>
      </c>
      <c r="AG133">
        <v>0.58001000000000003</v>
      </c>
      <c r="AH133">
        <v>0.66961999999999999</v>
      </c>
      <c r="AI133">
        <v>0.60458000000000001</v>
      </c>
      <c r="AJ133">
        <v>0.65278999999999998</v>
      </c>
      <c r="AK133" t="s">
        <v>34</v>
      </c>
      <c r="AL133">
        <v>3</v>
      </c>
      <c r="AO133">
        <v>0.99999899999999997</v>
      </c>
      <c r="AP133">
        <v>63.213299999999997</v>
      </c>
      <c r="AQ133">
        <v>2.01462E-3</v>
      </c>
      <c r="AR133">
        <v>201</v>
      </c>
      <c r="AS133">
        <v>188.91</v>
      </c>
      <c r="AT133">
        <v>180.24</v>
      </c>
      <c r="AU133">
        <v>2</v>
      </c>
      <c r="AV133" t="s">
        <v>10869</v>
      </c>
      <c r="AW133" t="s">
        <v>32324</v>
      </c>
      <c r="AX133" t="s">
        <v>31898</v>
      </c>
      <c r="AY133" t="s">
        <v>10867</v>
      </c>
      <c r="AZ133" t="s">
        <v>32325</v>
      </c>
      <c r="BA133">
        <v>3</v>
      </c>
      <c r="BB133">
        <v>-4.4886000000000002E-2</v>
      </c>
      <c r="BC133" t="s">
        <v>32326</v>
      </c>
      <c r="BD133">
        <v>386</v>
      </c>
      <c r="BE133" t="s">
        <v>10855</v>
      </c>
      <c r="BF133" t="s">
        <v>10868</v>
      </c>
      <c r="BG133" t="s">
        <v>10857</v>
      </c>
      <c r="BH133" t="s">
        <v>10858</v>
      </c>
      <c r="BI133" t="s">
        <v>10854</v>
      </c>
      <c r="BJ133" t="s">
        <v>10859</v>
      </c>
    </row>
    <row r="134" spans="1:62" x14ac:dyDescent="0.35">
      <c r="A134">
        <v>0.97992000000000001</v>
      </c>
      <c r="B134">
        <v>0.67883000000000004</v>
      </c>
      <c r="C134">
        <v>0.82543</v>
      </c>
      <c r="D134">
        <v>0.77605000000000002</v>
      </c>
      <c r="E134">
        <v>0.80717000000000005</v>
      </c>
      <c r="F134">
        <v>0.83060999999999996</v>
      </c>
      <c r="G134">
        <v>0.74792000000000003</v>
      </c>
      <c r="H134">
        <v>0.64775000000000005</v>
      </c>
      <c r="I134">
        <v>0.83860999999999997</v>
      </c>
      <c r="J134">
        <v>0.80218999999999996</v>
      </c>
      <c r="K134">
        <v>0.75741000000000003</v>
      </c>
      <c r="L134">
        <v>0.79849000000000003</v>
      </c>
      <c r="M134">
        <v>0.72885999999999995</v>
      </c>
      <c r="N134">
        <v>0.82330000000000003</v>
      </c>
      <c r="O134">
        <v>0.91496</v>
      </c>
      <c r="P134">
        <v>0.68871000000000004</v>
      </c>
      <c r="Q134">
        <v>0.75887000000000004</v>
      </c>
      <c r="R134">
        <v>0.71928999999999998</v>
      </c>
      <c r="S134">
        <v>0.95589999999999997</v>
      </c>
      <c r="T134">
        <v>0.75819000000000003</v>
      </c>
      <c r="U134">
        <v>0.67281000000000002</v>
      </c>
      <c r="V134">
        <v>0.61890999999999996</v>
      </c>
      <c r="W134">
        <v>0.71319999999999995</v>
      </c>
      <c r="X134">
        <v>0.62175999999999998</v>
      </c>
      <c r="Y134">
        <v>0.49823000000000001</v>
      </c>
      <c r="Z134">
        <v>0.57401000000000002</v>
      </c>
      <c r="AA134">
        <v>0.59228000000000003</v>
      </c>
      <c r="AB134">
        <v>0.63882000000000005</v>
      </c>
      <c r="AC134">
        <v>0.53041000000000005</v>
      </c>
      <c r="AD134">
        <v>0.65076999999999996</v>
      </c>
      <c r="AE134">
        <v>0.5514</v>
      </c>
      <c r="AF134">
        <v>0.64061999999999997</v>
      </c>
      <c r="AG134">
        <v>0.58001000000000003</v>
      </c>
      <c r="AH134">
        <v>0.66961999999999999</v>
      </c>
      <c r="AI134">
        <v>0.60458000000000001</v>
      </c>
      <c r="AJ134">
        <v>0.65278999999999998</v>
      </c>
      <c r="AK134" t="s">
        <v>34</v>
      </c>
      <c r="AL134">
        <v>3</v>
      </c>
      <c r="AO134">
        <v>1</v>
      </c>
      <c r="AP134">
        <v>77.171700000000001</v>
      </c>
      <c r="AQ134">
        <v>2.01462E-3</v>
      </c>
      <c r="AR134">
        <v>201</v>
      </c>
      <c r="AS134">
        <v>188.91</v>
      </c>
      <c r="AT134">
        <v>160.46</v>
      </c>
      <c r="AU134">
        <v>2</v>
      </c>
      <c r="AV134" t="s">
        <v>10865</v>
      </c>
      <c r="AW134" t="s">
        <v>32327</v>
      </c>
      <c r="AX134" t="s">
        <v>32328</v>
      </c>
      <c r="AY134" t="s">
        <v>10867</v>
      </c>
      <c r="AZ134" t="s">
        <v>32329</v>
      </c>
      <c r="BA134">
        <v>5</v>
      </c>
      <c r="BB134">
        <v>0.10723000000000001</v>
      </c>
      <c r="BC134" t="s">
        <v>14028</v>
      </c>
      <c r="BD134">
        <v>388</v>
      </c>
      <c r="BE134" t="s">
        <v>10855</v>
      </c>
      <c r="BF134" t="s">
        <v>10864</v>
      </c>
      <c r="BG134" t="s">
        <v>10857</v>
      </c>
      <c r="BH134" t="s">
        <v>10858</v>
      </c>
      <c r="BI134" t="s">
        <v>10854</v>
      </c>
      <c r="BJ134" t="s">
        <v>10859</v>
      </c>
    </row>
    <row r="135" spans="1:62" x14ac:dyDescent="0.35">
      <c r="A135">
        <v>1.272</v>
      </c>
      <c r="B135">
        <v>0.50105999999999995</v>
      </c>
      <c r="C135">
        <v>0.44921</v>
      </c>
      <c r="D135">
        <v>0.43752000000000002</v>
      </c>
      <c r="H135">
        <v>0.18138000000000001</v>
      </c>
      <c r="I135">
        <v>0.56949000000000005</v>
      </c>
      <c r="Y135">
        <v>3.1555</v>
      </c>
      <c r="AK135" t="s">
        <v>34</v>
      </c>
      <c r="AL135">
        <v>5</v>
      </c>
      <c r="AO135">
        <v>0.79311100000000001</v>
      </c>
      <c r="AP135">
        <v>5.8654500000000001</v>
      </c>
      <c r="AQ135">
        <v>6.3511000000000004E-4</v>
      </c>
      <c r="AR135">
        <v>54.667999999999999</v>
      </c>
      <c r="AS135">
        <v>34.676000000000002</v>
      </c>
      <c r="AT135">
        <v>50.029000000000003</v>
      </c>
      <c r="AU135" t="s">
        <v>56</v>
      </c>
      <c r="AV135" t="s">
        <v>32333</v>
      </c>
      <c r="AW135" t="s">
        <v>32122</v>
      </c>
      <c r="AX135" t="s">
        <v>32334</v>
      </c>
      <c r="AY135" t="s">
        <v>32335</v>
      </c>
      <c r="AZ135" t="s">
        <v>32336</v>
      </c>
      <c r="BA135">
        <v>23</v>
      </c>
      <c r="BB135">
        <v>-0.56327000000000005</v>
      </c>
      <c r="BC135">
        <v>895</v>
      </c>
      <c r="BD135">
        <v>895</v>
      </c>
      <c r="BE135" t="s">
        <v>32330</v>
      </c>
      <c r="BF135" t="s">
        <v>32331</v>
      </c>
      <c r="BG135" t="s">
        <v>32332</v>
      </c>
      <c r="BH135" t="s">
        <v>32332</v>
      </c>
      <c r="BI135" t="s">
        <v>10854</v>
      </c>
      <c r="BJ135" t="s">
        <v>10859</v>
      </c>
    </row>
    <row r="136" spans="1:62" x14ac:dyDescent="0.35">
      <c r="A136">
        <v>1.272</v>
      </c>
      <c r="B136">
        <v>0.50105999999999995</v>
      </c>
      <c r="C136">
        <v>0.44921</v>
      </c>
      <c r="D136">
        <v>0.43752000000000002</v>
      </c>
      <c r="H136">
        <v>0.18138000000000001</v>
      </c>
      <c r="I136">
        <v>0.56949000000000005</v>
      </c>
      <c r="AK136" t="s">
        <v>34</v>
      </c>
      <c r="AL136">
        <v>4</v>
      </c>
      <c r="AO136">
        <v>0.94803599999999999</v>
      </c>
      <c r="AP136">
        <v>10.827500000000001</v>
      </c>
      <c r="AQ136">
        <v>6.3511000000000004E-4</v>
      </c>
      <c r="AR136">
        <v>54.667999999999999</v>
      </c>
      <c r="AS136">
        <v>34.676000000000002</v>
      </c>
      <c r="AT136">
        <v>44.844000000000001</v>
      </c>
      <c r="AU136">
        <v>2</v>
      </c>
      <c r="AV136" t="s">
        <v>32338</v>
      </c>
      <c r="AW136" t="s">
        <v>31809</v>
      </c>
      <c r="AX136" t="s">
        <v>32075</v>
      </c>
      <c r="AY136" t="s">
        <v>32339</v>
      </c>
      <c r="AZ136" t="s">
        <v>32340</v>
      </c>
      <c r="BA136">
        <v>26</v>
      </c>
      <c r="BB136">
        <v>0.47241</v>
      </c>
      <c r="BC136">
        <v>898</v>
      </c>
      <c r="BD136">
        <v>898</v>
      </c>
      <c r="BE136" t="s">
        <v>32330</v>
      </c>
      <c r="BF136" t="s">
        <v>32337</v>
      </c>
      <c r="BG136" t="s">
        <v>32332</v>
      </c>
      <c r="BH136" t="s">
        <v>32332</v>
      </c>
      <c r="BI136" t="s">
        <v>10854</v>
      </c>
      <c r="BJ136" t="s">
        <v>10859</v>
      </c>
    </row>
    <row r="137" spans="1:62" x14ac:dyDescent="0.35">
      <c r="AK137" t="s">
        <v>34</v>
      </c>
      <c r="AL137">
        <v>3</v>
      </c>
      <c r="AO137">
        <v>0.47137600000000002</v>
      </c>
      <c r="AP137">
        <v>0</v>
      </c>
      <c r="AQ137">
        <v>1.58595E-3</v>
      </c>
      <c r="AR137">
        <v>106.16</v>
      </c>
      <c r="AS137">
        <v>70.116</v>
      </c>
      <c r="AT137">
        <v>106.16</v>
      </c>
      <c r="AV137" t="s">
        <v>32342</v>
      </c>
      <c r="AW137" t="s">
        <v>32245</v>
      </c>
      <c r="AX137" t="s">
        <v>31810</v>
      </c>
      <c r="AY137" t="s">
        <v>32343</v>
      </c>
      <c r="AZ137" t="s">
        <v>32344</v>
      </c>
      <c r="BA137">
        <v>1</v>
      </c>
      <c r="BB137">
        <v>-0.87949999999999995</v>
      </c>
      <c r="BC137" t="s">
        <v>32345</v>
      </c>
      <c r="BD137">
        <v>206</v>
      </c>
      <c r="BE137" t="s">
        <v>10855</v>
      </c>
      <c r="BF137" t="s">
        <v>32341</v>
      </c>
      <c r="BG137" t="s">
        <v>10857</v>
      </c>
      <c r="BH137" t="s">
        <v>10858</v>
      </c>
      <c r="BI137" t="s">
        <v>10854</v>
      </c>
      <c r="BJ137" t="s">
        <v>10859</v>
      </c>
    </row>
    <row r="138" spans="1:62" x14ac:dyDescent="0.35">
      <c r="AK138" t="s">
        <v>34</v>
      </c>
      <c r="AL138">
        <v>3</v>
      </c>
      <c r="AO138">
        <v>0.47137600000000002</v>
      </c>
      <c r="AP138">
        <v>0</v>
      </c>
      <c r="AQ138">
        <v>1.58595E-3</v>
      </c>
      <c r="AR138">
        <v>106.16</v>
      </c>
      <c r="AS138">
        <v>70.116</v>
      </c>
      <c r="AT138">
        <v>106.16</v>
      </c>
      <c r="AV138" t="s">
        <v>32347</v>
      </c>
      <c r="AW138" t="s">
        <v>31755</v>
      </c>
      <c r="AX138" t="s">
        <v>31796</v>
      </c>
      <c r="AY138" t="s">
        <v>32343</v>
      </c>
      <c r="AZ138" t="s">
        <v>32344</v>
      </c>
      <c r="BA138">
        <v>2</v>
      </c>
      <c r="BB138">
        <v>-0.87949999999999995</v>
      </c>
      <c r="BC138" t="s">
        <v>245</v>
      </c>
      <c r="BD138">
        <v>207</v>
      </c>
      <c r="BE138" t="s">
        <v>10855</v>
      </c>
      <c r="BF138" t="s">
        <v>32346</v>
      </c>
      <c r="BG138" t="s">
        <v>10857</v>
      </c>
      <c r="BH138" t="s">
        <v>10858</v>
      </c>
      <c r="BI138" t="s">
        <v>10854</v>
      </c>
      <c r="BJ138" t="s">
        <v>10859</v>
      </c>
    </row>
    <row r="139" spans="1:62" x14ac:dyDescent="0.35">
      <c r="AK139" t="s">
        <v>34</v>
      </c>
      <c r="AL139">
        <v>3</v>
      </c>
      <c r="AO139">
        <v>0.71656600000000004</v>
      </c>
      <c r="AP139">
        <v>7.4385700000000003</v>
      </c>
      <c r="AQ139">
        <v>2.3353100000000002E-3</v>
      </c>
      <c r="AR139">
        <v>89.266000000000005</v>
      </c>
      <c r="AS139">
        <v>61.298999999999999</v>
      </c>
      <c r="AT139">
        <v>73.293999999999997</v>
      </c>
      <c r="AU139">
        <v>2</v>
      </c>
      <c r="AV139" t="s">
        <v>32349</v>
      </c>
      <c r="AW139" t="s">
        <v>32350</v>
      </c>
      <c r="AX139" t="s">
        <v>32351</v>
      </c>
      <c r="AY139" t="s">
        <v>32352</v>
      </c>
      <c r="AZ139" t="s">
        <v>32353</v>
      </c>
      <c r="BA139">
        <v>3</v>
      </c>
      <c r="BB139">
        <v>-0.14177000000000001</v>
      </c>
      <c r="BC139" t="s">
        <v>32354</v>
      </c>
      <c r="BD139">
        <v>208</v>
      </c>
      <c r="BE139" t="s">
        <v>10855</v>
      </c>
      <c r="BF139" t="s">
        <v>32348</v>
      </c>
      <c r="BG139" t="s">
        <v>10857</v>
      </c>
      <c r="BH139" t="s">
        <v>10858</v>
      </c>
      <c r="BI139" t="s">
        <v>10854</v>
      </c>
      <c r="BJ139" t="s">
        <v>10859</v>
      </c>
    </row>
    <row r="140" spans="1:62" x14ac:dyDescent="0.35">
      <c r="AK140" t="s">
        <v>34</v>
      </c>
      <c r="AL140">
        <v>3</v>
      </c>
      <c r="AO140">
        <v>0.43989899999999998</v>
      </c>
      <c r="AP140">
        <v>0</v>
      </c>
      <c r="AQ140">
        <v>2.3353100000000002E-3</v>
      </c>
      <c r="AR140">
        <v>89.266000000000005</v>
      </c>
      <c r="AS140">
        <v>61.298999999999999</v>
      </c>
      <c r="AT140">
        <v>56.204999999999998</v>
      </c>
      <c r="AV140" t="s">
        <v>32356</v>
      </c>
      <c r="AW140" t="s">
        <v>31872</v>
      </c>
      <c r="AX140" t="s">
        <v>31873</v>
      </c>
      <c r="AY140" t="s">
        <v>32357</v>
      </c>
      <c r="AZ140" t="s">
        <v>32358</v>
      </c>
      <c r="BA140">
        <v>5</v>
      </c>
      <c r="BB140">
        <v>5.2819999999999999E-2</v>
      </c>
      <c r="BC140" t="s">
        <v>32359</v>
      </c>
      <c r="BD140">
        <v>210</v>
      </c>
      <c r="BE140" t="s">
        <v>10855</v>
      </c>
      <c r="BF140" t="s">
        <v>32355</v>
      </c>
      <c r="BG140" t="s">
        <v>10857</v>
      </c>
      <c r="BH140" t="s">
        <v>10858</v>
      </c>
      <c r="BI140" t="s">
        <v>10854</v>
      </c>
      <c r="BJ140" t="s">
        <v>10859</v>
      </c>
    </row>
    <row r="141" spans="1:62" x14ac:dyDescent="0.35">
      <c r="A141">
        <v>1.1494</v>
      </c>
      <c r="B141">
        <v>1.0125999999999999</v>
      </c>
      <c r="C141">
        <v>1.1935</v>
      </c>
      <c r="D141">
        <v>1.2491000000000001</v>
      </c>
      <c r="E141">
        <v>1.2222</v>
      </c>
      <c r="F141">
        <v>1.3058000000000001</v>
      </c>
      <c r="G141">
        <v>0.81233999999999995</v>
      </c>
      <c r="H141">
        <v>1.1458999999999999</v>
      </c>
      <c r="I141">
        <v>1.3871</v>
      </c>
      <c r="J141">
        <v>1.1324000000000001</v>
      </c>
      <c r="K141">
        <v>0.88221000000000005</v>
      </c>
      <c r="L141">
        <v>1.268</v>
      </c>
      <c r="M141">
        <v>0.78756000000000004</v>
      </c>
      <c r="N141">
        <v>1.488</v>
      </c>
      <c r="O141">
        <v>1.4533</v>
      </c>
      <c r="P141">
        <v>1.0584</v>
      </c>
      <c r="Q141">
        <v>1.1121000000000001</v>
      </c>
      <c r="R141">
        <v>1.4585999999999999</v>
      </c>
      <c r="S141">
        <v>1.5024</v>
      </c>
      <c r="T141">
        <v>1.6994</v>
      </c>
      <c r="U141">
        <v>0.44280000000000003</v>
      </c>
      <c r="W141">
        <v>3.9342999999999999</v>
      </c>
      <c r="X141">
        <v>1.2676000000000001</v>
      </c>
      <c r="Y141">
        <v>1.1332</v>
      </c>
      <c r="AB141">
        <v>1.3108</v>
      </c>
      <c r="AD141">
        <v>0.9224</v>
      </c>
      <c r="AH141">
        <v>0.92025999999999997</v>
      </c>
      <c r="AK141" t="s">
        <v>34</v>
      </c>
      <c r="AL141">
        <v>3</v>
      </c>
      <c r="AO141">
        <v>1</v>
      </c>
      <c r="AP141">
        <v>146.60300000000001</v>
      </c>
      <c r="AQ141" s="1">
        <v>4.1714099999999999E-32</v>
      </c>
      <c r="AR141">
        <v>368.31</v>
      </c>
      <c r="AS141">
        <v>294.55</v>
      </c>
      <c r="AT141">
        <v>276.14</v>
      </c>
      <c r="AU141" t="s">
        <v>56</v>
      </c>
      <c r="AV141" t="s">
        <v>32361</v>
      </c>
      <c r="AW141" t="s">
        <v>32362</v>
      </c>
      <c r="AX141" t="s">
        <v>32363</v>
      </c>
      <c r="AY141" t="s">
        <v>32364</v>
      </c>
      <c r="AZ141" t="s">
        <v>32365</v>
      </c>
      <c r="BA141">
        <v>11</v>
      </c>
      <c r="BB141">
        <v>0.52739000000000003</v>
      </c>
      <c r="BC141" t="s">
        <v>32366</v>
      </c>
      <c r="BD141">
        <v>216</v>
      </c>
      <c r="BE141" t="s">
        <v>10855</v>
      </c>
      <c r="BF141" t="s">
        <v>32360</v>
      </c>
      <c r="BG141" t="s">
        <v>10857</v>
      </c>
      <c r="BH141" t="s">
        <v>10858</v>
      </c>
      <c r="BI141" t="s">
        <v>10854</v>
      </c>
      <c r="BJ141" t="s">
        <v>10859</v>
      </c>
    </row>
    <row r="142" spans="1:62" x14ac:dyDescent="0.35">
      <c r="A142">
        <v>0.94155999999999995</v>
      </c>
      <c r="B142">
        <v>1.0757000000000001</v>
      </c>
      <c r="C142">
        <v>1.1462000000000001</v>
      </c>
      <c r="D142">
        <v>1.0118</v>
      </c>
      <c r="E142">
        <v>1.0566</v>
      </c>
      <c r="F142">
        <v>1.0564</v>
      </c>
      <c r="G142">
        <v>0.93001</v>
      </c>
      <c r="H142">
        <v>0.94733000000000001</v>
      </c>
      <c r="I142">
        <v>1.1319999999999999</v>
      </c>
      <c r="J142">
        <v>1.0464</v>
      </c>
      <c r="K142">
        <v>1.0892999999999999</v>
      </c>
      <c r="L142">
        <v>1.0116000000000001</v>
      </c>
      <c r="M142">
        <v>1.0069999999999999</v>
      </c>
      <c r="N142">
        <v>1.0593999999999999</v>
      </c>
      <c r="O142">
        <v>1.1903999999999999</v>
      </c>
      <c r="P142">
        <v>0.98558999999999997</v>
      </c>
      <c r="Q142">
        <v>1.0141</v>
      </c>
      <c r="R142">
        <v>1.0173000000000001</v>
      </c>
      <c r="S142">
        <v>1.0508999999999999</v>
      </c>
      <c r="T142">
        <v>1.1593</v>
      </c>
      <c r="U142">
        <v>1.0436000000000001</v>
      </c>
      <c r="V142">
        <v>0.98892999999999998</v>
      </c>
      <c r="W142">
        <v>1.1065</v>
      </c>
      <c r="X142">
        <v>1.0198</v>
      </c>
      <c r="Y142">
        <v>0.88000999999999996</v>
      </c>
      <c r="Z142">
        <v>1.1035999999999999</v>
      </c>
      <c r="AA142">
        <v>1.0793999999999999</v>
      </c>
      <c r="AB142">
        <v>1.0698000000000001</v>
      </c>
      <c r="AC142">
        <v>1.0805</v>
      </c>
      <c r="AD142">
        <v>1.1102000000000001</v>
      </c>
      <c r="AE142">
        <v>1.1013999999999999</v>
      </c>
      <c r="AF142">
        <v>1.1176999999999999</v>
      </c>
      <c r="AG142">
        <v>1.0853999999999999</v>
      </c>
      <c r="AH142">
        <v>1.0995999999999999</v>
      </c>
      <c r="AI142">
        <v>1.0962000000000001</v>
      </c>
      <c r="AJ142">
        <v>1.0888</v>
      </c>
      <c r="AK142" t="s">
        <v>34</v>
      </c>
      <c r="AL142">
        <v>3</v>
      </c>
      <c r="AO142">
        <v>1</v>
      </c>
      <c r="AP142">
        <v>76.106899999999996</v>
      </c>
      <c r="AQ142">
        <v>1.08896E-4</v>
      </c>
      <c r="AR142">
        <v>161.27000000000001</v>
      </c>
      <c r="AS142">
        <v>129.51</v>
      </c>
      <c r="AT142">
        <v>122.18</v>
      </c>
      <c r="AU142">
        <v>1</v>
      </c>
      <c r="AV142" t="s">
        <v>19521</v>
      </c>
      <c r="AW142" t="s">
        <v>31755</v>
      </c>
      <c r="AX142" t="s">
        <v>31788</v>
      </c>
      <c r="AY142" t="s">
        <v>19523</v>
      </c>
      <c r="AZ142" t="s">
        <v>32367</v>
      </c>
      <c r="BA142">
        <v>6</v>
      </c>
      <c r="BB142">
        <v>-0.13435</v>
      </c>
      <c r="BC142" t="s">
        <v>32368</v>
      </c>
      <c r="BD142">
        <v>991</v>
      </c>
      <c r="BE142" t="s">
        <v>19519</v>
      </c>
      <c r="BF142" t="s">
        <v>19520</v>
      </c>
      <c r="BG142" t="s">
        <v>10857</v>
      </c>
      <c r="BH142" t="s">
        <v>10858</v>
      </c>
      <c r="BI142" t="s">
        <v>10854</v>
      </c>
      <c r="BJ142" t="s">
        <v>10859</v>
      </c>
    </row>
    <row r="143" spans="1:62" x14ac:dyDescent="0.35">
      <c r="A143">
        <v>1.1074999999999999</v>
      </c>
      <c r="B143">
        <v>0.94874000000000003</v>
      </c>
      <c r="C143">
        <v>1.0138</v>
      </c>
      <c r="E143">
        <v>1.7059</v>
      </c>
      <c r="F143">
        <v>1.3161</v>
      </c>
      <c r="G143">
        <v>0.96770999999999996</v>
      </c>
      <c r="H143">
        <v>0.98697999999999997</v>
      </c>
      <c r="I143">
        <v>0.93996000000000002</v>
      </c>
      <c r="J143">
        <v>1.1641999999999999</v>
      </c>
      <c r="K143">
        <v>1.2411000000000001</v>
      </c>
      <c r="L143">
        <v>1.3205</v>
      </c>
      <c r="M143">
        <v>1.1187</v>
      </c>
      <c r="N143">
        <v>1.3831</v>
      </c>
      <c r="O143">
        <v>1.5098</v>
      </c>
      <c r="P143">
        <v>1.2849999999999999</v>
      </c>
      <c r="Q143">
        <v>1.4834000000000001</v>
      </c>
      <c r="R143">
        <v>1.3712</v>
      </c>
      <c r="AJ143">
        <v>3.7612999999999999</v>
      </c>
      <c r="AK143" t="s">
        <v>34</v>
      </c>
      <c r="AL143">
        <v>2</v>
      </c>
      <c r="AO143">
        <v>0.99756100000000003</v>
      </c>
      <c r="AP143">
        <v>26.117899999999999</v>
      </c>
      <c r="AQ143">
        <v>2.7950200000000001E-3</v>
      </c>
      <c r="AR143">
        <v>74.89</v>
      </c>
      <c r="AS143">
        <v>42.412999999999997</v>
      </c>
      <c r="AT143">
        <v>60.55</v>
      </c>
      <c r="AU143">
        <v>1</v>
      </c>
      <c r="AV143" t="s">
        <v>32370</v>
      </c>
      <c r="AW143" t="s">
        <v>31755</v>
      </c>
      <c r="AX143" t="s">
        <v>31878</v>
      </c>
      <c r="AY143" t="s">
        <v>32371</v>
      </c>
      <c r="AZ143" t="s">
        <v>32372</v>
      </c>
      <c r="BA143">
        <v>3</v>
      </c>
      <c r="BB143">
        <v>-0.30742000000000003</v>
      </c>
      <c r="BC143" t="s">
        <v>2818</v>
      </c>
      <c r="BD143">
        <v>328</v>
      </c>
      <c r="BE143" t="s">
        <v>10855</v>
      </c>
      <c r="BF143" t="s">
        <v>32369</v>
      </c>
      <c r="BG143" t="s">
        <v>10857</v>
      </c>
      <c r="BH143" t="s">
        <v>10858</v>
      </c>
      <c r="BI143" t="s">
        <v>10854</v>
      </c>
      <c r="BJ143" t="s">
        <v>10859</v>
      </c>
    </row>
    <row r="144" spans="1:62" x14ac:dyDescent="0.35">
      <c r="A144">
        <v>1.5009999999999999</v>
      </c>
      <c r="B144">
        <v>1.8929</v>
      </c>
      <c r="C144">
        <v>1.8116000000000001</v>
      </c>
      <c r="D144">
        <v>1.5507</v>
      </c>
      <c r="E144">
        <v>1.8189</v>
      </c>
      <c r="F144">
        <v>1.9041999999999999</v>
      </c>
      <c r="G144">
        <v>1.6822999999999999</v>
      </c>
      <c r="H144">
        <v>1.5486</v>
      </c>
      <c r="I144">
        <v>1.8947000000000001</v>
      </c>
      <c r="J144">
        <v>2.8218000000000001</v>
      </c>
      <c r="K144">
        <v>1.4428000000000001</v>
      </c>
      <c r="L144">
        <v>0.96831999999999996</v>
      </c>
      <c r="M144">
        <v>1.4431</v>
      </c>
      <c r="N144">
        <v>1.6915</v>
      </c>
      <c r="O144">
        <v>1.2949999999999999</v>
      </c>
      <c r="P144">
        <v>1.9227000000000001</v>
      </c>
      <c r="Q144">
        <v>2.1823000000000001</v>
      </c>
      <c r="R144">
        <v>1.4517</v>
      </c>
      <c r="S144">
        <v>1.1489</v>
      </c>
      <c r="T144">
        <v>1.7001999999999999</v>
      </c>
      <c r="U144">
        <v>1.3169</v>
      </c>
      <c r="V144">
        <v>1.0431999999999999</v>
      </c>
      <c r="X144">
        <v>1.6467000000000001</v>
      </c>
      <c r="Y144">
        <v>1.3334999999999999</v>
      </c>
      <c r="Z144">
        <v>1.6626000000000001</v>
      </c>
      <c r="AA144">
        <v>1.4500999999999999</v>
      </c>
      <c r="AB144">
        <v>1.5861000000000001</v>
      </c>
      <c r="AC144">
        <v>1.1727000000000001</v>
      </c>
      <c r="AD144">
        <v>1.5848</v>
      </c>
      <c r="AE144">
        <v>1.5652999999999999</v>
      </c>
      <c r="AF144">
        <v>1.8320000000000001</v>
      </c>
      <c r="AG144">
        <v>1.6989000000000001</v>
      </c>
      <c r="AH144">
        <v>1.5111000000000001</v>
      </c>
      <c r="AI144">
        <v>1.5620000000000001</v>
      </c>
      <c r="AJ144">
        <v>1.5115000000000001</v>
      </c>
      <c r="AK144" t="s">
        <v>34</v>
      </c>
      <c r="AL144">
        <v>2</v>
      </c>
      <c r="AO144">
        <v>0.99993900000000002</v>
      </c>
      <c r="AP144">
        <v>42.505400000000002</v>
      </c>
      <c r="AQ144" s="1">
        <v>5.6849900000000004E-10</v>
      </c>
      <c r="AR144">
        <v>234.04</v>
      </c>
      <c r="AS144">
        <v>172.5</v>
      </c>
      <c r="AT144">
        <v>85.536000000000001</v>
      </c>
      <c r="AU144">
        <v>1</v>
      </c>
      <c r="AV144" t="s">
        <v>32374</v>
      </c>
      <c r="AW144" t="s">
        <v>31755</v>
      </c>
      <c r="AX144" t="s">
        <v>31898</v>
      </c>
      <c r="AY144" t="s">
        <v>32375</v>
      </c>
      <c r="AZ144" t="s">
        <v>32376</v>
      </c>
      <c r="BA144">
        <v>3</v>
      </c>
      <c r="BB144">
        <v>0.21443999999999999</v>
      </c>
      <c r="BC144" t="s">
        <v>32377</v>
      </c>
      <c r="BD144">
        <v>365</v>
      </c>
      <c r="BE144" t="s">
        <v>10855</v>
      </c>
      <c r="BF144" t="s">
        <v>32373</v>
      </c>
      <c r="BG144" t="s">
        <v>10857</v>
      </c>
      <c r="BH144" t="s">
        <v>10858</v>
      </c>
      <c r="BI144" t="s">
        <v>10854</v>
      </c>
      <c r="BJ144" t="s">
        <v>10859</v>
      </c>
    </row>
    <row r="145" spans="1:62" x14ac:dyDescent="0.35">
      <c r="A145">
        <v>1.0077</v>
      </c>
      <c r="E145">
        <v>2.1124999999999998</v>
      </c>
      <c r="F145">
        <v>1.8447</v>
      </c>
      <c r="G145">
        <v>2.3557000000000001</v>
      </c>
      <c r="J145">
        <v>2.2002000000000002</v>
      </c>
      <c r="L145">
        <v>2.0445000000000002</v>
      </c>
      <c r="M145">
        <v>2.7467999999999999</v>
      </c>
      <c r="P145">
        <v>2.1232000000000002</v>
      </c>
      <c r="R145">
        <v>2.0337000000000001</v>
      </c>
      <c r="S145">
        <v>0.91757999999999995</v>
      </c>
      <c r="T145">
        <v>2.3445</v>
      </c>
      <c r="U145">
        <v>2.4333</v>
      </c>
      <c r="Y145">
        <v>1.9146000000000001</v>
      </c>
      <c r="Z145">
        <v>2.2505000000000002</v>
      </c>
      <c r="AB145">
        <v>2.2416</v>
      </c>
      <c r="AC145">
        <v>2.3331</v>
      </c>
      <c r="AD145">
        <v>2.5087999999999999</v>
      </c>
      <c r="AK145" t="s">
        <v>34</v>
      </c>
      <c r="AL145">
        <v>3</v>
      </c>
      <c r="AO145">
        <v>0.96081300000000003</v>
      </c>
      <c r="AP145">
        <v>14.455</v>
      </c>
      <c r="AQ145">
        <v>2.1093199999999999E-4</v>
      </c>
      <c r="AR145">
        <v>76.356999999999999</v>
      </c>
      <c r="AS145">
        <v>55.612000000000002</v>
      </c>
      <c r="AT145">
        <v>58.692999999999998</v>
      </c>
      <c r="AU145">
        <v>1</v>
      </c>
      <c r="AV145" t="s">
        <v>32380</v>
      </c>
      <c r="AW145" t="s">
        <v>31755</v>
      </c>
      <c r="AX145" t="s">
        <v>32173</v>
      </c>
      <c r="AY145" t="s">
        <v>32381</v>
      </c>
      <c r="AZ145" t="s">
        <v>32382</v>
      </c>
      <c r="BA145">
        <v>11</v>
      </c>
      <c r="BB145">
        <v>1.4999</v>
      </c>
      <c r="BC145" t="s">
        <v>32379</v>
      </c>
      <c r="BD145">
        <v>882</v>
      </c>
      <c r="BE145" t="s">
        <v>32378</v>
      </c>
      <c r="BF145" t="s">
        <v>32379</v>
      </c>
      <c r="BG145" t="s">
        <v>32378</v>
      </c>
      <c r="BH145" t="s">
        <v>10858</v>
      </c>
      <c r="BI145" t="s">
        <v>10854</v>
      </c>
      <c r="BJ145" t="s">
        <v>10859</v>
      </c>
    </row>
    <row r="146" spans="1:62" x14ac:dyDescent="0.35">
      <c r="T146">
        <v>2.3296000000000001</v>
      </c>
      <c r="V146">
        <v>2.0819000000000001</v>
      </c>
      <c r="W146">
        <v>2.3304</v>
      </c>
      <c r="X146">
        <v>1.419</v>
      </c>
      <c r="Y146">
        <v>2.0926</v>
      </c>
      <c r="AA146">
        <v>2.0263</v>
      </c>
      <c r="AC146">
        <v>1.3320000000000001</v>
      </c>
      <c r="AD146">
        <v>2.0440999999999998</v>
      </c>
      <c r="AF146">
        <v>1.3313999999999999</v>
      </c>
      <c r="AH146">
        <v>2.9413</v>
      </c>
      <c r="AI146">
        <v>2.0804999999999998</v>
      </c>
      <c r="AJ146">
        <v>2.4209999999999998</v>
      </c>
      <c r="AK146" t="s">
        <v>34</v>
      </c>
      <c r="AL146">
        <v>4</v>
      </c>
      <c r="AO146">
        <v>0.96410899999999999</v>
      </c>
      <c r="AP146">
        <v>14.5198</v>
      </c>
      <c r="AQ146">
        <v>1.8254400000000001E-4</v>
      </c>
      <c r="AR146">
        <v>91.201999999999998</v>
      </c>
      <c r="AS146">
        <v>71.17</v>
      </c>
      <c r="AT146">
        <v>60.344999999999999</v>
      </c>
      <c r="AU146">
        <v>1</v>
      </c>
      <c r="AV146" t="s">
        <v>32384</v>
      </c>
      <c r="AW146" t="s">
        <v>31755</v>
      </c>
      <c r="AX146" t="s">
        <v>31994</v>
      </c>
      <c r="AY146" t="s">
        <v>32385</v>
      </c>
      <c r="AZ146" t="s">
        <v>32386</v>
      </c>
      <c r="BA146">
        <v>14</v>
      </c>
      <c r="BB146">
        <v>-0.37025999999999998</v>
      </c>
      <c r="BC146" t="s">
        <v>32383</v>
      </c>
      <c r="BD146">
        <v>885</v>
      </c>
      <c r="BE146" t="s">
        <v>32378</v>
      </c>
      <c r="BF146" t="s">
        <v>32383</v>
      </c>
      <c r="BG146" t="s">
        <v>32378</v>
      </c>
      <c r="BH146" t="s">
        <v>10858</v>
      </c>
      <c r="BI146" t="s">
        <v>10854</v>
      </c>
      <c r="BJ146" t="s">
        <v>10859</v>
      </c>
    </row>
    <row r="147" spans="1:62" x14ac:dyDescent="0.35">
      <c r="A147">
        <v>0.87400999999999995</v>
      </c>
      <c r="B147">
        <v>0.98614999999999997</v>
      </c>
      <c r="C147">
        <v>0.90249000000000001</v>
      </c>
      <c r="D147">
        <v>0.79957999999999996</v>
      </c>
      <c r="E147">
        <v>0.90439999999999998</v>
      </c>
      <c r="F147">
        <v>0.78622999999999998</v>
      </c>
      <c r="G147">
        <v>0.65203999999999995</v>
      </c>
      <c r="H147">
        <v>0.66347999999999996</v>
      </c>
      <c r="I147">
        <v>0.57325000000000004</v>
      </c>
      <c r="J147">
        <v>0.51141000000000003</v>
      </c>
      <c r="K147">
        <v>0.45745999999999998</v>
      </c>
      <c r="L147">
        <v>0.42074</v>
      </c>
      <c r="M147">
        <v>0.35017999999999999</v>
      </c>
      <c r="N147">
        <v>0.28553000000000001</v>
      </c>
      <c r="O147">
        <v>0.25996999999999998</v>
      </c>
      <c r="P147">
        <v>0.17113999999999999</v>
      </c>
      <c r="Q147">
        <v>0.13639999999999999</v>
      </c>
      <c r="R147">
        <v>0.12928000000000001</v>
      </c>
      <c r="S147">
        <v>1.0213000000000001</v>
      </c>
      <c r="T147">
        <v>1.0837000000000001</v>
      </c>
      <c r="U147">
        <v>0.92945</v>
      </c>
      <c r="V147">
        <v>0.87502999999999997</v>
      </c>
      <c r="W147">
        <v>0.84755999999999998</v>
      </c>
      <c r="X147">
        <v>0.83162000000000003</v>
      </c>
      <c r="Y147">
        <v>0.62561</v>
      </c>
      <c r="Z147">
        <v>0.67562999999999995</v>
      </c>
      <c r="AA147">
        <v>0.65437999999999996</v>
      </c>
      <c r="AB147">
        <v>0.53137000000000001</v>
      </c>
      <c r="AC147">
        <v>0.45335999999999999</v>
      </c>
      <c r="AD147">
        <v>0.47450999999999999</v>
      </c>
      <c r="AE147">
        <v>0.37458999999999998</v>
      </c>
      <c r="AF147">
        <v>0.30220999999999998</v>
      </c>
      <c r="AG147">
        <v>0.26390000000000002</v>
      </c>
      <c r="AI147">
        <v>0.18515999999999999</v>
      </c>
      <c r="AJ147">
        <v>0.13833999999999999</v>
      </c>
      <c r="AK147" t="s">
        <v>27</v>
      </c>
      <c r="AL147">
        <v>2</v>
      </c>
      <c r="AO147">
        <v>0.99988200000000005</v>
      </c>
      <c r="AP147">
        <v>39.261499999999998</v>
      </c>
      <c r="AQ147">
        <v>0</v>
      </c>
      <c r="AR147">
        <v>307.26</v>
      </c>
      <c r="AS147">
        <v>261.10000000000002</v>
      </c>
      <c r="AT147">
        <v>172.77</v>
      </c>
      <c r="AU147" t="s">
        <v>81</v>
      </c>
      <c r="AV147" t="s">
        <v>26402</v>
      </c>
      <c r="AW147" t="s">
        <v>32387</v>
      </c>
      <c r="AX147" t="s">
        <v>31774</v>
      </c>
      <c r="AY147" t="s">
        <v>26404</v>
      </c>
      <c r="AZ147" t="s">
        <v>32388</v>
      </c>
      <c r="BA147">
        <v>16</v>
      </c>
      <c r="BB147">
        <v>-8.4738999999999995E-3</v>
      </c>
      <c r="BC147" t="s">
        <v>32389</v>
      </c>
      <c r="BD147">
        <v>254</v>
      </c>
      <c r="BE147" t="s">
        <v>10855</v>
      </c>
      <c r="BF147" t="s">
        <v>26401</v>
      </c>
      <c r="BG147" t="s">
        <v>10857</v>
      </c>
      <c r="BH147" t="s">
        <v>10858</v>
      </c>
      <c r="BI147" t="s">
        <v>10854</v>
      </c>
      <c r="BJ147" t="s">
        <v>10859</v>
      </c>
    </row>
    <row r="148" spans="1:62" x14ac:dyDescent="0.35">
      <c r="A148">
        <v>0.83153999999999995</v>
      </c>
      <c r="D148">
        <v>1.2183999999999999</v>
      </c>
      <c r="E148">
        <v>1.0442</v>
      </c>
      <c r="H148">
        <v>1.1229</v>
      </c>
      <c r="J148">
        <v>0.93989</v>
      </c>
      <c r="K148">
        <v>1.1237999999999999</v>
      </c>
      <c r="L148">
        <v>1.1126</v>
      </c>
      <c r="Q148">
        <v>1.0441</v>
      </c>
      <c r="S148">
        <v>0.81042000000000003</v>
      </c>
      <c r="T148">
        <v>1.2592000000000001</v>
      </c>
      <c r="U148">
        <v>1.5143</v>
      </c>
      <c r="V148">
        <v>1.0988</v>
      </c>
      <c r="X148">
        <v>0.86124999999999996</v>
      </c>
      <c r="Y148">
        <v>1.0138</v>
      </c>
      <c r="Z148">
        <v>1.1532</v>
      </c>
      <c r="AA148">
        <v>1.2848999999999999</v>
      </c>
      <c r="AB148">
        <v>1.1828000000000001</v>
      </c>
      <c r="AC148">
        <v>1.1052999999999999</v>
      </c>
      <c r="AD148">
        <v>0.88036000000000003</v>
      </c>
      <c r="AE148">
        <v>0.76568000000000003</v>
      </c>
      <c r="AF148">
        <v>1.1084000000000001</v>
      </c>
      <c r="AG148">
        <v>1.4791000000000001</v>
      </c>
      <c r="AH148">
        <v>1.5935999999999999</v>
      </c>
      <c r="AI148">
        <v>0.93059999999999998</v>
      </c>
      <c r="AJ148">
        <v>1.0845</v>
      </c>
      <c r="AK148" t="s">
        <v>27</v>
      </c>
      <c r="AL148">
        <v>2</v>
      </c>
      <c r="AO148">
        <v>0.97999199999999997</v>
      </c>
      <c r="AP148">
        <v>19.413</v>
      </c>
      <c r="AQ148" s="1">
        <v>1.66621E-12</v>
      </c>
      <c r="AR148">
        <v>117.51</v>
      </c>
      <c r="AS148">
        <v>89.587999999999994</v>
      </c>
      <c r="AT148">
        <v>72.167000000000002</v>
      </c>
      <c r="AU148">
        <v>1</v>
      </c>
      <c r="AV148" t="s">
        <v>19516</v>
      </c>
      <c r="AW148" t="s">
        <v>32306</v>
      </c>
      <c r="AX148" t="s">
        <v>32390</v>
      </c>
      <c r="AY148" t="s">
        <v>19518</v>
      </c>
      <c r="AZ148" t="s">
        <v>32391</v>
      </c>
      <c r="BA148">
        <v>10</v>
      </c>
      <c r="BB148">
        <v>7.9970000000000006E-3</v>
      </c>
      <c r="BC148" t="s">
        <v>32392</v>
      </c>
      <c r="BD148">
        <v>408</v>
      </c>
      <c r="BE148" t="s">
        <v>10855</v>
      </c>
      <c r="BF148" t="s">
        <v>19515</v>
      </c>
      <c r="BG148" t="s">
        <v>10857</v>
      </c>
      <c r="BH148" t="s">
        <v>10858</v>
      </c>
      <c r="BI148" t="s">
        <v>10854</v>
      </c>
      <c r="BJ148" t="s">
        <v>10859</v>
      </c>
    </row>
    <row r="149" spans="1:62" x14ac:dyDescent="0.35">
      <c r="A149">
        <v>0.99053000000000002</v>
      </c>
      <c r="C149">
        <v>1.1392</v>
      </c>
      <c r="D149">
        <v>1.0118</v>
      </c>
      <c r="E149">
        <v>1.1223000000000001</v>
      </c>
      <c r="F149">
        <v>0.98797000000000001</v>
      </c>
      <c r="G149">
        <v>1.0083</v>
      </c>
      <c r="H149">
        <v>0.77158000000000004</v>
      </c>
      <c r="I149">
        <v>1.0306</v>
      </c>
      <c r="J149">
        <v>1.0387</v>
      </c>
      <c r="K149">
        <v>1.0066999999999999</v>
      </c>
      <c r="L149">
        <v>1.0447</v>
      </c>
      <c r="M149">
        <v>1.0163</v>
      </c>
      <c r="N149">
        <v>1.1374</v>
      </c>
      <c r="O149">
        <v>1.0094000000000001</v>
      </c>
      <c r="P149">
        <v>0.92174999999999996</v>
      </c>
      <c r="Q149">
        <v>1.0513999999999999</v>
      </c>
      <c r="R149">
        <v>1.1423000000000001</v>
      </c>
      <c r="S149">
        <v>0.97228000000000003</v>
      </c>
      <c r="T149">
        <v>1.2319</v>
      </c>
      <c r="U149">
        <v>1.5075000000000001</v>
      </c>
      <c r="V149">
        <v>1.1501999999999999</v>
      </c>
      <c r="Y149">
        <v>0.90059</v>
      </c>
      <c r="Z149">
        <v>1.0232000000000001</v>
      </c>
      <c r="AA149">
        <v>1.0811999999999999</v>
      </c>
      <c r="AB149">
        <v>1.1922999999999999</v>
      </c>
      <c r="AC149">
        <v>1.0039</v>
      </c>
      <c r="AD149">
        <v>1.1948000000000001</v>
      </c>
      <c r="AE149">
        <v>1.083</v>
      </c>
      <c r="AF149">
        <v>1.1440999999999999</v>
      </c>
      <c r="AG149">
        <v>1.22</v>
      </c>
      <c r="AH149">
        <v>1.1316999999999999</v>
      </c>
      <c r="AI149">
        <v>1.0650999999999999</v>
      </c>
      <c r="AJ149">
        <v>1.1527000000000001</v>
      </c>
      <c r="AK149" t="s">
        <v>27</v>
      </c>
      <c r="AL149">
        <v>3</v>
      </c>
      <c r="AO149">
        <v>0.99976699999999996</v>
      </c>
      <c r="AP149">
        <v>37.331299999999999</v>
      </c>
      <c r="AQ149" s="1">
        <v>9.7016300000000009E-13</v>
      </c>
      <c r="AR149">
        <v>106.73</v>
      </c>
      <c r="AS149">
        <v>74.108000000000004</v>
      </c>
      <c r="AT149">
        <v>85.061999999999998</v>
      </c>
      <c r="AU149">
        <v>1</v>
      </c>
      <c r="AV149" t="s">
        <v>19512</v>
      </c>
      <c r="AW149" t="s">
        <v>31755</v>
      </c>
      <c r="AX149" t="s">
        <v>31846</v>
      </c>
      <c r="AY149" t="s">
        <v>19514</v>
      </c>
      <c r="AZ149" t="s">
        <v>32393</v>
      </c>
      <c r="BA149">
        <v>16</v>
      </c>
      <c r="BB149">
        <v>0.56164999999999998</v>
      </c>
      <c r="BC149" t="s">
        <v>32394</v>
      </c>
      <c r="BD149">
        <v>414</v>
      </c>
      <c r="BE149" t="s">
        <v>10855</v>
      </c>
      <c r="BF149" t="s">
        <v>19511</v>
      </c>
      <c r="BG149" t="s">
        <v>10857</v>
      </c>
      <c r="BH149" t="s">
        <v>10858</v>
      </c>
      <c r="BI149" t="s">
        <v>10854</v>
      </c>
      <c r="BJ149" t="s">
        <v>10859</v>
      </c>
    </row>
    <row r="150" spans="1:62" x14ac:dyDescent="0.35">
      <c r="B150">
        <v>1.0106999999999999</v>
      </c>
      <c r="AK150" t="s">
        <v>27</v>
      </c>
      <c r="AL150">
        <v>3</v>
      </c>
      <c r="AO150">
        <v>0.91245500000000002</v>
      </c>
      <c r="AP150">
        <v>10.3705</v>
      </c>
      <c r="AQ150">
        <v>1.57945E-3</v>
      </c>
      <c r="AR150">
        <v>49.558999999999997</v>
      </c>
      <c r="AS150">
        <v>49.558999999999997</v>
      </c>
      <c r="AT150">
        <v>49.558999999999997</v>
      </c>
      <c r="AU150">
        <v>1</v>
      </c>
      <c r="AV150" t="s">
        <v>32396</v>
      </c>
      <c r="AW150" t="s">
        <v>31755</v>
      </c>
      <c r="AX150" t="s">
        <v>32059</v>
      </c>
      <c r="AY150" t="s">
        <v>32397</v>
      </c>
      <c r="AZ150" t="s">
        <v>32398</v>
      </c>
      <c r="BA150">
        <v>22</v>
      </c>
      <c r="BB150">
        <v>0.71867000000000003</v>
      </c>
      <c r="BC150" t="s">
        <v>32399</v>
      </c>
      <c r="BD150">
        <v>420</v>
      </c>
      <c r="BE150" t="s">
        <v>10855</v>
      </c>
      <c r="BF150" t="s">
        <v>32395</v>
      </c>
      <c r="BG150" t="s">
        <v>10857</v>
      </c>
      <c r="BH150" t="s">
        <v>10858</v>
      </c>
      <c r="BI150" t="s">
        <v>10854</v>
      </c>
      <c r="BJ150" t="s">
        <v>10859</v>
      </c>
    </row>
    <row r="151" spans="1:62" x14ac:dyDescent="0.35">
      <c r="A151">
        <v>0.98346999999999996</v>
      </c>
      <c r="B151">
        <v>1.4393</v>
      </c>
      <c r="D151">
        <v>1.5033000000000001</v>
      </c>
      <c r="E151">
        <v>1.5425</v>
      </c>
      <c r="F151">
        <v>1.7233000000000001</v>
      </c>
      <c r="G151">
        <v>1.3309</v>
      </c>
      <c r="H151">
        <v>1.5407999999999999</v>
      </c>
      <c r="I151">
        <v>1.4237</v>
      </c>
      <c r="J151">
        <v>1.258</v>
      </c>
      <c r="K151">
        <v>1.2083999999999999</v>
      </c>
      <c r="L151">
        <v>1.1051</v>
      </c>
      <c r="M151">
        <v>1.476</v>
      </c>
      <c r="N151">
        <v>1.5820000000000001</v>
      </c>
      <c r="O151">
        <v>1.0258</v>
      </c>
      <c r="Q151">
        <v>0.87744999999999995</v>
      </c>
      <c r="R151">
        <v>1.24</v>
      </c>
      <c r="S151">
        <v>0.85318000000000005</v>
      </c>
      <c r="T151">
        <v>1.7111000000000001</v>
      </c>
      <c r="U151">
        <v>1.7139</v>
      </c>
      <c r="V151">
        <v>1.4818</v>
      </c>
      <c r="W151">
        <v>1.6113999999999999</v>
      </c>
      <c r="X151">
        <v>1.6923999999999999</v>
      </c>
      <c r="Y151">
        <v>1.2598</v>
      </c>
      <c r="Z151">
        <v>1.7258</v>
      </c>
      <c r="AB151">
        <v>1.9418</v>
      </c>
      <c r="AC151">
        <v>1.5357000000000001</v>
      </c>
      <c r="AD151">
        <v>1.5044999999999999</v>
      </c>
      <c r="AE151">
        <v>1.9757</v>
      </c>
      <c r="AF151">
        <v>1.3257000000000001</v>
      </c>
      <c r="AG151">
        <v>1.3101</v>
      </c>
      <c r="AH151">
        <v>1.2345999999999999</v>
      </c>
      <c r="AJ151">
        <v>1.0333000000000001</v>
      </c>
      <c r="AK151" t="s">
        <v>27</v>
      </c>
      <c r="AL151">
        <v>2</v>
      </c>
      <c r="AO151">
        <v>1</v>
      </c>
      <c r="AP151">
        <v>69.932900000000004</v>
      </c>
      <c r="AQ151" s="1">
        <v>8.1340099999999995E-24</v>
      </c>
      <c r="AR151">
        <v>132.6</v>
      </c>
      <c r="AS151">
        <v>108.71</v>
      </c>
      <c r="AT151">
        <v>132.6</v>
      </c>
      <c r="AU151">
        <v>1</v>
      </c>
      <c r="AV151" t="s">
        <v>32401</v>
      </c>
      <c r="AW151" t="s">
        <v>31755</v>
      </c>
      <c r="AX151" t="s">
        <v>31962</v>
      </c>
      <c r="AY151" t="s">
        <v>32402</v>
      </c>
      <c r="AZ151" t="s">
        <v>32403</v>
      </c>
      <c r="BA151">
        <v>10</v>
      </c>
      <c r="BB151">
        <v>-0.18506</v>
      </c>
      <c r="BC151" t="s">
        <v>32404</v>
      </c>
      <c r="BD151">
        <v>682</v>
      </c>
      <c r="BE151" t="s">
        <v>10855</v>
      </c>
      <c r="BF151" t="s">
        <v>32400</v>
      </c>
      <c r="BG151" t="s">
        <v>10857</v>
      </c>
      <c r="BH151" t="s">
        <v>10858</v>
      </c>
      <c r="BI151" t="s">
        <v>10854</v>
      </c>
      <c r="BJ151" t="s">
        <v>10859</v>
      </c>
    </row>
    <row r="152" spans="1:62" x14ac:dyDescent="0.35">
      <c r="J152">
        <v>0.70028999999999997</v>
      </c>
      <c r="P152">
        <v>0.47815000000000002</v>
      </c>
      <c r="AK152" t="s">
        <v>27</v>
      </c>
      <c r="AL152">
        <v>2</v>
      </c>
      <c r="AO152">
        <v>0.57295499999999999</v>
      </c>
      <c r="AP152">
        <v>1.27647</v>
      </c>
      <c r="AQ152">
        <v>2.5003899999999999E-3</v>
      </c>
      <c r="AR152">
        <v>67.11</v>
      </c>
      <c r="AS152">
        <v>38.944000000000003</v>
      </c>
      <c r="AT152">
        <v>67.11</v>
      </c>
      <c r="AU152">
        <v>1</v>
      </c>
      <c r="AV152" t="s">
        <v>32406</v>
      </c>
      <c r="AW152" t="s">
        <v>31755</v>
      </c>
      <c r="AX152" t="s">
        <v>32407</v>
      </c>
      <c r="AY152" t="s">
        <v>32408</v>
      </c>
      <c r="AZ152" t="s">
        <v>32409</v>
      </c>
      <c r="BA152">
        <v>9</v>
      </c>
      <c r="BB152">
        <v>-1.5650999999999999</v>
      </c>
      <c r="BC152" t="s">
        <v>32410</v>
      </c>
      <c r="BD152">
        <v>839</v>
      </c>
      <c r="BE152" t="s">
        <v>32295</v>
      </c>
      <c r="BF152" t="s">
        <v>32405</v>
      </c>
      <c r="BG152" t="s">
        <v>32297</v>
      </c>
      <c r="BH152" t="s">
        <v>10858</v>
      </c>
      <c r="BI152" t="s">
        <v>10854</v>
      </c>
      <c r="BJ152" t="s">
        <v>10859</v>
      </c>
    </row>
    <row r="153" spans="1:62" x14ac:dyDescent="0.35">
      <c r="A153">
        <v>0.84009999999999996</v>
      </c>
      <c r="B153">
        <v>0.73638999999999999</v>
      </c>
      <c r="C153">
        <v>0.68247999999999998</v>
      </c>
      <c r="D153">
        <v>0.53090000000000004</v>
      </c>
      <c r="E153">
        <v>0.5746</v>
      </c>
      <c r="G153">
        <v>0.25774999999999998</v>
      </c>
      <c r="S153">
        <v>0.83735999999999999</v>
      </c>
      <c r="T153">
        <v>0.66371999999999998</v>
      </c>
      <c r="Y153">
        <v>0.20029</v>
      </c>
      <c r="AK153" t="s">
        <v>27</v>
      </c>
      <c r="AL153">
        <v>3</v>
      </c>
      <c r="AO153">
        <v>0.860842</v>
      </c>
      <c r="AP153">
        <v>7.9141700000000004</v>
      </c>
      <c r="AQ153" s="1">
        <v>8.3065900000000002E-19</v>
      </c>
      <c r="AR153">
        <v>132.47999999999999</v>
      </c>
      <c r="AS153">
        <v>101.83</v>
      </c>
      <c r="AT153">
        <v>103.84</v>
      </c>
      <c r="AU153">
        <v>1</v>
      </c>
      <c r="AV153" t="s">
        <v>31663</v>
      </c>
      <c r="AW153" t="s">
        <v>31755</v>
      </c>
      <c r="AX153" t="s">
        <v>31982</v>
      </c>
      <c r="AY153" t="s">
        <v>31665</v>
      </c>
      <c r="AZ153" t="s">
        <v>32411</v>
      </c>
      <c r="BA153">
        <v>3</v>
      </c>
      <c r="BB153">
        <v>-6.8543000000000007E-2</v>
      </c>
      <c r="BC153" t="s">
        <v>4716</v>
      </c>
      <c r="BD153">
        <v>116</v>
      </c>
      <c r="BE153" t="s">
        <v>10855</v>
      </c>
      <c r="BF153" t="s">
        <v>31662</v>
      </c>
      <c r="BG153" t="s">
        <v>10857</v>
      </c>
      <c r="BH153" t="s">
        <v>10858</v>
      </c>
      <c r="BI153" t="s">
        <v>10854</v>
      </c>
      <c r="BJ153" t="s">
        <v>10859</v>
      </c>
    </row>
    <row r="154" spans="1:62" x14ac:dyDescent="0.35">
      <c r="P154">
        <v>1.2264999999999999</v>
      </c>
      <c r="AK154" t="s">
        <v>27</v>
      </c>
      <c r="AL154">
        <v>3</v>
      </c>
      <c r="AO154">
        <v>0.55674000000000001</v>
      </c>
      <c r="AP154">
        <v>4.0002399999999998</v>
      </c>
      <c r="AQ154">
        <v>1.2546300000000001E-3</v>
      </c>
      <c r="AR154">
        <v>176.48</v>
      </c>
      <c r="AS154">
        <v>123.09</v>
      </c>
      <c r="AT154">
        <v>87.647000000000006</v>
      </c>
      <c r="AU154">
        <v>1</v>
      </c>
      <c r="AV154" t="s">
        <v>32413</v>
      </c>
      <c r="AW154" t="s">
        <v>31755</v>
      </c>
      <c r="AX154" t="s">
        <v>32414</v>
      </c>
      <c r="AY154" t="s">
        <v>32415</v>
      </c>
      <c r="AZ154" t="s">
        <v>32416</v>
      </c>
      <c r="BA154">
        <v>1</v>
      </c>
      <c r="BB154">
        <v>-0.48224</v>
      </c>
      <c r="BC154" t="s">
        <v>31379</v>
      </c>
      <c r="BD154">
        <v>363</v>
      </c>
      <c r="BE154" t="s">
        <v>10855</v>
      </c>
      <c r="BF154" t="s">
        <v>32412</v>
      </c>
      <c r="BG154" t="s">
        <v>10857</v>
      </c>
      <c r="BH154" t="s">
        <v>10858</v>
      </c>
      <c r="BI154" t="s">
        <v>10854</v>
      </c>
      <c r="BJ154" t="s">
        <v>10859</v>
      </c>
    </row>
    <row r="155" spans="1:62" x14ac:dyDescent="0.35">
      <c r="L155">
        <v>1.9932000000000001</v>
      </c>
      <c r="S155">
        <v>0.88643000000000005</v>
      </c>
      <c r="T155">
        <v>1.2712000000000001</v>
      </c>
      <c r="U155">
        <v>1.1930000000000001</v>
      </c>
      <c r="V155">
        <v>0.96079000000000003</v>
      </c>
      <c r="W155">
        <v>0.94284000000000001</v>
      </c>
      <c r="X155">
        <v>1.1272</v>
      </c>
      <c r="Y155">
        <v>0.68679000000000001</v>
      </c>
      <c r="Z155">
        <v>1.0228999999999999</v>
      </c>
      <c r="AA155">
        <v>0.89924999999999999</v>
      </c>
      <c r="AD155">
        <v>0.96260999999999997</v>
      </c>
      <c r="AE155">
        <v>1.0763</v>
      </c>
      <c r="AF155">
        <v>0.99417999999999995</v>
      </c>
      <c r="AG155">
        <v>1.0949</v>
      </c>
      <c r="AH155">
        <v>1.0550999999999999</v>
      </c>
      <c r="AJ155">
        <v>1.0851</v>
      </c>
      <c r="AK155" t="s">
        <v>27</v>
      </c>
      <c r="AL155">
        <v>3</v>
      </c>
      <c r="AO155">
        <v>0.83167999999999997</v>
      </c>
      <c r="AP155">
        <v>9.5264799999999994</v>
      </c>
      <c r="AQ155">
        <v>1.17442E-3</v>
      </c>
      <c r="AR155">
        <v>176.48</v>
      </c>
      <c r="AS155">
        <v>123.09</v>
      </c>
      <c r="AT155">
        <v>104.01</v>
      </c>
      <c r="AU155">
        <v>1</v>
      </c>
      <c r="AV155" t="s">
        <v>10860</v>
      </c>
      <c r="AW155" t="s">
        <v>31755</v>
      </c>
      <c r="AX155" t="s">
        <v>32417</v>
      </c>
      <c r="AY155" t="s">
        <v>10862</v>
      </c>
      <c r="AZ155" t="s">
        <v>32418</v>
      </c>
      <c r="BA155">
        <v>2</v>
      </c>
      <c r="BB155">
        <v>-2.743E-2</v>
      </c>
      <c r="BC155" t="s">
        <v>15475</v>
      </c>
      <c r="BD155">
        <v>364</v>
      </c>
      <c r="BE155" t="s">
        <v>10855</v>
      </c>
      <c r="BF155" t="s">
        <v>10856</v>
      </c>
      <c r="BG155" t="s">
        <v>10857</v>
      </c>
      <c r="BH155" t="s">
        <v>10858</v>
      </c>
      <c r="BI155" t="s">
        <v>10854</v>
      </c>
      <c r="BJ155" t="s">
        <v>10859</v>
      </c>
    </row>
    <row r="156" spans="1:62" x14ac:dyDescent="0.35">
      <c r="T156">
        <v>0.87970999999999999</v>
      </c>
      <c r="Y156">
        <v>0.90564999999999996</v>
      </c>
      <c r="AK156" t="s">
        <v>34</v>
      </c>
      <c r="AL156">
        <v>3</v>
      </c>
      <c r="AO156">
        <v>1</v>
      </c>
      <c r="AP156">
        <v>66.055700000000002</v>
      </c>
      <c r="AQ156">
        <v>1.1305200000000001E-3</v>
      </c>
      <c r="AR156">
        <v>132.16999999999999</v>
      </c>
      <c r="AS156">
        <v>94.662999999999997</v>
      </c>
      <c r="AT156">
        <v>66.055999999999997</v>
      </c>
      <c r="AU156" t="s">
        <v>56</v>
      </c>
      <c r="AV156" t="s">
        <v>32419</v>
      </c>
      <c r="AW156" t="s">
        <v>32122</v>
      </c>
      <c r="AX156" t="s">
        <v>32420</v>
      </c>
      <c r="AY156" t="s">
        <v>10853</v>
      </c>
      <c r="AZ156" t="s">
        <v>32421</v>
      </c>
      <c r="BA156">
        <v>9</v>
      </c>
      <c r="BB156">
        <v>-0.36653000000000002</v>
      </c>
      <c r="BC156">
        <v>478</v>
      </c>
      <c r="BD156">
        <v>478</v>
      </c>
      <c r="BE156" t="s">
        <v>10846</v>
      </c>
      <c r="BF156">
        <v>478</v>
      </c>
      <c r="BG156" t="s">
        <v>10846</v>
      </c>
      <c r="BH156" t="s">
        <v>10846</v>
      </c>
      <c r="BI156" t="s">
        <v>10843</v>
      </c>
      <c r="BJ156" t="s">
        <v>10847</v>
      </c>
    </row>
    <row r="157" spans="1:62" x14ac:dyDescent="0.35">
      <c r="A157">
        <v>0.94379999999999997</v>
      </c>
      <c r="B157">
        <v>1.0879000000000001</v>
      </c>
      <c r="C157">
        <v>1.0221</v>
      </c>
      <c r="D157">
        <v>1.0185999999999999</v>
      </c>
      <c r="E157">
        <v>1.0953999999999999</v>
      </c>
      <c r="F157">
        <v>1.0567</v>
      </c>
      <c r="G157">
        <v>1.004</v>
      </c>
      <c r="H157">
        <v>1.04</v>
      </c>
      <c r="I157">
        <v>0.99670000000000003</v>
      </c>
      <c r="J157">
        <v>0.90351999999999999</v>
      </c>
      <c r="K157">
        <v>0.96738000000000002</v>
      </c>
      <c r="L157">
        <v>0.86895</v>
      </c>
      <c r="M157">
        <v>0.80833999999999995</v>
      </c>
      <c r="N157">
        <v>0.78224000000000005</v>
      </c>
      <c r="O157">
        <v>0.70906999999999998</v>
      </c>
      <c r="P157">
        <v>0.57594999999999996</v>
      </c>
      <c r="Q157">
        <v>0.52812000000000003</v>
      </c>
      <c r="R157">
        <v>0.49664999999999998</v>
      </c>
      <c r="S157">
        <v>0.97936999999999996</v>
      </c>
      <c r="T157">
        <v>1.1606000000000001</v>
      </c>
      <c r="U157">
        <v>1.0786</v>
      </c>
      <c r="V157">
        <v>1.0342</v>
      </c>
      <c r="W157">
        <v>1.1113</v>
      </c>
      <c r="X157">
        <v>1.0321</v>
      </c>
      <c r="Y157">
        <v>0.82806999999999997</v>
      </c>
      <c r="Z157">
        <v>1.0065999999999999</v>
      </c>
      <c r="AA157">
        <v>0.94913999999999998</v>
      </c>
      <c r="AB157">
        <v>0.94396000000000002</v>
      </c>
      <c r="AC157">
        <v>0.92034000000000005</v>
      </c>
      <c r="AD157">
        <v>0.86107999999999996</v>
      </c>
      <c r="AE157">
        <v>0.82084999999999997</v>
      </c>
      <c r="AF157">
        <v>0.78141000000000005</v>
      </c>
      <c r="AG157">
        <v>0.66783999999999999</v>
      </c>
      <c r="AH157">
        <v>0.63454999999999995</v>
      </c>
      <c r="AI157">
        <v>0.57155999999999996</v>
      </c>
      <c r="AJ157">
        <v>0.49804999999999999</v>
      </c>
      <c r="AK157" t="s">
        <v>34</v>
      </c>
      <c r="AL157">
        <v>3</v>
      </c>
      <c r="AO157">
        <v>1</v>
      </c>
      <c r="AP157">
        <v>66.055700000000002</v>
      </c>
      <c r="AQ157" s="1">
        <v>2.5644600000000002E-12</v>
      </c>
      <c r="AR157">
        <v>209.85</v>
      </c>
      <c r="AS157">
        <v>170</v>
      </c>
      <c r="AT157">
        <v>66.055999999999997</v>
      </c>
      <c r="AU157" t="s">
        <v>56</v>
      </c>
      <c r="AV157" t="s">
        <v>10851</v>
      </c>
      <c r="AW157" t="s">
        <v>32422</v>
      </c>
      <c r="AX157" t="s">
        <v>31820</v>
      </c>
      <c r="AY157" t="s">
        <v>10853</v>
      </c>
      <c r="AZ157" t="s">
        <v>32421</v>
      </c>
      <c r="BA157">
        <v>12</v>
      </c>
      <c r="BB157">
        <v>-0.36653000000000002</v>
      </c>
      <c r="BC157">
        <v>481</v>
      </c>
      <c r="BD157">
        <v>481</v>
      </c>
      <c r="BE157" t="s">
        <v>10846</v>
      </c>
      <c r="BF157">
        <v>481</v>
      </c>
      <c r="BG157" t="s">
        <v>10846</v>
      </c>
      <c r="BH157" t="s">
        <v>10846</v>
      </c>
      <c r="BI157" t="s">
        <v>10843</v>
      </c>
      <c r="BJ157" t="s">
        <v>10847</v>
      </c>
    </row>
    <row r="158" spans="1:62" x14ac:dyDescent="0.35">
      <c r="A158">
        <v>0.93091999999999997</v>
      </c>
      <c r="B158">
        <v>0.86861999999999995</v>
      </c>
      <c r="C158">
        <v>0.88048000000000004</v>
      </c>
      <c r="D158">
        <v>0.77646000000000004</v>
      </c>
      <c r="E158">
        <v>0.88529000000000002</v>
      </c>
      <c r="F158">
        <v>0.81445999999999996</v>
      </c>
      <c r="G158">
        <v>0.71525000000000005</v>
      </c>
      <c r="H158">
        <v>0.68250999999999995</v>
      </c>
      <c r="I158">
        <v>0.74985000000000002</v>
      </c>
      <c r="J158">
        <v>0.70211000000000001</v>
      </c>
      <c r="K158">
        <v>0.69608999999999999</v>
      </c>
      <c r="L158">
        <v>0.64931000000000005</v>
      </c>
      <c r="M158">
        <v>0.62756000000000001</v>
      </c>
      <c r="N158">
        <v>0.67939000000000005</v>
      </c>
      <c r="O158">
        <v>0.65873999999999999</v>
      </c>
      <c r="P158">
        <v>0.56984000000000001</v>
      </c>
      <c r="Q158">
        <v>0.57403999999999999</v>
      </c>
      <c r="R158">
        <v>0.56259999999999999</v>
      </c>
      <c r="S158">
        <v>0.96601000000000004</v>
      </c>
      <c r="T158">
        <v>1.0262</v>
      </c>
      <c r="U158">
        <v>0.92381000000000002</v>
      </c>
      <c r="V158">
        <v>0.78039999999999998</v>
      </c>
      <c r="W158">
        <v>0.77375000000000005</v>
      </c>
      <c r="X158">
        <v>0.83679000000000003</v>
      </c>
      <c r="Y158">
        <v>0.66971999999999998</v>
      </c>
      <c r="Z158">
        <v>0.73204999999999998</v>
      </c>
      <c r="AA158">
        <v>0.72187000000000001</v>
      </c>
      <c r="AB158">
        <v>0.64671000000000001</v>
      </c>
      <c r="AC158">
        <v>0.66305999999999998</v>
      </c>
      <c r="AD158">
        <v>0.62900999999999996</v>
      </c>
      <c r="AE158">
        <v>0.65258000000000005</v>
      </c>
      <c r="AF158">
        <v>0.65264999999999995</v>
      </c>
      <c r="AG158">
        <v>0.59531000000000001</v>
      </c>
      <c r="AH158">
        <v>0.59935000000000005</v>
      </c>
      <c r="AI158">
        <v>0.53393999999999997</v>
      </c>
      <c r="AJ158">
        <v>0.56025999999999998</v>
      </c>
      <c r="AK158" t="s">
        <v>34</v>
      </c>
      <c r="AL158">
        <v>3</v>
      </c>
      <c r="AO158">
        <v>1</v>
      </c>
      <c r="AP158">
        <v>64.840299999999999</v>
      </c>
      <c r="AQ158" s="1">
        <v>8.7230699999999998E-5</v>
      </c>
      <c r="AR158">
        <v>284.74</v>
      </c>
      <c r="AS158">
        <v>232.14</v>
      </c>
      <c r="AT158">
        <v>280.56</v>
      </c>
      <c r="AU158">
        <v>1</v>
      </c>
      <c r="AV158" t="s">
        <v>10848</v>
      </c>
      <c r="AW158" t="s">
        <v>31755</v>
      </c>
      <c r="AX158" t="s">
        <v>32351</v>
      </c>
      <c r="AY158" t="s">
        <v>10850</v>
      </c>
      <c r="AZ158" t="s">
        <v>32424</v>
      </c>
      <c r="BA158">
        <v>3</v>
      </c>
      <c r="BB158">
        <v>-5.3062999999999999E-2</v>
      </c>
      <c r="BC158">
        <v>455</v>
      </c>
      <c r="BD158">
        <v>455</v>
      </c>
      <c r="BE158" t="s">
        <v>10844</v>
      </c>
      <c r="BF158" t="s">
        <v>10845</v>
      </c>
      <c r="BG158" t="s">
        <v>10846</v>
      </c>
      <c r="BH158" t="s">
        <v>10846</v>
      </c>
      <c r="BI158" t="s">
        <v>10843</v>
      </c>
      <c r="BJ158" t="s">
        <v>10847</v>
      </c>
    </row>
    <row r="159" spans="1:62" x14ac:dyDescent="0.35">
      <c r="AI159">
        <v>0.50151999999999997</v>
      </c>
      <c r="AK159" t="s">
        <v>34</v>
      </c>
      <c r="AL159">
        <v>2</v>
      </c>
      <c r="AO159">
        <v>0.63965300000000003</v>
      </c>
      <c r="AP159">
        <v>7.2212899999999998</v>
      </c>
      <c r="AQ159">
        <v>1.2604999999999999E-3</v>
      </c>
      <c r="AR159">
        <v>126.8</v>
      </c>
      <c r="AS159">
        <v>78.376000000000005</v>
      </c>
      <c r="AT159">
        <v>63.302</v>
      </c>
      <c r="AU159">
        <v>1</v>
      </c>
      <c r="AV159" t="s">
        <v>32426</v>
      </c>
      <c r="AW159" t="s">
        <v>31755</v>
      </c>
      <c r="AX159" t="s">
        <v>32427</v>
      </c>
      <c r="AY159" t="s">
        <v>32428</v>
      </c>
      <c r="AZ159" t="s">
        <v>32429</v>
      </c>
      <c r="BA159">
        <v>5</v>
      </c>
      <c r="BB159">
        <v>0.17358999999999999</v>
      </c>
      <c r="BC159">
        <v>457</v>
      </c>
      <c r="BD159">
        <v>457</v>
      </c>
      <c r="BE159" t="s">
        <v>10844</v>
      </c>
      <c r="BF159" t="s">
        <v>32425</v>
      </c>
      <c r="BG159" t="s">
        <v>10846</v>
      </c>
      <c r="BH159" t="s">
        <v>10846</v>
      </c>
      <c r="BI159" t="s">
        <v>10843</v>
      </c>
      <c r="BJ159" t="s">
        <v>10847</v>
      </c>
    </row>
    <row r="160" spans="1:62" x14ac:dyDescent="0.35">
      <c r="X160">
        <v>0.65244000000000002</v>
      </c>
      <c r="AK160" t="s">
        <v>34</v>
      </c>
      <c r="AL160">
        <v>2</v>
      </c>
      <c r="AO160">
        <v>0.61852700000000005</v>
      </c>
      <c r="AP160">
        <v>6.6378599999999999</v>
      </c>
      <c r="AQ160">
        <v>1.2604999999999999E-3</v>
      </c>
      <c r="AR160">
        <v>97.631</v>
      </c>
      <c r="AS160">
        <v>68.028000000000006</v>
      </c>
      <c r="AT160">
        <v>58.106999999999999</v>
      </c>
      <c r="AU160">
        <v>1</v>
      </c>
      <c r="AV160" t="s">
        <v>32431</v>
      </c>
      <c r="AW160" t="s">
        <v>32432</v>
      </c>
      <c r="AX160" t="s">
        <v>32299</v>
      </c>
      <c r="AY160" t="s">
        <v>32433</v>
      </c>
      <c r="AZ160" t="s">
        <v>32434</v>
      </c>
      <c r="BA160">
        <v>7</v>
      </c>
      <c r="BB160">
        <v>-0.40666999999999998</v>
      </c>
      <c r="BC160">
        <v>459</v>
      </c>
      <c r="BD160">
        <v>459</v>
      </c>
      <c r="BE160" t="s">
        <v>10844</v>
      </c>
      <c r="BF160" t="s">
        <v>32430</v>
      </c>
      <c r="BG160" t="s">
        <v>10846</v>
      </c>
      <c r="BH160" t="s">
        <v>10846</v>
      </c>
      <c r="BI160" t="s">
        <v>10843</v>
      </c>
      <c r="BJ160" t="s">
        <v>10847</v>
      </c>
    </row>
    <row r="161" spans="1:62" x14ac:dyDescent="0.35">
      <c r="E161">
        <v>0.80237000000000003</v>
      </c>
      <c r="P161">
        <v>0.59040000000000004</v>
      </c>
      <c r="T161">
        <v>1.1449</v>
      </c>
      <c r="W161">
        <v>0.86743000000000003</v>
      </c>
      <c r="X161">
        <v>0.82382999999999995</v>
      </c>
      <c r="AG161">
        <v>0.61221999999999999</v>
      </c>
      <c r="AK161" t="s">
        <v>27</v>
      </c>
      <c r="AL161">
        <v>3</v>
      </c>
      <c r="AO161">
        <v>0.88733600000000001</v>
      </c>
      <c r="AP161">
        <v>8.9979999999999993</v>
      </c>
      <c r="AQ161">
        <v>9.2200799999999999E-4</v>
      </c>
      <c r="AR161">
        <v>214.48</v>
      </c>
      <c r="AS161">
        <v>171.16</v>
      </c>
      <c r="AT161">
        <v>104.2</v>
      </c>
      <c r="AU161">
        <v>1</v>
      </c>
      <c r="AV161" t="s">
        <v>32436</v>
      </c>
      <c r="AW161" t="s">
        <v>31755</v>
      </c>
      <c r="AX161" t="s">
        <v>31810</v>
      </c>
      <c r="AY161" t="s">
        <v>32437</v>
      </c>
      <c r="AZ161" t="s">
        <v>32438</v>
      </c>
      <c r="BA161">
        <v>1</v>
      </c>
      <c r="BB161">
        <v>0.12347</v>
      </c>
      <c r="BC161">
        <v>453</v>
      </c>
      <c r="BD161">
        <v>453</v>
      </c>
      <c r="BE161" t="s">
        <v>10844</v>
      </c>
      <c r="BF161" t="s">
        <v>32435</v>
      </c>
      <c r="BG161" t="s">
        <v>10846</v>
      </c>
      <c r="BH161" t="s">
        <v>10846</v>
      </c>
      <c r="BI161" t="s">
        <v>10843</v>
      </c>
      <c r="BJ161" t="s">
        <v>10847</v>
      </c>
    </row>
    <row r="162" spans="1:62" x14ac:dyDescent="0.35">
      <c r="A162">
        <v>0.76331000000000004</v>
      </c>
      <c r="E162">
        <v>0.89093</v>
      </c>
      <c r="H162">
        <v>1.5606</v>
      </c>
      <c r="L162">
        <v>1.2513000000000001</v>
      </c>
      <c r="M162">
        <v>1.1617</v>
      </c>
      <c r="Q162">
        <v>1.2165999999999999</v>
      </c>
      <c r="S162">
        <v>0.87372000000000005</v>
      </c>
      <c r="T162">
        <v>1.4115</v>
      </c>
      <c r="V162">
        <v>1.1467000000000001</v>
      </c>
      <c r="W162">
        <v>0.75795000000000001</v>
      </c>
      <c r="X162">
        <v>0.87046999999999997</v>
      </c>
      <c r="Y162">
        <v>0.9425</v>
      </c>
      <c r="Z162">
        <v>1.0708</v>
      </c>
      <c r="AA162">
        <v>0.86368999999999996</v>
      </c>
      <c r="AB162">
        <v>1.1091</v>
      </c>
      <c r="AC162">
        <v>1.0017</v>
      </c>
      <c r="AD162">
        <v>0.89322999999999997</v>
      </c>
      <c r="AE162">
        <v>0.86038999999999999</v>
      </c>
      <c r="AF162">
        <v>0.93072999999999995</v>
      </c>
      <c r="AG162">
        <v>0.82613000000000003</v>
      </c>
      <c r="AH162">
        <v>0.94820000000000004</v>
      </c>
      <c r="AI162">
        <v>0.73368999999999995</v>
      </c>
      <c r="AJ162">
        <v>1.0496000000000001</v>
      </c>
      <c r="AK162" t="s">
        <v>34</v>
      </c>
      <c r="AL162">
        <v>3</v>
      </c>
      <c r="AO162">
        <v>1</v>
      </c>
      <c r="AP162">
        <v>66.283299999999997</v>
      </c>
      <c r="AQ162">
        <v>1.1664900000000001E-3</v>
      </c>
      <c r="AR162">
        <v>182.7</v>
      </c>
      <c r="AS162">
        <v>123.97</v>
      </c>
      <c r="AT162">
        <v>166.07</v>
      </c>
      <c r="AU162">
        <v>1</v>
      </c>
      <c r="AV162" t="s">
        <v>19508</v>
      </c>
      <c r="AW162" t="s">
        <v>31755</v>
      </c>
      <c r="AX162" t="s">
        <v>32420</v>
      </c>
      <c r="AY162" t="s">
        <v>19510</v>
      </c>
      <c r="AZ162" t="s">
        <v>32439</v>
      </c>
      <c r="BA162">
        <v>10</v>
      </c>
      <c r="BB162">
        <v>-3.2618000000000001E-2</v>
      </c>
      <c r="BC162">
        <v>447</v>
      </c>
      <c r="BD162">
        <v>447</v>
      </c>
      <c r="BE162" t="s">
        <v>19504</v>
      </c>
      <c r="BF162" t="s">
        <v>19505</v>
      </c>
      <c r="BG162" t="s">
        <v>19506</v>
      </c>
      <c r="BH162" t="s">
        <v>19506</v>
      </c>
      <c r="BI162" t="s">
        <v>19503</v>
      </c>
      <c r="BJ162" t="s">
        <v>19507</v>
      </c>
    </row>
    <row r="163" spans="1:62" x14ac:dyDescent="0.35">
      <c r="AK163" t="s">
        <v>27</v>
      </c>
      <c r="AL163">
        <v>3</v>
      </c>
      <c r="AO163">
        <v>0.49999500000000002</v>
      </c>
      <c r="AP163">
        <v>0</v>
      </c>
      <c r="AQ163">
        <v>1.4382399999999999E-3</v>
      </c>
      <c r="AR163">
        <v>109.99</v>
      </c>
      <c r="AS163">
        <v>74.45</v>
      </c>
      <c r="AT163">
        <v>109.99</v>
      </c>
      <c r="AU163">
        <v>1</v>
      </c>
      <c r="AV163" t="s">
        <v>32441</v>
      </c>
      <c r="AW163" t="s">
        <v>31872</v>
      </c>
      <c r="AX163" t="s">
        <v>31873</v>
      </c>
      <c r="AY163" t="s">
        <v>32442</v>
      </c>
      <c r="AZ163" t="s">
        <v>32443</v>
      </c>
      <c r="BA163">
        <v>13</v>
      </c>
      <c r="BB163">
        <v>-0.17041000000000001</v>
      </c>
      <c r="BC163">
        <v>450</v>
      </c>
      <c r="BD163">
        <v>450</v>
      </c>
      <c r="BE163" t="s">
        <v>19504</v>
      </c>
      <c r="BF163" t="s">
        <v>32440</v>
      </c>
      <c r="BG163" t="s">
        <v>19506</v>
      </c>
      <c r="BH163" t="s">
        <v>19506</v>
      </c>
      <c r="BI163" t="s">
        <v>19503</v>
      </c>
      <c r="BJ163" t="s">
        <v>19507</v>
      </c>
    </row>
    <row r="164" spans="1:62" x14ac:dyDescent="0.35">
      <c r="D164">
        <v>0.12343999999999999</v>
      </c>
      <c r="F164">
        <v>0.39956999999999998</v>
      </c>
      <c r="G164">
        <v>0.30082999999999999</v>
      </c>
      <c r="O164">
        <v>0.47932000000000002</v>
      </c>
      <c r="Q164">
        <v>0.26366000000000001</v>
      </c>
      <c r="AK164" t="s">
        <v>28</v>
      </c>
      <c r="AL164">
        <v>3</v>
      </c>
      <c r="AO164">
        <v>0.91098599999999996</v>
      </c>
      <c r="AP164">
        <v>10.1005</v>
      </c>
      <c r="AQ164">
        <v>2.6514899999999998E-3</v>
      </c>
      <c r="AR164">
        <v>136.93</v>
      </c>
      <c r="AS164">
        <v>83.899000000000001</v>
      </c>
      <c r="AT164">
        <v>136.93</v>
      </c>
      <c r="AU164">
        <v>1</v>
      </c>
      <c r="AV164" t="s">
        <v>32446</v>
      </c>
      <c r="AW164" t="s">
        <v>31755</v>
      </c>
      <c r="AX164" t="s">
        <v>32447</v>
      </c>
      <c r="AY164" t="s">
        <v>32448</v>
      </c>
      <c r="AZ164" t="s">
        <v>32449</v>
      </c>
      <c r="BA164">
        <v>12</v>
      </c>
      <c r="BB164">
        <v>0.49413000000000001</v>
      </c>
      <c r="BC164">
        <v>59</v>
      </c>
      <c r="BD164">
        <v>59</v>
      </c>
      <c r="BE164" t="s">
        <v>32444</v>
      </c>
      <c r="BF164" t="s">
        <v>32445</v>
      </c>
      <c r="BG164" t="s">
        <v>19506</v>
      </c>
      <c r="BH164" t="s">
        <v>19506</v>
      </c>
      <c r="BI164" t="s">
        <v>19503</v>
      </c>
      <c r="BJ164" t="s">
        <v>19507</v>
      </c>
    </row>
    <row r="165" spans="1:62" x14ac:dyDescent="0.35">
      <c r="AK165" t="s">
        <v>34</v>
      </c>
      <c r="AL165">
        <v>2</v>
      </c>
      <c r="AO165">
        <v>0.78595300000000001</v>
      </c>
      <c r="AP165">
        <v>7.3068900000000001</v>
      </c>
      <c r="AQ165">
        <v>9.0119600000000005E-4</v>
      </c>
      <c r="AR165">
        <v>80.733000000000004</v>
      </c>
      <c r="AS165">
        <v>29.141999999999999</v>
      </c>
      <c r="AT165">
        <v>67.927999999999997</v>
      </c>
      <c r="AU165">
        <v>1</v>
      </c>
      <c r="AV165" t="s">
        <v>32451</v>
      </c>
      <c r="AW165" t="s">
        <v>31755</v>
      </c>
      <c r="AX165" t="s">
        <v>32452</v>
      </c>
      <c r="AY165" t="s">
        <v>32453</v>
      </c>
      <c r="AZ165" t="s">
        <v>32454</v>
      </c>
      <c r="BA165">
        <v>8</v>
      </c>
      <c r="BB165">
        <v>-0.99712999999999996</v>
      </c>
      <c r="BC165">
        <v>263</v>
      </c>
      <c r="BD165">
        <v>263</v>
      </c>
      <c r="BE165" t="s">
        <v>19495</v>
      </c>
      <c r="BF165" t="s">
        <v>32450</v>
      </c>
      <c r="BG165" t="s">
        <v>19497</v>
      </c>
      <c r="BH165" t="s">
        <v>19497</v>
      </c>
      <c r="BI165" t="s">
        <v>19498</v>
      </c>
      <c r="BJ165" t="s">
        <v>19499</v>
      </c>
    </row>
    <row r="166" spans="1:62" x14ac:dyDescent="0.35">
      <c r="AK166" t="s">
        <v>34</v>
      </c>
      <c r="AL166">
        <v>2</v>
      </c>
      <c r="AO166">
        <v>0.60894899999999996</v>
      </c>
      <c r="AP166">
        <v>4.2524600000000001</v>
      </c>
      <c r="AQ166">
        <v>4.0026800000000001E-4</v>
      </c>
      <c r="AR166">
        <v>89.917000000000002</v>
      </c>
      <c r="AS166">
        <v>41.7</v>
      </c>
      <c r="AT166">
        <v>55.209000000000003</v>
      </c>
      <c r="AU166">
        <v>1</v>
      </c>
      <c r="AV166" t="s">
        <v>32456</v>
      </c>
      <c r="AW166" t="s">
        <v>31755</v>
      </c>
      <c r="AX166" t="s">
        <v>32030</v>
      </c>
      <c r="AY166" t="s">
        <v>32457</v>
      </c>
      <c r="AZ166" t="s">
        <v>32458</v>
      </c>
      <c r="BA166">
        <v>10</v>
      </c>
      <c r="BB166">
        <v>0.13417999999999999</v>
      </c>
      <c r="BC166">
        <v>265</v>
      </c>
      <c r="BD166">
        <v>265</v>
      </c>
      <c r="BE166" t="s">
        <v>19495</v>
      </c>
      <c r="BF166" t="s">
        <v>32455</v>
      </c>
      <c r="BG166" t="s">
        <v>19497</v>
      </c>
      <c r="BH166" t="s">
        <v>19497</v>
      </c>
      <c r="BI166" t="s">
        <v>19498</v>
      </c>
      <c r="BJ166" t="s">
        <v>19499</v>
      </c>
    </row>
    <row r="167" spans="1:62" x14ac:dyDescent="0.35">
      <c r="S167">
        <v>0.83577999999999997</v>
      </c>
      <c r="T167">
        <v>1.1174999999999999</v>
      </c>
      <c r="W167">
        <v>1.1000000000000001</v>
      </c>
      <c r="Y167">
        <v>0.92849000000000004</v>
      </c>
      <c r="Z167">
        <v>0.67566999999999999</v>
      </c>
      <c r="AA167">
        <v>1.1857</v>
      </c>
      <c r="AB167">
        <v>1.0437000000000001</v>
      </c>
      <c r="AD167">
        <v>1.1595</v>
      </c>
      <c r="AE167">
        <v>1.3701000000000001</v>
      </c>
      <c r="AF167">
        <v>1.0076000000000001</v>
      </c>
      <c r="AG167">
        <v>1.1308</v>
      </c>
      <c r="AH167">
        <v>1.2699</v>
      </c>
      <c r="AI167">
        <v>1.0389999999999999</v>
      </c>
      <c r="AJ167">
        <v>1.1594</v>
      </c>
      <c r="AK167" t="s">
        <v>34</v>
      </c>
      <c r="AL167">
        <v>2</v>
      </c>
      <c r="AO167">
        <v>0.99529599999999996</v>
      </c>
      <c r="AP167">
        <v>26.369199999999999</v>
      </c>
      <c r="AQ167" s="1">
        <v>2.09093E-5</v>
      </c>
      <c r="AR167">
        <v>110.35</v>
      </c>
      <c r="AS167">
        <v>73.662999999999997</v>
      </c>
      <c r="AT167">
        <v>81.225999999999999</v>
      </c>
      <c r="AU167">
        <v>1</v>
      </c>
      <c r="AV167" t="s">
        <v>19500</v>
      </c>
      <c r="AW167" t="s">
        <v>31755</v>
      </c>
      <c r="AX167" t="s">
        <v>32459</v>
      </c>
      <c r="AY167" t="s">
        <v>19502</v>
      </c>
      <c r="AZ167" t="s">
        <v>32460</v>
      </c>
      <c r="BA167">
        <v>12</v>
      </c>
      <c r="BB167">
        <v>-1.4944999999999999</v>
      </c>
      <c r="BC167">
        <v>267</v>
      </c>
      <c r="BD167">
        <v>267</v>
      </c>
      <c r="BE167" t="s">
        <v>19495</v>
      </c>
      <c r="BF167" t="s">
        <v>19496</v>
      </c>
      <c r="BG167" t="s">
        <v>19497</v>
      </c>
      <c r="BH167" t="s">
        <v>19497</v>
      </c>
      <c r="BI167" t="s">
        <v>19498</v>
      </c>
      <c r="BJ167" t="s">
        <v>19499</v>
      </c>
    </row>
    <row r="168" spans="1:62" x14ac:dyDescent="0.35">
      <c r="A168">
        <v>0.96831</v>
      </c>
      <c r="D168">
        <v>1.5314000000000001</v>
      </c>
      <c r="L168">
        <v>1.3613</v>
      </c>
      <c r="M168">
        <v>1.1652</v>
      </c>
      <c r="S168">
        <v>1.5466</v>
      </c>
      <c r="W168">
        <v>1.1329</v>
      </c>
      <c r="AG168">
        <v>1.3012999999999999</v>
      </c>
      <c r="AK168" t="s">
        <v>34</v>
      </c>
      <c r="AL168">
        <v>2</v>
      </c>
      <c r="AO168">
        <v>0.99969200000000003</v>
      </c>
      <c r="AP168">
        <v>36.5642</v>
      </c>
      <c r="AQ168">
        <v>8.9312599999999995E-4</v>
      </c>
      <c r="AR168">
        <v>82.85</v>
      </c>
      <c r="AS168">
        <v>48.883000000000003</v>
      </c>
      <c r="AT168">
        <v>63.661999999999999</v>
      </c>
      <c r="AU168">
        <v>1</v>
      </c>
      <c r="AV168" t="s">
        <v>32463</v>
      </c>
      <c r="AW168" t="s">
        <v>31755</v>
      </c>
      <c r="AX168" t="s">
        <v>32320</v>
      </c>
      <c r="AY168" t="s">
        <v>32464</v>
      </c>
      <c r="AZ168" t="s">
        <v>32465</v>
      </c>
      <c r="BA168">
        <v>3</v>
      </c>
      <c r="BB168">
        <v>-0.15723000000000001</v>
      </c>
      <c r="BC168">
        <v>30</v>
      </c>
      <c r="BD168">
        <v>30</v>
      </c>
      <c r="BE168" t="s">
        <v>32461</v>
      </c>
      <c r="BF168" t="s">
        <v>32462</v>
      </c>
      <c r="BG168" t="s">
        <v>19497</v>
      </c>
      <c r="BH168" t="s">
        <v>19497</v>
      </c>
      <c r="BI168" t="s">
        <v>19498</v>
      </c>
      <c r="BJ168" t="s">
        <v>19499</v>
      </c>
    </row>
    <row r="169" spans="1:62" x14ac:dyDescent="0.35">
      <c r="N169">
        <v>0.58272000000000002</v>
      </c>
      <c r="AF169">
        <v>0.59809999999999997</v>
      </c>
      <c r="AK169" t="s">
        <v>27</v>
      </c>
      <c r="AL169">
        <v>2</v>
      </c>
      <c r="AO169">
        <v>0.69758399999999998</v>
      </c>
      <c r="AP169">
        <v>4.8127199999999997</v>
      </c>
      <c r="AQ169" s="1">
        <v>8.83937E-6</v>
      </c>
      <c r="AR169">
        <v>109.65</v>
      </c>
      <c r="AS169">
        <v>82.218999999999994</v>
      </c>
      <c r="AT169">
        <v>109.65</v>
      </c>
      <c r="AU169">
        <v>1</v>
      </c>
      <c r="AV169" t="s">
        <v>32467</v>
      </c>
      <c r="AW169" t="s">
        <v>31755</v>
      </c>
      <c r="AX169" t="s">
        <v>31859</v>
      </c>
      <c r="AY169" t="s">
        <v>32468</v>
      </c>
      <c r="AZ169" t="s">
        <v>32469</v>
      </c>
      <c r="BA169">
        <v>9</v>
      </c>
      <c r="BB169">
        <v>-0.78800999999999999</v>
      </c>
      <c r="BC169">
        <v>264</v>
      </c>
      <c r="BD169">
        <v>264</v>
      </c>
      <c r="BE169" t="s">
        <v>19495</v>
      </c>
      <c r="BF169" t="s">
        <v>32466</v>
      </c>
      <c r="BG169" t="s">
        <v>19497</v>
      </c>
      <c r="BH169" t="s">
        <v>19497</v>
      </c>
      <c r="BI169" t="s">
        <v>19498</v>
      </c>
      <c r="BJ169" t="s">
        <v>19499</v>
      </c>
    </row>
    <row r="170" spans="1:62" x14ac:dyDescent="0.35">
      <c r="B170">
        <v>0.79234000000000004</v>
      </c>
      <c r="E170">
        <v>0.83452000000000004</v>
      </c>
      <c r="F170">
        <v>1.1696</v>
      </c>
      <c r="J170">
        <v>0.68203999999999998</v>
      </c>
      <c r="K170">
        <v>0.81337000000000004</v>
      </c>
      <c r="L170">
        <v>0.87977000000000005</v>
      </c>
      <c r="T170">
        <v>1.1013999999999999</v>
      </c>
      <c r="U170">
        <v>1.0591999999999999</v>
      </c>
      <c r="V170">
        <v>0.93935999999999997</v>
      </c>
      <c r="W170">
        <v>1.0418000000000001</v>
      </c>
      <c r="X170">
        <v>0.85092000000000001</v>
      </c>
      <c r="Y170">
        <v>0.85335000000000005</v>
      </c>
      <c r="Z170">
        <v>1.2202999999999999</v>
      </c>
      <c r="AA170">
        <v>0.90288999999999997</v>
      </c>
      <c r="AC170">
        <v>0.94501000000000002</v>
      </c>
      <c r="AE170">
        <v>0.90990000000000004</v>
      </c>
      <c r="AF170">
        <v>0.96130000000000004</v>
      </c>
      <c r="AH170">
        <v>0.86590999999999996</v>
      </c>
      <c r="AJ170">
        <v>0.71413000000000004</v>
      </c>
      <c r="AK170" t="s">
        <v>34</v>
      </c>
      <c r="AL170">
        <v>3</v>
      </c>
      <c r="AO170">
        <v>0.94157599999999997</v>
      </c>
      <c r="AP170">
        <v>13.449199999999999</v>
      </c>
      <c r="AQ170">
        <v>1.4875899999999999E-4</v>
      </c>
      <c r="AR170">
        <v>62.738999999999997</v>
      </c>
      <c r="AS170">
        <v>42.173999999999999</v>
      </c>
      <c r="AT170">
        <v>46.145000000000003</v>
      </c>
      <c r="AU170">
        <v>1</v>
      </c>
      <c r="AV170" t="s">
        <v>10839</v>
      </c>
      <c r="AW170" t="s">
        <v>31755</v>
      </c>
      <c r="AX170" t="s">
        <v>32470</v>
      </c>
      <c r="AY170" t="s">
        <v>10841</v>
      </c>
      <c r="AZ170" t="s">
        <v>32471</v>
      </c>
      <c r="BA170">
        <v>13</v>
      </c>
      <c r="BB170">
        <v>0.10254000000000001</v>
      </c>
      <c r="BC170" t="s">
        <v>32472</v>
      </c>
      <c r="BD170">
        <v>52</v>
      </c>
      <c r="BE170" t="s">
        <v>10833</v>
      </c>
      <c r="BF170" t="s">
        <v>10834</v>
      </c>
      <c r="BG170" t="s">
        <v>10835</v>
      </c>
      <c r="BH170" t="s">
        <v>10836</v>
      </c>
      <c r="BI170" t="s">
        <v>10837</v>
      </c>
      <c r="BJ170" t="s">
        <v>10838</v>
      </c>
    </row>
    <row r="171" spans="1:62" x14ac:dyDescent="0.35">
      <c r="AK171" t="s">
        <v>34</v>
      </c>
      <c r="AL171">
        <v>3</v>
      </c>
      <c r="AO171">
        <v>0.43865199999999999</v>
      </c>
      <c r="AP171">
        <v>0</v>
      </c>
      <c r="AQ171" s="1">
        <v>3.7746700000000002E-5</v>
      </c>
      <c r="AR171">
        <v>73.671999999999997</v>
      </c>
      <c r="AS171">
        <v>54.735999999999997</v>
      </c>
      <c r="AT171">
        <v>73.671999999999997</v>
      </c>
      <c r="AV171" t="s">
        <v>32477</v>
      </c>
      <c r="AW171" t="s">
        <v>31755</v>
      </c>
      <c r="AX171" t="s">
        <v>32075</v>
      </c>
      <c r="AY171" t="s">
        <v>32478</v>
      </c>
      <c r="AZ171" t="s">
        <v>32479</v>
      </c>
      <c r="BA171">
        <v>17</v>
      </c>
      <c r="BB171">
        <v>-4.5513999999999997E-3</v>
      </c>
      <c r="BC171">
        <v>232</v>
      </c>
      <c r="BD171">
        <v>232</v>
      </c>
      <c r="BE171" t="s">
        <v>32473</v>
      </c>
      <c r="BF171" t="s">
        <v>32474</v>
      </c>
      <c r="BG171" t="s">
        <v>10836</v>
      </c>
      <c r="BH171" t="s">
        <v>10836</v>
      </c>
      <c r="BI171" t="s">
        <v>32475</v>
      </c>
      <c r="BJ171" t="s">
        <v>32476</v>
      </c>
    </row>
    <row r="172" spans="1:62" x14ac:dyDescent="0.35">
      <c r="R172">
        <v>1.7261</v>
      </c>
      <c r="AK172" t="s">
        <v>34</v>
      </c>
      <c r="AL172">
        <v>3</v>
      </c>
      <c r="AO172">
        <v>0.60095500000000002</v>
      </c>
      <c r="AP172">
        <v>5.0730899999999997</v>
      </c>
      <c r="AQ172" s="1">
        <v>3.7746700000000002E-5</v>
      </c>
      <c r="AR172">
        <v>73.671999999999997</v>
      </c>
      <c r="AS172">
        <v>54.735999999999997</v>
      </c>
      <c r="AT172">
        <v>54.167000000000002</v>
      </c>
      <c r="AU172">
        <v>1</v>
      </c>
      <c r="AV172" t="s">
        <v>32481</v>
      </c>
      <c r="AW172" t="s">
        <v>31755</v>
      </c>
      <c r="AX172" t="s">
        <v>31769</v>
      </c>
      <c r="AY172" t="s">
        <v>32482</v>
      </c>
      <c r="AZ172" t="s">
        <v>32483</v>
      </c>
      <c r="BA172">
        <v>18</v>
      </c>
      <c r="BB172">
        <v>-3.0421E-2</v>
      </c>
      <c r="BC172">
        <v>233</v>
      </c>
      <c r="BD172">
        <v>233</v>
      </c>
      <c r="BE172" t="s">
        <v>32473</v>
      </c>
      <c r="BF172" t="s">
        <v>32480</v>
      </c>
      <c r="BG172" t="s">
        <v>10836</v>
      </c>
      <c r="BH172" t="s">
        <v>10836</v>
      </c>
      <c r="BI172" t="s">
        <v>32475</v>
      </c>
      <c r="BJ172" t="s">
        <v>32476</v>
      </c>
    </row>
    <row r="173" spans="1:62" x14ac:dyDescent="0.35">
      <c r="A173">
        <v>0.94965999999999995</v>
      </c>
      <c r="B173">
        <v>1.0388999999999999</v>
      </c>
      <c r="C173">
        <v>1.0751999999999999</v>
      </c>
      <c r="D173">
        <v>1.0402</v>
      </c>
      <c r="E173">
        <v>1.0912999999999999</v>
      </c>
      <c r="F173">
        <v>1.1273</v>
      </c>
      <c r="G173">
        <v>1.0404</v>
      </c>
      <c r="H173">
        <v>0.93337000000000003</v>
      </c>
      <c r="I173">
        <v>1.0763</v>
      </c>
      <c r="J173">
        <v>1.0308999999999999</v>
      </c>
      <c r="K173">
        <v>1.0384</v>
      </c>
      <c r="L173">
        <v>1.0339</v>
      </c>
      <c r="M173">
        <v>1.0276000000000001</v>
      </c>
      <c r="N173">
        <v>1.0474000000000001</v>
      </c>
      <c r="O173">
        <v>1.1802999999999999</v>
      </c>
      <c r="P173">
        <v>1.0289999999999999</v>
      </c>
      <c r="Q173">
        <v>1.0161</v>
      </c>
      <c r="R173">
        <v>1.0302</v>
      </c>
      <c r="S173">
        <v>6.4604999999999997</v>
      </c>
      <c r="T173">
        <v>1.2021999999999999</v>
      </c>
      <c r="U173">
        <v>1.0665</v>
      </c>
      <c r="V173">
        <v>1.0710999999999999</v>
      </c>
      <c r="W173">
        <v>1.1165</v>
      </c>
      <c r="X173">
        <v>0.99312999999999996</v>
      </c>
      <c r="Y173">
        <v>0.85167000000000004</v>
      </c>
      <c r="Z173">
        <v>0.96408000000000005</v>
      </c>
      <c r="AA173">
        <v>4.8475000000000001</v>
      </c>
      <c r="AB173">
        <v>1.1376999999999999</v>
      </c>
      <c r="AC173">
        <v>0.98031000000000001</v>
      </c>
      <c r="AD173">
        <v>1.0660000000000001</v>
      </c>
      <c r="AE173">
        <v>1.0743</v>
      </c>
      <c r="AF173">
        <v>1.1292</v>
      </c>
      <c r="AG173">
        <v>1.0454000000000001</v>
      </c>
      <c r="AH173">
        <v>1.0128999999999999</v>
      </c>
      <c r="AI173">
        <v>1.0099</v>
      </c>
      <c r="AJ173">
        <v>1.0838000000000001</v>
      </c>
      <c r="AK173" t="s">
        <v>34</v>
      </c>
      <c r="AL173">
        <v>1</v>
      </c>
      <c r="AO173">
        <v>1</v>
      </c>
      <c r="AP173">
        <v>66.920199999999994</v>
      </c>
      <c r="AQ173" s="1">
        <v>1.5490800000000001E-5</v>
      </c>
      <c r="AR173">
        <v>269.99</v>
      </c>
      <c r="AS173">
        <v>150.46</v>
      </c>
      <c r="AT173">
        <v>66.92</v>
      </c>
      <c r="AU173">
        <v>1</v>
      </c>
      <c r="AV173" t="s">
        <v>32489</v>
      </c>
      <c r="AW173" t="s">
        <v>31755</v>
      </c>
      <c r="AX173" t="s">
        <v>32490</v>
      </c>
      <c r="AY173" t="s">
        <v>32491</v>
      </c>
      <c r="AZ173" t="s">
        <v>32492</v>
      </c>
      <c r="BA173">
        <v>3</v>
      </c>
      <c r="BB173">
        <v>0.49607000000000001</v>
      </c>
      <c r="BC173">
        <v>233</v>
      </c>
      <c r="BD173">
        <v>233</v>
      </c>
      <c r="BE173" t="s">
        <v>32484</v>
      </c>
      <c r="BF173" t="s">
        <v>32485</v>
      </c>
      <c r="BG173" t="s">
        <v>32486</v>
      </c>
      <c r="BH173" t="s">
        <v>32486</v>
      </c>
      <c r="BI173" t="s">
        <v>32487</v>
      </c>
      <c r="BJ173" t="s">
        <v>32488</v>
      </c>
    </row>
    <row r="174" spans="1:62" x14ac:dyDescent="0.35">
      <c r="A174">
        <v>1.0669999999999999</v>
      </c>
      <c r="B174">
        <v>1.1758999999999999</v>
      </c>
      <c r="C174">
        <v>1.2311000000000001</v>
      </c>
      <c r="D174">
        <v>1.0115000000000001</v>
      </c>
      <c r="E174">
        <v>1.1640999999999999</v>
      </c>
      <c r="F174">
        <v>1.0808</v>
      </c>
      <c r="G174">
        <v>0.90159</v>
      </c>
      <c r="H174">
        <v>0.90571999999999997</v>
      </c>
      <c r="I174">
        <v>1.1647000000000001</v>
      </c>
      <c r="J174">
        <v>0.99882000000000004</v>
      </c>
      <c r="K174">
        <v>1.1192</v>
      </c>
      <c r="L174">
        <v>1.028</v>
      </c>
      <c r="M174">
        <v>0.77656000000000003</v>
      </c>
      <c r="N174">
        <v>1.1274999999999999</v>
      </c>
      <c r="O174">
        <v>0.92639000000000005</v>
      </c>
      <c r="Q174">
        <v>0.66261000000000003</v>
      </c>
      <c r="R174">
        <v>0.81691000000000003</v>
      </c>
      <c r="S174">
        <v>1.1466000000000001</v>
      </c>
      <c r="T174">
        <v>0.98614000000000002</v>
      </c>
      <c r="U174">
        <v>1.1164000000000001</v>
      </c>
      <c r="V174">
        <v>1.1037999999999999</v>
      </c>
      <c r="W174">
        <v>2.8696999999999999</v>
      </c>
      <c r="X174">
        <v>0.93054999999999999</v>
      </c>
      <c r="Z174">
        <v>1.2153</v>
      </c>
      <c r="AA174">
        <v>1.0387</v>
      </c>
      <c r="AB174">
        <v>0.92252000000000001</v>
      </c>
      <c r="AC174">
        <v>1.0811999999999999</v>
      </c>
      <c r="AD174">
        <v>0.41205999999999998</v>
      </c>
      <c r="AE174">
        <v>0.92935000000000001</v>
      </c>
      <c r="AF174">
        <v>0.87448999999999999</v>
      </c>
      <c r="AG174">
        <v>0.99792999999999998</v>
      </c>
      <c r="AH174">
        <v>0.91469</v>
      </c>
      <c r="AI174">
        <v>0.87272000000000005</v>
      </c>
      <c r="AJ174">
        <v>0.95340000000000003</v>
      </c>
      <c r="AK174" t="s">
        <v>34</v>
      </c>
      <c r="AL174">
        <v>4</v>
      </c>
      <c r="AO174">
        <v>0.99999800000000005</v>
      </c>
      <c r="AP174">
        <v>58.125399999999999</v>
      </c>
      <c r="AQ174">
        <v>2.7647499999999998E-4</v>
      </c>
      <c r="AR174">
        <v>92.906000000000006</v>
      </c>
      <c r="AS174">
        <v>71.486000000000004</v>
      </c>
      <c r="AT174">
        <v>92.906000000000006</v>
      </c>
      <c r="AU174">
        <v>1</v>
      </c>
      <c r="AV174" t="s">
        <v>19492</v>
      </c>
      <c r="AW174" t="s">
        <v>31755</v>
      </c>
      <c r="AX174" t="s">
        <v>32284</v>
      </c>
      <c r="AY174" t="s">
        <v>19494</v>
      </c>
      <c r="AZ174" t="s">
        <v>32494</v>
      </c>
      <c r="BA174">
        <v>4</v>
      </c>
      <c r="BB174">
        <v>0.27915000000000001</v>
      </c>
      <c r="BC174">
        <v>52</v>
      </c>
      <c r="BD174">
        <v>52</v>
      </c>
      <c r="BE174" t="s">
        <v>19490</v>
      </c>
      <c r="BF174">
        <v>52</v>
      </c>
      <c r="BG174" t="s">
        <v>19490</v>
      </c>
      <c r="BH174" t="s">
        <v>19490</v>
      </c>
      <c r="BI174" t="s">
        <v>19489</v>
      </c>
      <c r="BJ174" t="s">
        <v>19491</v>
      </c>
    </row>
    <row r="175" spans="1:62" x14ac:dyDescent="0.35">
      <c r="AK175" t="s">
        <v>27</v>
      </c>
      <c r="AL175">
        <v>2</v>
      </c>
      <c r="AO175">
        <v>0.59977899999999995</v>
      </c>
      <c r="AP175">
        <v>1.85436</v>
      </c>
      <c r="AQ175" s="1">
        <v>5.4193799999999999E-11</v>
      </c>
      <c r="AR175">
        <v>122.18</v>
      </c>
      <c r="AS175">
        <v>84.652000000000001</v>
      </c>
      <c r="AT175">
        <v>122.18</v>
      </c>
      <c r="AU175">
        <v>1</v>
      </c>
      <c r="AV175" t="s">
        <v>32495</v>
      </c>
      <c r="AW175" t="s">
        <v>31755</v>
      </c>
      <c r="AX175" t="s">
        <v>31826</v>
      </c>
      <c r="AY175" t="s">
        <v>32496</v>
      </c>
      <c r="AZ175" t="s">
        <v>32497</v>
      </c>
      <c r="BA175">
        <v>10</v>
      </c>
      <c r="BB175">
        <v>-0.29371000000000003</v>
      </c>
      <c r="BC175">
        <v>237</v>
      </c>
      <c r="BD175">
        <v>237</v>
      </c>
      <c r="BE175" t="s">
        <v>19490</v>
      </c>
      <c r="BF175">
        <v>237</v>
      </c>
      <c r="BG175" t="s">
        <v>19490</v>
      </c>
      <c r="BH175" t="s">
        <v>19490</v>
      </c>
      <c r="BI175" t="s">
        <v>19489</v>
      </c>
      <c r="BJ175" t="s">
        <v>19491</v>
      </c>
    </row>
    <row r="176" spans="1:62" x14ac:dyDescent="0.35">
      <c r="B176">
        <v>1.2387999999999999</v>
      </c>
      <c r="C176">
        <v>0.87712999999999997</v>
      </c>
      <c r="D176">
        <v>1.2988</v>
      </c>
      <c r="G176">
        <v>0.79981000000000002</v>
      </c>
      <c r="T176">
        <v>1.0891</v>
      </c>
      <c r="U176">
        <v>1.1757</v>
      </c>
      <c r="V176">
        <v>1.1049</v>
      </c>
      <c r="W176">
        <v>1.0387</v>
      </c>
      <c r="X176">
        <v>1.1295999999999999</v>
      </c>
      <c r="Y176">
        <v>0.94450000000000001</v>
      </c>
      <c r="Z176">
        <v>1.032</v>
      </c>
      <c r="AA176">
        <v>1.0436000000000001</v>
      </c>
      <c r="AC176">
        <v>1.4097</v>
      </c>
      <c r="AD176">
        <v>1.1231</v>
      </c>
      <c r="AE176">
        <v>1.3928</v>
      </c>
      <c r="AF176">
        <v>1.2157</v>
      </c>
      <c r="AH176">
        <v>1.7021999999999999</v>
      </c>
      <c r="AI176">
        <v>1.1585000000000001</v>
      </c>
      <c r="AJ176">
        <v>1.3391999999999999</v>
      </c>
      <c r="AK176" t="s">
        <v>34</v>
      </c>
      <c r="AL176">
        <v>3</v>
      </c>
      <c r="AO176">
        <v>1</v>
      </c>
      <c r="AP176">
        <v>116.589</v>
      </c>
      <c r="AQ176">
        <v>2.39588E-3</v>
      </c>
      <c r="AR176">
        <v>178.55</v>
      </c>
      <c r="AS176">
        <v>130.36000000000001</v>
      </c>
      <c r="AT176">
        <v>178.55</v>
      </c>
      <c r="AU176">
        <v>1</v>
      </c>
      <c r="AV176" t="s">
        <v>19487</v>
      </c>
      <c r="AW176" t="s">
        <v>31755</v>
      </c>
      <c r="AX176" t="s">
        <v>32498</v>
      </c>
      <c r="AY176" t="s">
        <v>19488</v>
      </c>
      <c r="AZ176" t="s">
        <v>32499</v>
      </c>
      <c r="BA176">
        <v>4</v>
      </c>
      <c r="BB176">
        <v>-0.71430000000000005</v>
      </c>
      <c r="BC176">
        <v>348</v>
      </c>
      <c r="BD176">
        <v>348</v>
      </c>
      <c r="BE176" t="s">
        <v>19483</v>
      </c>
      <c r="BF176" t="s">
        <v>19484</v>
      </c>
      <c r="BG176" t="s">
        <v>19485</v>
      </c>
      <c r="BH176" t="s">
        <v>19485</v>
      </c>
      <c r="BI176" t="s">
        <v>19482</v>
      </c>
      <c r="BJ176" t="s">
        <v>19486</v>
      </c>
    </row>
    <row r="177" spans="1:62" x14ac:dyDescent="0.35">
      <c r="A177">
        <v>0.90198</v>
      </c>
      <c r="B177">
        <v>1.3342000000000001</v>
      </c>
      <c r="C177">
        <v>1.6</v>
      </c>
      <c r="D177">
        <v>1.3548</v>
      </c>
      <c r="F177">
        <v>1.5505</v>
      </c>
      <c r="G177">
        <v>1.2685</v>
      </c>
      <c r="H177">
        <v>1.4918</v>
      </c>
      <c r="I177">
        <v>1.3797999999999999</v>
      </c>
      <c r="J177">
        <v>1.1641999999999999</v>
      </c>
      <c r="K177">
        <v>2.0684999999999998</v>
      </c>
      <c r="L177">
        <v>1.4741</v>
      </c>
      <c r="M177">
        <v>1.1586000000000001</v>
      </c>
      <c r="N177">
        <v>1.2025999999999999</v>
      </c>
      <c r="O177">
        <v>1.4486000000000001</v>
      </c>
      <c r="P177">
        <v>1.1921999999999999</v>
      </c>
      <c r="Q177">
        <v>1.0854999999999999</v>
      </c>
      <c r="R177">
        <v>1.2661</v>
      </c>
      <c r="S177">
        <v>0.94664999999999999</v>
      </c>
      <c r="T177">
        <v>1.522</v>
      </c>
      <c r="U177">
        <v>1.6356999999999999</v>
      </c>
      <c r="V177">
        <v>1.0387999999999999</v>
      </c>
      <c r="W177">
        <v>1.3998999999999999</v>
      </c>
      <c r="X177">
        <v>1.4048</v>
      </c>
      <c r="Y177">
        <v>1.3904000000000001</v>
      </c>
      <c r="Z177">
        <v>1.5401</v>
      </c>
      <c r="AA177">
        <v>1.3009999999999999</v>
      </c>
      <c r="AB177">
        <v>1.3612</v>
      </c>
      <c r="AC177">
        <v>1.4415</v>
      </c>
      <c r="AD177">
        <v>1.2181999999999999</v>
      </c>
      <c r="AE177">
        <v>1.2302999999999999</v>
      </c>
      <c r="AF177">
        <v>1.6583000000000001</v>
      </c>
      <c r="AG177">
        <v>1.5236000000000001</v>
      </c>
      <c r="AH177">
        <v>1.5195000000000001</v>
      </c>
      <c r="AI177">
        <v>1.4454</v>
      </c>
      <c r="AJ177">
        <v>1.1425000000000001</v>
      </c>
      <c r="AK177" t="s">
        <v>34</v>
      </c>
      <c r="AL177">
        <v>2</v>
      </c>
      <c r="AO177">
        <v>0.99933099999999997</v>
      </c>
      <c r="AP177">
        <v>32.759799999999998</v>
      </c>
      <c r="AQ177" s="1">
        <v>3.1783500000000001E-12</v>
      </c>
      <c r="AR177">
        <v>134.52000000000001</v>
      </c>
      <c r="AS177">
        <v>92.421000000000006</v>
      </c>
      <c r="AT177">
        <v>86.212999999999994</v>
      </c>
      <c r="AU177">
        <v>1</v>
      </c>
      <c r="AV177" t="s">
        <v>32505</v>
      </c>
      <c r="AW177" t="s">
        <v>31755</v>
      </c>
      <c r="AX177" t="s">
        <v>32098</v>
      </c>
      <c r="AY177" t="s">
        <v>32506</v>
      </c>
      <c r="AZ177" t="s">
        <v>32507</v>
      </c>
      <c r="BA177">
        <v>7</v>
      </c>
      <c r="BB177">
        <v>0.63805000000000001</v>
      </c>
      <c r="BC177" t="s">
        <v>32508</v>
      </c>
      <c r="BD177">
        <v>159</v>
      </c>
      <c r="BE177" t="s">
        <v>32500</v>
      </c>
      <c r="BF177" t="s">
        <v>32501</v>
      </c>
      <c r="BG177" t="s">
        <v>32502</v>
      </c>
      <c r="BH177" t="s">
        <v>10828</v>
      </c>
      <c r="BI177" t="s">
        <v>32503</v>
      </c>
      <c r="BJ177" t="s">
        <v>32504</v>
      </c>
    </row>
    <row r="178" spans="1:62" x14ac:dyDescent="0.35">
      <c r="A178">
        <v>0.97665999999999997</v>
      </c>
      <c r="B178">
        <v>0.79869999999999997</v>
      </c>
      <c r="D178">
        <v>1.048</v>
      </c>
      <c r="E178">
        <v>1.2887999999999999</v>
      </c>
      <c r="F178">
        <v>1.1082000000000001</v>
      </c>
      <c r="H178">
        <v>1.1095999999999999</v>
      </c>
      <c r="I178">
        <v>1.429</v>
      </c>
      <c r="J178">
        <v>1.1987000000000001</v>
      </c>
      <c r="S178">
        <v>0.92630000000000001</v>
      </c>
      <c r="U178">
        <v>1.0541</v>
      </c>
      <c r="V178">
        <v>1.1425000000000001</v>
      </c>
      <c r="X178">
        <v>1.0828</v>
      </c>
      <c r="Y178">
        <v>0.94472999999999996</v>
      </c>
      <c r="AA178">
        <v>1.4319</v>
      </c>
      <c r="AB178">
        <v>1.1943999999999999</v>
      </c>
      <c r="AC178">
        <v>1.03</v>
      </c>
      <c r="AD178">
        <v>1.3731</v>
      </c>
      <c r="AE178">
        <v>1.1171</v>
      </c>
      <c r="AI178">
        <v>1.2498</v>
      </c>
      <c r="AK178" t="s">
        <v>34</v>
      </c>
      <c r="AL178">
        <v>3</v>
      </c>
      <c r="AO178">
        <v>1</v>
      </c>
      <c r="AP178">
        <v>76.055899999999994</v>
      </c>
      <c r="AQ178">
        <v>2.5263099999999999E-3</v>
      </c>
      <c r="AR178">
        <v>145.61000000000001</v>
      </c>
      <c r="AS178">
        <v>72.882999999999996</v>
      </c>
      <c r="AT178">
        <v>132.88</v>
      </c>
      <c r="AU178">
        <v>1</v>
      </c>
      <c r="AV178" t="s">
        <v>10830</v>
      </c>
      <c r="AW178" t="s">
        <v>31755</v>
      </c>
      <c r="AX178" t="s">
        <v>32498</v>
      </c>
      <c r="AY178" t="s">
        <v>10832</v>
      </c>
      <c r="AZ178" t="s">
        <v>32509</v>
      </c>
      <c r="BA178">
        <v>4</v>
      </c>
      <c r="BB178">
        <v>-0.66210000000000002</v>
      </c>
      <c r="BC178">
        <v>367</v>
      </c>
      <c r="BD178">
        <v>367</v>
      </c>
      <c r="BE178" t="s">
        <v>10826</v>
      </c>
      <c r="BF178" t="s">
        <v>10827</v>
      </c>
      <c r="BG178" t="s">
        <v>10828</v>
      </c>
      <c r="BH178" t="s">
        <v>10828</v>
      </c>
      <c r="BI178" t="s">
        <v>10825</v>
      </c>
      <c r="BJ178" t="s">
        <v>10829</v>
      </c>
    </row>
    <row r="179" spans="1:62" x14ac:dyDescent="0.35">
      <c r="A179">
        <v>1.0143</v>
      </c>
      <c r="B179">
        <v>1.0136000000000001</v>
      </c>
      <c r="C179">
        <v>1.0336000000000001</v>
      </c>
      <c r="D179">
        <v>0.97928999999999999</v>
      </c>
      <c r="F179">
        <v>1.0016</v>
      </c>
      <c r="G179">
        <v>0.94738</v>
      </c>
      <c r="H179">
        <v>0.86290999999999995</v>
      </c>
      <c r="I179">
        <v>0.94923000000000002</v>
      </c>
      <c r="J179">
        <v>1.0730999999999999</v>
      </c>
      <c r="K179">
        <v>1.1201000000000001</v>
      </c>
      <c r="L179">
        <v>0.88207000000000002</v>
      </c>
      <c r="M179">
        <v>1.0031000000000001</v>
      </c>
      <c r="N179">
        <v>0.94233999999999996</v>
      </c>
      <c r="O179">
        <v>1.0246</v>
      </c>
      <c r="P179">
        <v>0.81547000000000003</v>
      </c>
      <c r="Q179">
        <v>0.95643</v>
      </c>
      <c r="R179">
        <v>0.88154999999999994</v>
      </c>
      <c r="S179">
        <v>1.0111000000000001</v>
      </c>
      <c r="T179">
        <v>1.1278999999999999</v>
      </c>
      <c r="U179">
        <v>0.92630999999999997</v>
      </c>
      <c r="V179">
        <v>0.83842000000000005</v>
      </c>
      <c r="W179">
        <v>0.94320000000000004</v>
      </c>
      <c r="X179">
        <v>0.89571000000000001</v>
      </c>
      <c r="Y179">
        <v>0.70513999999999999</v>
      </c>
      <c r="Z179">
        <v>0.96953999999999996</v>
      </c>
      <c r="AA179">
        <v>0.92703000000000002</v>
      </c>
      <c r="AB179">
        <v>0.99624000000000001</v>
      </c>
      <c r="AC179">
        <v>0.86621999999999999</v>
      </c>
      <c r="AD179">
        <v>1.0592999999999999</v>
      </c>
      <c r="AE179">
        <v>0.91110999999999998</v>
      </c>
      <c r="AG179">
        <v>1.0137</v>
      </c>
      <c r="AH179">
        <v>1.0268999999999999</v>
      </c>
      <c r="AI179">
        <v>0.87375000000000003</v>
      </c>
      <c r="AK179" t="s">
        <v>34</v>
      </c>
      <c r="AL179">
        <v>2</v>
      </c>
      <c r="AO179">
        <v>1</v>
      </c>
      <c r="AP179">
        <v>52.575800000000001</v>
      </c>
      <c r="AQ179">
        <v>2.1939899999999998E-3</v>
      </c>
      <c r="AR179">
        <v>76.356999999999999</v>
      </c>
      <c r="AS179">
        <v>45.01</v>
      </c>
      <c r="AT179">
        <v>52.576000000000001</v>
      </c>
      <c r="AU179">
        <v>1</v>
      </c>
      <c r="AV179" t="s">
        <v>10822</v>
      </c>
      <c r="AW179" t="s">
        <v>31755</v>
      </c>
      <c r="AX179" t="s">
        <v>32510</v>
      </c>
      <c r="AY179" t="s">
        <v>10824</v>
      </c>
      <c r="AZ179" t="s">
        <v>32511</v>
      </c>
      <c r="BA179">
        <v>5</v>
      </c>
      <c r="BB179">
        <v>-2.0593E-2</v>
      </c>
      <c r="BC179">
        <v>132</v>
      </c>
      <c r="BD179">
        <v>132</v>
      </c>
      <c r="BE179" t="s">
        <v>10818</v>
      </c>
      <c r="BF179" t="s">
        <v>10819</v>
      </c>
      <c r="BG179" t="s">
        <v>10820</v>
      </c>
      <c r="BH179" t="s">
        <v>10820</v>
      </c>
      <c r="BI179" t="s">
        <v>10817</v>
      </c>
      <c r="BJ179" t="s">
        <v>10821</v>
      </c>
    </row>
    <row r="180" spans="1:62" x14ac:dyDescent="0.35">
      <c r="A180">
        <v>0.89847999999999995</v>
      </c>
      <c r="B180">
        <v>0.76756999999999997</v>
      </c>
      <c r="C180">
        <v>0.9597</v>
      </c>
      <c r="D180">
        <v>0.92093999999999998</v>
      </c>
      <c r="E180">
        <v>1.0593999999999999</v>
      </c>
      <c r="F180">
        <v>0.88414999999999999</v>
      </c>
      <c r="G180">
        <v>0.94879999999999998</v>
      </c>
      <c r="H180">
        <v>0.66666000000000003</v>
      </c>
      <c r="I180">
        <v>1.0963000000000001</v>
      </c>
      <c r="J180">
        <v>1.0009999999999999</v>
      </c>
      <c r="K180">
        <v>0.92593999999999999</v>
      </c>
      <c r="L180">
        <v>0.99077999999999999</v>
      </c>
      <c r="M180">
        <v>0.87705999999999995</v>
      </c>
      <c r="N180">
        <v>1.0056</v>
      </c>
      <c r="O180">
        <v>0.57252999999999998</v>
      </c>
      <c r="P180">
        <v>0.80462999999999996</v>
      </c>
      <c r="Q180">
        <v>0.71087999999999996</v>
      </c>
      <c r="R180">
        <v>0.84169000000000005</v>
      </c>
      <c r="S180">
        <v>1.4220999999999999</v>
      </c>
      <c r="T180">
        <v>0.87934999999999997</v>
      </c>
      <c r="U180">
        <v>0.84475999999999996</v>
      </c>
      <c r="V180">
        <v>0.81369000000000002</v>
      </c>
      <c r="W180">
        <v>1.0802</v>
      </c>
      <c r="Y180">
        <v>0.67978000000000005</v>
      </c>
      <c r="Z180">
        <v>0.86419000000000001</v>
      </c>
      <c r="AA180">
        <v>0.89019000000000004</v>
      </c>
      <c r="AB180">
        <v>0.92296999999999996</v>
      </c>
      <c r="AC180">
        <v>0.83355999999999997</v>
      </c>
      <c r="AD180">
        <v>0.88249</v>
      </c>
      <c r="AE180">
        <v>0.79235</v>
      </c>
      <c r="AF180">
        <v>0.84058999999999995</v>
      </c>
      <c r="AG180">
        <v>0.75563999999999998</v>
      </c>
      <c r="AH180">
        <v>0.64017999999999997</v>
      </c>
      <c r="AI180">
        <v>0.75956000000000001</v>
      </c>
      <c r="AJ180">
        <v>0.69006000000000001</v>
      </c>
      <c r="AK180" t="s">
        <v>34</v>
      </c>
      <c r="AL180">
        <v>3</v>
      </c>
      <c r="AO180">
        <v>1</v>
      </c>
      <c r="AP180">
        <v>89.836600000000004</v>
      </c>
      <c r="AQ180">
        <v>1.01172E-3</v>
      </c>
      <c r="AR180">
        <v>194.12</v>
      </c>
      <c r="AS180">
        <v>153.6</v>
      </c>
      <c r="AT180">
        <v>122.08</v>
      </c>
      <c r="AU180">
        <v>2</v>
      </c>
      <c r="AV180" t="s">
        <v>10815</v>
      </c>
      <c r="AW180" t="s">
        <v>32122</v>
      </c>
      <c r="AX180" t="s">
        <v>32351</v>
      </c>
      <c r="AY180" t="s">
        <v>10814</v>
      </c>
      <c r="AZ180" t="s">
        <v>32512</v>
      </c>
      <c r="BA180">
        <v>3</v>
      </c>
      <c r="BB180">
        <v>0.11094</v>
      </c>
      <c r="BC180">
        <v>758</v>
      </c>
      <c r="BD180">
        <v>758</v>
      </c>
      <c r="BE180" t="s">
        <v>10810</v>
      </c>
      <c r="BF180">
        <v>758</v>
      </c>
      <c r="BG180" t="s">
        <v>10810</v>
      </c>
      <c r="BH180" t="s">
        <v>10810</v>
      </c>
      <c r="BI180" t="s">
        <v>10809</v>
      </c>
      <c r="BJ180" t="s">
        <v>10811</v>
      </c>
    </row>
    <row r="181" spans="1:62" x14ac:dyDescent="0.35">
      <c r="A181">
        <v>0.89847999999999995</v>
      </c>
      <c r="B181">
        <v>0.76756999999999997</v>
      </c>
      <c r="C181">
        <v>0.9597</v>
      </c>
      <c r="D181">
        <v>0.92093999999999998</v>
      </c>
      <c r="E181">
        <v>1.0593999999999999</v>
      </c>
      <c r="F181">
        <v>0.88414999999999999</v>
      </c>
      <c r="G181">
        <v>0.94879999999999998</v>
      </c>
      <c r="H181">
        <v>0.66666000000000003</v>
      </c>
      <c r="I181">
        <v>1.0963000000000001</v>
      </c>
      <c r="J181">
        <v>1.0009999999999999</v>
      </c>
      <c r="K181">
        <v>0.92593999999999999</v>
      </c>
      <c r="L181">
        <v>0.99077999999999999</v>
      </c>
      <c r="M181">
        <v>0.87705999999999995</v>
      </c>
      <c r="N181">
        <v>1.0056</v>
      </c>
      <c r="O181">
        <v>0.57252999999999998</v>
      </c>
      <c r="P181">
        <v>0.80462999999999996</v>
      </c>
      <c r="Q181">
        <v>0.71087999999999996</v>
      </c>
      <c r="R181">
        <v>0.84169000000000005</v>
      </c>
      <c r="S181">
        <v>0.82667999999999997</v>
      </c>
      <c r="T181">
        <v>0.87934999999999997</v>
      </c>
      <c r="U181">
        <v>0.84475999999999996</v>
      </c>
      <c r="V181">
        <v>0.81369000000000002</v>
      </c>
      <c r="W181">
        <v>1.0802</v>
      </c>
      <c r="Y181">
        <v>0.67978000000000005</v>
      </c>
      <c r="Z181">
        <v>0.86419000000000001</v>
      </c>
      <c r="AA181">
        <v>0.89019000000000004</v>
      </c>
      <c r="AB181">
        <v>0.92296999999999996</v>
      </c>
      <c r="AC181">
        <v>0.83355999999999997</v>
      </c>
      <c r="AD181">
        <v>0.88249</v>
      </c>
      <c r="AE181">
        <v>0.44857000000000002</v>
      </c>
      <c r="AF181">
        <v>0.27245999999999998</v>
      </c>
      <c r="AG181">
        <v>0.28691</v>
      </c>
      <c r="AH181">
        <v>0.42498999999999998</v>
      </c>
      <c r="AI181">
        <v>0.75956000000000001</v>
      </c>
      <c r="AJ181">
        <v>0.32956000000000002</v>
      </c>
      <c r="AK181" t="s">
        <v>27</v>
      </c>
      <c r="AL181">
        <v>3</v>
      </c>
      <c r="AO181">
        <v>1</v>
      </c>
      <c r="AP181">
        <v>78.823999999999998</v>
      </c>
      <c r="AQ181">
        <v>8.9867099999999998E-4</v>
      </c>
      <c r="AR181">
        <v>194.12</v>
      </c>
      <c r="AS181">
        <v>153.6</v>
      </c>
      <c r="AT181">
        <v>113.47</v>
      </c>
      <c r="AU181" t="s">
        <v>56</v>
      </c>
      <c r="AV181" t="s">
        <v>10812</v>
      </c>
      <c r="AW181" t="s">
        <v>31809</v>
      </c>
      <c r="AX181" t="s">
        <v>32513</v>
      </c>
      <c r="AY181" t="s">
        <v>10814</v>
      </c>
      <c r="AZ181" t="s">
        <v>32514</v>
      </c>
      <c r="BA181">
        <v>6</v>
      </c>
      <c r="BB181">
        <v>0.39495999999999998</v>
      </c>
      <c r="BC181">
        <v>761</v>
      </c>
      <c r="BD181">
        <v>761</v>
      </c>
      <c r="BE181" t="s">
        <v>10810</v>
      </c>
      <c r="BF181">
        <v>761</v>
      </c>
      <c r="BG181" t="s">
        <v>10810</v>
      </c>
      <c r="BH181" t="s">
        <v>10810</v>
      </c>
      <c r="BI181" t="s">
        <v>10809</v>
      </c>
      <c r="BJ181" t="s">
        <v>10811</v>
      </c>
    </row>
    <row r="182" spans="1:62" x14ac:dyDescent="0.35">
      <c r="C182">
        <v>0.99680999999999997</v>
      </c>
      <c r="D182">
        <v>1.0389999999999999</v>
      </c>
      <c r="E182">
        <v>0.91652999999999996</v>
      </c>
      <c r="F182">
        <v>1.1833</v>
      </c>
      <c r="G182">
        <v>1.022</v>
      </c>
      <c r="K182">
        <v>0.95655999999999997</v>
      </c>
      <c r="L182">
        <v>0.99636999999999998</v>
      </c>
      <c r="O182">
        <v>1.2201</v>
      </c>
      <c r="V182">
        <v>0.97628000000000004</v>
      </c>
      <c r="AB182">
        <v>1.2806999999999999</v>
      </c>
      <c r="AG182">
        <v>0.99302000000000001</v>
      </c>
      <c r="AJ182">
        <v>0.87814999999999999</v>
      </c>
      <c r="AK182" t="s">
        <v>34</v>
      </c>
      <c r="AL182">
        <v>3</v>
      </c>
      <c r="AO182">
        <v>0.96683799999999998</v>
      </c>
      <c r="AP182">
        <v>14.6472</v>
      </c>
      <c r="AQ182">
        <v>2.5618899999999998E-4</v>
      </c>
      <c r="AR182">
        <v>229.48</v>
      </c>
      <c r="AS182">
        <v>186.68</v>
      </c>
      <c r="AT182">
        <v>229.48</v>
      </c>
      <c r="AU182">
        <v>1</v>
      </c>
      <c r="AV182" t="s">
        <v>26398</v>
      </c>
      <c r="AW182" t="s">
        <v>32515</v>
      </c>
      <c r="AX182" t="s">
        <v>32516</v>
      </c>
      <c r="AY182" t="s">
        <v>26400</v>
      </c>
      <c r="AZ182" t="s">
        <v>32517</v>
      </c>
      <c r="BA182">
        <v>7</v>
      </c>
      <c r="BB182">
        <v>-0.74831999999999999</v>
      </c>
      <c r="BC182">
        <v>823</v>
      </c>
      <c r="BD182">
        <v>823</v>
      </c>
      <c r="BE182" t="s">
        <v>19477</v>
      </c>
      <c r="BF182" t="s">
        <v>26397</v>
      </c>
      <c r="BG182" t="s">
        <v>10804</v>
      </c>
      <c r="BH182" t="s">
        <v>10804</v>
      </c>
      <c r="BI182" t="s">
        <v>10801</v>
      </c>
      <c r="BJ182" t="s">
        <v>10805</v>
      </c>
    </row>
    <row r="183" spans="1:62" x14ac:dyDescent="0.35">
      <c r="A183">
        <v>0.87483999999999995</v>
      </c>
      <c r="B183">
        <v>1.1120000000000001</v>
      </c>
      <c r="C183">
        <v>1.0842000000000001</v>
      </c>
      <c r="D183">
        <v>1.0867</v>
      </c>
      <c r="E183">
        <v>1.0395000000000001</v>
      </c>
      <c r="F183">
        <v>1.3129999999999999</v>
      </c>
      <c r="G183">
        <v>1.0660000000000001</v>
      </c>
      <c r="H183">
        <v>0.84438000000000002</v>
      </c>
      <c r="I183">
        <v>1.1221000000000001</v>
      </c>
      <c r="J183">
        <v>1.0958000000000001</v>
      </c>
      <c r="K183">
        <v>0.95191999999999999</v>
      </c>
      <c r="L183">
        <v>1.1355999999999999</v>
      </c>
      <c r="M183">
        <v>0.99451000000000001</v>
      </c>
      <c r="N183">
        <v>1.0137</v>
      </c>
      <c r="O183">
        <v>1.0587</v>
      </c>
      <c r="P183">
        <v>0.98568</v>
      </c>
      <c r="Q183">
        <v>0.85468999999999995</v>
      </c>
      <c r="R183">
        <v>0.95057999999999998</v>
      </c>
      <c r="S183">
        <v>0.90122999999999998</v>
      </c>
      <c r="T183">
        <v>1.3815</v>
      </c>
      <c r="U183">
        <v>1.0431999999999999</v>
      </c>
      <c r="V183">
        <v>0.96960999999999997</v>
      </c>
      <c r="W183">
        <v>1.1402000000000001</v>
      </c>
      <c r="X183">
        <v>1.1893</v>
      </c>
      <c r="Y183">
        <v>0.87197000000000002</v>
      </c>
      <c r="Z183">
        <v>1.0457000000000001</v>
      </c>
      <c r="AA183">
        <v>1.0154000000000001</v>
      </c>
      <c r="AB183">
        <v>1.0821000000000001</v>
      </c>
      <c r="AC183">
        <v>1.0650999999999999</v>
      </c>
      <c r="AD183">
        <v>1.0688</v>
      </c>
      <c r="AE183">
        <v>1.2324999999999999</v>
      </c>
      <c r="AF183">
        <v>1.0546</v>
      </c>
      <c r="AG183">
        <v>1.1229</v>
      </c>
      <c r="AH183">
        <v>1.0691999999999999</v>
      </c>
      <c r="AI183">
        <v>1.1236999999999999</v>
      </c>
      <c r="AJ183">
        <v>0.88239000000000001</v>
      </c>
      <c r="AK183" t="s">
        <v>34</v>
      </c>
      <c r="AL183">
        <v>3</v>
      </c>
      <c r="AO183">
        <v>0.99999899999999997</v>
      </c>
      <c r="AP183">
        <v>59.106499999999997</v>
      </c>
      <c r="AQ183" s="1">
        <v>1.9746100000000001E-5</v>
      </c>
      <c r="AR183">
        <v>274.45</v>
      </c>
      <c r="AS183">
        <v>215.2</v>
      </c>
      <c r="AT183">
        <v>217.19</v>
      </c>
      <c r="AU183">
        <v>1</v>
      </c>
      <c r="AV183" t="s">
        <v>19479</v>
      </c>
      <c r="AW183" t="s">
        <v>32518</v>
      </c>
      <c r="AX183" t="s">
        <v>31823</v>
      </c>
      <c r="AY183" t="s">
        <v>19481</v>
      </c>
      <c r="AZ183" t="s">
        <v>32519</v>
      </c>
      <c r="BA183">
        <v>8</v>
      </c>
      <c r="BB183">
        <v>-0.29171999999999998</v>
      </c>
      <c r="BC183">
        <v>825</v>
      </c>
      <c r="BD183">
        <v>825</v>
      </c>
      <c r="BE183" t="s">
        <v>19477</v>
      </c>
      <c r="BF183" t="s">
        <v>19478</v>
      </c>
      <c r="BG183" t="s">
        <v>10804</v>
      </c>
      <c r="BH183" t="s">
        <v>10804</v>
      </c>
      <c r="BI183" t="s">
        <v>10801</v>
      </c>
      <c r="BJ183" t="s">
        <v>10805</v>
      </c>
    </row>
    <row r="184" spans="1:62" x14ac:dyDescent="0.35">
      <c r="AK184" t="s">
        <v>34</v>
      </c>
      <c r="AL184">
        <v>4</v>
      </c>
      <c r="AO184">
        <v>0.21771599999999999</v>
      </c>
      <c r="AP184">
        <v>0</v>
      </c>
      <c r="AQ184">
        <v>1.01709E-3</v>
      </c>
      <c r="AR184">
        <v>43.07</v>
      </c>
      <c r="AS184">
        <v>26.459</v>
      </c>
      <c r="AT184">
        <v>43.07</v>
      </c>
      <c r="AV184" t="s">
        <v>32521</v>
      </c>
      <c r="AW184" t="s">
        <v>32145</v>
      </c>
      <c r="AX184" t="s">
        <v>32284</v>
      </c>
      <c r="AY184" t="s">
        <v>32522</v>
      </c>
      <c r="AZ184" t="s">
        <v>32523</v>
      </c>
      <c r="BA184">
        <v>4</v>
      </c>
      <c r="BB184">
        <v>0.42225000000000001</v>
      </c>
      <c r="BC184">
        <v>599</v>
      </c>
      <c r="BD184">
        <v>599</v>
      </c>
      <c r="BE184" t="s">
        <v>10802</v>
      </c>
      <c r="BF184" t="s">
        <v>32520</v>
      </c>
      <c r="BG184" t="s">
        <v>10804</v>
      </c>
      <c r="BH184" t="s">
        <v>10804</v>
      </c>
      <c r="BI184" t="s">
        <v>10801</v>
      </c>
      <c r="BJ184" t="s">
        <v>10805</v>
      </c>
    </row>
    <row r="185" spans="1:62" x14ac:dyDescent="0.35">
      <c r="AK185" t="s">
        <v>34</v>
      </c>
      <c r="AL185">
        <v>3</v>
      </c>
      <c r="AO185">
        <v>0.53410299999999999</v>
      </c>
      <c r="AP185">
        <v>4.6624100000000004</v>
      </c>
      <c r="AQ185">
        <v>1.2584599999999999E-4</v>
      </c>
      <c r="AR185">
        <v>131.12</v>
      </c>
      <c r="AS185">
        <v>109.06</v>
      </c>
      <c r="AT185">
        <v>67.251999999999995</v>
      </c>
      <c r="AU185">
        <v>1</v>
      </c>
      <c r="AV185" t="s">
        <v>32525</v>
      </c>
      <c r="AW185" t="s">
        <v>31755</v>
      </c>
      <c r="AX185" t="s">
        <v>31814</v>
      </c>
      <c r="AY185" t="s">
        <v>32526</v>
      </c>
      <c r="AZ185" t="s">
        <v>32527</v>
      </c>
      <c r="BA185">
        <v>10</v>
      </c>
      <c r="BB185">
        <v>-7.3383000000000004E-2</v>
      </c>
      <c r="BC185">
        <v>605</v>
      </c>
      <c r="BD185">
        <v>605</v>
      </c>
      <c r="BE185" t="s">
        <v>10802</v>
      </c>
      <c r="BF185" t="s">
        <v>32524</v>
      </c>
      <c r="BG185" t="s">
        <v>10804</v>
      </c>
      <c r="BH185" t="s">
        <v>10804</v>
      </c>
      <c r="BI185" t="s">
        <v>10801</v>
      </c>
      <c r="BJ185" t="s">
        <v>10805</v>
      </c>
    </row>
    <row r="186" spans="1:62" x14ac:dyDescent="0.35">
      <c r="I186">
        <v>1.1932</v>
      </c>
      <c r="AK186" t="s">
        <v>34</v>
      </c>
      <c r="AL186">
        <v>3</v>
      </c>
      <c r="AO186">
        <v>0.59365299999999999</v>
      </c>
      <c r="AP186">
        <v>5.38028</v>
      </c>
      <c r="AQ186" s="1">
        <v>1.96552E-7</v>
      </c>
      <c r="AR186">
        <v>68.024000000000001</v>
      </c>
      <c r="AS186">
        <v>50.576999999999998</v>
      </c>
      <c r="AT186">
        <v>48.118000000000002</v>
      </c>
      <c r="AU186" t="s">
        <v>56</v>
      </c>
      <c r="AV186" t="s">
        <v>32529</v>
      </c>
      <c r="AW186" t="s">
        <v>32530</v>
      </c>
      <c r="AX186" t="s">
        <v>32531</v>
      </c>
      <c r="AY186" t="s">
        <v>32532</v>
      </c>
      <c r="AZ186" t="s">
        <v>32533</v>
      </c>
      <c r="BA186">
        <v>13</v>
      </c>
      <c r="BB186">
        <v>-0.43783</v>
      </c>
      <c r="BC186">
        <v>608</v>
      </c>
      <c r="BD186">
        <v>608</v>
      </c>
      <c r="BE186" t="s">
        <v>10802</v>
      </c>
      <c r="BF186" t="s">
        <v>32528</v>
      </c>
      <c r="BG186" t="s">
        <v>10804</v>
      </c>
      <c r="BH186" t="s">
        <v>10804</v>
      </c>
      <c r="BI186" t="s">
        <v>10801</v>
      </c>
      <c r="BJ186" t="s">
        <v>10805</v>
      </c>
    </row>
    <row r="187" spans="1:62" x14ac:dyDescent="0.35">
      <c r="C187">
        <v>1.4461999999999999</v>
      </c>
      <c r="G187">
        <v>1.2405999999999999</v>
      </c>
      <c r="I187">
        <v>1.2783</v>
      </c>
      <c r="O187">
        <v>0.88099000000000005</v>
      </c>
      <c r="S187">
        <v>0.73321999999999998</v>
      </c>
      <c r="T187">
        <v>1.2958000000000001</v>
      </c>
      <c r="U187">
        <v>1.2424999999999999</v>
      </c>
      <c r="Y187">
        <v>0.67023999999999995</v>
      </c>
      <c r="AB187">
        <v>1.0452999999999999</v>
      </c>
      <c r="AF187">
        <v>1.1283000000000001</v>
      </c>
      <c r="AG187">
        <v>1.0851999999999999</v>
      </c>
      <c r="AH187">
        <v>0.79171000000000002</v>
      </c>
      <c r="AI187">
        <v>1.1892</v>
      </c>
      <c r="AK187" t="s">
        <v>34</v>
      </c>
      <c r="AL187">
        <v>3</v>
      </c>
      <c r="AO187">
        <v>0.83493899999999999</v>
      </c>
      <c r="AP187">
        <v>11.4322</v>
      </c>
      <c r="AQ187" s="1">
        <v>1.6591700000000001E-8</v>
      </c>
      <c r="AR187">
        <v>76.817999999999998</v>
      </c>
      <c r="AS187">
        <v>60.593000000000004</v>
      </c>
      <c r="AT187">
        <v>76.55</v>
      </c>
      <c r="AU187" t="s">
        <v>56</v>
      </c>
      <c r="AV187" t="s">
        <v>32535</v>
      </c>
      <c r="AW187" t="s">
        <v>32536</v>
      </c>
      <c r="AX187" t="s">
        <v>32537</v>
      </c>
      <c r="AY187" t="s">
        <v>32538</v>
      </c>
      <c r="AZ187" t="s">
        <v>32539</v>
      </c>
      <c r="BA187">
        <v>16</v>
      </c>
      <c r="BB187">
        <v>-3.5145000000000003E-2</v>
      </c>
      <c r="BC187">
        <v>611</v>
      </c>
      <c r="BD187">
        <v>611</v>
      </c>
      <c r="BE187" t="s">
        <v>10802</v>
      </c>
      <c r="BF187" t="s">
        <v>32534</v>
      </c>
      <c r="BG187" t="s">
        <v>10804</v>
      </c>
      <c r="BH187" t="s">
        <v>10804</v>
      </c>
      <c r="BI187" t="s">
        <v>10801</v>
      </c>
      <c r="BJ187" t="s">
        <v>10805</v>
      </c>
    </row>
    <row r="188" spans="1:62" x14ac:dyDescent="0.35">
      <c r="B188">
        <v>1.1862999999999999</v>
      </c>
      <c r="D188">
        <v>1.1475</v>
      </c>
      <c r="E188">
        <v>0.54664999999999997</v>
      </c>
      <c r="F188">
        <v>1.0632999999999999</v>
      </c>
      <c r="H188">
        <v>1.2989999999999999</v>
      </c>
      <c r="N188">
        <v>1.0557000000000001</v>
      </c>
      <c r="Q188">
        <v>0.78981000000000001</v>
      </c>
      <c r="S188">
        <v>0.97901000000000005</v>
      </c>
      <c r="AE188">
        <v>0.17213000000000001</v>
      </c>
      <c r="AK188" t="s">
        <v>34</v>
      </c>
      <c r="AL188">
        <v>3</v>
      </c>
      <c r="AO188">
        <v>0.87990900000000005</v>
      </c>
      <c r="AP188">
        <v>12.322900000000001</v>
      </c>
      <c r="AQ188" s="1">
        <v>2.5780299999999999E-11</v>
      </c>
      <c r="AR188">
        <v>87.052000000000007</v>
      </c>
      <c r="AS188">
        <v>67.337999999999994</v>
      </c>
      <c r="AT188">
        <v>74.905000000000001</v>
      </c>
      <c r="AU188" t="s">
        <v>56</v>
      </c>
      <c r="AV188" t="s">
        <v>26394</v>
      </c>
      <c r="AW188" t="s">
        <v>32540</v>
      </c>
      <c r="AX188" t="s">
        <v>32541</v>
      </c>
      <c r="AY188" t="s">
        <v>26396</v>
      </c>
      <c r="AZ188" t="s">
        <v>32542</v>
      </c>
      <c r="BA188">
        <v>19</v>
      </c>
      <c r="BB188">
        <v>-0.80967999999999996</v>
      </c>
      <c r="BC188">
        <v>614</v>
      </c>
      <c r="BD188">
        <v>614</v>
      </c>
      <c r="BE188" t="s">
        <v>10802</v>
      </c>
      <c r="BF188" t="s">
        <v>26393</v>
      </c>
      <c r="BG188" t="s">
        <v>10804</v>
      </c>
      <c r="BH188" t="s">
        <v>10804</v>
      </c>
      <c r="BI188" t="s">
        <v>10801</v>
      </c>
      <c r="BJ188" t="s">
        <v>10805</v>
      </c>
    </row>
    <row r="189" spans="1:62" x14ac:dyDescent="0.35">
      <c r="A189">
        <v>0.95364000000000004</v>
      </c>
      <c r="B189">
        <v>0.83543000000000001</v>
      </c>
      <c r="S189">
        <v>1.1878</v>
      </c>
      <c r="T189">
        <v>0.69072</v>
      </c>
      <c r="AK189" t="s">
        <v>27</v>
      </c>
      <c r="AL189">
        <v>2</v>
      </c>
      <c r="AO189">
        <v>0.99908799999999998</v>
      </c>
      <c r="AP189">
        <v>30.7468</v>
      </c>
      <c r="AQ189" s="1">
        <v>2.4426500000000002E-7</v>
      </c>
      <c r="AR189">
        <v>142.12</v>
      </c>
      <c r="AS189">
        <v>116.01</v>
      </c>
      <c r="AT189">
        <v>98.391000000000005</v>
      </c>
      <c r="AU189">
        <v>1</v>
      </c>
      <c r="AV189" t="s">
        <v>32544</v>
      </c>
      <c r="AW189" t="s">
        <v>32545</v>
      </c>
      <c r="AX189" t="s">
        <v>31909</v>
      </c>
      <c r="AY189" t="s">
        <v>32546</v>
      </c>
      <c r="AZ189" t="s">
        <v>32547</v>
      </c>
      <c r="BA189">
        <v>7</v>
      </c>
      <c r="BB189">
        <v>1.2755000000000001</v>
      </c>
      <c r="BC189">
        <v>808</v>
      </c>
      <c r="BD189">
        <v>808</v>
      </c>
      <c r="BE189" t="s">
        <v>19477</v>
      </c>
      <c r="BF189" t="s">
        <v>32543</v>
      </c>
      <c r="BG189" t="s">
        <v>10804</v>
      </c>
      <c r="BH189" t="s">
        <v>10804</v>
      </c>
      <c r="BI189" t="s">
        <v>10801</v>
      </c>
      <c r="BJ189" t="s">
        <v>10805</v>
      </c>
    </row>
    <row r="190" spans="1:62" x14ac:dyDescent="0.35">
      <c r="S190">
        <v>0.79942999999999997</v>
      </c>
      <c r="AK190" t="s">
        <v>27</v>
      </c>
      <c r="AL190">
        <v>3</v>
      </c>
      <c r="AO190">
        <v>0.85657099999999997</v>
      </c>
      <c r="AP190">
        <v>8.7915899999999993</v>
      </c>
      <c r="AQ190">
        <v>7.9165400000000003E-4</v>
      </c>
      <c r="AR190">
        <v>156.16</v>
      </c>
      <c r="AS190">
        <v>108.73</v>
      </c>
      <c r="AT190">
        <v>103.97</v>
      </c>
      <c r="AU190">
        <v>1</v>
      </c>
      <c r="AV190" t="s">
        <v>32549</v>
      </c>
      <c r="AW190" t="s">
        <v>32550</v>
      </c>
      <c r="AX190" t="s">
        <v>32030</v>
      </c>
      <c r="AY190" t="s">
        <v>32551</v>
      </c>
      <c r="AZ190" t="s">
        <v>32552</v>
      </c>
      <c r="BA190">
        <v>10</v>
      </c>
      <c r="BB190">
        <v>-9.1294E-2</v>
      </c>
      <c r="BC190">
        <v>811</v>
      </c>
      <c r="BD190">
        <v>811</v>
      </c>
      <c r="BE190" t="s">
        <v>19477</v>
      </c>
      <c r="BF190" t="s">
        <v>32548</v>
      </c>
      <c r="BG190" t="s">
        <v>10804</v>
      </c>
      <c r="BH190" t="s">
        <v>10804</v>
      </c>
      <c r="BI190" t="s">
        <v>10801</v>
      </c>
      <c r="BJ190" t="s">
        <v>10805</v>
      </c>
    </row>
    <row r="191" spans="1:62" x14ac:dyDescent="0.35">
      <c r="S191">
        <v>0.87958000000000003</v>
      </c>
      <c r="U191">
        <v>0.67852999999999997</v>
      </c>
      <c r="V191">
        <v>0.56116999999999995</v>
      </c>
      <c r="W191">
        <v>0.58287999999999995</v>
      </c>
      <c r="X191">
        <v>0.84340999999999999</v>
      </c>
      <c r="Z191">
        <v>0.31989000000000001</v>
      </c>
      <c r="AA191">
        <v>0.27640999999999999</v>
      </c>
      <c r="AB191">
        <v>0.26708999999999999</v>
      </c>
      <c r="AC191">
        <v>0.72963</v>
      </c>
      <c r="AD191">
        <v>0.60175999999999996</v>
      </c>
      <c r="AI191">
        <v>0.56303000000000003</v>
      </c>
      <c r="AK191" t="s">
        <v>27</v>
      </c>
      <c r="AL191">
        <v>2</v>
      </c>
      <c r="AO191">
        <v>0.9889</v>
      </c>
      <c r="AP191">
        <v>21.258199999999999</v>
      </c>
      <c r="AQ191">
        <v>1.2633499999999999E-4</v>
      </c>
      <c r="AR191">
        <v>103.43</v>
      </c>
      <c r="AS191">
        <v>76.334999999999994</v>
      </c>
      <c r="AT191">
        <v>72.567999999999998</v>
      </c>
      <c r="AU191" t="s">
        <v>56</v>
      </c>
      <c r="AV191" t="s">
        <v>31659</v>
      </c>
      <c r="AW191" t="s">
        <v>32553</v>
      </c>
      <c r="AX191" t="s">
        <v>31970</v>
      </c>
      <c r="AY191" t="s">
        <v>31661</v>
      </c>
      <c r="AZ191" t="s">
        <v>32554</v>
      </c>
      <c r="BA191">
        <v>6</v>
      </c>
      <c r="BB191">
        <v>0.91369</v>
      </c>
      <c r="BC191">
        <v>601</v>
      </c>
      <c r="BD191">
        <v>601</v>
      </c>
      <c r="BE191" t="s">
        <v>10802</v>
      </c>
      <c r="BF191" t="s">
        <v>31658</v>
      </c>
      <c r="BG191" t="s">
        <v>10804</v>
      </c>
      <c r="BH191" t="s">
        <v>10804</v>
      </c>
      <c r="BI191" t="s">
        <v>10801</v>
      </c>
      <c r="BJ191" t="s">
        <v>10805</v>
      </c>
    </row>
    <row r="192" spans="1:62" x14ac:dyDescent="0.35">
      <c r="A192">
        <v>1.0571999999999999</v>
      </c>
      <c r="C192">
        <v>0.76671</v>
      </c>
      <c r="E192">
        <v>0.76400000000000001</v>
      </c>
      <c r="G192">
        <v>0.68335999999999997</v>
      </c>
      <c r="H192">
        <v>0.75214000000000003</v>
      </c>
      <c r="J192">
        <v>0.67878000000000005</v>
      </c>
      <c r="K192">
        <v>0.55759999999999998</v>
      </c>
      <c r="L192">
        <v>0.80303000000000002</v>
      </c>
      <c r="M192">
        <v>0.61216000000000004</v>
      </c>
      <c r="N192">
        <v>0.59589999999999999</v>
      </c>
      <c r="O192">
        <v>0.59608000000000005</v>
      </c>
      <c r="P192">
        <v>0.58616000000000001</v>
      </c>
      <c r="R192">
        <v>0.46433999999999997</v>
      </c>
      <c r="AK192" t="s">
        <v>27</v>
      </c>
      <c r="AL192">
        <v>3</v>
      </c>
      <c r="AO192">
        <v>0.804172</v>
      </c>
      <c r="AP192">
        <v>9.9891100000000002</v>
      </c>
      <c r="AQ192" s="1">
        <v>7.3927300000000006E-5</v>
      </c>
      <c r="AR192">
        <v>143.28</v>
      </c>
      <c r="AS192">
        <v>91.718000000000004</v>
      </c>
      <c r="AT192">
        <v>43.305999999999997</v>
      </c>
      <c r="AU192" t="s">
        <v>56</v>
      </c>
      <c r="AV192" t="s">
        <v>10806</v>
      </c>
      <c r="AW192" t="s">
        <v>32555</v>
      </c>
      <c r="AX192" t="s">
        <v>32556</v>
      </c>
      <c r="AY192" t="s">
        <v>10808</v>
      </c>
      <c r="AZ192" t="s">
        <v>32557</v>
      </c>
      <c r="BA192">
        <v>8</v>
      </c>
      <c r="BB192">
        <v>-0.41069</v>
      </c>
      <c r="BC192">
        <v>603</v>
      </c>
      <c r="BD192">
        <v>603</v>
      </c>
      <c r="BE192" t="s">
        <v>10802</v>
      </c>
      <c r="BF192" t="s">
        <v>10803</v>
      </c>
      <c r="BG192" t="s">
        <v>10804</v>
      </c>
      <c r="BH192" t="s">
        <v>10804</v>
      </c>
      <c r="BI192" t="s">
        <v>10801</v>
      </c>
      <c r="BJ192" t="s">
        <v>10805</v>
      </c>
    </row>
    <row r="193" spans="1:62" x14ac:dyDescent="0.35">
      <c r="AK193" t="s">
        <v>27</v>
      </c>
      <c r="AL193">
        <v>4</v>
      </c>
      <c r="AO193">
        <v>0.47047899999999998</v>
      </c>
      <c r="AP193">
        <v>5.2144199999999996</v>
      </c>
      <c r="AQ193" s="1">
        <v>3.7858499999999999E-6</v>
      </c>
      <c r="AR193">
        <v>90.614000000000004</v>
      </c>
      <c r="AS193">
        <v>65.272000000000006</v>
      </c>
      <c r="AT193">
        <v>51.619</v>
      </c>
      <c r="AV193" t="s">
        <v>32559</v>
      </c>
      <c r="AW193" t="s">
        <v>32560</v>
      </c>
      <c r="AX193" t="s">
        <v>31868</v>
      </c>
      <c r="AY193" t="s">
        <v>32561</v>
      </c>
      <c r="AZ193" t="s">
        <v>32562</v>
      </c>
      <c r="BA193">
        <v>12</v>
      </c>
      <c r="BB193">
        <v>5.9611999999999998E-2</v>
      </c>
      <c r="BC193">
        <v>607</v>
      </c>
      <c r="BD193">
        <v>607</v>
      </c>
      <c r="BE193" t="s">
        <v>10802</v>
      </c>
      <c r="BF193" t="s">
        <v>32558</v>
      </c>
      <c r="BG193" t="s">
        <v>10804</v>
      </c>
      <c r="BH193" t="s">
        <v>10804</v>
      </c>
      <c r="BI193" t="s">
        <v>10801</v>
      </c>
      <c r="BJ193" t="s">
        <v>10805</v>
      </c>
    </row>
    <row r="194" spans="1:62" x14ac:dyDescent="0.35">
      <c r="AK194" t="s">
        <v>27</v>
      </c>
      <c r="AL194">
        <v>3</v>
      </c>
      <c r="AO194">
        <v>0.415829</v>
      </c>
      <c r="AP194">
        <v>0</v>
      </c>
      <c r="AQ194" s="1">
        <v>1.544E-6</v>
      </c>
      <c r="AR194">
        <v>67.010000000000005</v>
      </c>
      <c r="AS194">
        <v>55.905999999999999</v>
      </c>
      <c r="AT194">
        <v>65.117999999999995</v>
      </c>
      <c r="AV194" t="s">
        <v>32564</v>
      </c>
      <c r="AW194" t="s">
        <v>32565</v>
      </c>
      <c r="AX194" t="s">
        <v>32142</v>
      </c>
      <c r="AY194" t="s">
        <v>32566</v>
      </c>
      <c r="AZ194" t="s">
        <v>32567</v>
      </c>
      <c r="BA194">
        <v>22</v>
      </c>
      <c r="BB194">
        <v>-0.42186000000000001</v>
      </c>
      <c r="BC194">
        <v>617</v>
      </c>
      <c r="BD194">
        <v>617</v>
      </c>
      <c r="BE194" t="s">
        <v>10802</v>
      </c>
      <c r="BF194" t="s">
        <v>32563</v>
      </c>
      <c r="BG194" t="s">
        <v>10804</v>
      </c>
      <c r="BH194" t="s">
        <v>10804</v>
      </c>
      <c r="BI194" t="s">
        <v>10801</v>
      </c>
      <c r="BJ194" t="s">
        <v>10805</v>
      </c>
    </row>
    <row r="195" spans="1:62" x14ac:dyDescent="0.35">
      <c r="AK195" t="s">
        <v>27</v>
      </c>
      <c r="AL195">
        <v>3</v>
      </c>
      <c r="AO195">
        <v>0.59143800000000002</v>
      </c>
      <c r="AP195">
        <v>4.4233099999999999</v>
      </c>
      <c r="AQ195" s="1">
        <v>1.544E-6</v>
      </c>
      <c r="AR195">
        <v>67.010000000000005</v>
      </c>
      <c r="AS195">
        <v>55.905999999999999</v>
      </c>
      <c r="AT195">
        <v>50.363999999999997</v>
      </c>
      <c r="AU195">
        <v>1</v>
      </c>
      <c r="AV195" t="s">
        <v>32569</v>
      </c>
      <c r="AW195" t="s">
        <v>32097</v>
      </c>
      <c r="AX195" t="s">
        <v>31846</v>
      </c>
      <c r="AY195" t="s">
        <v>32570</v>
      </c>
      <c r="AZ195" t="s">
        <v>32571</v>
      </c>
      <c r="BA195">
        <v>23</v>
      </c>
      <c r="BB195">
        <v>-0.62444</v>
      </c>
      <c r="BC195">
        <v>618</v>
      </c>
      <c r="BD195">
        <v>618</v>
      </c>
      <c r="BE195" t="s">
        <v>10802</v>
      </c>
      <c r="BF195" t="s">
        <v>32568</v>
      </c>
      <c r="BG195" t="s">
        <v>10804</v>
      </c>
      <c r="BH195" t="s">
        <v>10804</v>
      </c>
      <c r="BI195" t="s">
        <v>10801</v>
      </c>
      <c r="BJ195" t="s">
        <v>10805</v>
      </c>
    </row>
    <row r="196" spans="1:62" x14ac:dyDescent="0.35">
      <c r="AK196" t="s">
        <v>34</v>
      </c>
      <c r="AL196">
        <v>3</v>
      </c>
      <c r="AO196">
        <v>0.97404999999999997</v>
      </c>
      <c r="AP196">
        <v>17.5137</v>
      </c>
      <c r="AQ196">
        <v>2.48153E-3</v>
      </c>
      <c r="AR196">
        <v>53.524999999999999</v>
      </c>
      <c r="AS196">
        <v>28.117000000000001</v>
      </c>
      <c r="AT196">
        <v>49.66</v>
      </c>
      <c r="AU196">
        <v>1</v>
      </c>
      <c r="AV196" t="s">
        <v>32575</v>
      </c>
      <c r="AW196" t="s">
        <v>31755</v>
      </c>
      <c r="AX196" t="s">
        <v>31982</v>
      </c>
      <c r="AY196" t="s">
        <v>32576</v>
      </c>
      <c r="AZ196" t="s">
        <v>32577</v>
      </c>
      <c r="BA196">
        <v>3</v>
      </c>
      <c r="BB196">
        <v>-1.0106999999999999</v>
      </c>
      <c r="BC196">
        <v>50</v>
      </c>
      <c r="BD196">
        <v>50</v>
      </c>
      <c r="BE196" t="s">
        <v>32572</v>
      </c>
      <c r="BF196">
        <v>50</v>
      </c>
      <c r="BG196" t="s">
        <v>32572</v>
      </c>
      <c r="BH196" t="s">
        <v>32572</v>
      </c>
      <c r="BI196" t="s">
        <v>32573</v>
      </c>
      <c r="BJ196" t="s">
        <v>32574</v>
      </c>
    </row>
    <row r="197" spans="1:62" x14ac:dyDescent="0.35">
      <c r="C197">
        <v>1.1042000000000001</v>
      </c>
      <c r="K197">
        <v>1.1940999999999999</v>
      </c>
      <c r="AK197" t="s">
        <v>34</v>
      </c>
      <c r="AL197">
        <v>3</v>
      </c>
      <c r="AO197">
        <v>0.99999000000000005</v>
      </c>
      <c r="AP197">
        <v>50.213000000000001</v>
      </c>
      <c r="AQ197">
        <v>6.9928999999999998E-4</v>
      </c>
      <c r="AR197">
        <v>52.366</v>
      </c>
      <c r="AS197">
        <v>34.35</v>
      </c>
      <c r="AT197">
        <v>52.366</v>
      </c>
      <c r="AU197">
        <v>1</v>
      </c>
      <c r="AV197" t="s">
        <v>32582</v>
      </c>
      <c r="AW197" t="s">
        <v>31755</v>
      </c>
      <c r="AX197" t="s">
        <v>31970</v>
      </c>
      <c r="AY197" t="s">
        <v>32583</v>
      </c>
      <c r="AZ197" t="s">
        <v>32584</v>
      </c>
      <c r="BA197">
        <v>6</v>
      </c>
      <c r="BB197">
        <v>0.18923000000000001</v>
      </c>
      <c r="BC197">
        <v>18</v>
      </c>
      <c r="BD197">
        <v>18</v>
      </c>
      <c r="BE197" t="s">
        <v>32578</v>
      </c>
      <c r="BF197" t="s">
        <v>3863</v>
      </c>
      <c r="BG197" t="s">
        <v>32579</v>
      </c>
      <c r="BH197" t="s">
        <v>32579</v>
      </c>
      <c r="BI197" t="s">
        <v>32580</v>
      </c>
      <c r="BJ197" t="s">
        <v>32581</v>
      </c>
    </row>
    <row r="198" spans="1:62" x14ac:dyDescent="0.35">
      <c r="AK198" t="s">
        <v>27</v>
      </c>
      <c r="AL198">
        <v>2</v>
      </c>
      <c r="AO198">
        <v>0.68725400000000003</v>
      </c>
      <c r="AP198">
        <v>3.4192499999999999</v>
      </c>
      <c r="AQ198">
        <v>1.1013900000000001E-3</v>
      </c>
      <c r="AR198">
        <v>77.894000000000005</v>
      </c>
      <c r="AS198">
        <v>40.280999999999999</v>
      </c>
      <c r="AT198">
        <v>77.894000000000005</v>
      </c>
      <c r="AU198">
        <v>1</v>
      </c>
      <c r="AV198" t="s">
        <v>32589</v>
      </c>
      <c r="AW198" t="s">
        <v>31755</v>
      </c>
      <c r="AX198" t="s">
        <v>32590</v>
      </c>
      <c r="AY198" t="s">
        <v>32591</v>
      </c>
      <c r="AZ198" t="s">
        <v>32592</v>
      </c>
      <c r="BA198">
        <v>8</v>
      </c>
      <c r="BB198">
        <v>-0.56113000000000002</v>
      </c>
      <c r="BC198">
        <v>56</v>
      </c>
      <c r="BD198">
        <v>56</v>
      </c>
      <c r="BE198" t="s">
        <v>32585</v>
      </c>
      <c r="BF198" t="s">
        <v>20005</v>
      </c>
      <c r="BG198" t="s">
        <v>32586</v>
      </c>
      <c r="BH198" t="s">
        <v>32586</v>
      </c>
      <c r="BI198" t="s">
        <v>32587</v>
      </c>
      <c r="BJ198" t="s">
        <v>32588</v>
      </c>
    </row>
    <row r="199" spans="1:62" x14ac:dyDescent="0.35">
      <c r="A199">
        <v>0.82750999999999997</v>
      </c>
      <c r="C199">
        <v>0.77214000000000005</v>
      </c>
      <c r="D199">
        <v>0.49986000000000003</v>
      </c>
      <c r="E199">
        <v>0.55840999999999996</v>
      </c>
      <c r="F199">
        <v>0.59401999999999999</v>
      </c>
      <c r="G199">
        <v>0.48386000000000001</v>
      </c>
      <c r="I199">
        <v>0.57230999999999999</v>
      </c>
      <c r="J199">
        <v>1.1563000000000001</v>
      </c>
      <c r="K199">
        <v>0.49619000000000002</v>
      </c>
      <c r="L199">
        <v>0.58782000000000001</v>
      </c>
      <c r="N199">
        <v>0.51671999999999996</v>
      </c>
      <c r="O199">
        <v>0.64651999999999998</v>
      </c>
      <c r="P199">
        <v>0.42470999999999998</v>
      </c>
      <c r="Q199">
        <v>0.36496000000000001</v>
      </c>
      <c r="R199">
        <v>1.0529999999999999</v>
      </c>
      <c r="T199">
        <v>0.40803</v>
      </c>
      <c r="W199">
        <v>0.41078999999999999</v>
      </c>
      <c r="Y199">
        <v>0.7631</v>
      </c>
      <c r="Z199">
        <v>1.1380999999999999</v>
      </c>
      <c r="AA199">
        <v>0.34586</v>
      </c>
      <c r="AB199">
        <v>0.38120999999999999</v>
      </c>
      <c r="AC199">
        <v>0.40550999999999998</v>
      </c>
      <c r="AD199">
        <v>0.36338999999999999</v>
      </c>
      <c r="AG199">
        <v>0.35570000000000002</v>
      </c>
      <c r="AI199">
        <v>0.40877999999999998</v>
      </c>
      <c r="AJ199">
        <v>0.28671999999999997</v>
      </c>
      <c r="AK199" t="s">
        <v>34</v>
      </c>
      <c r="AL199">
        <v>3</v>
      </c>
      <c r="AO199">
        <v>1</v>
      </c>
      <c r="AP199">
        <v>108.137</v>
      </c>
      <c r="AQ199">
        <v>1.23252E-3</v>
      </c>
      <c r="AR199">
        <v>236.77</v>
      </c>
      <c r="AS199">
        <v>181.05</v>
      </c>
      <c r="AT199">
        <v>108.14</v>
      </c>
      <c r="AU199" t="s">
        <v>56</v>
      </c>
      <c r="AV199" t="s">
        <v>10799</v>
      </c>
      <c r="AW199" t="s">
        <v>32593</v>
      </c>
      <c r="AX199" t="s">
        <v>32590</v>
      </c>
      <c r="AY199" t="s">
        <v>10798</v>
      </c>
      <c r="AZ199" t="s">
        <v>32594</v>
      </c>
      <c r="BA199">
        <v>8</v>
      </c>
      <c r="BB199">
        <v>8.1901000000000002E-2</v>
      </c>
      <c r="BC199">
        <v>1257</v>
      </c>
      <c r="BD199">
        <v>1257</v>
      </c>
      <c r="BE199" t="s">
        <v>10794</v>
      </c>
      <c r="BF199">
        <v>1257</v>
      </c>
      <c r="BG199" t="s">
        <v>10794</v>
      </c>
      <c r="BH199" t="s">
        <v>10794</v>
      </c>
      <c r="BI199" t="s">
        <v>10793</v>
      </c>
      <c r="BJ199" t="s">
        <v>10795</v>
      </c>
    </row>
    <row r="200" spans="1:62" x14ac:dyDescent="0.35">
      <c r="A200">
        <v>0.92300000000000004</v>
      </c>
      <c r="B200">
        <v>0.76656000000000002</v>
      </c>
      <c r="C200">
        <v>1.1838</v>
      </c>
      <c r="D200">
        <v>0.85435000000000005</v>
      </c>
      <c r="E200">
        <v>1.0335000000000001</v>
      </c>
      <c r="F200">
        <v>0.69127000000000005</v>
      </c>
      <c r="G200">
        <v>1.0834999999999999</v>
      </c>
      <c r="H200">
        <v>0.70111000000000001</v>
      </c>
      <c r="I200">
        <v>0.90147999999999995</v>
      </c>
      <c r="J200">
        <v>0.5484</v>
      </c>
      <c r="K200">
        <v>0.84801000000000004</v>
      </c>
      <c r="L200">
        <v>0.99258999999999997</v>
      </c>
      <c r="M200">
        <v>1.1233</v>
      </c>
      <c r="N200">
        <v>0.85060000000000002</v>
      </c>
      <c r="P200">
        <v>0.75951999999999997</v>
      </c>
      <c r="Q200">
        <v>0.69208000000000003</v>
      </c>
      <c r="R200">
        <v>0.51239000000000001</v>
      </c>
      <c r="S200">
        <v>0.91698999999999997</v>
      </c>
      <c r="T200">
        <v>0.85709000000000002</v>
      </c>
      <c r="U200">
        <v>1.0449999999999999</v>
      </c>
      <c r="V200">
        <v>0.79917000000000005</v>
      </c>
      <c r="W200">
        <v>0.88700999999999997</v>
      </c>
      <c r="X200">
        <v>0.76380999999999999</v>
      </c>
      <c r="AA200">
        <v>0.68884999999999996</v>
      </c>
      <c r="AB200">
        <v>0.85265000000000002</v>
      </c>
      <c r="AC200">
        <v>0.97397</v>
      </c>
      <c r="AD200">
        <v>1.0455000000000001</v>
      </c>
      <c r="AE200">
        <v>0.94974000000000003</v>
      </c>
      <c r="AF200">
        <v>0.93230999999999997</v>
      </c>
      <c r="AG200">
        <v>1.1321000000000001</v>
      </c>
      <c r="AH200">
        <v>1.0921000000000001</v>
      </c>
      <c r="AI200">
        <v>1.0446</v>
      </c>
      <c r="AJ200">
        <v>0.88739000000000001</v>
      </c>
      <c r="AK200" t="s">
        <v>34</v>
      </c>
      <c r="AL200">
        <v>3</v>
      </c>
      <c r="AO200">
        <v>1</v>
      </c>
      <c r="AP200">
        <v>108.137</v>
      </c>
      <c r="AQ200">
        <v>5.1692299999999997E-4</v>
      </c>
      <c r="AR200">
        <v>236.77</v>
      </c>
      <c r="AS200">
        <v>181.05</v>
      </c>
      <c r="AT200">
        <v>108.14</v>
      </c>
      <c r="AU200" t="s">
        <v>56</v>
      </c>
      <c r="AV200" t="s">
        <v>10796</v>
      </c>
      <c r="AW200" t="s">
        <v>32595</v>
      </c>
      <c r="AX200" t="s">
        <v>32596</v>
      </c>
      <c r="AY200" t="s">
        <v>10798</v>
      </c>
      <c r="AZ200" t="s">
        <v>32594</v>
      </c>
      <c r="BA200">
        <v>10</v>
      </c>
      <c r="BB200">
        <v>8.1901000000000002E-2</v>
      </c>
      <c r="BC200">
        <v>1259</v>
      </c>
      <c r="BD200">
        <v>1259</v>
      </c>
      <c r="BE200" t="s">
        <v>10794</v>
      </c>
      <c r="BF200">
        <v>1259</v>
      </c>
      <c r="BG200" t="s">
        <v>10794</v>
      </c>
      <c r="BH200" t="s">
        <v>10794</v>
      </c>
      <c r="BI200" t="s">
        <v>10793</v>
      </c>
      <c r="BJ200" t="s">
        <v>10795</v>
      </c>
    </row>
    <row r="201" spans="1:62" x14ac:dyDescent="0.35">
      <c r="L201">
        <v>0.48781999999999998</v>
      </c>
      <c r="AK201" t="s">
        <v>27</v>
      </c>
      <c r="AL201">
        <v>3</v>
      </c>
      <c r="AO201">
        <v>0.92977100000000001</v>
      </c>
      <c r="AP201">
        <v>14.235300000000001</v>
      </c>
      <c r="AQ201">
        <v>1.15207E-3</v>
      </c>
      <c r="AR201">
        <v>47.713999999999999</v>
      </c>
      <c r="AS201">
        <v>33.051000000000002</v>
      </c>
      <c r="AT201">
        <v>47.713999999999999</v>
      </c>
      <c r="AU201">
        <v>1</v>
      </c>
      <c r="AV201" t="s">
        <v>32597</v>
      </c>
      <c r="AW201" t="s">
        <v>31755</v>
      </c>
      <c r="AX201" t="s">
        <v>31868</v>
      </c>
      <c r="AY201" t="s">
        <v>32598</v>
      </c>
      <c r="AZ201" t="s">
        <v>32599</v>
      </c>
      <c r="BA201">
        <v>12</v>
      </c>
      <c r="BB201">
        <v>-0.35021000000000002</v>
      </c>
      <c r="BC201">
        <v>1275</v>
      </c>
      <c r="BD201">
        <v>1275</v>
      </c>
      <c r="BE201" t="s">
        <v>10794</v>
      </c>
      <c r="BF201">
        <v>1275</v>
      </c>
      <c r="BG201" t="s">
        <v>10794</v>
      </c>
      <c r="BH201" t="s">
        <v>10794</v>
      </c>
      <c r="BI201" t="s">
        <v>10793</v>
      </c>
      <c r="BJ201" t="s">
        <v>10795</v>
      </c>
    </row>
    <row r="202" spans="1:62" x14ac:dyDescent="0.35">
      <c r="A202">
        <v>0.90695000000000003</v>
      </c>
      <c r="B202">
        <v>0.96794000000000002</v>
      </c>
      <c r="C202">
        <v>1.0579000000000001</v>
      </c>
      <c r="D202">
        <v>0.93430000000000002</v>
      </c>
      <c r="F202">
        <v>0.95438000000000001</v>
      </c>
      <c r="G202">
        <v>0.98978999999999995</v>
      </c>
      <c r="H202">
        <v>0.89598</v>
      </c>
      <c r="I202">
        <v>0.86150000000000004</v>
      </c>
      <c r="J202">
        <v>0.86199999999999999</v>
      </c>
      <c r="K202">
        <v>0.96847000000000005</v>
      </c>
      <c r="L202">
        <v>0.92732000000000003</v>
      </c>
      <c r="M202">
        <v>0.97</v>
      </c>
      <c r="N202">
        <v>1.0259</v>
      </c>
      <c r="O202">
        <v>0.94064999999999999</v>
      </c>
      <c r="P202">
        <v>0.86726000000000003</v>
      </c>
      <c r="Q202">
        <v>0.79007000000000005</v>
      </c>
      <c r="R202">
        <v>0.93572999999999995</v>
      </c>
      <c r="S202">
        <v>0.92925000000000002</v>
      </c>
      <c r="T202">
        <v>1.2523</v>
      </c>
      <c r="U202">
        <v>1.1771</v>
      </c>
      <c r="V202">
        <v>1.1287</v>
      </c>
      <c r="W202">
        <v>1.2223999999999999</v>
      </c>
      <c r="X202">
        <v>1.1734</v>
      </c>
      <c r="Y202">
        <v>0.86785000000000001</v>
      </c>
      <c r="Z202">
        <v>1.1015999999999999</v>
      </c>
      <c r="AA202">
        <v>1.0467</v>
      </c>
      <c r="AB202">
        <v>1.0764</v>
      </c>
      <c r="AC202">
        <v>1.0447</v>
      </c>
      <c r="AD202">
        <v>1.071</v>
      </c>
      <c r="AE202">
        <v>1.0948</v>
      </c>
      <c r="AF202">
        <v>1.1138999999999999</v>
      </c>
      <c r="AG202">
        <v>0.94742999999999999</v>
      </c>
      <c r="AH202">
        <v>1.0628</v>
      </c>
      <c r="AI202">
        <v>0.99251999999999996</v>
      </c>
      <c r="AJ202">
        <v>0.97609000000000001</v>
      </c>
      <c r="AK202" t="s">
        <v>34</v>
      </c>
      <c r="AL202">
        <v>2</v>
      </c>
      <c r="AO202">
        <v>0.99417299999999997</v>
      </c>
      <c r="AP202">
        <v>22.553000000000001</v>
      </c>
      <c r="AQ202" s="1">
        <v>2.0194799999999999E-10</v>
      </c>
      <c r="AR202">
        <v>153.47999999999999</v>
      </c>
      <c r="AS202">
        <v>89.001000000000005</v>
      </c>
      <c r="AT202">
        <v>109.04</v>
      </c>
      <c r="AU202">
        <v>1</v>
      </c>
      <c r="AV202" t="s">
        <v>19474</v>
      </c>
      <c r="AW202" t="s">
        <v>31755</v>
      </c>
      <c r="AX202" t="s">
        <v>32600</v>
      </c>
      <c r="AY202" t="s">
        <v>19476</v>
      </c>
      <c r="AZ202" t="s">
        <v>32601</v>
      </c>
      <c r="BA202">
        <v>6</v>
      </c>
      <c r="BB202">
        <v>-0.15678</v>
      </c>
      <c r="BC202">
        <v>12</v>
      </c>
      <c r="BD202">
        <v>12</v>
      </c>
      <c r="BE202" t="s">
        <v>19470</v>
      </c>
      <c r="BF202" t="s">
        <v>19471</v>
      </c>
      <c r="BG202" t="s">
        <v>19472</v>
      </c>
      <c r="BH202" t="s">
        <v>19472</v>
      </c>
      <c r="BI202" t="s">
        <v>19469</v>
      </c>
      <c r="BJ202" t="s">
        <v>19473</v>
      </c>
    </row>
    <row r="203" spans="1:62" x14ac:dyDescent="0.35">
      <c r="C203">
        <v>0.87268999999999997</v>
      </c>
      <c r="AK203" t="s">
        <v>34</v>
      </c>
      <c r="AL203">
        <v>4</v>
      </c>
      <c r="AO203">
        <v>0.61565899999999996</v>
      </c>
      <c r="AP203">
        <v>6.8416499999999996</v>
      </c>
      <c r="AQ203" s="1">
        <v>4.0309399999999997E-5</v>
      </c>
      <c r="AR203">
        <v>79.466999999999999</v>
      </c>
      <c r="AS203">
        <v>25.3</v>
      </c>
      <c r="AT203">
        <v>42.314</v>
      </c>
      <c r="AU203">
        <v>1</v>
      </c>
      <c r="AV203" t="s">
        <v>32603</v>
      </c>
      <c r="AW203" t="s">
        <v>31755</v>
      </c>
      <c r="AX203" t="s">
        <v>32604</v>
      </c>
      <c r="AY203" t="s">
        <v>32605</v>
      </c>
      <c r="AZ203" t="s">
        <v>32606</v>
      </c>
      <c r="BA203">
        <v>7</v>
      </c>
      <c r="BB203">
        <v>0.57933999999999997</v>
      </c>
      <c r="BC203">
        <v>481</v>
      </c>
      <c r="BD203">
        <v>481</v>
      </c>
      <c r="BE203" t="s">
        <v>26388</v>
      </c>
      <c r="BF203" t="s">
        <v>32602</v>
      </c>
      <c r="BG203" t="s">
        <v>19472</v>
      </c>
      <c r="BH203" t="s">
        <v>19472</v>
      </c>
      <c r="BI203" t="s">
        <v>19469</v>
      </c>
      <c r="BJ203" t="s">
        <v>19473</v>
      </c>
    </row>
    <row r="204" spans="1:62" x14ac:dyDescent="0.35">
      <c r="AK204" t="s">
        <v>34</v>
      </c>
      <c r="AL204">
        <v>3</v>
      </c>
      <c r="AO204">
        <v>0.69889999999999997</v>
      </c>
      <c r="AP204">
        <v>5.8978599999999997</v>
      </c>
      <c r="AQ204">
        <v>1.14481E-4</v>
      </c>
      <c r="AR204">
        <v>63.869</v>
      </c>
      <c r="AS204">
        <v>35.433999999999997</v>
      </c>
      <c r="AT204">
        <v>63.125</v>
      </c>
      <c r="AU204">
        <v>1</v>
      </c>
      <c r="AV204" t="s">
        <v>32608</v>
      </c>
      <c r="AW204" t="s">
        <v>31755</v>
      </c>
      <c r="AX204" t="s">
        <v>32609</v>
      </c>
      <c r="AY204" t="s">
        <v>32610</v>
      </c>
      <c r="AZ204" t="s">
        <v>32611</v>
      </c>
      <c r="BA204">
        <v>9</v>
      </c>
      <c r="BB204">
        <v>0.26311000000000001</v>
      </c>
      <c r="BC204">
        <v>483</v>
      </c>
      <c r="BD204">
        <v>483</v>
      </c>
      <c r="BE204" t="s">
        <v>26388</v>
      </c>
      <c r="BF204" t="s">
        <v>32607</v>
      </c>
      <c r="BG204" t="s">
        <v>19472</v>
      </c>
      <c r="BH204" t="s">
        <v>19472</v>
      </c>
      <c r="BI204" t="s">
        <v>19469</v>
      </c>
      <c r="BJ204" t="s">
        <v>19473</v>
      </c>
    </row>
    <row r="205" spans="1:62" x14ac:dyDescent="0.35">
      <c r="AK205" t="s">
        <v>34</v>
      </c>
      <c r="AL205">
        <v>3</v>
      </c>
      <c r="AO205">
        <v>0.36020600000000003</v>
      </c>
      <c r="AP205">
        <v>1.01997</v>
      </c>
      <c r="AQ205">
        <v>8.2206E-4</v>
      </c>
      <c r="AR205">
        <v>43.436</v>
      </c>
      <c r="AS205">
        <v>12.256</v>
      </c>
      <c r="AT205">
        <v>43.436</v>
      </c>
      <c r="AV205" t="s">
        <v>32613</v>
      </c>
      <c r="AW205" t="s">
        <v>31755</v>
      </c>
      <c r="AX205" t="s">
        <v>31846</v>
      </c>
      <c r="AY205" t="s">
        <v>32614</v>
      </c>
      <c r="AZ205" t="s">
        <v>32615</v>
      </c>
      <c r="BA205">
        <v>22</v>
      </c>
      <c r="BB205">
        <v>0.12636</v>
      </c>
      <c r="BC205">
        <v>427</v>
      </c>
      <c r="BD205">
        <v>427</v>
      </c>
      <c r="BE205" t="s">
        <v>26388</v>
      </c>
      <c r="BF205" t="s">
        <v>32612</v>
      </c>
      <c r="BG205" t="s">
        <v>19472</v>
      </c>
      <c r="BH205" t="s">
        <v>19472</v>
      </c>
      <c r="BI205" t="s">
        <v>19469</v>
      </c>
      <c r="BJ205" t="s">
        <v>19473</v>
      </c>
    </row>
    <row r="206" spans="1:62" x14ac:dyDescent="0.35">
      <c r="A206">
        <v>1.0946</v>
      </c>
      <c r="B206">
        <v>1.3358000000000001</v>
      </c>
      <c r="C206">
        <v>1.3021</v>
      </c>
      <c r="D206">
        <v>1.4271</v>
      </c>
      <c r="G206">
        <v>1.147</v>
      </c>
      <c r="H206">
        <v>0.98043000000000002</v>
      </c>
      <c r="J206">
        <v>1.0638000000000001</v>
      </c>
      <c r="K206">
        <v>1.0690999999999999</v>
      </c>
      <c r="L206">
        <v>0.77154</v>
      </c>
      <c r="M206">
        <v>0.98816999999999999</v>
      </c>
      <c r="P206">
        <v>0.32339000000000001</v>
      </c>
      <c r="Q206">
        <v>0.30474000000000001</v>
      </c>
      <c r="R206">
        <v>0.34131</v>
      </c>
      <c r="AB206">
        <v>1.3027</v>
      </c>
      <c r="AH206">
        <v>0.52117999999999998</v>
      </c>
      <c r="AI206">
        <v>0.32979000000000003</v>
      </c>
      <c r="AK206" t="s">
        <v>34</v>
      </c>
      <c r="AL206">
        <v>3</v>
      </c>
      <c r="AO206">
        <v>0.99696600000000002</v>
      </c>
      <c r="AP206">
        <v>25.5305</v>
      </c>
      <c r="AQ206" s="1">
        <v>1.2288099999999999E-15</v>
      </c>
      <c r="AR206">
        <v>96.41</v>
      </c>
      <c r="AS206">
        <v>61.761000000000003</v>
      </c>
      <c r="AT206">
        <v>83.879000000000005</v>
      </c>
      <c r="AU206">
        <v>1</v>
      </c>
      <c r="AV206" t="s">
        <v>26390</v>
      </c>
      <c r="AW206" t="s">
        <v>31755</v>
      </c>
      <c r="AX206" t="s">
        <v>31774</v>
      </c>
      <c r="AY206" t="s">
        <v>26392</v>
      </c>
      <c r="AZ206" t="s">
        <v>32616</v>
      </c>
      <c r="BA206">
        <v>26</v>
      </c>
      <c r="BB206">
        <v>4.0064000000000002E-2</v>
      </c>
      <c r="BC206">
        <v>431</v>
      </c>
      <c r="BD206">
        <v>431</v>
      </c>
      <c r="BE206" t="s">
        <v>26388</v>
      </c>
      <c r="BF206" t="s">
        <v>26389</v>
      </c>
      <c r="BG206" t="s">
        <v>19472</v>
      </c>
      <c r="BH206" t="s">
        <v>19472</v>
      </c>
      <c r="BI206" t="s">
        <v>19469</v>
      </c>
      <c r="BJ206" t="s">
        <v>19473</v>
      </c>
    </row>
    <row r="207" spans="1:62" x14ac:dyDescent="0.35">
      <c r="S207">
        <v>0.81511</v>
      </c>
      <c r="AA207">
        <v>1.0014000000000001</v>
      </c>
      <c r="AF207">
        <v>0.76288999999999996</v>
      </c>
      <c r="AG207">
        <v>0.78825999999999996</v>
      </c>
      <c r="AK207" t="s">
        <v>34</v>
      </c>
      <c r="AL207">
        <v>2</v>
      </c>
      <c r="AO207">
        <v>0.99991600000000003</v>
      </c>
      <c r="AP207">
        <v>41.061399999999999</v>
      </c>
      <c r="AQ207">
        <v>1.4638100000000001E-3</v>
      </c>
      <c r="AR207">
        <v>88.283000000000001</v>
      </c>
      <c r="AS207">
        <v>49.215000000000003</v>
      </c>
      <c r="AT207">
        <v>88.283000000000001</v>
      </c>
      <c r="AU207">
        <v>1</v>
      </c>
      <c r="AV207" t="s">
        <v>32618</v>
      </c>
      <c r="AW207" t="s">
        <v>31755</v>
      </c>
      <c r="AX207" t="s">
        <v>32498</v>
      </c>
      <c r="AY207" t="s">
        <v>32619</v>
      </c>
      <c r="AZ207" t="s">
        <v>32620</v>
      </c>
      <c r="BA207">
        <v>4</v>
      </c>
      <c r="BB207">
        <v>0.38449</v>
      </c>
      <c r="BC207">
        <v>358</v>
      </c>
      <c r="BD207">
        <v>358</v>
      </c>
      <c r="BE207" t="s">
        <v>26388</v>
      </c>
      <c r="BF207" t="s">
        <v>32617</v>
      </c>
      <c r="BG207" t="s">
        <v>19472</v>
      </c>
      <c r="BH207" t="s">
        <v>19472</v>
      </c>
      <c r="BI207" t="s">
        <v>19469</v>
      </c>
      <c r="BJ207" t="s">
        <v>19473</v>
      </c>
    </row>
    <row r="208" spans="1:62" x14ac:dyDescent="0.35">
      <c r="K208">
        <v>0.87570000000000003</v>
      </c>
      <c r="Y208">
        <v>0.95923999999999998</v>
      </c>
      <c r="AK208" t="s">
        <v>27</v>
      </c>
      <c r="AL208">
        <v>3</v>
      </c>
      <c r="AO208">
        <v>0.89970099999999997</v>
      </c>
      <c r="AP208">
        <v>9.5734300000000001</v>
      </c>
      <c r="AQ208">
        <v>3.4671300000000001E-4</v>
      </c>
      <c r="AR208">
        <v>124.21</v>
      </c>
      <c r="AS208">
        <v>92.887</v>
      </c>
      <c r="AT208">
        <v>120.55</v>
      </c>
      <c r="AU208">
        <v>1</v>
      </c>
      <c r="AV208" t="s">
        <v>32622</v>
      </c>
      <c r="AW208" t="s">
        <v>31755</v>
      </c>
      <c r="AX208" t="s">
        <v>32623</v>
      </c>
      <c r="AY208" t="s">
        <v>32624</v>
      </c>
      <c r="AZ208" t="s">
        <v>32625</v>
      </c>
      <c r="BA208">
        <v>5</v>
      </c>
      <c r="BB208">
        <v>-0.30784</v>
      </c>
      <c r="BC208">
        <v>11</v>
      </c>
      <c r="BD208">
        <v>11</v>
      </c>
      <c r="BE208" t="s">
        <v>19470</v>
      </c>
      <c r="BF208" t="s">
        <v>32621</v>
      </c>
      <c r="BG208" t="s">
        <v>19472</v>
      </c>
      <c r="BH208" t="s">
        <v>19472</v>
      </c>
      <c r="BI208" t="s">
        <v>19469</v>
      </c>
      <c r="BJ208" t="s">
        <v>19473</v>
      </c>
    </row>
    <row r="209" spans="1:62" x14ac:dyDescent="0.35">
      <c r="B209">
        <v>1.2114</v>
      </c>
      <c r="E209">
        <v>1.1438999999999999</v>
      </c>
      <c r="L209">
        <v>0.96801000000000004</v>
      </c>
      <c r="Z209">
        <v>1.2435</v>
      </c>
      <c r="AA209">
        <v>1.1254</v>
      </c>
      <c r="AI209">
        <v>1.0323</v>
      </c>
      <c r="AK209" t="s">
        <v>27</v>
      </c>
      <c r="AL209">
        <v>3</v>
      </c>
      <c r="AO209">
        <v>0.95651799999999998</v>
      </c>
      <c r="AP209">
        <v>16.517099999999999</v>
      </c>
      <c r="AQ209">
        <v>1.57347E-3</v>
      </c>
      <c r="AR209">
        <v>128.82</v>
      </c>
      <c r="AS209">
        <v>94.438999999999993</v>
      </c>
      <c r="AT209">
        <v>97.222999999999999</v>
      </c>
      <c r="AU209">
        <v>1</v>
      </c>
      <c r="AV209" t="s">
        <v>32627</v>
      </c>
      <c r="AW209" t="s">
        <v>31755</v>
      </c>
      <c r="AX209" t="s">
        <v>32420</v>
      </c>
      <c r="AY209" t="s">
        <v>32628</v>
      </c>
      <c r="AZ209" t="s">
        <v>32629</v>
      </c>
      <c r="BA209">
        <v>10</v>
      </c>
      <c r="BB209">
        <v>-0.27622999999999998</v>
      </c>
      <c r="BC209">
        <v>16</v>
      </c>
      <c r="BD209">
        <v>16</v>
      </c>
      <c r="BE209" t="s">
        <v>19470</v>
      </c>
      <c r="BF209" t="s">
        <v>32626</v>
      </c>
      <c r="BG209" t="s">
        <v>19472</v>
      </c>
      <c r="BH209" t="s">
        <v>19472</v>
      </c>
      <c r="BI209" t="s">
        <v>19469</v>
      </c>
      <c r="BJ209" t="s">
        <v>19473</v>
      </c>
    </row>
    <row r="210" spans="1:62" x14ac:dyDescent="0.35">
      <c r="C210">
        <v>0.77651000000000003</v>
      </c>
      <c r="D210">
        <v>0.76668000000000003</v>
      </c>
      <c r="P210">
        <v>0.30542999999999998</v>
      </c>
      <c r="AF210">
        <v>0.32073000000000002</v>
      </c>
      <c r="AG210">
        <v>0.44855</v>
      </c>
      <c r="AH210">
        <v>0.40431</v>
      </c>
      <c r="AJ210">
        <v>0.33333000000000002</v>
      </c>
      <c r="AK210" t="s">
        <v>27</v>
      </c>
      <c r="AL210">
        <v>4</v>
      </c>
      <c r="AO210">
        <v>0.76137900000000003</v>
      </c>
      <c r="AP210">
        <v>6.2938499999999999</v>
      </c>
      <c r="AQ210" s="1">
        <v>4.0309399999999997E-5</v>
      </c>
      <c r="AR210">
        <v>79.466999999999999</v>
      </c>
      <c r="AS210">
        <v>25.3</v>
      </c>
      <c r="AT210">
        <v>40.186999999999998</v>
      </c>
      <c r="AU210">
        <v>1</v>
      </c>
      <c r="AV210" t="s">
        <v>32631</v>
      </c>
      <c r="AW210" t="s">
        <v>31755</v>
      </c>
      <c r="AX210" t="s">
        <v>31970</v>
      </c>
      <c r="AY210" t="s">
        <v>32632</v>
      </c>
      <c r="AZ210" t="s">
        <v>32633</v>
      </c>
      <c r="BA210">
        <v>6</v>
      </c>
      <c r="BB210">
        <v>-0.37178</v>
      </c>
      <c r="BC210">
        <v>480</v>
      </c>
      <c r="BD210">
        <v>480</v>
      </c>
      <c r="BE210" t="s">
        <v>26388</v>
      </c>
      <c r="BF210" t="s">
        <v>32630</v>
      </c>
      <c r="BG210" t="s">
        <v>19472</v>
      </c>
      <c r="BH210" t="s">
        <v>19472</v>
      </c>
      <c r="BI210" t="s">
        <v>19469</v>
      </c>
      <c r="BJ210" t="s">
        <v>19473</v>
      </c>
    </row>
    <row r="211" spans="1:62" x14ac:dyDescent="0.35">
      <c r="AK211" t="s">
        <v>27</v>
      </c>
      <c r="AL211">
        <v>3</v>
      </c>
      <c r="AO211">
        <v>0.36708299999999999</v>
      </c>
      <c r="AP211">
        <v>0</v>
      </c>
      <c r="AQ211">
        <v>7.1210299999999995E-4</v>
      </c>
      <c r="AR211">
        <v>56.29</v>
      </c>
      <c r="AS211">
        <v>36.161000000000001</v>
      </c>
      <c r="AT211">
        <v>56.29</v>
      </c>
      <c r="AV211" t="s">
        <v>32635</v>
      </c>
      <c r="AW211" t="s">
        <v>31755</v>
      </c>
      <c r="AX211" t="s">
        <v>32556</v>
      </c>
      <c r="AY211" t="s">
        <v>32636</v>
      </c>
      <c r="AZ211" t="s">
        <v>32637</v>
      </c>
      <c r="BA211">
        <v>8</v>
      </c>
      <c r="BB211">
        <v>0.51331000000000004</v>
      </c>
      <c r="BC211">
        <v>482</v>
      </c>
      <c r="BD211">
        <v>482</v>
      </c>
      <c r="BE211" t="s">
        <v>26388</v>
      </c>
      <c r="BF211" t="s">
        <v>32634</v>
      </c>
      <c r="BG211" t="s">
        <v>19472</v>
      </c>
      <c r="BH211" t="s">
        <v>19472</v>
      </c>
      <c r="BI211" t="s">
        <v>19469</v>
      </c>
      <c r="BJ211" t="s">
        <v>19473</v>
      </c>
    </row>
    <row r="212" spans="1:62" x14ac:dyDescent="0.35">
      <c r="AK212" t="s">
        <v>27</v>
      </c>
      <c r="AL212">
        <v>3</v>
      </c>
      <c r="AO212">
        <v>0.85806499999999997</v>
      </c>
      <c r="AP212">
        <v>11.127599999999999</v>
      </c>
      <c r="AQ212" s="1">
        <v>5.39381E-9</v>
      </c>
      <c r="AR212">
        <v>87.792000000000002</v>
      </c>
      <c r="AS212">
        <v>64.858000000000004</v>
      </c>
      <c r="AT212">
        <v>58.857999999999997</v>
      </c>
      <c r="AU212">
        <v>1</v>
      </c>
      <c r="AV212" t="s">
        <v>32639</v>
      </c>
      <c r="AW212" t="s">
        <v>31755</v>
      </c>
      <c r="AX212" t="s">
        <v>31769</v>
      </c>
      <c r="AY212" t="s">
        <v>32640</v>
      </c>
      <c r="AZ212" t="s">
        <v>32641</v>
      </c>
      <c r="BA212">
        <v>24</v>
      </c>
      <c r="BB212">
        <v>0.34927000000000002</v>
      </c>
      <c r="BC212">
        <v>429</v>
      </c>
      <c r="BD212">
        <v>429</v>
      </c>
      <c r="BE212" t="s">
        <v>26388</v>
      </c>
      <c r="BF212" t="s">
        <v>32638</v>
      </c>
      <c r="BG212" t="s">
        <v>19472</v>
      </c>
      <c r="BH212" t="s">
        <v>19472</v>
      </c>
      <c r="BI212" t="s">
        <v>19469</v>
      </c>
      <c r="BJ212" t="s">
        <v>19473</v>
      </c>
    </row>
    <row r="213" spans="1:62" x14ac:dyDescent="0.35">
      <c r="AK213" t="s">
        <v>34</v>
      </c>
      <c r="AL213">
        <v>3</v>
      </c>
      <c r="AO213">
        <v>0.99998500000000001</v>
      </c>
      <c r="AP213">
        <v>48.284599999999998</v>
      </c>
      <c r="AQ213" s="1">
        <v>5.0971799999999999E-5</v>
      </c>
      <c r="AR213">
        <v>189.38</v>
      </c>
      <c r="AS213">
        <v>140.82</v>
      </c>
      <c r="AT213">
        <v>189.38</v>
      </c>
      <c r="AU213">
        <v>1</v>
      </c>
      <c r="AV213" t="s">
        <v>32647</v>
      </c>
      <c r="AW213" t="s">
        <v>31755</v>
      </c>
      <c r="AX213" t="s">
        <v>32648</v>
      </c>
      <c r="AY213" t="s">
        <v>32649</v>
      </c>
      <c r="AZ213" t="s">
        <v>32650</v>
      </c>
      <c r="BA213">
        <v>5</v>
      </c>
      <c r="BB213">
        <v>-0.24227000000000001</v>
      </c>
      <c r="BC213" t="s">
        <v>32651</v>
      </c>
      <c r="BD213">
        <v>693</v>
      </c>
      <c r="BE213" t="s">
        <v>32642</v>
      </c>
      <c r="BF213" t="s">
        <v>32643</v>
      </c>
      <c r="BG213" t="s">
        <v>32644</v>
      </c>
      <c r="BH213" t="s">
        <v>19464</v>
      </c>
      <c r="BI213" t="s">
        <v>32645</v>
      </c>
      <c r="BJ213" t="s">
        <v>32646</v>
      </c>
    </row>
    <row r="214" spans="1:62" x14ac:dyDescent="0.35">
      <c r="A214">
        <v>0.82088000000000005</v>
      </c>
      <c r="B214">
        <v>1.0794999999999999</v>
      </c>
      <c r="C214">
        <v>0.95833999999999997</v>
      </c>
      <c r="D214">
        <v>0.94638</v>
      </c>
      <c r="E214">
        <v>1.0681</v>
      </c>
      <c r="F214">
        <v>0.89466000000000001</v>
      </c>
      <c r="G214">
        <v>0.93635000000000002</v>
      </c>
      <c r="H214">
        <v>0.79535</v>
      </c>
      <c r="I214">
        <v>0.74114999999999998</v>
      </c>
      <c r="J214">
        <v>0.75468000000000002</v>
      </c>
      <c r="K214">
        <v>0.71136999999999995</v>
      </c>
      <c r="L214">
        <v>0.79862999999999995</v>
      </c>
      <c r="M214">
        <v>0.54906999999999995</v>
      </c>
      <c r="N214">
        <v>0.50817000000000001</v>
      </c>
      <c r="O214">
        <v>0.40564</v>
      </c>
      <c r="P214">
        <v>0.31463999999999998</v>
      </c>
      <c r="Q214">
        <v>0.25344</v>
      </c>
      <c r="S214">
        <v>1.0246</v>
      </c>
      <c r="T214">
        <v>1.1165</v>
      </c>
      <c r="U214">
        <v>0.94604999999999995</v>
      </c>
      <c r="V214">
        <v>0.80603999999999998</v>
      </c>
      <c r="W214">
        <v>0.91056000000000004</v>
      </c>
      <c r="X214">
        <v>0.91515999999999997</v>
      </c>
      <c r="Y214">
        <v>0.57420000000000004</v>
      </c>
      <c r="Z214">
        <v>0.85770000000000002</v>
      </c>
      <c r="AA214">
        <v>0.85465999999999998</v>
      </c>
      <c r="AB214">
        <v>0.72819999999999996</v>
      </c>
      <c r="AC214">
        <v>0.74675999999999998</v>
      </c>
      <c r="AD214">
        <v>0.62712000000000001</v>
      </c>
      <c r="AE214">
        <v>0.55903000000000003</v>
      </c>
      <c r="AF214">
        <v>0.48821999999999999</v>
      </c>
      <c r="AG214">
        <v>0.37646000000000002</v>
      </c>
      <c r="AH214">
        <v>0.32257000000000002</v>
      </c>
      <c r="AI214">
        <v>0.21823999999999999</v>
      </c>
      <c r="AK214" t="s">
        <v>34</v>
      </c>
      <c r="AL214">
        <v>3</v>
      </c>
      <c r="AO214">
        <v>1</v>
      </c>
      <c r="AP214">
        <v>128.81100000000001</v>
      </c>
      <c r="AQ214" s="1">
        <v>1.07964E-7</v>
      </c>
      <c r="AR214">
        <v>244.05</v>
      </c>
      <c r="AS214">
        <v>209.4</v>
      </c>
      <c r="AT214">
        <v>128.81</v>
      </c>
      <c r="AU214">
        <v>1</v>
      </c>
      <c r="AV214" t="s">
        <v>26385</v>
      </c>
      <c r="AW214" t="s">
        <v>31755</v>
      </c>
      <c r="AX214" t="s">
        <v>32199</v>
      </c>
      <c r="AY214" t="s">
        <v>26387</v>
      </c>
      <c r="AZ214" t="s">
        <v>32652</v>
      </c>
      <c r="BA214">
        <v>3</v>
      </c>
      <c r="BB214">
        <v>9.6484E-2</v>
      </c>
      <c r="BC214">
        <v>42</v>
      </c>
      <c r="BD214">
        <v>42</v>
      </c>
      <c r="BE214" t="s">
        <v>19463</v>
      </c>
      <c r="BF214" t="s">
        <v>26384</v>
      </c>
      <c r="BG214" t="s">
        <v>19464</v>
      </c>
      <c r="BH214" t="s">
        <v>19464</v>
      </c>
      <c r="BI214" t="s">
        <v>19462</v>
      </c>
      <c r="BJ214" t="s">
        <v>19465</v>
      </c>
    </row>
    <row r="215" spans="1:62" x14ac:dyDescent="0.35">
      <c r="T215">
        <v>1.2119</v>
      </c>
      <c r="U215">
        <v>1.2217</v>
      </c>
      <c r="V215">
        <v>1.3248</v>
      </c>
      <c r="W215">
        <v>1.2020999999999999</v>
      </c>
      <c r="X215">
        <v>1.6312</v>
      </c>
      <c r="Y215">
        <v>0.89012000000000002</v>
      </c>
      <c r="AB215">
        <v>1.1384000000000001</v>
      </c>
      <c r="AD215">
        <v>1.1151</v>
      </c>
      <c r="AE215">
        <v>1.2501</v>
      </c>
      <c r="AF215">
        <v>1.0219</v>
      </c>
      <c r="AG215">
        <v>0.76934999999999998</v>
      </c>
      <c r="AI215">
        <v>1.1977</v>
      </c>
      <c r="AJ215">
        <v>1.2451000000000001</v>
      </c>
      <c r="AK215" t="s">
        <v>34</v>
      </c>
      <c r="AL215">
        <v>4</v>
      </c>
      <c r="AO215">
        <v>0.90694300000000005</v>
      </c>
      <c r="AP215">
        <v>9.8883200000000002</v>
      </c>
      <c r="AQ215">
        <v>7.2891500000000001E-4</v>
      </c>
      <c r="AR215">
        <v>52.99</v>
      </c>
      <c r="AS215">
        <v>33.228999999999999</v>
      </c>
      <c r="AT215">
        <v>46.368000000000002</v>
      </c>
      <c r="AU215">
        <v>1</v>
      </c>
      <c r="AV215" t="s">
        <v>19466</v>
      </c>
      <c r="AW215" t="s">
        <v>31755</v>
      </c>
      <c r="AX215" t="s">
        <v>32556</v>
      </c>
      <c r="AY215" t="s">
        <v>19468</v>
      </c>
      <c r="AZ215" t="s">
        <v>32653</v>
      </c>
      <c r="BA215">
        <v>8</v>
      </c>
      <c r="BB215">
        <v>0.12623000000000001</v>
      </c>
      <c r="BC215">
        <v>64</v>
      </c>
      <c r="BD215">
        <v>64</v>
      </c>
      <c r="BE215" t="s">
        <v>19463</v>
      </c>
      <c r="BF215" t="s">
        <v>7928</v>
      </c>
      <c r="BG215" t="s">
        <v>19464</v>
      </c>
      <c r="BH215" t="s">
        <v>19464</v>
      </c>
      <c r="BI215" t="s">
        <v>19462</v>
      </c>
      <c r="BJ215" t="s">
        <v>19465</v>
      </c>
    </row>
    <row r="216" spans="1:62" x14ac:dyDescent="0.35">
      <c r="A216">
        <v>0.84860000000000002</v>
      </c>
      <c r="D216">
        <v>0.95809999999999995</v>
      </c>
      <c r="E216">
        <v>1.0085</v>
      </c>
      <c r="F216">
        <v>1.0801000000000001</v>
      </c>
      <c r="G216">
        <v>0.81103000000000003</v>
      </c>
      <c r="H216">
        <v>0.71811000000000003</v>
      </c>
      <c r="I216">
        <v>0.68215000000000003</v>
      </c>
      <c r="J216">
        <v>0.54427000000000003</v>
      </c>
      <c r="M216">
        <v>0.28109000000000001</v>
      </c>
      <c r="N216">
        <v>0.18790999999999999</v>
      </c>
      <c r="S216">
        <v>1.1056999999999999</v>
      </c>
      <c r="U216">
        <v>1.0685</v>
      </c>
      <c r="Z216">
        <v>0.7409</v>
      </c>
      <c r="AC216">
        <v>0.43791999999999998</v>
      </c>
      <c r="AE216">
        <v>0.24689</v>
      </c>
      <c r="AK216" t="s">
        <v>34</v>
      </c>
      <c r="AL216">
        <v>3</v>
      </c>
      <c r="AO216">
        <v>0.920014</v>
      </c>
      <c r="AP216">
        <v>10.607799999999999</v>
      </c>
      <c r="AQ216" s="1">
        <v>1.17207E-13</v>
      </c>
      <c r="AR216">
        <v>97.388000000000005</v>
      </c>
      <c r="AS216">
        <v>80.173000000000002</v>
      </c>
      <c r="AT216">
        <v>70.295000000000002</v>
      </c>
      <c r="AU216">
        <v>1</v>
      </c>
      <c r="AV216" t="s">
        <v>26381</v>
      </c>
      <c r="AW216" t="s">
        <v>31755</v>
      </c>
      <c r="AX216" t="s">
        <v>31796</v>
      </c>
      <c r="AY216" t="s">
        <v>26383</v>
      </c>
      <c r="AZ216" t="s">
        <v>32654</v>
      </c>
      <c r="BA216">
        <v>2</v>
      </c>
      <c r="BB216">
        <v>-3.9785999999999997E-3</v>
      </c>
      <c r="BC216">
        <v>478</v>
      </c>
      <c r="BD216">
        <v>478</v>
      </c>
      <c r="BE216" t="s">
        <v>19463</v>
      </c>
      <c r="BF216" t="s">
        <v>26380</v>
      </c>
      <c r="BG216" t="s">
        <v>19464</v>
      </c>
      <c r="BH216" t="s">
        <v>19464</v>
      </c>
      <c r="BI216" t="s">
        <v>19462</v>
      </c>
      <c r="BJ216" t="s">
        <v>19465</v>
      </c>
    </row>
    <row r="217" spans="1:62" x14ac:dyDescent="0.35">
      <c r="AK217" t="s">
        <v>27</v>
      </c>
      <c r="AL217">
        <v>2</v>
      </c>
      <c r="AO217">
        <v>0.76574900000000001</v>
      </c>
      <c r="AP217">
        <v>6.8320299999999996</v>
      </c>
      <c r="AQ217">
        <v>7.1274700000000001E-4</v>
      </c>
      <c r="AR217">
        <v>71.677999999999997</v>
      </c>
      <c r="AS217">
        <v>32.896999999999998</v>
      </c>
      <c r="AT217">
        <v>71.677999999999997</v>
      </c>
      <c r="AU217">
        <v>1</v>
      </c>
      <c r="AV217" t="s">
        <v>32655</v>
      </c>
      <c r="AW217" t="s">
        <v>31755</v>
      </c>
      <c r="AX217" t="s">
        <v>32173</v>
      </c>
      <c r="AY217" t="s">
        <v>32656</v>
      </c>
      <c r="AZ217" t="s">
        <v>32657</v>
      </c>
      <c r="BA217">
        <v>11</v>
      </c>
      <c r="BB217">
        <v>0.66903000000000001</v>
      </c>
      <c r="BC217">
        <v>12</v>
      </c>
      <c r="BD217">
        <v>12</v>
      </c>
      <c r="BE217" t="s">
        <v>19463</v>
      </c>
      <c r="BF217" t="s">
        <v>15931</v>
      </c>
      <c r="BG217" t="s">
        <v>19464</v>
      </c>
      <c r="BH217" t="s">
        <v>19464</v>
      </c>
      <c r="BI217" t="s">
        <v>19462</v>
      </c>
      <c r="BJ217" t="s">
        <v>19465</v>
      </c>
    </row>
    <row r="218" spans="1:62" x14ac:dyDescent="0.35">
      <c r="A218">
        <v>0.84860000000000002</v>
      </c>
      <c r="C218">
        <v>0.86033000000000004</v>
      </c>
      <c r="D218">
        <v>0.91213999999999995</v>
      </c>
      <c r="E218">
        <v>1.0085</v>
      </c>
      <c r="F218">
        <v>1.0801000000000001</v>
      </c>
      <c r="G218">
        <v>0.75207000000000002</v>
      </c>
      <c r="H218">
        <v>0.71811000000000003</v>
      </c>
      <c r="I218">
        <v>0.68215000000000003</v>
      </c>
      <c r="J218">
        <v>0.54427000000000003</v>
      </c>
      <c r="K218">
        <v>0.43590000000000001</v>
      </c>
      <c r="L218">
        <v>0.32007999999999998</v>
      </c>
      <c r="M218">
        <v>0.19101000000000001</v>
      </c>
      <c r="N218">
        <v>0.18790999999999999</v>
      </c>
      <c r="S218">
        <v>1.1056999999999999</v>
      </c>
      <c r="U218">
        <v>1.0685</v>
      </c>
      <c r="X218">
        <v>1.1079000000000001</v>
      </c>
      <c r="AE218">
        <v>0.24689</v>
      </c>
      <c r="AK218" t="s">
        <v>27</v>
      </c>
      <c r="AL218">
        <v>3</v>
      </c>
      <c r="AO218">
        <v>0.91570300000000004</v>
      </c>
      <c r="AP218">
        <v>10.6937</v>
      </c>
      <c r="AQ218" s="1">
        <v>6.9630400000000001E-7</v>
      </c>
      <c r="AR218">
        <v>73.676000000000002</v>
      </c>
      <c r="AS218">
        <v>61.652999999999999</v>
      </c>
      <c r="AT218">
        <v>54.854999999999997</v>
      </c>
      <c r="AU218">
        <v>1</v>
      </c>
      <c r="AV218" t="s">
        <v>26377</v>
      </c>
      <c r="AW218" t="s">
        <v>31755</v>
      </c>
      <c r="AX218" t="s">
        <v>31843</v>
      </c>
      <c r="AY218" t="s">
        <v>26379</v>
      </c>
      <c r="AZ218" t="s">
        <v>32658</v>
      </c>
      <c r="BA218">
        <v>5</v>
      </c>
      <c r="BB218">
        <v>-4.1838E-2</v>
      </c>
      <c r="BC218">
        <v>481</v>
      </c>
      <c r="BD218">
        <v>481</v>
      </c>
      <c r="BE218" t="s">
        <v>19463</v>
      </c>
      <c r="BF218" t="s">
        <v>16550</v>
      </c>
      <c r="BG218" t="s">
        <v>19464</v>
      </c>
      <c r="BH218" t="s">
        <v>19464</v>
      </c>
      <c r="BI218" t="s">
        <v>19462</v>
      </c>
      <c r="BJ218" t="s">
        <v>19465</v>
      </c>
    </row>
    <row r="219" spans="1:62" x14ac:dyDescent="0.35">
      <c r="A219">
        <v>0.92825000000000002</v>
      </c>
      <c r="B219">
        <v>0.93591999999999997</v>
      </c>
      <c r="C219">
        <v>1.1185</v>
      </c>
      <c r="D219">
        <v>0.79608000000000001</v>
      </c>
      <c r="E219">
        <v>1.2518</v>
      </c>
      <c r="F219">
        <v>1.1043000000000001</v>
      </c>
      <c r="G219">
        <v>0.83672000000000002</v>
      </c>
      <c r="H219">
        <v>0.75088999999999995</v>
      </c>
      <c r="I219">
        <v>0.94435999999999998</v>
      </c>
      <c r="J219">
        <v>0.79015999999999997</v>
      </c>
      <c r="K219">
        <v>1.2954000000000001</v>
      </c>
      <c r="L219">
        <v>1.0232000000000001</v>
      </c>
      <c r="N219">
        <v>0.81574000000000002</v>
      </c>
      <c r="O219">
        <v>1.3733</v>
      </c>
      <c r="P219">
        <v>1.0741000000000001</v>
      </c>
      <c r="Q219">
        <v>0.92674000000000001</v>
      </c>
      <c r="R219">
        <v>0.86646999999999996</v>
      </c>
      <c r="T219">
        <v>1.1767000000000001</v>
      </c>
      <c r="U219">
        <v>0.86934</v>
      </c>
      <c r="V219">
        <v>1.073</v>
      </c>
      <c r="W219">
        <v>0.95135000000000003</v>
      </c>
      <c r="Z219">
        <v>1.2786999999999999</v>
      </c>
      <c r="AD219">
        <v>1.2549999999999999</v>
      </c>
      <c r="AF219">
        <v>0.78727000000000003</v>
      </c>
      <c r="AH219">
        <v>1.2189000000000001</v>
      </c>
      <c r="AI219">
        <v>1.1238999999999999</v>
      </c>
      <c r="AJ219">
        <v>1.2335</v>
      </c>
      <c r="AK219" t="s">
        <v>34</v>
      </c>
      <c r="AL219">
        <v>3</v>
      </c>
      <c r="AO219">
        <v>1</v>
      </c>
      <c r="AP219">
        <v>45.576900000000002</v>
      </c>
      <c r="AQ219" s="1">
        <v>2.9493600000000001E-8</v>
      </c>
      <c r="AR219">
        <v>116.04</v>
      </c>
      <c r="AS219">
        <v>84.742999999999995</v>
      </c>
      <c r="AT219">
        <v>45.576999999999998</v>
      </c>
      <c r="AU219" t="s">
        <v>56</v>
      </c>
      <c r="AV219" t="s">
        <v>19460</v>
      </c>
      <c r="AW219" t="s">
        <v>32593</v>
      </c>
      <c r="AX219" t="s">
        <v>31930</v>
      </c>
      <c r="AY219" t="s">
        <v>19459</v>
      </c>
      <c r="AZ219" t="s">
        <v>32660</v>
      </c>
      <c r="BA219">
        <v>6</v>
      </c>
      <c r="BB219">
        <v>-2.4479000000000001E-2</v>
      </c>
      <c r="BC219">
        <v>953</v>
      </c>
      <c r="BD219">
        <v>953</v>
      </c>
      <c r="BE219" t="s">
        <v>19452</v>
      </c>
      <c r="BF219">
        <v>953</v>
      </c>
      <c r="BG219" t="s">
        <v>19452</v>
      </c>
      <c r="BH219" t="s">
        <v>19452</v>
      </c>
      <c r="BI219" t="s">
        <v>19450</v>
      </c>
      <c r="BJ219" t="s">
        <v>19453</v>
      </c>
    </row>
    <row r="220" spans="1:62" x14ac:dyDescent="0.35">
      <c r="A220">
        <v>0.92825000000000002</v>
      </c>
      <c r="B220">
        <v>0.93591999999999997</v>
      </c>
      <c r="C220">
        <v>1.3714</v>
      </c>
      <c r="D220">
        <v>0.79608000000000001</v>
      </c>
      <c r="E220">
        <v>1.2518</v>
      </c>
      <c r="F220">
        <v>0.86280999999999997</v>
      </c>
      <c r="G220">
        <v>0.99702000000000002</v>
      </c>
      <c r="H220">
        <v>0.75088999999999995</v>
      </c>
      <c r="I220">
        <v>0.86282999999999999</v>
      </c>
      <c r="J220">
        <v>0.79015999999999997</v>
      </c>
      <c r="K220">
        <v>1.2954000000000001</v>
      </c>
      <c r="L220">
        <v>1.0232000000000001</v>
      </c>
      <c r="N220">
        <v>0.88622999999999996</v>
      </c>
      <c r="O220">
        <v>1.3733</v>
      </c>
      <c r="P220">
        <v>1.0741000000000001</v>
      </c>
      <c r="Q220">
        <v>0.94728999999999997</v>
      </c>
      <c r="R220">
        <v>1.2008000000000001</v>
      </c>
      <c r="AA220">
        <v>1.1944999999999999</v>
      </c>
      <c r="AC220">
        <v>1.4154</v>
      </c>
      <c r="AD220">
        <v>1.2549999999999999</v>
      </c>
      <c r="AE220">
        <v>1.4077999999999999</v>
      </c>
      <c r="AF220">
        <v>0.78727000000000003</v>
      </c>
      <c r="AH220">
        <v>1.2189000000000001</v>
      </c>
      <c r="AK220" t="s">
        <v>34</v>
      </c>
      <c r="AL220">
        <v>3</v>
      </c>
      <c r="AO220">
        <v>1</v>
      </c>
      <c r="AP220">
        <v>45.576900000000002</v>
      </c>
      <c r="AQ220" s="1">
        <v>4.5640899999999999E-5</v>
      </c>
      <c r="AR220">
        <v>98.227000000000004</v>
      </c>
      <c r="AS220">
        <v>73.203000000000003</v>
      </c>
      <c r="AT220">
        <v>45.576999999999998</v>
      </c>
      <c r="AU220" t="s">
        <v>56</v>
      </c>
      <c r="AV220" t="s">
        <v>19457</v>
      </c>
      <c r="AW220" t="s">
        <v>32203</v>
      </c>
      <c r="AX220" t="s">
        <v>32230</v>
      </c>
      <c r="AY220" t="s">
        <v>19459</v>
      </c>
      <c r="AZ220" t="s">
        <v>32660</v>
      </c>
      <c r="BA220">
        <v>8</v>
      </c>
      <c r="BB220">
        <v>-2.4479000000000001E-2</v>
      </c>
      <c r="BC220">
        <v>955</v>
      </c>
      <c r="BD220">
        <v>955</v>
      </c>
      <c r="BE220" t="s">
        <v>19452</v>
      </c>
      <c r="BF220">
        <v>955</v>
      </c>
      <c r="BG220" t="s">
        <v>19452</v>
      </c>
      <c r="BH220" t="s">
        <v>19452</v>
      </c>
      <c r="BI220" t="s">
        <v>19450</v>
      </c>
      <c r="BJ220" t="s">
        <v>19453</v>
      </c>
    </row>
    <row r="221" spans="1:62" x14ac:dyDescent="0.35">
      <c r="A221">
        <v>0.89153000000000004</v>
      </c>
      <c r="B221">
        <v>0.91220000000000001</v>
      </c>
      <c r="C221">
        <v>0.94113999999999998</v>
      </c>
      <c r="D221">
        <v>0.8095</v>
      </c>
      <c r="E221">
        <v>0.78876999999999997</v>
      </c>
      <c r="F221">
        <v>0.81015000000000004</v>
      </c>
      <c r="G221">
        <v>0.59435000000000004</v>
      </c>
      <c r="H221">
        <v>0.54530999999999996</v>
      </c>
      <c r="I221">
        <v>0.52632000000000001</v>
      </c>
      <c r="J221">
        <v>0.38406000000000001</v>
      </c>
      <c r="K221">
        <v>0.36220000000000002</v>
      </c>
      <c r="L221">
        <v>0.26506999999999997</v>
      </c>
      <c r="M221">
        <v>0.19275</v>
      </c>
      <c r="N221">
        <v>0.12376</v>
      </c>
      <c r="O221">
        <v>0.11205</v>
      </c>
      <c r="P221">
        <v>6.7991999999999997E-2</v>
      </c>
      <c r="Q221">
        <v>5.7660000000000003E-2</v>
      </c>
      <c r="R221">
        <v>5.4386999999999998E-2</v>
      </c>
      <c r="S221">
        <v>0.94886999999999999</v>
      </c>
      <c r="T221">
        <v>0.98099999999999998</v>
      </c>
      <c r="U221">
        <v>0.82645999999999997</v>
      </c>
      <c r="V221">
        <v>0.80630999999999997</v>
      </c>
      <c r="W221">
        <v>0.86431999999999998</v>
      </c>
      <c r="X221">
        <v>0.71186000000000005</v>
      </c>
      <c r="Y221">
        <v>0.56918999999999997</v>
      </c>
      <c r="Z221">
        <v>0.65903</v>
      </c>
      <c r="AA221">
        <v>0.57867000000000002</v>
      </c>
      <c r="AB221">
        <v>0.42455999999999999</v>
      </c>
      <c r="AC221">
        <v>0.33629999999999999</v>
      </c>
      <c r="AD221">
        <v>0.29798000000000002</v>
      </c>
      <c r="AE221">
        <v>0.21046999999999999</v>
      </c>
      <c r="AF221">
        <v>0.15779000000000001</v>
      </c>
      <c r="AG221">
        <v>0.10922999999999999</v>
      </c>
      <c r="AH221">
        <v>0.10153</v>
      </c>
      <c r="AI221">
        <v>6.3888E-2</v>
      </c>
      <c r="AJ221">
        <v>7.1608000000000005E-2</v>
      </c>
      <c r="AK221" t="s">
        <v>34</v>
      </c>
      <c r="AL221">
        <v>2</v>
      </c>
      <c r="AO221">
        <v>0.99944500000000003</v>
      </c>
      <c r="AP221">
        <v>32.551600000000001</v>
      </c>
      <c r="AQ221" s="1">
        <v>4.45429E-6</v>
      </c>
      <c r="AR221">
        <v>126.71</v>
      </c>
      <c r="AS221">
        <v>93.477999999999994</v>
      </c>
      <c r="AT221">
        <v>86.498000000000005</v>
      </c>
      <c r="AU221">
        <v>1</v>
      </c>
      <c r="AV221" t="s">
        <v>26374</v>
      </c>
      <c r="AW221" t="s">
        <v>31755</v>
      </c>
      <c r="AX221" t="s">
        <v>31783</v>
      </c>
      <c r="AY221" t="s">
        <v>26376</v>
      </c>
      <c r="AZ221" t="s">
        <v>32661</v>
      </c>
      <c r="BA221">
        <v>4</v>
      </c>
      <c r="BB221">
        <v>-0.12620000000000001</v>
      </c>
      <c r="BC221">
        <v>709</v>
      </c>
      <c r="BD221">
        <v>709</v>
      </c>
      <c r="BE221" t="s">
        <v>19452</v>
      </c>
      <c r="BF221">
        <v>709</v>
      </c>
      <c r="BG221" t="s">
        <v>19452</v>
      </c>
      <c r="BH221" t="s">
        <v>19452</v>
      </c>
      <c r="BI221" t="s">
        <v>19450</v>
      </c>
      <c r="BJ221" t="s">
        <v>19453</v>
      </c>
    </row>
    <row r="222" spans="1:62" x14ac:dyDescent="0.35">
      <c r="AK222" t="s">
        <v>34</v>
      </c>
      <c r="AL222">
        <v>2</v>
      </c>
      <c r="AO222">
        <v>0.61734800000000001</v>
      </c>
      <c r="AP222">
        <v>2.0772599999999999</v>
      </c>
      <c r="AQ222">
        <v>2.46674E-4</v>
      </c>
      <c r="AR222">
        <v>93.242999999999995</v>
      </c>
      <c r="AS222">
        <v>41.447000000000003</v>
      </c>
      <c r="AT222">
        <v>68.751000000000005</v>
      </c>
      <c r="AU222">
        <v>1</v>
      </c>
      <c r="AV222" t="s">
        <v>32662</v>
      </c>
      <c r="AW222" t="s">
        <v>31755</v>
      </c>
      <c r="AX222" t="s">
        <v>31788</v>
      </c>
      <c r="AY222" t="s">
        <v>32663</v>
      </c>
      <c r="AZ222" t="s">
        <v>32664</v>
      </c>
      <c r="BA222">
        <v>6</v>
      </c>
      <c r="BB222">
        <v>-2.3519999999999999E-2</v>
      </c>
      <c r="BC222">
        <v>711</v>
      </c>
      <c r="BD222">
        <v>711</v>
      </c>
      <c r="BE222" t="s">
        <v>19452</v>
      </c>
      <c r="BF222">
        <v>711</v>
      </c>
      <c r="BG222" t="s">
        <v>19452</v>
      </c>
      <c r="BH222" t="s">
        <v>19452</v>
      </c>
      <c r="BI222" t="s">
        <v>19450</v>
      </c>
      <c r="BJ222" t="s">
        <v>19453</v>
      </c>
    </row>
    <row r="223" spans="1:62" x14ac:dyDescent="0.35">
      <c r="S223">
        <v>0.89310999999999996</v>
      </c>
      <c r="U223">
        <v>2.3239000000000001</v>
      </c>
      <c r="V223">
        <v>2.3353000000000002</v>
      </c>
      <c r="W223">
        <v>2.4264000000000001</v>
      </c>
      <c r="X223">
        <v>1.9650000000000001</v>
      </c>
      <c r="Y223">
        <v>2.4238</v>
      </c>
      <c r="AI223">
        <v>2.0114000000000001</v>
      </c>
      <c r="AK223" t="s">
        <v>34</v>
      </c>
      <c r="AL223">
        <v>4</v>
      </c>
      <c r="AO223">
        <v>0.80810499999999996</v>
      </c>
      <c r="AP223">
        <v>8.0913500000000003</v>
      </c>
      <c r="AQ223" s="1">
        <v>1.5014999999999999E-5</v>
      </c>
      <c r="AR223">
        <v>49.503999999999998</v>
      </c>
      <c r="AS223">
        <v>38.249000000000002</v>
      </c>
      <c r="AT223">
        <v>40.317999999999998</v>
      </c>
      <c r="AU223">
        <v>1</v>
      </c>
      <c r="AV223" t="s">
        <v>32665</v>
      </c>
      <c r="AW223" t="s">
        <v>31755</v>
      </c>
      <c r="AX223" t="s">
        <v>32666</v>
      </c>
      <c r="AY223" t="s">
        <v>32667</v>
      </c>
      <c r="AZ223" t="s">
        <v>32668</v>
      </c>
      <c r="BA223">
        <v>15</v>
      </c>
      <c r="BB223">
        <v>0.47184999999999999</v>
      </c>
      <c r="BC223">
        <v>1071</v>
      </c>
      <c r="BD223">
        <v>1071</v>
      </c>
      <c r="BE223" t="s">
        <v>19452</v>
      </c>
      <c r="BF223">
        <v>1071</v>
      </c>
      <c r="BG223" t="s">
        <v>19452</v>
      </c>
      <c r="BH223" t="s">
        <v>19452</v>
      </c>
      <c r="BI223" t="s">
        <v>19450</v>
      </c>
      <c r="BJ223" t="s">
        <v>19453</v>
      </c>
    </row>
    <row r="224" spans="1:62" x14ac:dyDescent="0.35">
      <c r="A224">
        <v>1.0694999999999999</v>
      </c>
      <c r="B224">
        <v>0.94657999999999998</v>
      </c>
      <c r="C224">
        <v>1.0181</v>
      </c>
      <c r="E224">
        <v>1.0174000000000001</v>
      </c>
      <c r="F224">
        <v>0.97809999999999997</v>
      </c>
      <c r="G224">
        <v>0.89936000000000005</v>
      </c>
      <c r="H224">
        <v>0.87456999999999996</v>
      </c>
      <c r="I224">
        <v>1.1775</v>
      </c>
      <c r="J224">
        <v>0.84723000000000004</v>
      </c>
      <c r="K224">
        <v>1.3934</v>
      </c>
      <c r="L224">
        <v>0.85470999999999997</v>
      </c>
      <c r="M224">
        <v>1.4279999999999999</v>
      </c>
      <c r="N224">
        <v>0.90039999999999998</v>
      </c>
      <c r="O224">
        <v>1.0382</v>
      </c>
      <c r="P224">
        <v>0.95147999999999999</v>
      </c>
      <c r="Q224">
        <v>0.95072999999999996</v>
      </c>
      <c r="R224">
        <v>0.98775000000000002</v>
      </c>
      <c r="S224">
        <v>0.89742999999999995</v>
      </c>
      <c r="T224">
        <v>0.97048000000000001</v>
      </c>
      <c r="U224">
        <v>1.0417000000000001</v>
      </c>
      <c r="V224">
        <v>0.92881000000000002</v>
      </c>
      <c r="W224">
        <v>0.99372000000000005</v>
      </c>
      <c r="X224">
        <v>0.98855000000000004</v>
      </c>
      <c r="Y224">
        <v>0.80349999999999999</v>
      </c>
      <c r="Z224">
        <v>0.98777000000000004</v>
      </c>
      <c r="AA224">
        <v>0.92900000000000005</v>
      </c>
      <c r="AB224">
        <v>0.95709</v>
      </c>
      <c r="AC224">
        <v>0.93735999999999997</v>
      </c>
      <c r="AD224">
        <v>0.96040000000000003</v>
      </c>
      <c r="AE224">
        <v>0.85911999999999999</v>
      </c>
      <c r="AK224" t="s">
        <v>34</v>
      </c>
      <c r="AL224">
        <v>2</v>
      </c>
      <c r="AO224">
        <v>1</v>
      </c>
      <c r="AP224">
        <v>91.711500000000001</v>
      </c>
      <c r="AQ224" s="1">
        <v>1.6803499999999999E-6</v>
      </c>
      <c r="AR224">
        <v>155.07</v>
      </c>
      <c r="AS224">
        <v>117.51</v>
      </c>
      <c r="AT224">
        <v>91.712000000000003</v>
      </c>
      <c r="AU224">
        <v>1</v>
      </c>
      <c r="AV224" t="s">
        <v>19454</v>
      </c>
      <c r="AW224" t="s">
        <v>31755</v>
      </c>
      <c r="AX224" t="s">
        <v>32192</v>
      </c>
      <c r="AY224" t="s">
        <v>19456</v>
      </c>
      <c r="AZ224" t="s">
        <v>32669</v>
      </c>
      <c r="BA224">
        <v>4</v>
      </c>
      <c r="BB224">
        <v>9.2634999999999995E-2</v>
      </c>
      <c r="BC224">
        <v>98</v>
      </c>
      <c r="BD224">
        <v>98</v>
      </c>
      <c r="BE224" t="s">
        <v>19451</v>
      </c>
      <c r="BF224" t="s">
        <v>18744</v>
      </c>
      <c r="BG224" t="s">
        <v>19452</v>
      </c>
      <c r="BH224" t="s">
        <v>19452</v>
      </c>
      <c r="BI224" t="s">
        <v>19450</v>
      </c>
      <c r="BJ224" t="s">
        <v>19453</v>
      </c>
    </row>
    <row r="225" spans="1:62" x14ac:dyDescent="0.35">
      <c r="G225">
        <v>0.68093999999999999</v>
      </c>
      <c r="H225">
        <v>0.72477000000000003</v>
      </c>
      <c r="R225">
        <v>8.7779999999999997E-2</v>
      </c>
      <c r="AK225" t="s">
        <v>34</v>
      </c>
      <c r="AL225">
        <v>3</v>
      </c>
      <c r="AO225">
        <v>0.92360200000000003</v>
      </c>
      <c r="AP225">
        <v>10.824</v>
      </c>
      <c r="AQ225">
        <v>3.0544099999999999E-4</v>
      </c>
      <c r="AR225">
        <v>117.03</v>
      </c>
      <c r="AS225">
        <v>52.298999999999999</v>
      </c>
      <c r="AT225">
        <v>113.22</v>
      </c>
      <c r="AU225">
        <v>1</v>
      </c>
      <c r="AV225" t="s">
        <v>32670</v>
      </c>
      <c r="AW225" t="s">
        <v>31755</v>
      </c>
      <c r="AX225" t="s">
        <v>32671</v>
      </c>
      <c r="AY225" t="s">
        <v>32672</v>
      </c>
      <c r="AZ225" t="s">
        <v>32673</v>
      </c>
      <c r="BA225">
        <v>1</v>
      </c>
      <c r="BB225">
        <v>-5.8334999999999998E-2</v>
      </c>
      <c r="BC225">
        <v>607</v>
      </c>
      <c r="BD225">
        <v>607</v>
      </c>
      <c r="BE225" t="s">
        <v>19452</v>
      </c>
      <c r="BF225">
        <v>607</v>
      </c>
      <c r="BG225" t="s">
        <v>19452</v>
      </c>
      <c r="BH225" t="s">
        <v>19452</v>
      </c>
      <c r="BI225" t="s">
        <v>19450</v>
      </c>
      <c r="BJ225" t="s">
        <v>19453</v>
      </c>
    </row>
    <row r="226" spans="1:62" x14ac:dyDescent="0.35">
      <c r="A226">
        <v>0.93288000000000004</v>
      </c>
      <c r="B226">
        <v>1.21</v>
      </c>
      <c r="C226">
        <v>0.98880000000000001</v>
      </c>
      <c r="E226">
        <v>0.90141000000000004</v>
      </c>
      <c r="F226">
        <v>0.90241000000000005</v>
      </c>
      <c r="G226">
        <v>0.73007999999999995</v>
      </c>
      <c r="H226">
        <v>0.72477000000000003</v>
      </c>
      <c r="I226">
        <v>0.64293</v>
      </c>
      <c r="J226">
        <v>0.40329999999999999</v>
      </c>
      <c r="K226">
        <v>0.57020999999999999</v>
      </c>
      <c r="L226">
        <v>0.42612</v>
      </c>
      <c r="M226">
        <v>0.29568</v>
      </c>
      <c r="N226">
        <v>0.20038</v>
      </c>
      <c r="O226">
        <v>0.21734999999999999</v>
      </c>
      <c r="P226">
        <v>0.10081</v>
      </c>
      <c r="R226">
        <v>8.7779999999999997E-2</v>
      </c>
      <c r="S226">
        <v>0.90039999999999998</v>
      </c>
      <c r="T226">
        <v>1.0960000000000001</v>
      </c>
      <c r="U226">
        <v>1.0088999999999999</v>
      </c>
      <c r="V226">
        <v>0.84353</v>
      </c>
      <c r="W226">
        <v>0.94803999999999999</v>
      </c>
      <c r="X226">
        <v>0.96477000000000002</v>
      </c>
      <c r="Y226">
        <v>0.7712</v>
      </c>
      <c r="Z226">
        <v>0.79037000000000002</v>
      </c>
      <c r="AA226">
        <v>0.76131000000000004</v>
      </c>
      <c r="AB226">
        <v>0.63232999999999995</v>
      </c>
      <c r="AC226">
        <v>0.54718</v>
      </c>
      <c r="AE226">
        <v>0.32068000000000002</v>
      </c>
      <c r="AF226">
        <v>0.19159000000000001</v>
      </c>
      <c r="AG226">
        <v>0.22166</v>
      </c>
      <c r="AK226" t="s">
        <v>34</v>
      </c>
      <c r="AL226">
        <v>3</v>
      </c>
      <c r="AO226">
        <v>0.99690900000000005</v>
      </c>
      <c r="AP226">
        <v>25.0852</v>
      </c>
      <c r="AQ226">
        <v>2.24107E-4</v>
      </c>
      <c r="AR226">
        <v>158.34</v>
      </c>
      <c r="AS226">
        <v>119.34</v>
      </c>
      <c r="AT226">
        <v>130.22</v>
      </c>
      <c r="AU226">
        <v>1</v>
      </c>
      <c r="AV226" t="s">
        <v>26371</v>
      </c>
      <c r="AW226" t="s">
        <v>31755</v>
      </c>
      <c r="AX226" t="s">
        <v>32674</v>
      </c>
      <c r="AY226" t="s">
        <v>26373</v>
      </c>
      <c r="AZ226" t="s">
        <v>32675</v>
      </c>
      <c r="BA226">
        <v>2</v>
      </c>
      <c r="BB226">
        <v>-0.57986000000000004</v>
      </c>
      <c r="BC226">
        <v>608</v>
      </c>
      <c r="BD226">
        <v>608</v>
      </c>
      <c r="BE226" t="s">
        <v>19452</v>
      </c>
      <c r="BF226">
        <v>608</v>
      </c>
      <c r="BG226" t="s">
        <v>19452</v>
      </c>
      <c r="BH226" t="s">
        <v>19452</v>
      </c>
      <c r="BI226" t="s">
        <v>19450</v>
      </c>
      <c r="BJ226" t="s">
        <v>19453</v>
      </c>
    </row>
    <row r="227" spans="1:62" x14ac:dyDescent="0.35">
      <c r="AK227" t="s">
        <v>34</v>
      </c>
      <c r="AL227">
        <v>3</v>
      </c>
      <c r="AO227">
        <v>0.99205600000000005</v>
      </c>
      <c r="AP227">
        <v>20.9651</v>
      </c>
      <c r="AQ227">
        <v>7.8203799999999998E-4</v>
      </c>
      <c r="AR227">
        <v>143.41999999999999</v>
      </c>
      <c r="AS227">
        <v>91.781000000000006</v>
      </c>
      <c r="AT227">
        <v>143.41999999999999</v>
      </c>
      <c r="AU227">
        <v>1</v>
      </c>
      <c r="AV227" t="s">
        <v>32676</v>
      </c>
      <c r="AW227" t="s">
        <v>31755</v>
      </c>
      <c r="AX227" t="s">
        <v>31909</v>
      </c>
      <c r="AY227" t="s">
        <v>32677</v>
      </c>
      <c r="AZ227" t="s">
        <v>32678</v>
      </c>
      <c r="BA227">
        <v>7</v>
      </c>
      <c r="BB227">
        <v>-1.7160000000000002E-2</v>
      </c>
      <c r="BC227">
        <v>921</v>
      </c>
      <c r="BD227">
        <v>921</v>
      </c>
      <c r="BE227" t="s">
        <v>19452</v>
      </c>
      <c r="BF227">
        <v>921</v>
      </c>
      <c r="BG227" t="s">
        <v>19452</v>
      </c>
      <c r="BH227" t="s">
        <v>19452</v>
      </c>
      <c r="BI227" t="s">
        <v>19450</v>
      </c>
      <c r="BJ227" t="s">
        <v>19453</v>
      </c>
    </row>
    <row r="228" spans="1:62" x14ac:dyDescent="0.35">
      <c r="Q228">
        <v>4.8614999999999998E-2</v>
      </c>
      <c r="AK228" t="s">
        <v>34</v>
      </c>
      <c r="AL228">
        <v>3</v>
      </c>
      <c r="AO228">
        <v>0.52645200000000003</v>
      </c>
      <c r="AP228">
        <v>5.4601100000000002</v>
      </c>
      <c r="AQ228" s="1">
        <v>1.40928E-5</v>
      </c>
      <c r="AR228">
        <v>63.109000000000002</v>
      </c>
      <c r="AS228">
        <v>51.186</v>
      </c>
      <c r="AT228">
        <v>49.140999999999998</v>
      </c>
      <c r="AU228">
        <v>1</v>
      </c>
      <c r="AV228" t="s">
        <v>32679</v>
      </c>
      <c r="AW228" t="s">
        <v>31755</v>
      </c>
      <c r="AX228" t="s">
        <v>31864</v>
      </c>
      <c r="AY228" t="s">
        <v>32680</v>
      </c>
      <c r="AZ228" t="s">
        <v>32681</v>
      </c>
      <c r="BA228">
        <v>9</v>
      </c>
      <c r="BB228">
        <v>-0.36506</v>
      </c>
      <c r="BC228">
        <v>400</v>
      </c>
      <c r="BD228">
        <v>400</v>
      </c>
      <c r="BE228" t="s">
        <v>19452</v>
      </c>
      <c r="BF228">
        <v>400</v>
      </c>
      <c r="BG228" t="s">
        <v>19452</v>
      </c>
      <c r="BH228" t="s">
        <v>19452</v>
      </c>
      <c r="BI228" t="s">
        <v>19450</v>
      </c>
      <c r="BJ228" t="s">
        <v>19453</v>
      </c>
    </row>
    <row r="229" spans="1:62" x14ac:dyDescent="0.35">
      <c r="AK229" t="s">
        <v>34</v>
      </c>
      <c r="AL229">
        <v>3</v>
      </c>
      <c r="AO229">
        <v>0.311857</v>
      </c>
      <c r="AP229">
        <v>1.1926699999999999</v>
      </c>
      <c r="AQ229" s="1">
        <v>1.40928E-5</v>
      </c>
      <c r="AR229">
        <v>63.109000000000002</v>
      </c>
      <c r="AS229">
        <v>51.186</v>
      </c>
      <c r="AT229">
        <v>47.104999999999997</v>
      </c>
      <c r="AV229" t="s">
        <v>32682</v>
      </c>
      <c r="AW229" t="s">
        <v>31755</v>
      </c>
      <c r="AX229" t="s">
        <v>31814</v>
      </c>
      <c r="AY229" t="s">
        <v>32683</v>
      </c>
      <c r="AZ229" t="s">
        <v>32684</v>
      </c>
      <c r="BA229">
        <v>10</v>
      </c>
      <c r="BB229">
        <v>0.34262999999999999</v>
      </c>
      <c r="BC229">
        <v>401</v>
      </c>
      <c r="BD229">
        <v>401</v>
      </c>
      <c r="BE229" t="s">
        <v>19452</v>
      </c>
      <c r="BF229">
        <v>401</v>
      </c>
      <c r="BG229" t="s">
        <v>19452</v>
      </c>
      <c r="BH229" t="s">
        <v>19452</v>
      </c>
      <c r="BI229" t="s">
        <v>19450</v>
      </c>
      <c r="BJ229" t="s">
        <v>19453</v>
      </c>
    </row>
    <row r="230" spans="1:62" x14ac:dyDescent="0.35">
      <c r="AK230" t="s">
        <v>34</v>
      </c>
      <c r="AL230">
        <v>3</v>
      </c>
      <c r="AO230">
        <v>0.31978699999999999</v>
      </c>
      <c r="AP230">
        <v>0</v>
      </c>
      <c r="AQ230">
        <v>9.2080500000000002E-4</v>
      </c>
      <c r="AR230">
        <v>43.731999999999999</v>
      </c>
      <c r="AS230">
        <v>30.109000000000002</v>
      </c>
      <c r="AT230">
        <v>41.475000000000001</v>
      </c>
      <c r="AV230" t="s">
        <v>32685</v>
      </c>
      <c r="AW230" t="s">
        <v>31755</v>
      </c>
      <c r="AX230" t="s">
        <v>31868</v>
      </c>
      <c r="AY230" t="s">
        <v>32686</v>
      </c>
      <c r="AZ230" t="s">
        <v>32687</v>
      </c>
      <c r="BA230">
        <v>12</v>
      </c>
      <c r="BB230">
        <v>1.5459000000000001E-2</v>
      </c>
      <c r="BC230">
        <v>403</v>
      </c>
      <c r="BD230">
        <v>403</v>
      </c>
      <c r="BE230" t="s">
        <v>19452</v>
      </c>
      <c r="BF230">
        <v>403</v>
      </c>
      <c r="BG230" t="s">
        <v>19452</v>
      </c>
      <c r="BH230" t="s">
        <v>19452</v>
      </c>
      <c r="BI230" t="s">
        <v>19450</v>
      </c>
      <c r="BJ230" t="s">
        <v>19453</v>
      </c>
    </row>
    <row r="231" spans="1:62" x14ac:dyDescent="0.35">
      <c r="AK231" t="s">
        <v>34</v>
      </c>
      <c r="AL231">
        <v>3</v>
      </c>
      <c r="AO231">
        <v>0.88481699999999996</v>
      </c>
      <c r="AP231">
        <v>10.9594</v>
      </c>
      <c r="AQ231" s="1">
        <v>2.5811100000000001E-10</v>
      </c>
      <c r="AR231">
        <v>93.34</v>
      </c>
      <c r="AS231">
        <v>72.733999999999995</v>
      </c>
      <c r="AT231">
        <v>93.34</v>
      </c>
      <c r="AU231">
        <v>1</v>
      </c>
      <c r="AV231" t="s">
        <v>32688</v>
      </c>
      <c r="AW231" t="s">
        <v>31755</v>
      </c>
      <c r="AX231" t="s">
        <v>32531</v>
      </c>
      <c r="AY231" t="s">
        <v>32689</v>
      </c>
      <c r="AZ231" t="s">
        <v>32690</v>
      </c>
      <c r="BA231">
        <v>13</v>
      </c>
      <c r="BB231">
        <v>-0.21914</v>
      </c>
      <c r="BC231">
        <v>404</v>
      </c>
      <c r="BD231">
        <v>404</v>
      </c>
      <c r="BE231" t="s">
        <v>19452</v>
      </c>
      <c r="BF231">
        <v>404</v>
      </c>
      <c r="BG231" t="s">
        <v>19452</v>
      </c>
      <c r="BH231" t="s">
        <v>19452</v>
      </c>
      <c r="BI231" t="s">
        <v>19450</v>
      </c>
      <c r="BJ231" t="s">
        <v>19453</v>
      </c>
    </row>
    <row r="232" spans="1:62" x14ac:dyDescent="0.35">
      <c r="A232">
        <v>0.93576000000000004</v>
      </c>
      <c r="B232">
        <v>0.86334999999999995</v>
      </c>
      <c r="C232">
        <v>0.78571000000000002</v>
      </c>
      <c r="G232">
        <v>0.50222</v>
      </c>
      <c r="I232">
        <v>0.36609000000000003</v>
      </c>
      <c r="J232">
        <v>0.22334999999999999</v>
      </c>
      <c r="O232">
        <v>5.9366000000000002E-2</v>
      </c>
      <c r="S232">
        <v>0.95528000000000002</v>
      </c>
      <c r="T232">
        <v>1.0088999999999999</v>
      </c>
      <c r="U232">
        <v>0.81615000000000004</v>
      </c>
      <c r="V232">
        <v>0.78381999999999996</v>
      </c>
      <c r="W232">
        <v>0.95635999999999999</v>
      </c>
      <c r="X232">
        <v>0.82770999999999995</v>
      </c>
      <c r="Y232">
        <v>0.40714</v>
      </c>
      <c r="Z232">
        <v>0.45065</v>
      </c>
      <c r="AA232">
        <v>0.36506</v>
      </c>
      <c r="AB232">
        <v>0.28747</v>
      </c>
      <c r="AE232">
        <v>0.13905000000000001</v>
      </c>
      <c r="AF232">
        <v>8.6209999999999995E-2</v>
      </c>
      <c r="AG232">
        <v>0.1222</v>
      </c>
      <c r="AH232">
        <v>7.7321000000000001E-2</v>
      </c>
      <c r="AK232" t="s">
        <v>34</v>
      </c>
      <c r="AL232">
        <v>3</v>
      </c>
      <c r="AO232">
        <v>0.83616000000000001</v>
      </c>
      <c r="AP232">
        <v>9.8523499999999995</v>
      </c>
      <c r="AQ232" s="1">
        <v>6.4931899999999997E-7</v>
      </c>
      <c r="AR232">
        <v>74.123000000000005</v>
      </c>
      <c r="AS232">
        <v>55.878</v>
      </c>
      <c r="AT232">
        <v>59.561</v>
      </c>
      <c r="AU232">
        <v>1</v>
      </c>
      <c r="AV232" t="s">
        <v>31655</v>
      </c>
      <c r="AW232" t="s">
        <v>31755</v>
      </c>
      <c r="AX232" t="s">
        <v>32691</v>
      </c>
      <c r="AY232" t="s">
        <v>31657</v>
      </c>
      <c r="AZ232" t="s">
        <v>32692</v>
      </c>
      <c r="BA232">
        <v>18</v>
      </c>
      <c r="BB232">
        <v>0.21951000000000001</v>
      </c>
      <c r="BC232">
        <v>409</v>
      </c>
      <c r="BD232">
        <v>409</v>
      </c>
      <c r="BE232" t="s">
        <v>19452</v>
      </c>
      <c r="BF232">
        <v>409</v>
      </c>
      <c r="BG232" t="s">
        <v>19452</v>
      </c>
      <c r="BH232" t="s">
        <v>19452</v>
      </c>
      <c r="BI232" t="s">
        <v>19450</v>
      </c>
      <c r="BJ232" t="s">
        <v>19453</v>
      </c>
    </row>
    <row r="233" spans="1:62" x14ac:dyDescent="0.35">
      <c r="H233">
        <v>0.37702000000000002</v>
      </c>
      <c r="AK233" t="s">
        <v>34</v>
      </c>
      <c r="AL233">
        <v>3</v>
      </c>
      <c r="AO233">
        <v>0.52015599999999995</v>
      </c>
      <c r="AP233">
        <v>1.13615</v>
      </c>
      <c r="AQ233" s="1">
        <v>1.7753099999999999E-9</v>
      </c>
      <c r="AR233">
        <v>87.808000000000007</v>
      </c>
      <c r="AS233">
        <v>87.808000000000007</v>
      </c>
      <c r="AT233">
        <v>67.495999999999995</v>
      </c>
      <c r="AU233">
        <v>1</v>
      </c>
      <c r="AV233" t="s">
        <v>32693</v>
      </c>
      <c r="AW233" t="s">
        <v>31755</v>
      </c>
      <c r="AX233" t="s">
        <v>32142</v>
      </c>
      <c r="AY233" t="s">
        <v>32694</v>
      </c>
      <c r="AZ233" t="s">
        <v>32695</v>
      </c>
      <c r="BA233">
        <v>20</v>
      </c>
      <c r="BB233">
        <v>0.30203000000000002</v>
      </c>
      <c r="BC233">
        <v>411</v>
      </c>
      <c r="BD233">
        <v>411</v>
      </c>
      <c r="BE233" t="s">
        <v>19452</v>
      </c>
      <c r="BF233">
        <v>411</v>
      </c>
      <c r="BG233" t="s">
        <v>19452</v>
      </c>
      <c r="BH233" t="s">
        <v>19452</v>
      </c>
      <c r="BI233" t="s">
        <v>19450</v>
      </c>
      <c r="BJ233" t="s">
        <v>19453</v>
      </c>
    </row>
    <row r="234" spans="1:62" x14ac:dyDescent="0.35">
      <c r="AK234" t="s">
        <v>34</v>
      </c>
      <c r="AL234">
        <v>3</v>
      </c>
      <c r="AO234">
        <v>0.34745500000000001</v>
      </c>
      <c r="AP234">
        <v>2.52746</v>
      </c>
      <c r="AQ234">
        <v>4.4741600000000001E-4</v>
      </c>
      <c r="AR234">
        <v>47.576999999999998</v>
      </c>
      <c r="AS234">
        <v>29.175000000000001</v>
      </c>
      <c r="AT234">
        <v>41.985999999999997</v>
      </c>
      <c r="AV234" t="s">
        <v>32696</v>
      </c>
      <c r="AW234" t="s">
        <v>31755</v>
      </c>
      <c r="AX234" t="s">
        <v>32075</v>
      </c>
      <c r="AY234" t="s">
        <v>32697</v>
      </c>
      <c r="AZ234" t="s">
        <v>32698</v>
      </c>
      <c r="BA234">
        <v>22</v>
      </c>
      <c r="BB234">
        <v>0.61023000000000005</v>
      </c>
      <c r="BC234">
        <v>413</v>
      </c>
      <c r="BD234">
        <v>413</v>
      </c>
      <c r="BE234" t="s">
        <v>19452</v>
      </c>
      <c r="BF234">
        <v>413</v>
      </c>
      <c r="BG234" t="s">
        <v>19452</v>
      </c>
      <c r="BH234" t="s">
        <v>19452</v>
      </c>
      <c r="BI234" t="s">
        <v>19450</v>
      </c>
      <c r="BJ234" t="s">
        <v>19453</v>
      </c>
    </row>
    <row r="235" spans="1:62" x14ac:dyDescent="0.35">
      <c r="AK235" t="s">
        <v>34</v>
      </c>
      <c r="AL235">
        <v>3</v>
      </c>
      <c r="AO235">
        <v>0.48430200000000001</v>
      </c>
      <c r="AP235">
        <v>4.6779099999999998</v>
      </c>
      <c r="AQ235" s="1">
        <v>8.1194700000000004E-5</v>
      </c>
      <c r="AR235">
        <v>55.170999999999999</v>
      </c>
      <c r="AS235">
        <v>41.758000000000003</v>
      </c>
      <c r="AT235">
        <v>55.170999999999999</v>
      </c>
      <c r="AV235" t="s">
        <v>32699</v>
      </c>
      <c r="AW235" t="s">
        <v>31755</v>
      </c>
      <c r="AX235" t="s">
        <v>32059</v>
      </c>
      <c r="AY235" t="s">
        <v>32700</v>
      </c>
      <c r="AZ235" t="s">
        <v>32701</v>
      </c>
      <c r="BA235">
        <v>27</v>
      </c>
      <c r="BB235">
        <v>-0.10768</v>
      </c>
      <c r="BC235">
        <v>418</v>
      </c>
      <c r="BD235">
        <v>418</v>
      </c>
      <c r="BE235" t="s">
        <v>19452</v>
      </c>
      <c r="BF235">
        <v>418</v>
      </c>
      <c r="BG235" t="s">
        <v>19452</v>
      </c>
      <c r="BH235" t="s">
        <v>19452</v>
      </c>
      <c r="BI235" t="s">
        <v>19450</v>
      </c>
      <c r="BJ235" t="s">
        <v>19453</v>
      </c>
    </row>
    <row r="236" spans="1:62" x14ac:dyDescent="0.35">
      <c r="D236">
        <v>0.75643000000000005</v>
      </c>
      <c r="W236">
        <v>0.69471000000000005</v>
      </c>
      <c r="Z236">
        <v>1.1879</v>
      </c>
      <c r="AG236">
        <v>0.61428000000000005</v>
      </c>
      <c r="AK236" t="s">
        <v>34</v>
      </c>
      <c r="AL236">
        <v>2</v>
      </c>
      <c r="AO236">
        <v>0.74376100000000001</v>
      </c>
      <c r="AP236">
        <v>4.5449900000000003</v>
      </c>
      <c r="AQ236">
        <v>1.0418000000000001E-3</v>
      </c>
      <c r="AR236">
        <v>89.721000000000004</v>
      </c>
      <c r="AS236">
        <v>56.131999999999998</v>
      </c>
      <c r="AT236">
        <v>55.845999999999997</v>
      </c>
      <c r="AU236">
        <v>2</v>
      </c>
      <c r="AV236" t="s">
        <v>32703</v>
      </c>
      <c r="AW236" t="s">
        <v>32704</v>
      </c>
      <c r="AX236" t="s">
        <v>31810</v>
      </c>
      <c r="AY236" t="s">
        <v>32705</v>
      </c>
      <c r="AZ236" t="s">
        <v>32706</v>
      </c>
      <c r="BA236">
        <v>1</v>
      </c>
      <c r="BB236">
        <v>0.87495000000000001</v>
      </c>
      <c r="BC236">
        <v>211</v>
      </c>
      <c r="BD236">
        <v>211</v>
      </c>
      <c r="BE236" t="s">
        <v>26363</v>
      </c>
      <c r="BF236">
        <v>211</v>
      </c>
      <c r="BG236" t="s">
        <v>26363</v>
      </c>
      <c r="BH236" t="s">
        <v>26363</v>
      </c>
      <c r="BI236" t="s">
        <v>26362</v>
      </c>
      <c r="BJ236" t="s">
        <v>26364</v>
      </c>
    </row>
    <row r="237" spans="1:62" x14ac:dyDescent="0.35">
      <c r="A237">
        <v>0.92325000000000002</v>
      </c>
      <c r="B237">
        <v>0.83343</v>
      </c>
      <c r="C237">
        <v>0.7429</v>
      </c>
      <c r="E237">
        <v>0.86153999999999997</v>
      </c>
      <c r="F237">
        <v>0.89878000000000002</v>
      </c>
      <c r="G237">
        <v>0.88944000000000001</v>
      </c>
      <c r="H237">
        <v>0.72253000000000001</v>
      </c>
      <c r="I237">
        <v>0.80240999999999996</v>
      </c>
      <c r="J237">
        <v>0.62141999999999997</v>
      </c>
      <c r="K237">
        <v>0.62114000000000003</v>
      </c>
      <c r="L237">
        <v>0.59745000000000004</v>
      </c>
      <c r="M237">
        <v>0.55145999999999995</v>
      </c>
      <c r="N237">
        <v>0.42945</v>
      </c>
      <c r="O237">
        <v>0.34521000000000002</v>
      </c>
      <c r="P237">
        <v>0.32599</v>
      </c>
      <c r="Q237">
        <v>0.28838000000000003</v>
      </c>
      <c r="S237">
        <v>1.1047</v>
      </c>
      <c r="T237">
        <v>0.76461999999999997</v>
      </c>
      <c r="U237">
        <v>0.92549000000000003</v>
      </c>
      <c r="V237">
        <v>0.78232000000000002</v>
      </c>
      <c r="X237">
        <v>0.81113000000000002</v>
      </c>
      <c r="Y237">
        <v>0.65439000000000003</v>
      </c>
      <c r="Z237">
        <v>0.63160000000000005</v>
      </c>
      <c r="AA237">
        <v>0.59897</v>
      </c>
      <c r="AB237">
        <v>0.56128</v>
      </c>
      <c r="AC237">
        <v>0.52685000000000004</v>
      </c>
      <c r="AD237">
        <v>0.53652</v>
      </c>
      <c r="AI237">
        <v>0.29526000000000002</v>
      </c>
      <c r="AK237" t="s">
        <v>34</v>
      </c>
      <c r="AL237">
        <v>2</v>
      </c>
      <c r="AO237">
        <v>0.99838000000000005</v>
      </c>
      <c r="AP237">
        <v>28.2194</v>
      </c>
      <c r="AQ237" s="1">
        <v>1.0691999999999999E-7</v>
      </c>
      <c r="AR237">
        <v>120.33</v>
      </c>
      <c r="AS237">
        <v>85.935000000000002</v>
      </c>
      <c r="AT237">
        <v>85.912999999999997</v>
      </c>
      <c r="AU237">
        <v>2</v>
      </c>
      <c r="AV237" t="s">
        <v>26368</v>
      </c>
      <c r="AW237" t="s">
        <v>32707</v>
      </c>
      <c r="AX237" t="s">
        <v>32199</v>
      </c>
      <c r="AY237" t="s">
        <v>26370</v>
      </c>
      <c r="AZ237" t="s">
        <v>32708</v>
      </c>
      <c r="BA237">
        <v>3</v>
      </c>
      <c r="BB237">
        <v>0.33539000000000002</v>
      </c>
      <c r="BC237">
        <v>213</v>
      </c>
      <c r="BD237">
        <v>213</v>
      </c>
      <c r="BE237" t="s">
        <v>26363</v>
      </c>
      <c r="BF237">
        <v>213</v>
      </c>
      <c r="BG237" t="s">
        <v>26363</v>
      </c>
      <c r="BH237" t="s">
        <v>26363</v>
      </c>
      <c r="BI237" t="s">
        <v>26362</v>
      </c>
      <c r="BJ237" t="s">
        <v>26364</v>
      </c>
    </row>
    <row r="238" spans="1:62" x14ac:dyDescent="0.35">
      <c r="AK238" t="s">
        <v>34</v>
      </c>
      <c r="AL238">
        <v>2</v>
      </c>
      <c r="AO238">
        <v>0.82782299999999998</v>
      </c>
      <c r="AP238">
        <v>9.8456700000000001</v>
      </c>
      <c r="AQ238" s="1">
        <v>2.0820700000000001E-7</v>
      </c>
      <c r="AR238">
        <v>113.78</v>
      </c>
      <c r="AS238">
        <v>82.832999999999998</v>
      </c>
      <c r="AT238">
        <v>89.272000000000006</v>
      </c>
      <c r="AU238">
        <v>2</v>
      </c>
      <c r="AV238" t="s">
        <v>32709</v>
      </c>
      <c r="AW238" t="s">
        <v>32049</v>
      </c>
      <c r="AX238" t="s">
        <v>31859</v>
      </c>
      <c r="AY238" t="s">
        <v>32710</v>
      </c>
      <c r="AZ238" t="s">
        <v>32711</v>
      </c>
      <c r="BA238">
        <v>9</v>
      </c>
      <c r="BB238">
        <v>-0.87602999999999998</v>
      </c>
      <c r="BC238">
        <v>219</v>
      </c>
      <c r="BD238">
        <v>219</v>
      </c>
      <c r="BE238" t="s">
        <v>26363</v>
      </c>
      <c r="BF238">
        <v>219</v>
      </c>
      <c r="BG238" t="s">
        <v>26363</v>
      </c>
      <c r="BH238" t="s">
        <v>26363</v>
      </c>
      <c r="BI238" t="s">
        <v>26362</v>
      </c>
      <c r="BJ238" t="s">
        <v>26364</v>
      </c>
    </row>
    <row r="239" spans="1:62" x14ac:dyDescent="0.35">
      <c r="AK239" t="s">
        <v>34</v>
      </c>
      <c r="AL239">
        <v>2</v>
      </c>
      <c r="AO239">
        <v>0.35710799999999998</v>
      </c>
      <c r="AP239">
        <v>0</v>
      </c>
      <c r="AQ239" s="1">
        <v>7.3883199999999998E-5</v>
      </c>
      <c r="AR239">
        <v>96.590999999999994</v>
      </c>
      <c r="AS239">
        <v>75.347999999999999</v>
      </c>
      <c r="AT239">
        <v>91.275999999999996</v>
      </c>
      <c r="AV239" t="s">
        <v>32712</v>
      </c>
      <c r="AW239" t="s">
        <v>31842</v>
      </c>
      <c r="AX239" t="s">
        <v>32030</v>
      </c>
      <c r="AY239" t="s">
        <v>32713</v>
      </c>
      <c r="AZ239" t="s">
        <v>32714</v>
      </c>
      <c r="BA239">
        <v>10</v>
      </c>
      <c r="BB239">
        <v>-0.40788999999999997</v>
      </c>
      <c r="BC239">
        <v>220</v>
      </c>
      <c r="BD239">
        <v>220</v>
      </c>
      <c r="BE239" t="s">
        <v>26363</v>
      </c>
      <c r="BF239">
        <v>220</v>
      </c>
      <c r="BG239" t="s">
        <v>26363</v>
      </c>
      <c r="BH239" t="s">
        <v>26363</v>
      </c>
      <c r="BI239" t="s">
        <v>26362</v>
      </c>
      <c r="BJ239" t="s">
        <v>26364</v>
      </c>
    </row>
    <row r="240" spans="1:62" x14ac:dyDescent="0.35">
      <c r="AK240" t="s">
        <v>34</v>
      </c>
      <c r="AL240">
        <v>2</v>
      </c>
      <c r="AO240">
        <v>0.41625200000000001</v>
      </c>
      <c r="AP240">
        <v>5.7753100000000002</v>
      </c>
      <c r="AQ240" s="1">
        <v>7.7776500000000003E-16</v>
      </c>
      <c r="AR240">
        <v>132.76</v>
      </c>
      <c r="AS240">
        <v>71.813000000000002</v>
      </c>
      <c r="AT240">
        <v>63.869</v>
      </c>
      <c r="AV240" t="s">
        <v>32715</v>
      </c>
      <c r="AW240" t="s">
        <v>32313</v>
      </c>
      <c r="AX240" t="s">
        <v>32716</v>
      </c>
      <c r="AY240" t="s">
        <v>32717</v>
      </c>
      <c r="AZ240" t="s">
        <v>32718</v>
      </c>
      <c r="BA240">
        <v>13</v>
      </c>
      <c r="BB240">
        <v>-6.8231999999999998E-3</v>
      </c>
      <c r="BC240">
        <v>223</v>
      </c>
      <c r="BD240">
        <v>223</v>
      </c>
      <c r="BE240" t="s">
        <v>26363</v>
      </c>
      <c r="BF240">
        <v>223</v>
      </c>
      <c r="BG240" t="s">
        <v>26363</v>
      </c>
      <c r="BH240" t="s">
        <v>26363</v>
      </c>
      <c r="BI240" t="s">
        <v>26362</v>
      </c>
      <c r="BJ240" t="s">
        <v>26364</v>
      </c>
    </row>
    <row r="241" spans="1:62" x14ac:dyDescent="0.35">
      <c r="AK241" t="s">
        <v>34</v>
      </c>
      <c r="AL241">
        <v>2</v>
      </c>
      <c r="AO241">
        <v>0.317278</v>
      </c>
      <c r="AP241">
        <v>2.2895099999999999</v>
      </c>
      <c r="AQ241" s="1">
        <v>7.7776500000000003E-16</v>
      </c>
      <c r="AR241">
        <v>132.76</v>
      </c>
      <c r="AS241">
        <v>71.813000000000002</v>
      </c>
      <c r="AT241">
        <v>92.01</v>
      </c>
      <c r="AV241" t="s">
        <v>32719</v>
      </c>
      <c r="AW241" t="s">
        <v>32720</v>
      </c>
      <c r="AX241" t="s">
        <v>32034</v>
      </c>
      <c r="AY241" t="s">
        <v>32721</v>
      </c>
      <c r="AZ241" t="s">
        <v>32722</v>
      </c>
      <c r="BA241">
        <v>14</v>
      </c>
      <c r="BB241">
        <v>-0.10653</v>
      </c>
      <c r="BC241">
        <v>224</v>
      </c>
      <c r="BD241">
        <v>224</v>
      </c>
      <c r="BE241" t="s">
        <v>26363</v>
      </c>
      <c r="BF241">
        <v>224</v>
      </c>
      <c r="BG241" t="s">
        <v>26363</v>
      </c>
      <c r="BH241" t="s">
        <v>26363</v>
      </c>
      <c r="BI241" t="s">
        <v>26362</v>
      </c>
      <c r="BJ241" t="s">
        <v>26364</v>
      </c>
    </row>
    <row r="242" spans="1:62" x14ac:dyDescent="0.35">
      <c r="A242">
        <v>1.1123000000000001</v>
      </c>
      <c r="C242">
        <v>0.7429</v>
      </c>
      <c r="D242">
        <v>0.75643000000000005</v>
      </c>
      <c r="F242">
        <v>0.89878000000000002</v>
      </c>
      <c r="G242">
        <v>0.88944000000000001</v>
      </c>
      <c r="H242">
        <v>0.72253000000000001</v>
      </c>
      <c r="J242">
        <v>0.62141999999999997</v>
      </c>
      <c r="L242">
        <v>0.65308999999999995</v>
      </c>
      <c r="M242">
        <v>0.55145999999999995</v>
      </c>
      <c r="N242">
        <v>0.42945</v>
      </c>
      <c r="P242">
        <v>0.32599</v>
      </c>
      <c r="Q242">
        <v>0.26536999999999999</v>
      </c>
      <c r="S242">
        <v>1.0946</v>
      </c>
      <c r="U242">
        <v>0.92549000000000003</v>
      </c>
      <c r="W242">
        <v>0.88478000000000001</v>
      </c>
      <c r="Y242">
        <v>0.75214000000000003</v>
      </c>
      <c r="Z242">
        <v>1.1879</v>
      </c>
      <c r="AA242">
        <v>0.76034999999999997</v>
      </c>
      <c r="AD242">
        <v>0.47941</v>
      </c>
      <c r="AF242">
        <v>0.47524</v>
      </c>
      <c r="AH242">
        <v>0.35564000000000001</v>
      </c>
      <c r="AI242">
        <v>0.29088999999999998</v>
      </c>
      <c r="AK242" t="s">
        <v>27</v>
      </c>
      <c r="AL242">
        <v>2</v>
      </c>
      <c r="AO242">
        <v>0.97939500000000002</v>
      </c>
      <c r="AP242">
        <v>20.2302</v>
      </c>
      <c r="AQ242" s="1">
        <v>7.9311900000000004E-16</v>
      </c>
      <c r="AR242">
        <v>132.65</v>
      </c>
      <c r="AS242">
        <v>88.802000000000007</v>
      </c>
      <c r="AT242">
        <v>128.01</v>
      </c>
      <c r="AU242" t="s">
        <v>56</v>
      </c>
      <c r="AV242" t="s">
        <v>26365</v>
      </c>
      <c r="AW242" t="s">
        <v>32560</v>
      </c>
      <c r="AX242" t="s">
        <v>31909</v>
      </c>
      <c r="AY242" t="s">
        <v>26367</v>
      </c>
      <c r="AZ242" t="s">
        <v>32723</v>
      </c>
      <c r="BA242">
        <v>7</v>
      </c>
      <c r="BB242">
        <v>-0.60748000000000002</v>
      </c>
      <c r="BC242">
        <v>217</v>
      </c>
      <c r="BD242">
        <v>217</v>
      </c>
      <c r="BE242" t="s">
        <v>26363</v>
      </c>
      <c r="BF242">
        <v>217</v>
      </c>
      <c r="BG242" t="s">
        <v>26363</v>
      </c>
      <c r="BH242" t="s">
        <v>26363</v>
      </c>
      <c r="BI242" t="s">
        <v>26362</v>
      </c>
      <c r="BJ242" t="s">
        <v>26364</v>
      </c>
    </row>
    <row r="243" spans="1:62" x14ac:dyDescent="0.35">
      <c r="AK243" t="s">
        <v>27</v>
      </c>
      <c r="AL243">
        <v>2</v>
      </c>
      <c r="AO243">
        <v>0.46557700000000002</v>
      </c>
      <c r="AP243">
        <v>4.7903700000000002</v>
      </c>
      <c r="AQ243" s="1">
        <v>3.4508899999999997E-11</v>
      </c>
      <c r="AR243">
        <v>128.4</v>
      </c>
      <c r="AS243">
        <v>100.34</v>
      </c>
      <c r="AT243">
        <v>128.4</v>
      </c>
      <c r="AV243" t="s">
        <v>32724</v>
      </c>
      <c r="AW243" t="s">
        <v>32725</v>
      </c>
      <c r="AX243" t="s">
        <v>32726</v>
      </c>
      <c r="AY243" t="s">
        <v>32727</v>
      </c>
      <c r="AZ243" t="s">
        <v>32728</v>
      </c>
      <c r="BA243">
        <v>11</v>
      </c>
      <c r="BB243">
        <v>-0.53097000000000005</v>
      </c>
      <c r="BC243">
        <v>221</v>
      </c>
      <c r="BD243">
        <v>221</v>
      </c>
      <c r="BE243" t="s">
        <v>26363</v>
      </c>
      <c r="BF243">
        <v>221</v>
      </c>
      <c r="BG243" t="s">
        <v>26363</v>
      </c>
      <c r="BH243" t="s">
        <v>26363</v>
      </c>
      <c r="BI243" t="s">
        <v>26362</v>
      </c>
      <c r="BJ243" t="s">
        <v>26364</v>
      </c>
    </row>
    <row r="244" spans="1:62" x14ac:dyDescent="0.35">
      <c r="AK244" t="s">
        <v>27</v>
      </c>
      <c r="AL244">
        <v>2</v>
      </c>
      <c r="AO244">
        <v>0.38501299999999999</v>
      </c>
      <c r="AP244">
        <v>2.3776299999999999</v>
      </c>
      <c r="AQ244" s="1">
        <v>7.7776500000000003E-16</v>
      </c>
      <c r="AR244">
        <v>132.76</v>
      </c>
      <c r="AS244">
        <v>71.813000000000002</v>
      </c>
      <c r="AT244">
        <v>75.054000000000002</v>
      </c>
      <c r="AV244" t="s">
        <v>32729</v>
      </c>
      <c r="AW244" t="s">
        <v>32730</v>
      </c>
      <c r="AX244" t="s">
        <v>32459</v>
      </c>
      <c r="AY244" t="s">
        <v>32731</v>
      </c>
      <c r="AZ244" t="s">
        <v>32732</v>
      </c>
      <c r="BA244">
        <v>12</v>
      </c>
      <c r="BB244">
        <v>0.97313000000000005</v>
      </c>
      <c r="BC244">
        <v>222</v>
      </c>
      <c r="BD244">
        <v>222</v>
      </c>
      <c r="BE244" t="s">
        <v>26363</v>
      </c>
      <c r="BF244">
        <v>222</v>
      </c>
      <c r="BG244" t="s">
        <v>26363</v>
      </c>
      <c r="BH244" t="s">
        <v>26363</v>
      </c>
      <c r="BI244" t="s">
        <v>26362</v>
      </c>
      <c r="BJ244" t="s">
        <v>26364</v>
      </c>
    </row>
    <row r="245" spans="1:62" x14ac:dyDescent="0.35">
      <c r="AK245" t="s">
        <v>27</v>
      </c>
      <c r="AL245">
        <v>2</v>
      </c>
      <c r="AO245">
        <v>0.273289</v>
      </c>
      <c r="AP245">
        <v>0</v>
      </c>
      <c r="AQ245" s="1">
        <v>9.3441499999999996E-5</v>
      </c>
      <c r="AR245">
        <v>94.45</v>
      </c>
      <c r="AS245">
        <v>76.215999999999994</v>
      </c>
      <c r="AT245">
        <v>52.898000000000003</v>
      </c>
      <c r="AV245" t="s">
        <v>32733</v>
      </c>
      <c r="AW245" t="s">
        <v>31813</v>
      </c>
      <c r="AX245" t="s">
        <v>32734</v>
      </c>
      <c r="AY245" t="s">
        <v>32735</v>
      </c>
      <c r="AZ245" t="s">
        <v>32736</v>
      </c>
      <c r="BA245">
        <v>15</v>
      </c>
      <c r="BB245">
        <v>0.56838</v>
      </c>
      <c r="BC245">
        <v>225</v>
      </c>
      <c r="BD245">
        <v>225</v>
      </c>
      <c r="BE245" t="s">
        <v>26363</v>
      </c>
      <c r="BF245">
        <v>225</v>
      </c>
      <c r="BG245" t="s">
        <v>26363</v>
      </c>
      <c r="BH245" t="s">
        <v>26363</v>
      </c>
      <c r="BI245" t="s">
        <v>26362</v>
      </c>
      <c r="BJ245" t="s">
        <v>26364</v>
      </c>
    </row>
    <row r="246" spans="1:62" x14ac:dyDescent="0.35">
      <c r="AK246" t="s">
        <v>34</v>
      </c>
      <c r="AL246">
        <v>2</v>
      </c>
      <c r="AO246">
        <v>1</v>
      </c>
      <c r="AP246">
        <v>64.129599999999996</v>
      </c>
      <c r="AQ246" s="1">
        <v>1.3204999999999999E-7</v>
      </c>
      <c r="AR246">
        <v>174.57</v>
      </c>
      <c r="AS246">
        <v>148.59</v>
      </c>
      <c r="AT246">
        <v>118.52</v>
      </c>
      <c r="AU246" t="s">
        <v>56</v>
      </c>
      <c r="AV246" t="s">
        <v>32742</v>
      </c>
      <c r="AW246" t="s">
        <v>32743</v>
      </c>
      <c r="AX246" t="s">
        <v>32230</v>
      </c>
      <c r="AY246" t="s">
        <v>32744</v>
      </c>
      <c r="AZ246" t="s">
        <v>32745</v>
      </c>
      <c r="BA246">
        <v>8</v>
      </c>
      <c r="BB246">
        <v>0.23043</v>
      </c>
      <c r="BC246">
        <v>9</v>
      </c>
      <c r="BD246">
        <v>9</v>
      </c>
      <c r="BE246" t="s">
        <v>32737</v>
      </c>
      <c r="BF246" t="s">
        <v>32738</v>
      </c>
      <c r="BG246" t="s">
        <v>32739</v>
      </c>
      <c r="BH246" t="s">
        <v>32739</v>
      </c>
      <c r="BI246" t="s">
        <v>32740</v>
      </c>
      <c r="BJ246" t="s">
        <v>32741</v>
      </c>
    </row>
    <row r="247" spans="1:62" x14ac:dyDescent="0.35">
      <c r="AK247" t="s">
        <v>34</v>
      </c>
      <c r="AL247">
        <v>3</v>
      </c>
      <c r="AO247">
        <v>0.92856099999999997</v>
      </c>
      <c r="AP247">
        <v>14.258599999999999</v>
      </c>
      <c r="AQ247">
        <v>2.8319700000000001E-4</v>
      </c>
      <c r="AR247">
        <v>150.13</v>
      </c>
      <c r="AS247">
        <v>119.18</v>
      </c>
      <c r="AT247">
        <v>67.168000000000006</v>
      </c>
      <c r="AU247">
        <v>2</v>
      </c>
      <c r="AV247" t="s">
        <v>32747</v>
      </c>
      <c r="AW247" t="s">
        <v>32748</v>
      </c>
      <c r="AX247" t="s">
        <v>32749</v>
      </c>
      <c r="AY247" t="s">
        <v>32750</v>
      </c>
      <c r="AZ247" t="s">
        <v>32751</v>
      </c>
      <c r="BA247">
        <v>11</v>
      </c>
      <c r="BB247">
        <v>0.22664999999999999</v>
      </c>
      <c r="BC247">
        <v>12</v>
      </c>
      <c r="BD247">
        <v>12</v>
      </c>
      <c r="BE247" t="s">
        <v>32737</v>
      </c>
      <c r="BF247" t="s">
        <v>32746</v>
      </c>
      <c r="BG247" t="s">
        <v>32739</v>
      </c>
      <c r="BH247" t="s">
        <v>32739</v>
      </c>
      <c r="BI247" t="s">
        <v>32740</v>
      </c>
      <c r="BJ247" t="s">
        <v>32741</v>
      </c>
    </row>
    <row r="248" spans="1:62" x14ac:dyDescent="0.35">
      <c r="AK248" t="s">
        <v>34</v>
      </c>
      <c r="AL248">
        <v>3</v>
      </c>
      <c r="AO248">
        <v>0.99907000000000001</v>
      </c>
      <c r="AP248">
        <v>30.7028</v>
      </c>
      <c r="AQ248">
        <v>2.8765000000000003E-4</v>
      </c>
      <c r="AR248">
        <v>119.77</v>
      </c>
      <c r="AS248">
        <v>94.325000000000003</v>
      </c>
      <c r="AT248">
        <v>115.39</v>
      </c>
      <c r="AU248">
        <v>2</v>
      </c>
      <c r="AV248" t="s">
        <v>32752</v>
      </c>
      <c r="AW248" t="s">
        <v>32753</v>
      </c>
      <c r="AX248" t="s">
        <v>32234</v>
      </c>
      <c r="AY248" t="s">
        <v>32754</v>
      </c>
      <c r="AZ248" t="s">
        <v>32755</v>
      </c>
      <c r="BA248">
        <v>14</v>
      </c>
      <c r="BB248">
        <v>0.21695</v>
      </c>
      <c r="BC248">
        <v>15</v>
      </c>
      <c r="BD248">
        <v>15</v>
      </c>
      <c r="BE248" t="s">
        <v>32737</v>
      </c>
      <c r="BF248" t="s">
        <v>1242</v>
      </c>
      <c r="BG248" t="s">
        <v>32739</v>
      </c>
      <c r="BH248" t="s">
        <v>32739</v>
      </c>
      <c r="BI248" t="s">
        <v>32740</v>
      </c>
      <c r="BJ248" t="s">
        <v>32741</v>
      </c>
    </row>
    <row r="249" spans="1:62" x14ac:dyDescent="0.35">
      <c r="AK249" t="s">
        <v>28</v>
      </c>
      <c r="AL249">
        <v>2</v>
      </c>
      <c r="AO249">
        <v>0.72614699999999999</v>
      </c>
      <c r="AP249">
        <v>6.2830500000000002</v>
      </c>
      <c r="AQ249">
        <v>2.8765000000000003E-4</v>
      </c>
      <c r="AR249">
        <v>150.13</v>
      </c>
      <c r="AS249">
        <v>119.18</v>
      </c>
      <c r="AT249">
        <v>73.927999999999997</v>
      </c>
      <c r="AU249" t="s">
        <v>56</v>
      </c>
      <c r="AV249" t="s">
        <v>32756</v>
      </c>
      <c r="AW249" t="s">
        <v>32757</v>
      </c>
      <c r="AX249" t="s">
        <v>31960</v>
      </c>
      <c r="AY249" t="s">
        <v>32758</v>
      </c>
      <c r="AZ249" t="s">
        <v>32759</v>
      </c>
      <c r="BA249">
        <v>12</v>
      </c>
      <c r="BB249">
        <v>-3.3375000000000002E-2</v>
      </c>
      <c r="BC249">
        <v>13</v>
      </c>
      <c r="BD249">
        <v>13</v>
      </c>
      <c r="BE249" t="s">
        <v>32737</v>
      </c>
      <c r="BF249" t="s">
        <v>6186</v>
      </c>
      <c r="BG249" t="s">
        <v>32739</v>
      </c>
      <c r="BH249" t="s">
        <v>32739</v>
      </c>
      <c r="BI249" t="s">
        <v>32740</v>
      </c>
      <c r="BJ249" t="s">
        <v>32741</v>
      </c>
    </row>
    <row r="250" spans="1:62" x14ac:dyDescent="0.35">
      <c r="AK250" t="s">
        <v>34</v>
      </c>
      <c r="AL250">
        <v>3</v>
      </c>
      <c r="AO250">
        <v>0.984985</v>
      </c>
      <c r="AP250">
        <v>20.954899999999999</v>
      </c>
      <c r="AQ250" s="1">
        <v>8.4748900000000004E-5</v>
      </c>
      <c r="AR250">
        <v>72.302000000000007</v>
      </c>
      <c r="AS250">
        <v>49.924999999999997</v>
      </c>
      <c r="AT250">
        <v>48.625999999999998</v>
      </c>
      <c r="AU250">
        <v>2</v>
      </c>
      <c r="AV250" t="s">
        <v>32764</v>
      </c>
      <c r="AW250" t="s">
        <v>32058</v>
      </c>
      <c r="AX250" t="s">
        <v>31962</v>
      </c>
      <c r="AY250" t="s">
        <v>32765</v>
      </c>
      <c r="AZ250" t="s">
        <v>32766</v>
      </c>
      <c r="BA250">
        <v>17</v>
      </c>
      <c r="BB250">
        <v>0.44462000000000002</v>
      </c>
      <c r="BC250">
        <v>18</v>
      </c>
      <c r="BD250">
        <v>18</v>
      </c>
      <c r="BE250" t="s">
        <v>32760</v>
      </c>
      <c r="BF250" t="s">
        <v>3863</v>
      </c>
      <c r="BG250" t="s">
        <v>32761</v>
      </c>
      <c r="BH250" t="s">
        <v>32761</v>
      </c>
      <c r="BI250" t="s">
        <v>32762</v>
      </c>
      <c r="BJ250" t="s">
        <v>32763</v>
      </c>
    </row>
    <row r="251" spans="1:62" x14ac:dyDescent="0.35">
      <c r="AK251" t="s">
        <v>34</v>
      </c>
      <c r="AL251">
        <v>3</v>
      </c>
      <c r="AO251">
        <v>0.92977900000000002</v>
      </c>
      <c r="AP251">
        <v>11.354900000000001</v>
      </c>
      <c r="AQ251" s="1">
        <v>8.4748900000000004E-5</v>
      </c>
      <c r="AR251">
        <v>72.302000000000007</v>
      </c>
      <c r="AS251">
        <v>49.924999999999997</v>
      </c>
      <c r="AT251">
        <v>55.051000000000002</v>
      </c>
      <c r="AU251">
        <v>2</v>
      </c>
      <c r="AV251" t="s">
        <v>32767</v>
      </c>
      <c r="AW251" t="s">
        <v>32768</v>
      </c>
      <c r="AX251" t="s">
        <v>32075</v>
      </c>
      <c r="AY251" t="s">
        <v>32769</v>
      </c>
      <c r="AZ251" t="s">
        <v>32770</v>
      </c>
      <c r="BA251">
        <v>23</v>
      </c>
      <c r="BB251">
        <v>0.36232999999999999</v>
      </c>
      <c r="BC251">
        <v>24</v>
      </c>
      <c r="BD251">
        <v>24</v>
      </c>
      <c r="BE251" t="s">
        <v>32760</v>
      </c>
      <c r="BF251" t="s">
        <v>3226</v>
      </c>
      <c r="BG251" t="s">
        <v>32761</v>
      </c>
      <c r="BH251" t="s">
        <v>32761</v>
      </c>
      <c r="BI251" t="s">
        <v>32762</v>
      </c>
      <c r="BJ251" t="s">
        <v>32763</v>
      </c>
    </row>
    <row r="252" spans="1:62" x14ac:dyDescent="0.35">
      <c r="AK252" t="s">
        <v>34</v>
      </c>
      <c r="AL252">
        <v>3</v>
      </c>
      <c r="AO252">
        <v>0.93933299999999997</v>
      </c>
      <c r="AP252">
        <v>10.428699999999999</v>
      </c>
      <c r="AQ252">
        <v>1.2437E-4</v>
      </c>
      <c r="AR252">
        <v>61.904000000000003</v>
      </c>
      <c r="AS252">
        <v>43.079000000000001</v>
      </c>
      <c r="AT252">
        <v>61.904000000000003</v>
      </c>
      <c r="AU252">
        <v>2</v>
      </c>
      <c r="AV252" t="s">
        <v>32771</v>
      </c>
      <c r="AW252" t="s">
        <v>32730</v>
      </c>
      <c r="AX252" t="s">
        <v>31774</v>
      </c>
      <c r="AY252" t="s">
        <v>32772</v>
      </c>
      <c r="AZ252" t="s">
        <v>32773</v>
      </c>
      <c r="BA252">
        <v>26</v>
      </c>
      <c r="BB252">
        <v>1.0873999999999999</v>
      </c>
      <c r="BC252">
        <v>27</v>
      </c>
      <c r="BD252">
        <v>27</v>
      </c>
      <c r="BE252" t="s">
        <v>32760</v>
      </c>
      <c r="BF252" t="s">
        <v>2680</v>
      </c>
      <c r="BG252" t="s">
        <v>32761</v>
      </c>
      <c r="BH252" t="s">
        <v>32761</v>
      </c>
      <c r="BI252" t="s">
        <v>32762</v>
      </c>
      <c r="BJ252" t="s">
        <v>32763</v>
      </c>
    </row>
    <row r="253" spans="1:62" x14ac:dyDescent="0.35">
      <c r="A253">
        <v>1.01</v>
      </c>
      <c r="E253">
        <v>1.1342000000000001</v>
      </c>
      <c r="F253">
        <v>1.2906</v>
      </c>
      <c r="G253">
        <v>1.129</v>
      </c>
      <c r="H253">
        <v>1.0213000000000001</v>
      </c>
      <c r="J253">
        <v>1.0492999999999999</v>
      </c>
      <c r="M253">
        <v>1.1009</v>
      </c>
      <c r="N253">
        <v>1.0824</v>
      </c>
      <c r="O253">
        <v>1.3943000000000001</v>
      </c>
      <c r="R253">
        <v>1.0938000000000001</v>
      </c>
      <c r="T253">
        <v>1.2012</v>
      </c>
      <c r="Z253">
        <v>0.95216000000000001</v>
      </c>
      <c r="AB253">
        <v>1.0729</v>
      </c>
      <c r="AD253">
        <v>1.0336000000000001</v>
      </c>
      <c r="AE253">
        <v>1.1466000000000001</v>
      </c>
      <c r="AF253">
        <v>1.5902000000000001</v>
      </c>
      <c r="AG253">
        <v>1.2423999999999999</v>
      </c>
      <c r="AH253">
        <v>1.1632</v>
      </c>
      <c r="AI253">
        <v>1.0773999999999999</v>
      </c>
      <c r="AJ253">
        <v>1.2103999999999999</v>
      </c>
      <c r="AK253" t="s">
        <v>34</v>
      </c>
      <c r="AL253">
        <v>3</v>
      </c>
      <c r="AO253">
        <v>0.71082500000000004</v>
      </c>
      <c r="AP253">
        <v>3.9068999999999998</v>
      </c>
      <c r="AQ253" s="1">
        <v>3.0322099999999999E-23</v>
      </c>
      <c r="AR253">
        <v>128.66</v>
      </c>
      <c r="AS253">
        <v>104.63</v>
      </c>
      <c r="AT253">
        <v>65.811000000000007</v>
      </c>
      <c r="AU253">
        <v>1</v>
      </c>
      <c r="AV253" t="s">
        <v>32776</v>
      </c>
      <c r="AW253" t="s">
        <v>32777</v>
      </c>
      <c r="AX253" t="s">
        <v>32691</v>
      </c>
      <c r="AY253" t="s">
        <v>32778</v>
      </c>
      <c r="AZ253" t="s">
        <v>32779</v>
      </c>
      <c r="BA253">
        <v>19</v>
      </c>
      <c r="BB253">
        <v>-0.31918000000000002</v>
      </c>
      <c r="BC253">
        <v>264</v>
      </c>
      <c r="BD253">
        <v>264</v>
      </c>
      <c r="BE253" t="s">
        <v>19444</v>
      </c>
      <c r="BF253" t="s">
        <v>32774</v>
      </c>
      <c r="BG253" t="s">
        <v>19445</v>
      </c>
      <c r="BH253" t="s">
        <v>19445</v>
      </c>
      <c r="BI253" t="s">
        <v>19443</v>
      </c>
      <c r="BJ253" t="s">
        <v>19446</v>
      </c>
    </row>
    <row r="254" spans="1:62" x14ac:dyDescent="0.35">
      <c r="A254">
        <v>1.01</v>
      </c>
      <c r="B254">
        <v>1.0969</v>
      </c>
      <c r="C254">
        <v>1.2093</v>
      </c>
      <c r="D254">
        <v>1.01</v>
      </c>
      <c r="E254">
        <v>1.1342000000000001</v>
      </c>
      <c r="F254">
        <v>1.2906</v>
      </c>
      <c r="G254">
        <v>1.129</v>
      </c>
      <c r="H254">
        <v>1.0213000000000001</v>
      </c>
      <c r="I254">
        <v>1.0631999999999999</v>
      </c>
      <c r="K254">
        <v>1.3028999999999999</v>
      </c>
      <c r="L254">
        <v>1.1603000000000001</v>
      </c>
      <c r="M254">
        <v>1.1009</v>
      </c>
      <c r="N254">
        <v>1.0824</v>
      </c>
      <c r="O254">
        <v>1.3943000000000001</v>
      </c>
      <c r="P254">
        <v>1.1480999999999999</v>
      </c>
      <c r="Q254">
        <v>0.99809000000000003</v>
      </c>
      <c r="R254">
        <v>1.0938000000000001</v>
      </c>
      <c r="T254">
        <v>1.2012</v>
      </c>
      <c r="V254">
        <v>1.1448</v>
      </c>
      <c r="W254">
        <v>1.2078</v>
      </c>
      <c r="X254">
        <v>1.306</v>
      </c>
      <c r="Y254">
        <v>0.97350999999999999</v>
      </c>
      <c r="Z254">
        <v>1.3099000000000001</v>
      </c>
      <c r="AA254">
        <v>1.3061</v>
      </c>
      <c r="AB254">
        <v>1.0729</v>
      </c>
      <c r="AC254">
        <v>1.3614999999999999</v>
      </c>
      <c r="AD254">
        <v>1.2133</v>
      </c>
      <c r="AE254">
        <v>1.1466000000000001</v>
      </c>
      <c r="AG254">
        <v>1.2423999999999999</v>
      </c>
      <c r="AH254">
        <v>1.1632</v>
      </c>
      <c r="AI254">
        <v>1.0773999999999999</v>
      </c>
      <c r="AJ254">
        <v>1.2103999999999999</v>
      </c>
      <c r="AK254" t="s">
        <v>34</v>
      </c>
      <c r="AL254">
        <v>2</v>
      </c>
      <c r="AO254">
        <v>0.99020900000000001</v>
      </c>
      <c r="AP254">
        <v>20.051300000000001</v>
      </c>
      <c r="AQ254" s="1">
        <v>3.7880499999999999E-44</v>
      </c>
      <c r="AR254">
        <v>166.22</v>
      </c>
      <c r="AS254">
        <v>122.45</v>
      </c>
      <c r="AT254">
        <v>166.22</v>
      </c>
      <c r="AU254">
        <v>1</v>
      </c>
      <c r="AV254" t="s">
        <v>19447</v>
      </c>
      <c r="AW254" t="s">
        <v>32780</v>
      </c>
      <c r="AX254" t="s">
        <v>32334</v>
      </c>
      <c r="AY254" t="s">
        <v>19449</v>
      </c>
      <c r="AZ254" t="s">
        <v>32781</v>
      </c>
      <c r="BA254">
        <v>20</v>
      </c>
      <c r="BB254">
        <v>0.61529999999999996</v>
      </c>
      <c r="BC254">
        <v>265</v>
      </c>
      <c r="BD254">
        <v>265</v>
      </c>
      <c r="BE254" t="s">
        <v>19444</v>
      </c>
      <c r="BF254" t="s">
        <v>248</v>
      </c>
      <c r="BG254" t="s">
        <v>19445</v>
      </c>
      <c r="BH254" t="s">
        <v>19445</v>
      </c>
      <c r="BI254" t="s">
        <v>19443</v>
      </c>
      <c r="BJ254" t="s">
        <v>19446</v>
      </c>
    </row>
    <row r="255" spans="1:62" x14ac:dyDescent="0.35">
      <c r="C255">
        <v>0.80815000000000003</v>
      </c>
      <c r="F255">
        <v>0.78710000000000002</v>
      </c>
      <c r="J255">
        <v>0.60526999999999997</v>
      </c>
      <c r="M255">
        <v>0.53446000000000005</v>
      </c>
      <c r="P255">
        <v>0.80832999999999999</v>
      </c>
      <c r="R255">
        <v>0.76622000000000001</v>
      </c>
      <c r="AK255" t="s">
        <v>34</v>
      </c>
      <c r="AL255">
        <v>4</v>
      </c>
      <c r="AO255">
        <v>0.71962199999999998</v>
      </c>
      <c r="AP255">
        <v>5.2577199999999999</v>
      </c>
      <c r="AQ255" s="1">
        <v>4.7900400000000001E-6</v>
      </c>
      <c r="AR255">
        <v>85.924999999999997</v>
      </c>
      <c r="AS255">
        <v>53.313000000000002</v>
      </c>
      <c r="AT255">
        <v>53.588999999999999</v>
      </c>
      <c r="AU255">
        <v>2</v>
      </c>
      <c r="AV255" t="s">
        <v>32783</v>
      </c>
      <c r="AW255" t="s">
        <v>32784</v>
      </c>
      <c r="AX255" t="s">
        <v>32284</v>
      </c>
      <c r="AY255" t="s">
        <v>32785</v>
      </c>
      <c r="AZ255" t="s">
        <v>32786</v>
      </c>
      <c r="BA255">
        <v>4</v>
      </c>
      <c r="BB255">
        <v>1.2390000000000001</v>
      </c>
      <c r="BC255">
        <v>336</v>
      </c>
      <c r="BD255">
        <v>336</v>
      </c>
      <c r="BE255" t="s">
        <v>19444</v>
      </c>
      <c r="BF255" t="s">
        <v>32782</v>
      </c>
      <c r="BG255" t="s">
        <v>19445</v>
      </c>
      <c r="BH255" t="s">
        <v>19445</v>
      </c>
      <c r="BI255" t="s">
        <v>19443</v>
      </c>
      <c r="BJ255" t="s">
        <v>19446</v>
      </c>
    </row>
    <row r="256" spans="1:62" x14ac:dyDescent="0.35">
      <c r="AK256" t="s">
        <v>34</v>
      </c>
      <c r="AL256">
        <v>3</v>
      </c>
      <c r="AO256">
        <v>0.49291800000000002</v>
      </c>
      <c r="AP256">
        <v>2.1925300000000001</v>
      </c>
      <c r="AQ256" s="1">
        <v>4.7900400000000001E-6</v>
      </c>
      <c r="AR256">
        <v>85.924999999999997</v>
      </c>
      <c r="AS256">
        <v>53.313000000000002</v>
      </c>
      <c r="AT256">
        <v>43.414000000000001</v>
      </c>
      <c r="AV256" t="s">
        <v>32788</v>
      </c>
      <c r="AW256" t="s">
        <v>32789</v>
      </c>
      <c r="AX256" t="s">
        <v>31814</v>
      </c>
      <c r="AY256" t="s">
        <v>32790</v>
      </c>
      <c r="AZ256" t="s">
        <v>32791</v>
      </c>
      <c r="BA256">
        <v>10</v>
      </c>
      <c r="BB256">
        <v>2.5833999999999999E-2</v>
      </c>
      <c r="BC256">
        <v>342</v>
      </c>
      <c r="BD256">
        <v>342</v>
      </c>
      <c r="BE256" t="s">
        <v>19444</v>
      </c>
      <c r="BF256" t="s">
        <v>32787</v>
      </c>
      <c r="BG256" t="s">
        <v>19445</v>
      </c>
      <c r="BH256" t="s">
        <v>19445</v>
      </c>
      <c r="BI256" t="s">
        <v>19443</v>
      </c>
      <c r="BJ256" t="s">
        <v>19446</v>
      </c>
    </row>
    <row r="257" spans="1:62" x14ac:dyDescent="0.35">
      <c r="AK257" t="s">
        <v>34</v>
      </c>
      <c r="AL257">
        <v>3</v>
      </c>
      <c r="AO257">
        <v>0.49291800000000002</v>
      </c>
      <c r="AP257">
        <v>2.1925300000000001</v>
      </c>
      <c r="AQ257" s="1">
        <v>4.7900400000000001E-6</v>
      </c>
      <c r="AR257">
        <v>85.924999999999997</v>
      </c>
      <c r="AS257">
        <v>53.313000000000002</v>
      </c>
      <c r="AT257">
        <v>43.414000000000001</v>
      </c>
      <c r="AV257" t="s">
        <v>32793</v>
      </c>
      <c r="AW257" t="s">
        <v>32794</v>
      </c>
      <c r="AX257" t="s">
        <v>31761</v>
      </c>
      <c r="AY257" t="s">
        <v>32790</v>
      </c>
      <c r="AZ257" t="s">
        <v>32791</v>
      </c>
      <c r="BA257">
        <v>11</v>
      </c>
      <c r="BB257">
        <v>2.5833999999999999E-2</v>
      </c>
      <c r="BC257">
        <v>343</v>
      </c>
      <c r="BD257">
        <v>343</v>
      </c>
      <c r="BE257" t="s">
        <v>19444</v>
      </c>
      <c r="BF257" t="s">
        <v>32792</v>
      </c>
      <c r="BG257" t="s">
        <v>19445</v>
      </c>
      <c r="BH257" t="s">
        <v>19445</v>
      </c>
      <c r="BI257" t="s">
        <v>19443</v>
      </c>
      <c r="BJ257" t="s">
        <v>19446</v>
      </c>
    </row>
    <row r="258" spans="1:62" x14ac:dyDescent="0.35">
      <c r="T258">
        <v>1.1204000000000001</v>
      </c>
      <c r="Y258">
        <v>1.0291999999999999</v>
      </c>
      <c r="Z258">
        <v>1.3594999999999999</v>
      </c>
      <c r="AA258">
        <v>1.4641</v>
      </c>
      <c r="AD258">
        <v>1.0906</v>
      </c>
      <c r="AK258" t="s">
        <v>34</v>
      </c>
      <c r="AL258">
        <v>3</v>
      </c>
      <c r="AO258">
        <v>0.89004700000000003</v>
      </c>
      <c r="AP258">
        <v>10.953099999999999</v>
      </c>
      <c r="AQ258">
        <v>1.3760000000000001E-3</v>
      </c>
      <c r="AR258">
        <v>58.323999999999998</v>
      </c>
      <c r="AS258">
        <v>41.511000000000003</v>
      </c>
      <c r="AT258">
        <v>58.323999999999998</v>
      </c>
      <c r="AU258" t="s">
        <v>56</v>
      </c>
      <c r="AV258" t="s">
        <v>32795</v>
      </c>
      <c r="AW258" t="s">
        <v>32796</v>
      </c>
      <c r="AX258" t="s">
        <v>31982</v>
      </c>
      <c r="AY258" t="s">
        <v>32797</v>
      </c>
      <c r="AZ258" t="s">
        <v>32798</v>
      </c>
      <c r="BA258">
        <v>3</v>
      </c>
      <c r="BB258">
        <v>0.20133999999999999</v>
      </c>
      <c r="BC258">
        <v>277</v>
      </c>
      <c r="BD258">
        <v>277</v>
      </c>
      <c r="BE258" t="s">
        <v>19444</v>
      </c>
      <c r="BF258" t="s">
        <v>4305</v>
      </c>
      <c r="BG258" t="s">
        <v>19445</v>
      </c>
      <c r="BH258" t="s">
        <v>19445</v>
      </c>
      <c r="BI258" t="s">
        <v>19443</v>
      </c>
      <c r="BJ258" t="s">
        <v>19446</v>
      </c>
    </row>
    <row r="259" spans="1:62" x14ac:dyDescent="0.35">
      <c r="T259">
        <v>1.1204000000000001</v>
      </c>
      <c r="Y259">
        <v>1.0291999999999999</v>
      </c>
      <c r="Z259">
        <v>1.3594999999999999</v>
      </c>
      <c r="AA259">
        <v>1.4641</v>
      </c>
      <c r="AD259">
        <v>1.0906</v>
      </c>
      <c r="AI259">
        <v>1.4118999999999999</v>
      </c>
      <c r="AK259" t="s">
        <v>34</v>
      </c>
      <c r="AL259">
        <v>3</v>
      </c>
      <c r="AO259">
        <v>0.659632</v>
      </c>
      <c r="AP259">
        <v>4.76485</v>
      </c>
      <c r="AQ259">
        <v>1.37419E-3</v>
      </c>
      <c r="AR259">
        <v>49.076000000000001</v>
      </c>
      <c r="AS259">
        <v>28.78</v>
      </c>
      <c r="AT259">
        <v>49.076000000000001</v>
      </c>
      <c r="AU259" t="s">
        <v>56</v>
      </c>
      <c r="AV259" t="s">
        <v>32799</v>
      </c>
      <c r="AW259" t="s">
        <v>32800</v>
      </c>
      <c r="AX259" t="s">
        <v>32284</v>
      </c>
      <c r="AY259" t="s">
        <v>32801</v>
      </c>
      <c r="AZ259" t="s">
        <v>32802</v>
      </c>
      <c r="BA259">
        <v>4</v>
      </c>
      <c r="BB259">
        <v>0.13783000000000001</v>
      </c>
      <c r="BC259">
        <v>278</v>
      </c>
      <c r="BD259">
        <v>278</v>
      </c>
      <c r="BE259" t="s">
        <v>19444</v>
      </c>
      <c r="BF259" t="s">
        <v>15776</v>
      </c>
      <c r="BG259" t="s">
        <v>19445</v>
      </c>
      <c r="BH259" t="s">
        <v>19445</v>
      </c>
      <c r="BI259" t="s">
        <v>19443</v>
      </c>
      <c r="BJ259" t="s">
        <v>19446</v>
      </c>
    </row>
    <row r="260" spans="1:62" x14ac:dyDescent="0.35">
      <c r="T260">
        <v>1.1204000000000001</v>
      </c>
      <c r="Y260">
        <v>1.0291999999999999</v>
      </c>
      <c r="Z260">
        <v>1.3594999999999999</v>
      </c>
      <c r="AA260">
        <v>1.4641</v>
      </c>
      <c r="AD260">
        <v>1.0906</v>
      </c>
      <c r="AK260" t="s">
        <v>34</v>
      </c>
      <c r="AL260">
        <v>3</v>
      </c>
      <c r="AO260">
        <v>0.690079</v>
      </c>
      <c r="AP260">
        <v>5.7949599999999997</v>
      </c>
      <c r="AQ260">
        <v>3.9325999999999999E-4</v>
      </c>
      <c r="AR260">
        <v>56.484999999999999</v>
      </c>
      <c r="AS260">
        <v>39.618000000000002</v>
      </c>
      <c r="AT260">
        <v>48.5</v>
      </c>
      <c r="AU260" t="s">
        <v>56</v>
      </c>
      <c r="AV260" t="s">
        <v>32804</v>
      </c>
      <c r="AW260" t="s">
        <v>31755</v>
      </c>
      <c r="AX260" t="s">
        <v>32556</v>
      </c>
      <c r="AY260" t="s">
        <v>32805</v>
      </c>
      <c r="AZ260" t="s">
        <v>32806</v>
      </c>
      <c r="BA260">
        <v>8</v>
      </c>
      <c r="BB260">
        <v>-0.51500000000000001</v>
      </c>
      <c r="BC260">
        <v>282</v>
      </c>
      <c r="BD260">
        <v>282</v>
      </c>
      <c r="BE260" t="s">
        <v>19444</v>
      </c>
      <c r="BF260" t="s">
        <v>32803</v>
      </c>
      <c r="BG260" t="s">
        <v>19445</v>
      </c>
      <c r="BH260" t="s">
        <v>19445</v>
      </c>
      <c r="BI260" t="s">
        <v>19443</v>
      </c>
      <c r="BJ260" t="s">
        <v>19446</v>
      </c>
    </row>
    <row r="261" spans="1:62" x14ac:dyDescent="0.35">
      <c r="T261">
        <v>1.0484</v>
      </c>
      <c r="U261">
        <v>1.1865000000000001</v>
      </c>
      <c r="Y261">
        <v>0.89315999999999995</v>
      </c>
      <c r="AJ261">
        <v>1.4654</v>
      </c>
      <c r="AK261" t="s">
        <v>34</v>
      </c>
      <c r="AL261">
        <v>3</v>
      </c>
      <c r="AO261">
        <v>0.77742100000000003</v>
      </c>
      <c r="AP261">
        <v>5.5072200000000002</v>
      </c>
      <c r="AQ261" s="1">
        <v>2.3033600000000001E-8</v>
      </c>
      <c r="AR261">
        <v>86.986999999999995</v>
      </c>
      <c r="AS261">
        <v>64.052999999999997</v>
      </c>
      <c r="AT261">
        <v>86.986999999999995</v>
      </c>
      <c r="AU261">
        <v>1</v>
      </c>
      <c r="AV261" t="s">
        <v>32808</v>
      </c>
      <c r="AW261" t="s">
        <v>31755</v>
      </c>
      <c r="AX261" t="s">
        <v>31864</v>
      </c>
      <c r="AY261" t="s">
        <v>32809</v>
      </c>
      <c r="AZ261" t="s">
        <v>32810</v>
      </c>
      <c r="BA261">
        <v>9</v>
      </c>
      <c r="BB261">
        <v>-0.97047000000000005</v>
      </c>
      <c r="BC261">
        <v>283</v>
      </c>
      <c r="BD261">
        <v>283</v>
      </c>
      <c r="BE261" t="s">
        <v>19444</v>
      </c>
      <c r="BF261" t="s">
        <v>32807</v>
      </c>
      <c r="BG261" t="s">
        <v>19445</v>
      </c>
      <c r="BH261" t="s">
        <v>19445</v>
      </c>
      <c r="BI261" t="s">
        <v>19443</v>
      </c>
      <c r="BJ261" t="s">
        <v>19446</v>
      </c>
    </row>
    <row r="262" spans="1:62" x14ac:dyDescent="0.35">
      <c r="AK262" t="s">
        <v>34</v>
      </c>
      <c r="AL262">
        <v>2</v>
      </c>
      <c r="AO262">
        <v>0.81943500000000002</v>
      </c>
      <c r="AP262">
        <v>7.3567900000000002</v>
      </c>
      <c r="AQ262">
        <v>2.3691799999999998E-3</v>
      </c>
      <c r="AR262">
        <v>67.846000000000004</v>
      </c>
      <c r="AS262">
        <v>36.941000000000003</v>
      </c>
      <c r="AT262">
        <v>67.846000000000004</v>
      </c>
      <c r="AU262">
        <v>2</v>
      </c>
      <c r="AV262" t="s">
        <v>32812</v>
      </c>
      <c r="AW262" t="s">
        <v>32255</v>
      </c>
      <c r="AX262" t="s">
        <v>32813</v>
      </c>
      <c r="AY262" t="s">
        <v>32814</v>
      </c>
      <c r="AZ262" t="s">
        <v>32815</v>
      </c>
      <c r="BA262">
        <v>5</v>
      </c>
      <c r="BB262">
        <v>0.57784000000000002</v>
      </c>
      <c r="BC262">
        <v>665</v>
      </c>
      <c r="BD262">
        <v>665</v>
      </c>
      <c r="BE262" t="s">
        <v>19444</v>
      </c>
      <c r="BF262" t="s">
        <v>32811</v>
      </c>
      <c r="BG262" t="s">
        <v>19445</v>
      </c>
      <c r="BH262" t="s">
        <v>19445</v>
      </c>
      <c r="BI262" t="s">
        <v>19443</v>
      </c>
      <c r="BJ262" t="s">
        <v>19446</v>
      </c>
    </row>
    <row r="263" spans="1:62" x14ac:dyDescent="0.35">
      <c r="X263">
        <v>0.80189999999999995</v>
      </c>
      <c r="AG263">
        <v>1.8656999999999999</v>
      </c>
      <c r="AI263">
        <v>2.1534</v>
      </c>
      <c r="AK263" t="s">
        <v>34</v>
      </c>
      <c r="AL263">
        <v>2</v>
      </c>
      <c r="AO263">
        <v>0.99808799999999998</v>
      </c>
      <c r="AP263">
        <v>27.4039</v>
      </c>
      <c r="AQ263" s="1">
        <v>5.5879099999999998E-5</v>
      </c>
      <c r="AR263">
        <v>102.29</v>
      </c>
      <c r="AS263">
        <v>74.241</v>
      </c>
      <c r="AT263">
        <v>102.29</v>
      </c>
      <c r="AU263" t="s">
        <v>56</v>
      </c>
      <c r="AV263" t="s">
        <v>32817</v>
      </c>
      <c r="AW263" t="s">
        <v>32818</v>
      </c>
      <c r="AX263" t="s">
        <v>32819</v>
      </c>
      <c r="AY263" t="s">
        <v>32820</v>
      </c>
      <c r="AZ263" t="s">
        <v>32821</v>
      </c>
      <c r="BA263">
        <v>8</v>
      </c>
      <c r="BB263">
        <v>0.32240000000000002</v>
      </c>
      <c r="BC263">
        <v>668</v>
      </c>
      <c r="BD263">
        <v>668</v>
      </c>
      <c r="BE263" t="s">
        <v>19444</v>
      </c>
      <c r="BF263" t="s">
        <v>32816</v>
      </c>
      <c r="BG263" t="s">
        <v>19445</v>
      </c>
      <c r="BH263" t="s">
        <v>19445</v>
      </c>
      <c r="BI263" t="s">
        <v>19443</v>
      </c>
      <c r="BJ263" t="s">
        <v>19446</v>
      </c>
    </row>
    <row r="264" spans="1:62" x14ac:dyDescent="0.35">
      <c r="Q264">
        <v>1.2994000000000001</v>
      </c>
      <c r="AK264" t="s">
        <v>34</v>
      </c>
      <c r="AL264">
        <v>3</v>
      </c>
      <c r="AO264">
        <v>0.90240699999999996</v>
      </c>
      <c r="AP264">
        <v>16.635999999999999</v>
      </c>
      <c r="AQ264" s="1">
        <v>3.5483499999999999E-7</v>
      </c>
      <c r="AR264">
        <v>70.295000000000002</v>
      </c>
      <c r="AS264">
        <v>52.029000000000003</v>
      </c>
      <c r="AT264">
        <v>70.295000000000002</v>
      </c>
      <c r="AU264">
        <v>1</v>
      </c>
      <c r="AV264" t="s">
        <v>32823</v>
      </c>
      <c r="AW264" t="s">
        <v>32824</v>
      </c>
      <c r="AX264" t="s">
        <v>31843</v>
      </c>
      <c r="AY264" t="s">
        <v>32825</v>
      </c>
      <c r="AZ264" t="s">
        <v>32826</v>
      </c>
      <c r="BA264">
        <v>5</v>
      </c>
      <c r="BB264">
        <v>0.14557999999999999</v>
      </c>
      <c r="BC264">
        <v>679</v>
      </c>
      <c r="BD264">
        <v>679</v>
      </c>
      <c r="BE264" t="s">
        <v>19444</v>
      </c>
      <c r="BF264" t="s">
        <v>32822</v>
      </c>
      <c r="BG264" t="s">
        <v>19445</v>
      </c>
      <c r="BH264" t="s">
        <v>19445</v>
      </c>
      <c r="BI264" t="s">
        <v>19443</v>
      </c>
      <c r="BJ264" t="s">
        <v>19446</v>
      </c>
    </row>
    <row r="265" spans="1:62" x14ac:dyDescent="0.35">
      <c r="AK265" t="s">
        <v>34</v>
      </c>
      <c r="AL265">
        <v>3</v>
      </c>
      <c r="AO265">
        <v>0.56130100000000005</v>
      </c>
      <c r="AP265">
        <v>5.2131699999999999</v>
      </c>
      <c r="AQ265" s="1">
        <v>8.0700700000000005E-6</v>
      </c>
      <c r="AR265">
        <v>63.823</v>
      </c>
      <c r="AS265">
        <v>50.591000000000001</v>
      </c>
      <c r="AT265">
        <v>59.011000000000003</v>
      </c>
      <c r="AU265">
        <v>1</v>
      </c>
      <c r="AV265" t="s">
        <v>32828</v>
      </c>
      <c r="AW265" t="s">
        <v>32829</v>
      </c>
      <c r="AX265" t="s">
        <v>32556</v>
      </c>
      <c r="AY265" t="s">
        <v>32830</v>
      </c>
      <c r="AZ265" t="s">
        <v>32831</v>
      </c>
      <c r="BA265">
        <v>8</v>
      </c>
      <c r="BB265">
        <v>-0.25520999999999999</v>
      </c>
      <c r="BC265">
        <v>682</v>
      </c>
      <c r="BD265">
        <v>682</v>
      </c>
      <c r="BE265" t="s">
        <v>19444</v>
      </c>
      <c r="BF265" t="s">
        <v>32827</v>
      </c>
      <c r="BG265" t="s">
        <v>19445</v>
      </c>
      <c r="BH265" t="s">
        <v>19445</v>
      </c>
      <c r="BI265" t="s">
        <v>19443</v>
      </c>
      <c r="BJ265" t="s">
        <v>19446</v>
      </c>
    </row>
    <row r="266" spans="1:62" x14ac:dyDescent="0.35">
      <c r="AK266" t="s">
        <v>34</v>
      </c>
      <c r="AL266">
        <v>3</v>
      </c>
      <c r="AO266">
        <v>0.66790400000000005</v>
      </c>
      <c r="AP266">
        <v>5.7964599999999997</v>
      </c>
      <c r="AQ266" s="1">
        <v>8.0700700000000005E-6</v>
      </c>
      <c r="AR266">
        <v>63.823</v>
      </c>
      <c r="AS266">
        <v>50.591000000000001</v>
      </c>
      <c r="AT266">
        <v>55.985999999999997</v>
      </c>
      <c r="AU266">
        <v>1</v>
      </c>
      <c r="AV266" t="s">
        <v>32833</v>
      </c>
      <c r="AW266" t="s">
        <v>32306</v>
      </c>
      <c r="AX266" t="s">
        <v>31864</v>
      </c>
      <c r="AY266" t="s">
        <v>32834</v>
      </c>
      <c r="AZ266" t="s">
        <v>32835</v>
      </c>
      <c r="BA266">
        <v>9</v>
      </c>
      <c r="BB266">
        <v>0.11606</v>
      </c>
      <c r="BC266">
        <v>683</v>
      </c>
      <c r="BD266">
        <v>683</v>
      </c>
      <c r="BE266" t="s">
        <v>19444</v>
      </c>
      <c r="BF266" t="s">
        <v>32832</v>
      </c>
      <c r="BG266" t="s">
        <v>19445</v>
      </c>
      <c r="BH266" t="s">
        <v>19445</v>
      </c>
      <c r="BI266" t="s">
        <v>19443</v>
      </c>
      <c r="BJ266" t="s">
        <v>19446</v>
      </c>
    </row>
    <row r="267" spans="1:62" x14ac:dyDescent="0.35">
      <c r="AK267" t="s">
        <v>27</v>
      </c>
      <c r="AL267">
        <v>3</v>
      </c>
      <c r="AO267">
        <v>0.36656100000000003</v>
      </c>
      <c r="AP267">
        <v>0</v>
      </c>
      <c r="AQ267" s="1">
        <v>4.7900400000000001E-6</v>
      </c>
      <c r="AR267">
        <v>85.924999999999997</v>
      </c>
      <c r="AS267">
        <v>53.313000000000002</v>
      </c>
      <c r="AT267">
        <v>85.924999999999997</v>
      </c>
      <c r="AV267" t="s">
        <v>32837</v>
      </c>
      <c r="AW267" t="s">
        <v>31872</v>
      </c>
      <c r="AX267" t="s">
        <v>31873</v>
      </c>
      <c r="AY267" t="s">
        <v>32838</v>
      </c>
      <c r="AZ267" t="s">
        <v>32839</v>
      </c>
      <c r="BA267">
        <v>5</v>
      </c>
      <c r="BB267">
        <v>0.70413999999999999</v>
      </c>
      <c r="BC267">
        <v>337</v>
      </c>
      <c r="BD267">
        <v>337</v>
      </c>
      <c r="BE267" t="s">
        <v>19444</v>
      </c>
      <c r="BF267" t="s">
        <v>32836</v>
      </c>
      <c r="BG267" t="s">
        <v>19445</v>
      </c>
      <c r="BH267" t="s">
        <v>19445</v>
      </c>
      <c r="BI267" t="s">
        <v>19443</v>
      </c>
      <c r="BJ267" t="s">
        <v>19446</v>
      </c>
    </row>
    <row r="268" spans="1:62" x14ac:dyDescent="0.35">
      <c r="AK268" t="s">
        <v>27</v>
      </c>
      <c r="AL268">
        <v>3</v>
      </c>
      <c r="AO268">
        <v>0.46736299999999997</v>
      </c>
      <c r="AP268">
        <v>0</v>
      </c>
      <c r="AQ268" s="1">
        <v>4.7900400000000001E-6</v>
      </c>
      <c r="AR268">
        <v>85.924999999999997</v>
      </c>
      <c r="AS268">
        <v>53.313000000000002</v>
      </c>
      <c r="AT268">
        <v>42.468000000000004</v>
      </c>
      <c r="AV268" t="s">
        <v>32841</v>
      </c>
      <c r="AW268" t="s">
        <v>32842</v>
      </c>
      <c r="AX268" t="s">
        <v>31864</v>
      </c>
      <c r="AY268" t="s">
        <v>32843</v>
      </c>
      <c r="AZ268" t="s">
        <v>32844</v>
      </c>
      <c r="BA268">
        <v>9</v>
      </c>
      <c r="BB268">
        <v>0.60706000000000004</v>
      </c>
      <c r="BC268">
        <v>341</v>
      </c>
      <c r="BD268">
        <v>341</v>
      </c>
      <c r="BE268" t="s">
        <v>19444</v>
      </c>
      <c r="BF268" t="s">
        <v>32840</v>
      </c>
      <c r="BG268" t="s">
        <v>19445</v>
      </c>
      <c r="BH268" t="s">
        <v>19445</v>
      </c>
      <c r="BI268" t="s">
        <v>19443</v>
      </c>
      <c r="BJ268" t="s">
        <v>19446</v>
      </c>
    </row>
    <row r="269" spans="1:62" x14ac:dyDescent="0.35">
      <c r="AK269" t="s">
        <v>27</v>
      </c>
      <c r="AL269">
        <v>3</v>
      </c>
      <c r="AO269">
        <v>0.99998399999999998</v>
      </c>
      <c r="AP269">
        <v>48.005400000000002</v>
      </c>
      <c r="AQ269">
        <v>3.48161E-3</v>
      </c>
      <c r="AR269">
        <v>118.66</v>
      </c>
      <c r="AS269">
        <v>37.07</v>
      </c>
      <c r="AT269">
        <v>96.561000000000007</v>
      </c>
      <c r="AU269">
        <v>2</v>
      </c>
      <c r="AV269" t="s">
        <v>32850</v>
      </c>
      <c r="AW269" t="s">
        <v>32117</v>
      </c>
      <c r="AX269" t="s">
        <v>32851</v>
      </c>
      <c r="AY269" t="s">
        <v>32852</v>
      </c>
      <c r="AZ269" t="s">
        <v>32853</v>
      </c>
      <c r="BA269">
        <v>8</v>
      </c>
      <c r="BB269">
        <v>0.52439000000000002</v>
      </c>
      <c r="BC269">
        <v>755</v>
      </c>
      <c r="BD269">
        <v>755</v>
      </c>
      <c r="BE269" t="s">
        <v>32845</v>
      </c>
      <c r="BF269" t="s">
        <v>32846</v>
      </c>
      <c r="BG269" t="s">
        <v>32847</v>
      </c>
      <c r="BH269" t="s">
        <v>32847</v>
      </c>
      <c r="BI269" t="s">
        <v>32848</v>
      </c>
      <c r="BJ269" t="s">
        <v>32849</v>
      </c>
    </row>
    <row r="270" spans="1:62" x14ac:dyDescent="0.35">
      <c r="A270">
        <v>0.72677000000000003</v>
      </c>
      <c r="B270">
        <v>1.3018000000000001</v>
      </c>
      <c r="C270">
        <v>0.94332000000000005</v>
      </c>
      <c r="D270">
        <v>0.66266999999999998</v>
      </c>
      <c r="H270">
        <v>0.94457000000000002</v>
      </c>
      <c r="I270">
        <v>0.84153999999999995</v>
      </c>
      <c r="J270">
        <v>0.85392000000000001</v>
      </c>
      <c r="M270">
        <v>0.52168999999999999</v>
      </c>
      <c r="N270">
        <v>0.63549</v>
      </c>
      <c r="O270">
        <v>0.78603000000000001</v>
      </c>
      <c r="P270">
        <v>0.75577000000000005</v>
      </c>
      <c r="R270">
        <v>0.39195999999999998</v>
      </c>
      <c r="S270">
        <v>0.65097000000000005</v>
      </c>
      <c r="T270">
        <v>0.75349999999999995</v>
      </c>
      <c r="U270">
        <v>1.1357999999999999</v>
      </c>
      <c r="V270">
        <v>1.1293</v>
      </c>
      <c r="Y270">
        <v>0.66644000000000003</v>
      </c>
      <c r="AA270">
        <v>0.85616999999999999</v>
      </c>
      <c r="AB270">
        <v>0.70916999999999997</v>
      </c>
      <c r="AC270">
        <v>0.81238999999999995</v>
      </c>
      <c r="AD270">
        <v>0.56203000000000003</v>
      </c>
      <c r="AE270">
        <v>0.99078999999999995</v>
      </c>
      <c r="AF270">
        <v>0.47045999999999999</v>
      </c>
      <c r="AG270">
        <v>0.46675</v>
      </c>
      <c r="AH270">
        <v>0.58928000000000003</v>
      </c>
      <c r="AI270">
        <v>0.58869000000000005</v>
      </c>
      <c r="AJ270">
        <v>0.40411000000000002</v>
      </c>
      <c r="AK270" t="s">
        <v>34</v>
      </c>
      <c r="AL270">
        <v>3</v>
      </c>
      <c r="AO270">
        <v>0.99999899999999997</v>
      </c>
      <c r="AP270">
        <v>59.725299999999997</v>
      </c>
      <c r="AQ270">
        <v>6.6377899999999997E-4</v>
      </c>
      <c r="AR270">
        <v>121.9</v>
      </c>
      <c r="AS270">
        <v>54.378999999999998</v>
      </c>
      <c r="AT270">
        <v>98.421000000000006</v>
      </c>
      <c r="AU270">
        <v>1</v>
      </c>
      <c r="AV270" t="s">
        <v>10790</v>
      </c>
      <c r="AW270" t="s">
        <v>31755</v>
      </c>
      <c r="AX270" t="s">
        <v>32204</v>
      </c>
      <c r="AY270" t="s">
        <v>10792</v>
      </c>
      <c r="AZ270" t="s">
        <v>32854</v>
      </c>
      <c r="BA270">
        <v>5</v>
      </c>
      <c r="BB270">
        <v>0.60158999999999996</v>
      </c>
      <c r="BC270">
        <v>814</v>
      </c>
      <c r="BD270">
        <v>814</v>
      </c>
      <c r="BE270" t="s">
        <v>10779</v>
      </c>
      <c r="BF270" t="s">
        <v>10789</v>
      </c>
      <c r="BG270" t="s">
        <v>10781</v>
      </c>
      <c r="BH270" t="s">
        <v>10781</v>
      </c>
      <c r="BI270" t="s">
        <v>10778</v>
      </c>
      <c r="BJ270" t="s">
        <v>10782</v>
      </c>
    </row>
    <row r="271" spans="1:62" x14ac:dyDescent="0.35">
      <c r="AF271">
        <v>0.51205000000000001</v>
      </c>
      <c r="AK271" t="s">
        <v>34</v>
      </c>
      <c r="AL271">
        <v>2</v>
      </c>
      <c r="AO271">
        <v>0.60430200000000001</v>
      </c>
      <c r="AP271">
        <v>1.8389</v>
      </c>
      <c r="AQ271">
        <v>1.2889399999999999E-3</v>
      </c>
      <c r="AR271">
        <v>87.138000000000005</v>
      </c>
      <c r="AS271">
        <v>27.459</v>
      </c>
      <c r="AT271">
        <v>47.712000000000003</v>
      </c>
      <c r="AU271">
        <v>1</v>
      </c>
      <c r="AV271" t="s">
        <v>32856</v>
      </c>
      <c r="AW271" t="s">
        <v>31755</v>
      </c>
      <c r="AX271" t="s">
        <v>32459</v>
      </c>
      <c r="AY271" t="s">
        <v>32857</v>
      </c>
      <c r="AZ271" t="s">
        <v>32858</v>
      </c>
      <c r="BA271">
        <v>12</v>
      </c>
      <c r="BB271">
        <v>0.39201999999999998</v>
      </c>
      <c r="BC271">
        <v>821</v>
      </c>
      <c r="BD271">
        <v>821</v>
      </c>
      <c r="BE271" t="s">
        <v>10779</v>
      </c>
      <c r="BF271" t="s">
        <v>32855</v>
      </c>
      <c r="BG271" t="s">
        <v>10781</v>
      </c>
      <c r="BH271" t="s">
        <v>10781</v>
      </c>
      <c r="BI271" t="s">
        <v>10778</v>
      </c>
      <c r="BJ271" t="s">
        <v>10782</v>
      </c>
    </row>
    <row r="272" spans="1:62" x14ac:dyDescent="0.35">
      <c r="A272">
        <v>1.1186</v>
      </c>
      <c r="B272">
        <v>0.53256999999999999</v>
      </c>
      <c r="C272">
        <v>0.63827999999999996</v>
      </c>
      <c r="E272">
        <v>0.82382</v>
      </c>
      <c r="G272">
        <v>0.97363999999999995</v>
      </c>
      <c r="I272">
        <v>0.89122999999999997</v>
      </c>
      <c r="J272">
        <v>0.61485999999999996</v>
      </c>
      <c r="K272">
        <v>0.69211</v>
      </c>
      <c r="L272">
        <v>0.64276999999999995</v>
      </c>
      <c r="N272">
        <v>0.63675999999999999</v>
      </c>
      <c r="P272">
        <v>0.66308999999999996</v>
      </c>
      <c r="Q272">
        <v>0.65764999999999996</v>
      </c>
      <c r="R272">
        <v>0.47689999999999999</v>
      </c>
      <c r="S272">
        <v>1.1694</v>
      </c>
      <c r="T272">
        <v>0.77712000000000003</v>
      </c>
      <c r="U272">
        <v>0.64495999999999998</v>
      </c>
      <c r="W272">
        <v>0.73663999999999996</v>
      </c>
      <c r="X272">
        <v>0.72928000000000004</v>
      </c>
      <c r="Y272">
        <v>0.56979999999999997</v>
      </c>
      <c r="AH272">
        <v>0.59270999999999996</v>
      </c>
      <c r="AJ272">
        <v>0.58860000000000001</v>
      </c>
      <c r="AK272" t="s">
        <v>34</v>
      </c>
      <c r="AL272">
        <v>2</v>
      </c>
      <c r="AO272">
        <v>1</v>
      </c>
      <c r="AP272">
        <v>81.658500000000004</v>
      </c>
      <c r="AQ272" s="1">
        <v>4.6792699999999998E-6</v>
      </c>
      <c r="AR272">
        <v>103.31</v>
      </c>
      <c r="AS272">
        <v>55.38</v>
      </c>
      <c r="AT272">
        <v>96.707999999999998</v>
      </c>
      <c r="AU272">
        <v>2</v>
      </c>
      <c r="AV272" t="s">
        <v>10787</v>
      </c>
      <c r="AW272" t="s">
        <v>32122</v>
      </c>
      <c r="AX272" t="s">
        <v>31875</v>
      </c>
      <c r="AY272" t="s">
        <v>10785</v>
      </c>
      <c r="AZ272" t="s">
        <v>32859</v>
      </c>
      <c r="BA272">
        <v>4</v>
      </c>
      <c r="BB272">
        <v>0.32083</v>
      </c>
      <c r="BC272">
        <v>703</v>
      </c>
      <c r="BD272">
        <v>703</v>
      </c>
      <c r="BE272" t="s">
        <v>10779</v>
      </c>
      <c r="BF272" t="s">
        <v>10786</v>
      </c>
      <c r="BG272" t="s">
        <v>10781</v>
      </c>
      <c r="BH272" t="s">
        <v>10781</v>
      </c>
      <c r="BI272" t="s">
        <v>10778</v>
      </c>
      <c r="BJ272" t="s">
        <v>10782</v>
      </c>
    </row>
    <row r="273" spans="1:62" x14ac:dyDescent="0.35">
      <c r="A273">
        <v>1.1186</v>
      </c>
      <c r="B273">
        <v>0.53256999999999999</v>
      </c>
      <c r="C273">
        <v>0.63827999999999996</v>
      </c>
      <c r="E273">
        <v>0.82382</v>
      </c>
      <c r="G273">
        <v>0.97363999999999995</v>
      </c>
      <c r="I273">
        <v>0.89122999999999997</v>
      </c>
      <c r="J273">
        <v>0.61485999999999996</v>
      </c>
      <c r="K273">
        <v>0.69211</v>
      </c>
      <c r="L273">
        <v>0.64276999999999995</v>
      </c>
      <c r="N273">
        <v>0.63675999999999999</v>
      </c>
      <c r="P273">
        <v>0.66308999999999996</v>
      </c>
      <c r="Q273">
        <v>0.65764999999999996</v>
      </c>
      <c r="R273">
        <v>0.47689999999999999</v>
      </c>
      <c r="S273">
        <v>1.1694</v>
      </c>
      <c r="T273">
        <v>0.77712000000000003</v>
      </c>
      <c r="U273">
        <v>0.64495999999999998</v>
      </c>
      <c r="W273">
        <v>0.73663999999999996</v>
      </c>
      <c r="X273">
        <v>0.72928000000000004</v>
      </c>
      <c r="Y273">
        <v>0.56979999999999997</v>
      </c>
      <c r="AH273">
        <v>0.59270999999999996</v>
      </c>
      <c r="AJ273">
        <v>0.58860000000000001</v>
      </c>
      <c r="AK273" t="s">
        <v>34</v>
      </c>
      <c r="AL273">
        <v>2</v>
      </c>
      <c r="AO273">
        <v>0.99999899999999997</v>
      </c>
      <c r="AP273">
        <v>59.793399999999998</v>
      </c>
      <c r="AQ273" s="1">
        <v>4.6792699999999998E-6</v>
      </c>
      <c r="AR273">
        <v>103.31</v>
      </c>
      <c r="AS273">
        <v>55.38</v>
      </c>
      <c r="AT273">
        <v>99.93</v>
      </c>
      <c r="AU273">
        <v>2</v>
      </c>
      <c r="AV273" t="s">
        <v>10783</v>
      </c>
      <c r="AW273" t="s">
        <v>31809</v>
      </c>
      <c r="AX273" t="s">
        <v>31891</v>
      </c>
      <c r="AY273" t="s">
        <v>10785</v>
      </c>
      <c r="AZ273" t="s">
        <v>32860</v>
      </c>
      <c r="BA273">
        <v>7</v>
      </c>
      <c r="BB273">
        <v>0.40107999999999999</v>
      </c>
      <c r="BC273">
        <v>706</v>
      </c>
      <c r="BD273">
        <v>706</v>
      </c>
      <c r="BE273" t="s">
        <v>10779</v>
      </c>
      <c r="BF273" t="s">
        <v>10780</v>
      </c>
      <c r="BG273" t="s">
        <v>10781</v>
      </c>
      <c r="BH273" t="s">
        <v>10781</v>
      </c>
      <c r="BI273" t="s">
        <v>10778</v>
      </c>
      <c r="BJ273" t="s">
        <v>10782</v>
      </c>
    </row>
    <row r="274" spans="1:62" x14ac:dyDescent="0.35">
      <c r="A274">
        <v>1.0522</v>
      </c>
      <c r="B274">
        <v>1.03</v>
      </c>
      <c r="C274">
        <v>1.1044</v>
      </c>
      <c r="D274">
        <v>0.83015000000000005</v>
      </c>
      <c r="E274">
        <v>0.86487999999999998</v>
      </c>
      <c r="F274">
        <v>0.87797999999999998</v>
      </c>
      <c r="G274">
        <v>0.84792999999999996</v>
      </c>
      <c r="H274">
        <v>0.77556000000000003</v>
      </c>
      <c r="I274">
        <v>0.71599999999999997</v>
      </c>
      <c r="J274">
        <v>0.63758999999999999</v>
      </c>
      <c r="K274">
        <v>0.54954999999999998</v>
      </c>
      <c r="L274">
        <v>0.58113999999999999</v>
      </c>
      <c r="M274">
        <v>0.45430999999999999</v>
      </c>
      <c r="N274">
        <v>0.39049</v>
      </c>
      <c r="O274">
        <v>0.44644</v>
      </c>
      <c r="P274">
        <v>0.31008999999999998</v>
      </c>
      <c r="Q274">
        <v>0.32007000000000002</v>
      </c>
      <c r="R274">
        <v>0.32473000000000002</v>
      </c>
      <c r="S274">
        <v>0.99487999999999999</v>
      </c>
      <c r="T274">
        <v>1.1706000000000001</v>
      </c>
      <c r="U274">
        <v>0.92627000000000004</v>
      </c>
      <c r="V274">
        <v>0.85019999999999996</v>
      </c>
      <c r="W274">
        <v>0.99234999999999995</v>
      </c>
      <c r="X274">
        <v>0.86926000000000003</v>
      </c>
      <c r="Y274">
        <v>0.70775999999999994</v>
      </c>
      <c r="Z274">
        <v>0.87833000000000006</v>
      </c>
      <c r="AA274">
        <v>0.79847000000000001</v>
      </c>
      <c r="AB274">
        <v>0.72343999999999997</v>
      </c>
      <c r="AC274">
        <v>0.61738999999999999</v>
      </c>
      <c r="AD274">
        <v>0.54518</v>
      </c>
      <c r="AE274">
        <v>0.49789</v>
      </c>
      <c r="AF274">
        <v>0.44311</v>
      </c>
      <c r="AG274">
        <v>0.39977000000000001</v>
      </c>
      <c r="AH274">
        <v>0.35987999999999998</v>
      </c>
      <c r="AI274">
        <v>0.3508</v>
      </c>
      <c r="AJ274">
        <v>0.24942</v>
      </c>
      <c r="AK274" t="s">
        <v>34</v>
      </c>
      <c r="AL274">
        <v>2</v>
      </c>
      <c r="AO274">
        <v>0.99995100000000003</v>
      </c>
      <c r="AP274">
        <v>43.900399999999998</v>
      </c>
      <c r="AQ274" s="1">
        <v>6.0500599999999995E-11</v>
      </c>
      <c r="AR274">
        <v>124.31</v>
      </c>
      <c r="AS274">
        <v>84.296999999999997</v>
      </c>
      <c r="AT274">
        <v>124.31</v>
      </c>
      <c r="AU274">
        <v>1</v>
      </c>
      <c r="AV274" t="s">
        <v>26359</v>
      </c>
      <c r="AW274" t="s">
        <v>31755</v>
      </c>
      <c r="AX274" t="s">
        <v>32030</v>
      </c>
      <c r="AY274" t="s">
        <v>26361</v>
      </c>
      <c r="AZ274" t="s">
        <v>32861</v>
      </c>
      <c r="BA274">
        <v>10</v>
      </c>
      <c r="BB274">
        <v>9.6943000000000001E-2</v>
      </c>
      <c r="BC274">
        <v>1043</v>
      </c>
      <c r="BD274">
        <v>1043</v>
      </c>
      <c r="BE274" t="s">
        <v>10781</v>
      </c>
      <c r="BF274">
        <v>1043</v>
      </c>
      <c r="BG274" t="s">
        <v>10781</v>
      </c>
      <c r="BH274" t="s">
        <v>10781</v>
      </c>
      <c r="BI274" t="s">
        <v>10778</v>
      </c>
      <c r="BJ274" t="s">
        <v>10782</v>
      </c>
    </row>
    <row r="275" spans="1:62" x14ac:dyDescent="0.35">
      <c r="AK275" t="s">
        <v>34</v>
      </c>
      <c r="AL275">
        <v>3</v>
      </c>
      <c r="AO275">
        <v>0.98762399999999995</v>
      </c>
      <c r="AP275">
        <v>19.02</v>
      </c>
      <c r="AQ275">
        <v>1.4131599999999999E-3</v>
      </c>
      <c r="AR275">
        <v>119.45</v>
      </c>
      <c r="AS275">
        <v>88.378</v>
      </c>
      <c r="AT275">
        <v>119.45</v>
      </c>
      <c r="AU275">
        <v>1</v>
      </c>
      <c r="AV275" t="s">
        <v>32865</v>
      </c>
      <c r="AW275" t="s">
        <v>31755</v>
      </c>
      <c r="AX275" t="s">
        <v>32199</v>
      </c>
      <c r="AY275" t="s">
        <v>32866</v>
      </c>
      <c r="AZ275" t="s">
        <v>32867</v>
      </c>
      <c r="BA275">
        <v>3</v>
      </c>
      <c r="BB275">
        <v>-2.2526999999999998E-3</v>
      </c>
      <c r="BC275">
        <v>212</v>
      </c>
      <c r="BD275">
        <v>212</v>
      </c>
      <c r="BE275" t="s">
        <v>32862</v>
      </c>
      <c r="BF275" t="s">
        <v>32863</v>
      </c>
      <c r="BG275" t="s">
        <v>10781</v>
      </c>
      <c r="BH275" t="s">
        <v>10781</v>
      </c>
      <c r="BI275" t="s">
        <v>10778</v>
      </c>
      <c r="BJ275" t="s">
        <v>10782</v>
      </c>
    </row>
    <row r="276" spans="1:62" x14ac:dyDescent="0.35">
      <c r="B276">
        <v>1.2688999999999999</v>
      </c>
      <c r="N276">
        <v>1.4505999999999999</v>
      </c>
      <c r="P276">
        <v>1.0506</v>
      </c>
      <c r="AK276" t="s">
        <v>34</v>
      </c>
      <c r="AL276">
        <v>3</v>
      </c>
      <c r="AO276">
        <v>0.923176</v>
      </c>
      <c r="AP276">
        <v>13.8299</v>
      </c>
      <c r="AQ276" s="1">
        <v>1.7430300000000001E-5</v>
      </c>
      <c r="AR276">
        <v>256.33</v>
      </c>
      <c r="AS276">
        <v>207.42</v>
      </c>
      <c r="AT276">
        <v>77.899000000000001</v>
      </c>
      <c r="AU276">
        <v>1</v>
      </c>
      <c r="AV276" t="s">
        <v>32869</v>
      </c>
      <c r="AW276" t="s">
        <v>31755</v>
      </c>
      <c r="AX276" t="s">
        <v>31810</v>
      </c>
      <c r="AY276" t="s">
        <v>32870</v>
      </c>
      <c r="AZ276" t="s">
        <v>32871</v>
      </c>
      <c r="BA276">
        <v>1</v>
      </c>
      <c r="BB276">
        <v>-0.91290000000000004</v>
      </c>
      <c r="BC276">
        <v>178</v>
      </c>
      <c r="BD276">
        <v>178</v>
      </c>
      <c r="BE276" t="s">
        <v>32862</v>
      </c>
      <c r="BF276" t="s">
        <v>32868</v>
      </c>
      <c r="BG276" t="s">
        <v>10781</v>
      </c>
      <c r="BH276" t="s">
        <v>10781</v>
      </c>
      <c r="BI276" t="s">
        <v>10778</v>
      </c>
      <c r="BJ276" t="s">
        <v>10782</v>
      </c>
    </row>
    <row r="277" spans="1:62" x14ac:dyDescent="0.35">
      <c r="AK277" t="s">
        <v>34</v>
      </c>
      <c r="AL277">
        <v>3</v>
      </c>
      <c r="AO277">
        <v>0.80684100000000003</v>
      </c>
      <c r="AP277">
        <v>9.2190200000000004</v>
      </c>
      <c r="AQ277" s="1">
        <v>1.8719299999999999E-5</v>
      </c>
      <c r="AR277">
        <v>180.08</v>
      </c>
      <c r="AS277">
        <v>129.11000000000001</v>
      </c>
      <c r="AT277">
        <v>170.48</v>
      </c>
      <c r="AU277">
        <v>1</v>
      </c>
      <c r="AV277" t="s">
        <v>32873</v>
      </c>
      <c r="AW277" t="s">
        <v>31755</v>
      </c>
      <c r="AX277" t="s">
        <v>31796</v>
      </c>
      <c r="AY277" t="s">
        <v>32874</v>
      </c>
      <c r="AZ277" t="s">
        <v>32875</v>
      </c>
      <c r="BA277">
        <v>2</v>
      </c>
      <c r="BB277">
        <v>-0.37192999999999998</v>
      </c>
      <c r="BC277">
        <v>179</v>
      </c>
      <c r="BD277">
        <v>179</v>
      </c>
      <c r="BE277" t="s">
        <v>32862</v>
      </c>
      <c r="BF277" t="s">
        <v>32872</v>
      </c>
      <c r="BG277" t="s">
        <v>10781</v>
      </c>
      <c r="BH277" t="s">
        <v>10781</v>
      </c>
      <c r="BI277" t="s">
        <v>10778</v>
      </c>
      <c r="BJ277" t="s">
        <v>10782</v>
      </c>
    </row>
    <row r="278" spans="1:62" x14ac:dyDescent="0.35">
      <c r="E278">
        <v>1.2597</v>
      </c>
      <c r="F278">
        <v>1.1616</v>
      </c>
      <c r="J278">
        <v>1.2628999999999999</v>
      </c>
      <c r="K278">
        <v>1.1132</v>
      </c>
      <c r="L278">
        <v>1.2707999999999999</v>
      </c>
      <c r="M278">
        <v>1.0451999999999999</v>
      </c>
      <c r="Q278">
        <v>1.0315000000000001</v>
      </c>
      <c r="R278">
        <v>1.5609999999999999</v>
      </c>
      <c r="S278">
        <v>1.0679000000000001</v>
      </c>
      <c r="T278">
        <v>1.4087000000000001</v>
      </c>
      <c r="V278">
        <v>1.2317</v>
      </c>
      <c r="W278">
        <v>0.99256</v>
      </c>
      <c r="Y278">
        <v>1.1476999999999999</v>
      </c>
      <c r="Z278">
        <v>1.4397</v>
      </c>
      <c r="AA278">
        <v>1.3963000000000001</v>
      </c>
      <c r="AC278">
        <v>1.2586999999999999</v>
      </c>
      <c r="AD278">
        <v>1.3344</v>
      </c>
      <c r="AE278">
        <v>1.3203</v>
      </c>
      <c r="AG278">
        <v>2.1004</v>
      </c>
      <c r="AI278">
        <v>1.3705000000000001</v>
      </c>
      <c r="AJ278">
        <v>0.85692999999999997</v>
      </c>
      <c r="AK278" t="s">
        <v>34</v>
      </c>
      <c r="AL278">
        <v>3</v>
      </c>
      <c r="AO278">
        <v>0.98200600000000005</v>
      </c>
      <c r="AP278">
        <v>20.380099999999999</v>
      </c>
      <c r="AQ278" s="1">
        <v>1.5930199999999999E-5</v>
      </c>
      <c r="AR278">
        <v>208.4</v>
      </c>
      <c r="AS278">
        <v>173.08</v>
      </c>
      <c r="AT278">
        <v>170.11</v>
      </c>
      <c r="AU278">
        <v>1</v>
      </c>
      <c r="AV278" t="s">
        <v>32877</v>
      </c>
      <c r="AW278" t="s">
        <v>31755</v>
      </c>
      <c r="AX278" t="s">
        <v>31982</v>
      </c>
      <c r="AY278" t="s">
        <v>32878</v>
      </c>
      <c r="AZ278" t="s">
        <v>32879</v>
      </c>
      <c r="BA278">
        <v>3</v>
      </c>
      <c r="BB278">
        <v>-0.46013999999999999</v>
      </c>
      <c r="BC278">
        <v>180</v>
      </c>
      <c r="BD278">
        <v>180</v>
      </c>
      <c r="BE278" t="s">
        <v>32862</v>
      </c>
      <c r="BF278" t="s">
        <v>32876</v>
      </c>
      <c r="BG278" t="s">
        <v>10781</v>
      </c>
      <c r="BH278" t="s">
        <v>10781</v>
      </c>
      <c r="BI278" t="s">
        <v>10778</v>
      </c>
      <c r="BJ278" t="s">
        <v>10782</v>
      </c>
    </row>
    <row r="279" spans="1:62" x14ac:dyDescent="0.35">
      <c r="A279">
        <v>1.0364</v>
      </c>
      <c r="B279">
        <v>1.3684000000000001</v>
      </c>
      <c r="C279">
        <v>1.2655000000000001</v>
      </c>
      <c r="D279">
        <v>1.0593999999999999</v>
      </c>
      <c r="E279">
        <v>1.0580000000000001</v>
      </c>
      <c r="G279">
        <v>1.1591</v>
      </c>
      <c r="J279">
        <v>1.2054</v>
      </c>
      <c r="K279">
        <v>1.0342</v>
      </c>
      <c r="L279">
        <v>1.0961000000000001</v>
      </c>
      <c r="N279">
        <v>0.98668</v>
      </c>
      <c r="O279">
        <v>1.1151</v>
      </c>
      <c r="P279">
        <v>0.93755999999999995</v>
      </c>
      <c r="Q279">
        <v>0.76527000000000001</v>
      </c>
      <c r="R279">
        <v>0.89695000000000003</v>
      </c>
      <c r="S279">
        <v>0.84633999999999998</v>
      </c>
      <c r="T279">
        <v>1.4698</v>
      </c>
      <c r="U279">
        <v>1.5376000000000001</v>
      </c>
      <c r="V279">
        <v>1.3380000000000001</v>
      </c>
      <c r="W279">
        <v>1.7045999999999999</v>
      </c>
      <c r="X279">
        <v>1.4803999999999999</v>
      </c>
      <c r="Y279">
        <v>1.1798</v>
      </c>
      <c r="Z279">
        <v>1.2858000000000001</v>
      </c>
      <c r="AB279">
        <v>1.4466000000000001</v>
      </c>
      <c r="AC279">
        <v>1.3896999999999999</v>
      </c>
      <c r="AD279">
        <v>0.96379000000000004</v>
      </c>
      <c r="AE279">
        <v>1.1222000000000001</v>
      </c>
      <c r="AF279">
        <v>1.4472</v>
      </c>
      <c r="AG279">
        <v>1.2119</v>
      </c>
      <c r="AH279">
        <v>1.4844999999999999</v>
      </c>
      <c r="AI279">
        <v>1.095</v>
      </c>
      <c r="AJ279">
        <v>0.83433999999999997</v>
      </c>
      <c r="AK279" t="s">
        <v>34</v>
      </c>
      <c r="AL279">
        <v>3</v>
      </c>
      <c r="AO279">
        <v>0.99476500000000001</v>
      </c>
      <c r="AP279">
        <v>25.886099999999999</v>
      </c>
      <c r="AQ279" s="1">
        <v>9.2552400000000002E-6</v>
      </c>
      <c r="AR279">
        <v>93.406999999999996</v>
      </c>
      <c r="AS279">
        <v>79.141000000000005</v>
      </c>
      <c r="AT279">
        <v>83.870999999999995</v>
      </c>
      <c r="AU279">
        <v>1</v>
      </c>
      <c r="AV279" t="s">
        <v>19440</v>
      </c>
      <c r="AW279" t="s">
        <v>31755</v>
      </c>
      <c r="AX279" t="s">
        <v>32604</v>
      </c>
      <c r="AY279" t="s">
        <v>19442</v>
      </c>
      <c r="AZ279" t="s">
        <v>32880</v>
      </c>
      <c r="BA279">
        <v>7</v>
      </c>
      <c r="BB279">
        <v>5.8035000000000003E-2</v>
      </c>
      <c r="BC279">
        <v>487</v>
      </c>
      <c r="BD279">
        <v>487</v>
      </c>
      <c r="BE279" t="s">
        <v>10779</v>
      </c>
      <c r="BF279" t="s">
        <v>19439</v>
      </c>
      <c r="BG279" t="s">
        <v>10781</v>
      </c>
      <c r="BH279" t="s">
        <v>10781</v>
      </c>
      <c r="BI279" t="s">
        <v>10778</v>
      </c>
      <c r="BJ279" t="s">
        <v>10782</v>
      </c>
    </row>
    <row r="280" spans="1:62" x14ac:dyDescent="0.35">
      <c r="G280">
        <v>1.1795</v>
      </c>
      <c r="H280">
        <v>1.0758000000000001</v>
      </c>
      <c r="W280">
        <v>1.6447000000000001</v>
      </c>
      <c r="X280">
        <v>1.2281</v>
      </c>
      <c r="AA280">
        <v>1.4169</v>
      </c>
      <c r="AB280">
        <v>1.4263999999999999</v>
      </c>
      <c r="AJ280">
        <v>1.1315</v>
      </c>
      <c r="AK280" t="s">
        <v>34</v>
      </c>
      <c r="AL280">
        <v>4</v>
      </c>
      <c r="AO280">
        <v>0.93231399999999998</v>
      </c>
      <c r="AP280">
        <v>14.984400000000001</v>
      </c>
      <c r="AQ280">
        <v>2.90332E-3</v>
      </c>
      <c r="AR280">
        <v>77.543000000000006</v>
      </c>
      <c r="AS280">
        <v>62.884999999999998</v>
      </c>
      <c r="AT280">
        <v>53.496000000000002</v>
      </c>
      <c r="AU280">
        <v>1</v>
      </c>
      <c r="AV280" t="s">
        <v>32881</v>
      </c>
      <c r="AW280" t="s">
        <v>31755</v>
      </c>
      <c r="AX280" t="s">
        <v>32882</v>
      </c>
      <c r="AY280" t="s">
        <v>32883</v>
      </c>
      <c r="AZ280" t="s">
        <v>32884</v>
      </c>
      <c r="BA280">
        <v>10</v>
      </c>
      <c r="BB280">
        <v>0.13975000000000001</v>
      </c>
      <c r="BC280">
        <v>490</v>
      </c>
      <c r="BD280">
        <v>490</v>
      </c>
      <c r="BE280" t="s">
        <v>10779</v>
      </c>
      <c r="BF280" t="s">
        <v>32265</v>
      </c>
      <c r="BG280" t="s">
        <v>10781</v>
      </c>
      <c r="BH280" t="s">
        <v>10781</v>
      </c>
      <c r="BI280" t="s">
        <v>10778</v>
      </c>
      <c r="BJ280" t="s">
        <v>10782</v>
      </c>
    </row>
    <row r="281" spans="1:62" x14ac:dyDescent="0.35">
      <c r="AI281">
        <v>1.1581999999999999</v>
      </c>
      <c r="AK281" t="s">
        <v>34</v>
      </c>
      <c r="AL281">
        <v>3</v>
      </c>
      <c r="AO281">
        <v>0.73538099999999995</v>
      </c>
      <c r="AP281">
        <v>5.3891499999999999</v>
      </c>
      <c r="AQ281">
        <v>1.1232600000000001E-3</v>
      </c>
      <c r="AR281">
        <v>59.005000000000003</v>
      </c>
      <c r="AS281">
        <v>35.014000000000003</v>
      </c>
      <c r="AT281">
        <v>50.752000000000002</v>
      </c>
      <c r="AU281">
        <v>1</v>
      </c>
      <c r="AV281" t="s">
        <v>32886</v>
      </c>
      <c r="AW281" t="s">
        <v>31755</v>
      </c>
      <c r="AX281" t="s">
        <v>32887</v>
      </c>
      <c r="AY281" t="s">
        <v>32888</v>
      </c>
      <c r="AZ281" t="s">
        <v>32889</v>
      </c>
      <c r="BA281">
        <v>11</v>
      </c>
      <c r="BB281">
        <v>0.15343000000000001</v>
      </c>
      <c r="BC281">
        <v>491</v>
      </c>
      <c r="BD281">
        <v>491</v>
      </c>
      <c r="BE281" t="s">
        <v>10779</v>
      </c>
      <c r="BF281" t="s">
        <v>32885</v>
      </c>
      <c r="BG281" t="s">
        <v>10781</v>
      </c>
      <c r="BH281" t="s">
        <v>10781</v>
      </c>
      <c r="BI281" t="s">
        <v>10778</v>
      </c>
      <c r="BJ281" t="s">
        <v>10782</v>
      </c>
    </row>
    <row r="282" spans="1:62" x14ac:dyDescent="0.35">
      <c r="AK282" t="s">
        <v>27</v>
      </c>
      <c r="AL282">
        <v>2</v>
      </c>
      <c r="AO282">
        <v>0.99929000000000001</v>
      </c>
      <c r="AP282">
        <v>31.5502</v>
      </c>
      <c r="AQ282" s="1">
        <v>5.7400400000000004E-6</v>
      </c>
      <c r="AR282">
        <v>117.3</v>
      </c>
      <c r="AS282">
        <v>75.239000000000004</v>
      </c>
      <c r="AT282">
        <v>85.054000000000002</v>
      </c>
      <c r="AU282">
        <v>1</v>
      </c>
      <c r="AV282" t="s">
        <v>32892</v>
      </c>
      <c r="AW282" t="s">
        <v>31755</v>
      </c>
      <c r="AX282" t="s">
        <v>32893</v>
      </c>
      <c r="AY282" t="s">
        <v>32894</v>
      </c>
      <c r="AZ282" t="s">
        <v>32895</v>
      </c>
      <c r="BA282">
        <v>9</v>
      </c>
      <c r="BB282">
        <v>1.4818</v>
      </c>
      <c r="BC282">
        <v>359</v>
      </c>
      <c r="BD282">
        <v>359</v>
      </c>
      <c r="BE282" t="s">
        <v>32890</v>
      </c>
      <c r="BF282" t="s">
        <v>32891</v>
      </c>
      <c r="BG282" t="s">
        <v>10781</v>
      </c>
      <c r="BH282" t="s">
        <v>10781</v>
      </c>
      <c r="BI282" t="s">
        <v>10778</v>
      </c>
      <c r="BJ282" t="s">
        <v>10782</v>
      </c>
    </row>
    <row r="283" spans="1:62" x14ac:dyDescent="0.35">
      <c r="AK283" t="s">
        <v>34</v>
      </c>
      <c r="AL283">
        <v>2</v>
      </c>
      <c r="AO283">
        <v>0.71247700000000003</v>
      </c>
      <c r="AP283">
        <v>3.9965199999999999</v>
      </c>
      <c r="AQ283">
        <v>1.9943200000000001E-4</v>
      </c>
      <c r="AR283">
        <v>89.507000000000005</v>
      </c>
      <c r="AS283">
        <v>61.341000000000001</v>
      </c>
      <c r="AT283">
        <v>89.507000000000005</v>
      </c>
      <c r="AU283">
        <v>1</v>
      </c>
      <c r="AV283" t="s">
        <v>32898</v>
      </c>
      <c r="AW283" t="s">
        <v>31755</v>
      </c>
      <c r="AX283" t="s">
        <v>32420</v>
      </c>
      <c r="AY283" t="s">
        <v>32899</v>
      </c>
      <c r="AZ283" t="s">
        <v>32900</v>
      </c>
      <c r="BA283">
        <v>10</v>
      </c>
      <c r="BB283">
        <v>-1.2815000000000001</v>
      </c>
      <c r="BC283">
        <v>151</v>
      </c>
      <c r="BD283">
        <v>151</v>
      </c>
      <c r="BE283" t="s">
        <v>32896</v>
      </c>
      <c r="BF283" t="s">
        <v>32897</v>
      </c>
      <c r="BG283" t="s">
        <v>26354</v>
      </c>
      <c r="BH283" t="s">
        <v>26354</v>
      </c>
      <c r="BI283" t="s">
        <v>26351</v>
      </c>
      <c r="BJ283" t="s">
        <v>26355</v>
      </c>
    </row>
    <row r="284" spans="1:62" x14ac:dyDescent="0.35">
      <c r="E284">
        <v>1.6732</v>
      </c>
      <c r="F284">
        <v>0.78098000000000001</v>
      </c>
      <c r="AK284" t="s">
        <v>34</v>
      </c>
      <c r="AL284">
        <v>3</v>
      </c>
      <c r="AO284">
        <v>0.97865100000000005</v>
      </c>
      <c r="AP284">
        <v>18.4438</v>
      </c>
      <c r="AQ284">
        <v>3.89281E-4</v>
      </c>
      <c r="AR284">
        <v>127.51</v>
      </c>
      <c r="AS284">
        <v>95.867000000000004</v>
      </c>
      <c r="AT284">
        <v>106.16</v>
      </c>
      <c r="AU284">
        <v>1</v>
      </c>
      <c r="AV284" t="s">
        <v>32903</v>
      </c>
      <c r="AW284" t="s">
        <v>31755</v>
      </c>
      <c r="AX284" t="s">
        <v>32904</v>
      </c>
      <c r="AY284" t="s">
        <v>32905</v>
      </c>
      <c r="AZ284" t="s">
        <v>32906</v>
      </c>
      <c r="BA284">
        <v>14</v>
      </c>
      <c r="BB284">
        <v>4.5067000000000003E-2</v>
      </c>
      <c r="BC284">
        <v>931</v>
      </c>
      <c r="BD284">
        <v>931</v>
      </c>
      <c r="BE284" t="s">
        <v>32901</v>
      </c>
      <c r="BF284" t="s">
        <v>32902</v>
      </c>
      <c r="BG284" t="s">
        <v>26354</v>
      </c>
      <c r="BH284" t="s">
        <v>26354</v>
      </c>
      <c r="BI284" t="s">
        <v>26351</v>
      </c>
      <c r="BJ284" t="s">
        <v>26355</v>
      </c>
    </row>
    <row r="285" spans="1:62" x14ac:dyDescent="0.35">
      <c r="A285">
        <v>1.0805</v>
      </c>
      <c r="B285">
        <v>1.2115</v>
      </c>
      <c r="C285">
        <v>1.1857</v>
      </c>
      <c r="D285">
        <v>1.228</v>
      </c>
      <c r="E285">
        <v>0.87043000000000004</v>
      </c>
      <c r="F285">
        <v>0.94093000000000004</v>
      </c>
      <c r="G285">
        <v>1.1153999999999999</v>
      </c>
      <c r="H285">
        <v>1.0526</v>
      </c>
      <c r="I285">
        <v>1.075</v>
      </c>
      <c r="J285">
        <v>0.79317000000000004</v>
      </c>
      <c r="K285">
        <v>0.89507000000000003</v>
      </c>
      <c r="L285">
        <v>0.52578999999999998</v>
      </c>
      <c r="M285">
        <v>0.58104999999999996</v>
      </c>
      <c r="N285">
        <v>0.44201000000000001</v>
      </c>
      <c r="S285">
        <v>1.0625</v>
      </c>
      <c r="T285">
        <v>1.2156</v>
      </c>
      <c r="U285">
        <v>1.2112000000000001</v>
      </c>
      <c r="V285">
        <v>1.1235999999999999</v>
      </c>
      <c r="W285">
        <v>0.97531000000000001</v>
      </c>
      <c r="X285">
        <v>0.99304999999999999</v>
      </c>
      <c r="Z285">
        <v>0.99577000000000004</v>
      </c>
      <c r="AA285">
        <v>0.82850999999999997</v>
      </c>
      <c r="AB285">
        <v>0.97269000000000005</v>
      </c>
      <c r="AC285">
        <v>0.67408999999999997</v>
      </c>
      <c r="AD285">
        <v>0.52014000000000005</v>
      </c>
      <c r="AE285">
        <v>0.40953000000000001</v>
      </c>
      <c r="AK285" t="s">
        <v>27</v>
      </c>
      <c r="AL285">
        <v>2</v>
      </c>
      <c r="AO285">
        <v>0.99990500000000004</v>
      </c>
      <c r="AP285">
        <v>40.201700000000002</v>
      </c>
      <c r="AQ285">
        <v>2.6901699999999998E-4</v>
      </c>
      <c r="AR285">
        <v>97.072999999999993</v>
      </c>
      <c r="AS285">
        <v>68.524000000000001</v>
      </c>
      <c r="AT285">
        <v>97.072999999999993</v>
      </c>
      <c r="AU285">
        <v>1</v>
      </c>
      <c r="AV285" t="s">
        <v>26356</v>
      </c>
      <c r="AW285" t="s">
        <v>31755</v>
      </c>
      <c r="AX285" t="s">
        <v>31946</v>
      </c>
      <c r="AY285" t="s">
        <v>26358</v>
      </c>
      <c r="AZ285" t="s">
        <v>32907</v>
      </c>
      <c r="BA285">
        <v>10</v>
      </c>
      <c r="BB285">
        <v>-0.25779999999999997</v>
      </c>
      <c r="BC285">
        <v>617</v>
      </c>
      <c r="BD285">
        <v>617</v>
      </c>
      <c r="BE285" t="s">
        <v>26352</v>
      </c>
      <c r="BF285" t="s">
        <v>26353</v>
      </c>
      <c r="BG285" t="s">
        <v>26354</v>
      </c>
      <c r="BH285" t="s">
        <v>26354</v>
      </c>
      <c r="BI285" t="s">
        <v>26351</v>
      </c>
      <c r="BJ285" t="s">
        <v>26355</v>
      </c>
    </row>
    <row r="286" spans="1:62" x14ac:dyDescent="0.35">
      <c r="AK286" t="s">
        <v>34</v>
      </c>
      <c r="AL286">
        <v>2</v>
      </c>
      <c r="AO286">
        <v>0.55934099999999998</v>
      </c>
      <c r="AP286">
        <v>1.0362899999999999</v>
      </c>
      <c r="AQ286">
        <v>1.9159400000000001E-4</v>
      </c>
      <c r="AR286">
        <v>100.18</v>
      </c>
      <c r="AS286">
        <v>58.44</v>
      </c>
      <c r="AT286">
        <v>73.832999999999998</v>
      </c>
      <c r="AU286">
        <v>1</v>
      </c>
      <c r="AV286" t="s">
        <v>32913</v>
      </c>
      <c r="AW286" t="s">
        <v>31755</v>
      </c>
      <c r="AX286" t="s">
        <v>31940</v>
      </c>
      <c r="AY286" t="s">
        <v>32914</v>
      </c>
      <c r="AZ286" t="s">
        <v>32915</v>
      </c>
      <c r="BA286">
        <v>9</v>
      </c>
      <c r="BB286">
        <v>3.3115999999999999</v>
      </c>
      <c r="BC286">
        <v>686</v>
      </c>
      <c r="BD286">
        <v>686</v>
      </c>
      <c r="BE286" t="s">
        <v>32908</v>
      </c>
      <c r="BF286" t="s">
        <v>32909</v>
      </c>
      <c r="BG286" t="s">
        <v>32910</v>
      </c>
      <c r="BH286" t="s">
        <v>32910</v>
      </c>
      <c r="BI286" t="s">
        <v>32911</v>
      </c>
      <c r="BJ286" t="s">
        <v>32912</v>
      </c>
    </row>
    <row r="287" spans="1:62" x14ac:dyDescent="0.35">
      <c r="A287">
        <v>1.1292</v>
      </c>
      <c r="F287">
        <v>1.2506999999999999</v>
      </c>
      <c r="I287">
        <v>1.0589999999999999</v>
      </c>
      <c r="J287">
        <v>0.80018999999999996</v>
      </c>
      <c r="L287">
        <v>0.87321000000000004</v>
      </c>
      <c r="M287">
        <v>0.72806999999999999</v>
      </c>
      <c r="N287">
        <v>0.62158999999999998</v>
      </c>
      <c r="P287">
        <v>0.61317999999999995</v>
      </c>
      <c r="V287">
        <v>1.1645000000000001</v>
      </c>
      <c r="X287">
        <v>1.4450000000000001</v>
      </c>
      <c r="AE287">
        <v>0.79135999999999995</v>
      </c>
      <c r="AK287" t="s">
        <v>34</v>
      </c>
      <c r="AL287">
        <v>2</v>
      </c>
      <c r="AO287">
        <v>0.95638299999999998</v>
      </c>
      <c r="AP287">
        <v>13.603199999999999</v>
      </c>
      <c r="AQ287">
        <v>1.9159400000000001E-4</v>
      </c>
      <c r="AR287">
        <v>100.18</v>
      </c>
      <c r="AS287">
        <v>58.44</v>
      </c>
      <c r="AT287">
        <v>63.680999999999997</v>
      </c>
      <c r="AU287">
        <v>1</v>
      </c>
      <c r="AV287" t="s">
        <v>32917</v>
      </c>
      <c r="AW287" t="s">
        <v>31755</v>
      </c>
      <c r="AX287" t="s">
        <v>31946</v>
      </c>
      <c r="AY287" t="s">
        <v>32918</v>
      </c>
      <c r="AZ287" t="s">
        <v>32919</v>
      </c>
      <c r="BA287">
        <v>10</v>
      </c>
      <c r="BB287">
        <v>1.1455</v>
      </c>
      <c r="BC287">
        <v>687</v>
      </c>
      <c r="BD287">
        <v>687</v>
      </c>
      <c r="BE287" t="s">
        <v>32908</v>
      </c>
      <c r="BF287" t="s">
        <v>32916</v>
      </c>
      <c r="BG287" t="s">
        <v>32910</v>
      </c>
      <c r="BH287" t="s">
        <v>32910</v>
      </c>
      <c r="BI287" t="s">
        <v>32911</v>
      </c>
      <c r="BJ287" t="s">
        <v>32912</v>
      </c>
    </row>
    <row r="288" spans="1:62" x14ac:dyDescent="0.35">
      <c r="E288">
        <v>0.98270999999999997</v>
      </c>
      <c r="F288">
        <v>0.91996</v>
      </c>
      <c r="G288">
        <v>0.91932000000000003</v>
      </c>
      <c r="H288">
        <v>0.87694000000000005</v>
      </c>
      <c r="K288">
        <v>0.77417999999999998</v>
      </c>
      <c r="L288">
        <v>0.75705</v>
      </c>
      <c r="O288">
        <v>0.55220000000000002</v>
      </c>
      <c r="R288">
        <v>0.31835000000000002</v>
      </c>
      <c r="S288">
        <v>0.98812999999999995</v>
      </c>
      <c r="T288">
        <v>1.1640999999999999</v>
      </c>
      <c r="U288">
        <v>0.98341000000000001</v>
      </c>
      <c r="V288">
        <v>0.83625000000000005</v>
      </c>
      <c r="X288">
        <v>0.98180999999999996</v>
      </c>
      <c r="Y288">
        <v>0.62521000000000004</v>
      </c>
      <c r="AA288">
        <v>0.80901999999999996</v>
      </c>
      <c r="AB288">
        <v>0.74939</v>
      </c>
      <c r="AD288">
        <v>0.66661000000000004</v>
      </c>
      <c r="AE288">
        <v>0.54947999999999997</v>
      </c>
      <c r="AF288">
        <v>0.48759999999999998</v>
      </c>
      <c r="AG288">
        <v>0.46262999999999999</v>
      </c>
      <c r="AH288">
        <v>0.35205999999999998</v>
      </c>
      <c r="AI288">
        <v>0.34883999999999998</v>
      </c>
      <c r="AJ288">
        <v>0.2858</v>
      </c>
      <c r="AK288" t="s">
        <v>34</v>
      </c>
      <c r="AL288">
        <v>2</v>
      </c>
      <c r="AO288">
        <v>0.992645</v>
      </c>
      <c r="AP288">
        <v>21.3751</v>
      </c>
      <c r="AQ288" s="1">
        <v>6.2671000000000004E-9</v>
      </c>
      <c r="AR288">
        <v>130.72</v>
      </c>
      <c r="AS288">
        <v>94.942999999999998</v>
      </c>
      <c r="AT288">
        <v>115.09</v>
      </c>
      <c r="AU288">
        <v>1</v>
      </c>
      <c r="AV288" t="s">
        <v>26348</v>
      </c>
      <c r="AW288" t="s">
        <v>31755</v>
      </c>
      <c r="AX288" t="s">
        <v>31946</v>
      </c>
      <c r="AY288" t="s">
        <v>26350</v>
      </c>
      <c r="AZ288" t="s">
        <v>32920</v>
      </c>
      <c r="BA288">
        <v>10</v>
      </c>
      <c r="BB288">
        <v>-0.1052</v>
      </c>
      <c r="BC288">
        <v>443</v>
      </c>
      <c r="BD288">
        <v>443</v>
      </c>
      <c r="BE288" t="s">
        <v>26343</v>
      </c>
      <c r="BF288" t="s">
        <v>26344</v>
      </c>
      <c r="BG288" t="s">
        <v>26345</v>
      </c>
      <c r="BH288" t="s">
        <v>26345</v>
      </c>
      <c r="BI288" t="s">
        <v>26346</v>
      </c>
      <c r="BJ288" t="s">
        <v>26347</v>
      </c>
    </row>
    <row r="289" spans="1:62" x14ac:dyDescent="0.35">
      <c r="W289">
        <v>0.29120000000000001</v>
      </c>
      <c r="AK289" t="s">
        <v>34</v>
      </c>
      <c r="AL289">
        <v>3</v>
      </c>
      <c r="AO289">
        <v>0.93764599999999998</v>
      </c>
      <c r="AP289">
        <v>11.775</v>
      </c>
      <c r="AQ289">
        <v>2.9045999999999998E-3</v>
      </c>
      <c r="AR289">
        <v>144.65</v>
      </c>
      <c r="AS289">
        <v>115.59</v>
      </c>
      <c r="AT289">
        <v>144.65</v>
      </c>
      <c r="AU289">
        <v>2</v>
      </c>
      <c r="AV289" t="s">
        <v>32922</v>
      </c>
      <c r="AW289" t="s">
        <v>32923</v>
      </c>
      <c r="AX289" t="s">
        <v>32924</v>
      </c>
      <c r="AY289" t="s">
        <v>32925</v>
      </c>
      <c r="AZ289" t="s">
        <v>32926</v>
      </c>
      <c r="BA289">
        <v>8</v>
      </c>
      <c r="BB289">
        <v>0.29941000000000001</v>
      </c>
      <c r="BC289">
        <v>323</v>
      </c>
      <c r="BD289">
        <v>323</v>
      </c>
      <c r="BE289" t="s">
        <v>31646</v>
      </c>
      <c r="BF289" t="s">
        <v>32921</v>
      </c>
      <c r="BG289" t="s">
        <v>26345</v>
      </c>
      <c r="BH289" t="s">
        <v>26345</v>
      </c>
      <c r="BI289" t="s">
        <v>26346</v>
      </c>
      <c r="BJ289" t="s">
        <v>26347</v>
      </c>
    </row>
    <row r="290" spans="1:62" x14ac:dyDescent="0.35">
      <c r="AK290" t="s">
        <v>27</v>
      </c>
      <c r="AL290">
        <v>2</v>
      </c>
      <c r="AO290">
        <v>0.88807100000000005</v>
      </c>
      <c r="AP290">
        <v>9.2551199999999998</v>
      </c>
      <c r="AQ290" s="1">
        <v>1.50746E-5</v>
      </c>
      <c r="AR290">
        <v>122.78</v>
      </c>
      <c r="AS290">
        <v>100.71</v>
      </c>
      <c r="AT290">
        <v>122.78</v>
      </c>
      <c r="AU290">
        <v>1</v>
      </c>
      <c r="AV290" t="s">
        <v>32928</v>
      </c>
      <c r="AW290" t="s">
        <v>31755</v>
      </c>
      <c r="AX290" t="s">
        <v>31940</v>
      </c>
      <c r="AY290" t="s">
        <v>32929</v>
      </c>
      <c r="AZ290" t="s">
        <v>32930</v>
      </c>
      <c r="BA290">
        <v>9</v>
      </c>
      <c r="BB290">
        <v>-0.14229</v>
      </c>
      <c r="BC290">
        <v>442</v>
      </c>
      <c r="BD290">
        <v>442</v>
      </c>
      <c r="BE290" t="s">
        <v>26343</v>
      </c>
      <c r="BF290" t="s">
        <v>32927</v>
      </c>
      <c r="BG290" t="s">
        <v>26345</v>
      </c>
      <c r="BH290" t="s">
        <v>26345</v>
      </c>
      <c r="BI290" t="s">
        <v>26346</v>
      </c>
      <c r="BJ290" t="s">
        <v>26347</v>
      </c>
    </row>
    <row r="291" spans="1:62" x14ac:dyDescent="0.35">
      <c r="A291">
        <v>0.87216000000000005</v>
      </c>
      <c r="C291">
        <v>0.40395999999999999</v>
      </c>
      <c r="D291">
        <v>0.38040000000000002</v>
      </c>
      <c r="E291">
        <v>0.38075999999999999</v>
      </c>
      <c r="F291">
        <v>0.20463999999999999</v>
      </c>
      <c r="G291">
        <v>0.17269999999999999</v>
      </c>
      <c r="H291">
        <v>0.15179999999999999</v>
      </c>
      <c r="T291">
        <v>0.39924999999999999</v>
      </c>
      <c r="U291">
        <v>0.33731</v>
      </c>
      <c r="V291">
        <v>0.32150000000000001</v>
      </c>
      <c r="W291">
        <v>0.29120000000000001</v>
      </c>
      <c r="X291">
        <v>0.20108999999999999</v>
      </c>
      <c r="Y291">
        <v>0.14471999999999999</v>
      </c>
      <c r="Z291">
        <v>0.11086</v>
      </c>
      <c r="AB291">
        <v>7.5019000000000002E-2</v>
      </c>
      <c r="AD291">
        <v>2.8368999999999998E-2</v>
      </c>
      <c r="AK291" t="s">
        <v>27</v>
      </c>
      <c r="AL291">
        <v>3</v>
      </c>
      <c r="AO291">
        <v>0.99964600000000003</v>
      </c>
      <c r="AP291">
        <v>34.542200000000001</v>
      </c>
      <c r="AQ291">
        <v>9.6293500000000005E-4</v>
      </c>
      <c r="AR291">
        <v>233.13</v>
      </c>
      <c r="AS291">
        <v>177.15</v>
      </c>
      <c r="AT291">
        <v>190.53</v>
      </c>
      <c r="AU291" t="s">
        <v>56</v>
      </c>
      <c r="AV291" t="s">
        <v>31652</v>
      </c>
      <c r="AW291" t="s">
        <v>32931</v>
      </c>
      <c r="AX291" t="s">
        <v>31823</v>
      </c>
      <c r="AY291" t="s">
        <v>31654</v>
      </c>
      <c r="AZ291" t="s">
        <v>32932</v>
      </c>
      <c r="BA291">
        <v>9</v>
      </c>
      <c r="BB291">
        <v>-0.18002000000000001</v>
      </c>
      <c r="BC291">
        <v>324</v>
      </c>
      <c r="BD291">
        <v>324</v>
      </c>
      <c r="BE291" t="s">
        <v>31646</v>
      </c>
      <c r="BF291" t="s">
        <v>31651</v>
      </c>
      <c r="BG291" t="s">
        <v>26345</v>
      </c>
      <c r="BH291" t="s">
        <v>26345</v>
      </c>
      <c r="BI291" t="s">
        <v>26346</v>
      </c>
      <c r="BJ291" t="s">
        <v>26347</v>
      </c>
    </row>
    <row r="292" spans="1:62" x14ac:dyDescent="0.35">
      <c r="A292">
        <v>0.87216000000000005</v>
      </c>
      <c r="C292">
        <v>0.40395999999999999</v>
      </c>
      <c r="D292">
        <v>0.38040000000000002</v>
      </c>
      <c r="E292">
        <v>0.38075999999999999</v>
      </c>
      <c r="F292">
        <v>0.20463999999999999</v>
      </c>
      <c r="G292">
        <v>0.17269999999999999</v>
      </c>
      <c r="H292">
        <v>0.15179999999999999</v>
      </c>
      <c r="T292">
        <v>0.39924999999999999</v>
      </c>
      <c r="U292">
        <v>0.33731</v>
      </c>
      <c r="V292">
        <v>0.32150000000000001</v>
      </c>
      <c r="X292">
        <v>0.20108999999999999</v>
      </c>
      <c r="Y292">
        <v>0.14471999999999999</v>
      </c>
      <c r="Z292">
        <v>0.11086</v>
      </c>
      <c r="AB292">
        <v>7.5019000000000002E-2</v>
      </c>
      <c r="AD292">
        <v>2.8368999999999998E-2</v>
      </c>
      <c r="AK292" t="s">
        <v>27</v>
      </c>
      <c r="AL292">
        <v>3</v>
      </c>
      <c r="AO292">
        <v>1</v>
      </c>
      <c r="AP292">
        <v>66.558499999999995</v>
      </c>
      <c r="AQ292">
        <v>9.6293500000000005E-4</v>
      </c>
      <c r="AR292">
        <v>233.13</v>
      </c>
      <c r="AS292">
        <v>177.15</v>
      </c>
      <c r="AT292">
        <v>155.99</v>
      </c>
      <c r="AU292" t="s">
        <v>56</v>
      </c>
      <c r="AV292" t="s">
        <v>31648</v>
      </c>
      <c r="AW292" t="s">
        <v>32203</v>
      </c>
      <c r="AX292" t="s">
        <v>32291</v>
      </c>
      <c r="AY292" t="s">
        <v>31650</v>
      </c>
      <c r="AZ292" t="s">
        <v>32933</v>
      </c>
      <c r="BA292">
        <v>11</v>
      </c>
      <c r="BB292">
        <v>0.40787000000000001</v>
      </c>
      <c r="BC292">
        <v>326</v>
      </c>
      <c r="BD292">
        <v>326</v>
      </c>
      <c r="BE292" t="s">
        <v>31646</v>
      </c>
      <c r="BF292" t="s">
        <v>31647</v>
      </c>
      <c r="BG292" t="s">
        <v>26345</v>
      </c>
      <c r="BH292" t="s">
        <v>26345</v>
      </c>
      <c r="BI292" t="s">
        <v>26346</v>
      </c>
      <c r="BJ292" t="s">
        <v>26347</v>
      </c>
    </row>
    <row r="293" spans="1:62" x14ac:dyDescent="0.35">
      <c r="A293">
        <v>1.0194000000000001</v>
      </c>
      <c r="B293">
        <v>1.1224000000000001</v>
      </c>
      <c r="C293">
        <v>1.6169</v>
      </c>
      <c r="D293">
        <v>1.2507999999999999</v>
      </c>
      <c r="E293">
        <v>0.94215000000000004</v>
      </c>
      <c r="F293">
        <v>0.63885000000000003</v>
      </c>
      <c r="G293">
        <v>0.83552000000000004</v>
      </c>
      <c r="H293">
        <v>0.59084999999999999</v>
      </c>
      <c r="I293">
        <v>1.4267000000000001</v>
      </c>
      <c r="J293">
        <v>0.57535999999999998</v>
      </c>
      <c r="K293">
        <v>0.45555000000000001</v>
      </c>
      <c r="M293">
        <v>0.94318999999999997</v>
      </c>
      <c r="N293">
        <v>0.97474000000000005</v>
      </c>
      <c r="O293">
        <v>0.20352000000000001</v>
      </c>
      <c r="Q293">
        <v>9.9818000000000004E-2</v>
      </c>
      <c r="R293">
        <v>8.6041000000000006E-2</v>
      </c>
      <c r="T293">
        <v>0.95660000000000001</v>
      </c>
      <c r="U293">
        <v>1.4352</v>
      </c>
      <c r="V293">
        <v>1.2404999999999999</v>
      </c>
      <c r="W293">
        <v>0.92176000000000002</v>
      </c>
      <c r="Y293">
        <v>0.54568000000000005</v>
      </c>
      <c r="Z293">
        <v>0.64937</v>
      </c>
      <c r="AA293">
        <v>0.56074999999999997</v>
      </c>
      <c r="AB293">
        <v>1.8765000000000001</v>
      </c>
      <c r="AC293">
        <v>0.45760000000000001</v>
      </c>
      <c r="AD293">
        <v>1.554</v>
      </c>
      <c r="AE293">
        <v>0.30454999999999999</v>
      </c>
      <c r="AG293">
        <v>0.53330999999999995</v>
      </c>
      <c r="AH293">
        <v>0.14197000000000001</v>
      </c>
      <c r="AI293">
        <v>9.5742999999999995E-2</v>
      </c>
      <c r="AJ293">
        <v>8.3395999999999998E-2</v>
      </c>
      <c r="AK293" t="s">
        <v>34</v>
      </c>
      <c r="AL293">
        <v>3</v>
      </c>
      <c r="AO293">
        <v>0.95502399999999998</v>
      </c>
      <c r="AP293">
        <v>13.394500000000001</v>
      </c>
      <c r="AQ293" s="1">
        <v>2.1390899999999999E-5</v>
      </c>
      <c r="AR293">
        <v>128.79</v>
      </c>
      <c r="AS293">
        <v>105.56</v>
      </c>
      <c r="AT293">
        <v>78.554000000000002</v>
      </c>
      <c r="AU293" t="s">
        <v>56</v>
      </c>
      <c r="AV293" t="s">
        <v>32935</v>
      </c>
      <c r="AW293" t="s">
        <v>32936</v>
      </c>
      <c r="AX293" t="s">
        <v>31846</v>
      </c>
      <c r="AY293" t="s">
        <v>32937</v>
      </c>
      <c r="AZ293" t="s">
        <v>32938</v>
      </c>
      <c r="BA293">
        <v>18</v>
      </c>
      <c r="BB293">
        <v>6.0671000000000003E-2</v>
      </c>
      <c r="BC293">
        <v>179</v>
      </c>
      <c r="BD293">
        <v>179</v>
      </c>
      <c r="BE293" t="s">
        <v>19432</v>
      </c>
      <c r="BF293" t="s">
        <v>32934</v>
      </c>
      <c r="BG293" t="s">
        <v>19434</v>
      </c>
      <c r="BH293" t="s">
        <v>19434</v>
      </c>
      <c r="BI293" t="s">
        <v>19431</v>
      </c>
      <c r="BJ293" t="s">
        <v>19435</v>
      </c>
    </row>
    <row r="294" spans="1:62" x14ac:dyDescent="0.35">
      <c r="A294">
        <v>0.85597999999999996</v>
      </c>
      <c r="B294">
        <v>0.89554999999999996</v>
      </c>
      <c r="C294">
        <v>0.90151999999999999</v>
      </c>
      <c r="D294">
        <v>0.86400999999999994</v>
      </c>
      <c r="E294">
        <v>0.88768000000000002</v>
      </c>
      <c r="F294">
        <v>0.92991999999999997</v>
      </c>
      <c r="G294">
        <v>0.96226</v>
      </c>
      <c r="H294">
        <v>0.97643000000000002</v>
      </c>
      <c r="I294">
        <v>1.1731</v>
      </c>
      <c r="J294">
        <v>1.1272</v>
      </c>
      <c r="K294">
        <v>1.1539999999999999</v>
      </c>
      <c r="L294">
        <v>1.1903999999999999</v>
      </c>
      <c r="M294">
        <v>0.27950999999999998</v>
      </c>
      <c r="N294">
        <v>0.25944</v>
      </c>
      <c r="O294">
        <v>1.1417999999999999</v>
      </c>
      <c r="P294">
        <v>0.75575000000000003</v>
      </c>
      <c r="Q294">
        <v>0.88414000000000004</v>
      </c>
      <c r="R294">
        <v>0.68149999999999999</v>
      </c>
      <c r="S294">
        <v>1.4520999999999999</v>
      </c>
      <c r="T294">
        <v>1.2343999999999999</v>
      </c>
      <c r="U294">
        <v>1.1609</v>
      </c>
      <c r="V294">
        <v>1.0414000000000001</v>
      </c>
      <c r="W294">
        <v>1.593</v>
      </c>
      <c r="X294">
        <v>1.6469</v>
      </c>
      <c r="Y294">
        <v>0.54568000000000005</v>
      </c>
      <c r="Z294">
        <v>1.7896000000000001</v>
      </c>
      <c r="AA294">
        <v>1.6225000000000001</v>
      </c>
      <c r="AB294">
        <v>1.4066000000000001</v>
      </c>
      <c r="AC294">
        <v>1.2556</v>
      </c>
      <c r="AD294">
        <v>1.0415000000000001</v>
      </c>
      <c r="AE294">
        <v>2.2084000000000001</v>
      </c>
      <c r="AF294">
        <v>1.5567</v>
      </c>
      <c r="AG294">
        <v>1.6131</v>
      </c>
      <c r="AH294">
        <v>0.93020000000000003</v>
      </c>
      <c r="AI294">
        <v>0.75915999999999995</v>
      </c>
      <c r="AJ294">
        <v>0.74519000000000002</v>
      </c>
      <c r="AK294" t="s">
        <v>34</v>
      </c>
      <c r="AL294">
        <v>4</v>
      </c>
      <c r="AO294">
        <v>0.99985299999999999</v>
      </c>
      <c r="AP294">
        <v>35.339700000000001</v>
      </c>
      <c r="AQ294" s="1">
        <v>1.1730100000000001E-6</v>
      </c>
      <c r="AR294">
        <v>151.94999999999999</v>
      </c>
      <c r="AS294">
        <v>151.94999999999999</v>
      </c>
      <c r="AT294">
        <v>93.236000000000004</v>
      </c>
      <c r="AU294" t="s">
        <v>56</v>
      </c>
      <c r="AV294" t="s">
        <v>19436</v>
      </c>
      <c r="AW294" t="s">
        <v>32939</v>
      </c>
      <c r="AX294" t="s">
        <v>31769</v>
      </c>
      <c r="AY294" t="s">
        <v>19438</v>
      </c>
      <c r="AZ294" t="s">
        <v>32940</v>
      </c>
      <c r="BA294">
        <v>20</v>
      </c>
      <c r="BB294">
        <v>-3.4956000000000001E-2</v>
      </c>
      <c r="BC294">
        <v>181</v>
      </c>
      <c r="BD294">
        <v>181</v>
      </c>
      <c r="BE294" t="s">
        <v>19432</v>
      </c>
      <c r="BF294" t="s">
        <v>19433</v>
      </c>
      <c r="BG294" t="s">
        <v>19434</v>
      </c>
      <c r="BH294" t="s">
        <v>19434</v>
      </c>
      <c r="BI294" t="s">
        <v>19431</v>
      </c>
      <c r="BJ294" t="s">
        <v>19435</v>
      </c>
    </row>
    <row r="295" spans="1:62" x14ac:dyDescent="0.35">
      <c r="A295">
        <v>0.97821999999999998</v>
      </c>
      <c r="B295">
        <v>1.2879</v>
      </c>
      <c r="C295">
        <v>0.98714000000000002</v>
      </c>
      <c r="D295">
        <v>1.6474</v>
      </c>
      <c r="E295">
        <v>0.88761000000000001</v>
      </c>
      <c r="F295">
        <v>0.63885000000000003</v>
      </c>
      <c r="G295">
        <v>1.8325</v>
      </c>
      <c r="H295">
        <v>0.68628</v>
      </c>
      <c r="I295">
        <v>0.77327999999999997</v>
      </c>
      <c r="J295">
        <v>0.92152999999999996</v>
      </c>
      <c r="K295">
        <v>0.45558999999999999</v>
      </c>
      <c r="L295">
        <v>0.37844</v>
      </c>
      <c r="M295">
        <v>0.27761000000000002</v>
      </c>
      <c r="N295">
        <v>0.25944</v>
      </c>
      <c r="O295">
        <v>0.67051000000000005</v>
      </c>
      <c r="P295">
        <v>0.12071</v>
      </c>
      <c r="Q295">
        <v>0.28908</v>
      </c>
      <c r="R295">
        <v>0.29198000000000002</v>
      </c>
      <c r="S295">
        <v>0.99604999999999999</v>
      </c>
      <c r="T295">
        <v>1.3508</v>
      </c>
      <c r="U295">
        <v>0.92237999999999998</v>
      </c>
      <c r="V295">
        <v>0.81689000000000001</v>
      </c>
      <c r="W295">
        <v>0.92176000000000002</v>
      </c>
      <c r="X295">
        <v>0.78290999999999999</v>
      </c>
      <c r="Y295">
        <v>0.54568000000000005</v>
      </c>
      <c r="Z295">
        <v>1.6728000000000001</v>
      </c>
      <c r="AA295">
        <v>0.56074999999999997</v>
      </c>
      <c r="AB295">
        <v>0.54603999999999997</v>
      </c>
      <c r="AC295">
        <v>0.46940999999999999</v>
      </c>
      <c r="AD295">
        <v>0.38367000000000001</v>
      </c>
      <c r="AE295">
        <v>0.30454999999999999</v>
      </c>
      <c r="AF295">
        <v>0.21390000000000001</v>
      </c>
      <c r="AG295">
        <v>0.20041</v>
      </c>
      <c r="AH295">
        <v>0.13556000000000001</v>
      </c>
      <c r="AI295">
        <v>9.7435999999999995E-2</v>
      </c>
      <c r="AJ295">
        <v>8.3395999999999998E-2</v>
      </c>
      <c r="AK295" t="s">
        <v>27</v>
      </c>
      <c r="AL295">
        <v>2</v>
      </c>
      <c r="AO295">
        <v>0.99725200000000003</v>
      </c>
      <c r="AP295">
        <v>28.4816</v>
      </c>
      <c r="AQ295" s="1">
        <v>1.1730100000000001E-6</v>
      </c>
      <c r="AR295">
        <v>151.94999999999999</v>
      </c>
      <c r="AS295">
        <v>151.94999999999999</v>
      </c>
      <c r="AT295">
        <v>57.896000000000001</v>
      </c>
      <c r="AU295" t="s">
        <v>56</v>
      </c>
      <c r="AV295" t="s">
        <v>26340</v>
      </c>
      <c r="AW295" t="s">
        <v>32941</v>
      </c>
      <c r="AX295" t="s">
        <v>32334</v>
      </c>
      <c r="AY295" t="s">
        <v>26342</v>
      </c>
      <c r="AZ295" t="s">
        <v>32942</v>
      </c>
      <c r="BA295">
        <v>16</v>
      </c>
      <c r="BB295">
        <v>0.30304999999999999</v>
      </c>
      <c r="BC295">
        <v>177</v>
      </c>
      <c r="BD295">
        <v>177</v>
      </c>
      <c r="BE295" t="s">
        <v>19432</v>
      </c>
      <c r="BF295" t="s">
        <v>26339</v>
      </c>
      <c r="BG295" t="s">
        <v>19434</v>
      </c>
      <c r="BH295" t="s">
        <v>19434</v>
      </c>
      <c r="BI295" t="s">
        <v>19431</v>
      </c>
      <c r="BJ295" t="s">
        <v>19435</v>
      </c>
    </row>
    <row r="296" spans="1:62" x14ac:dyDescent="0.35">
      <c r="B296">
        <v>0.97521999999999998</v>
      </c>
      <c r="F296">
        <v>0.88519000000000003</v>
      </c>
      <c r="I296">
        <v>0.63122</v>
      </c>
      <c r="J296">
        <v>0.55742000000000003</v>
      </c>
      <c r="Y296">
        <v>0.57064000000000004</v>
      </c>
      <c r="Z296">
        <v>0.64412999999999998</v>
      </c>
      <c r="AH296">
        <v>0.14197000000000001</v>
      </c>
      <c r="AK296" t="s">
        <v>27</v>
      </c>
      <c r="AL296">
        <v>3</v>
      </c>
      <c r="AO296">
        <v>0.90736799999999995</v>
      </c>
      <c r="AP296">
        <v>10.797000000000001</v>
      </c>
      <c r="AQ296">
        <v>1.07716E-4</v>
      </c>
      <c r="AR296">
        <v>70.451999999999998</v>
      </c>
      <c r="AS296">
        <v>51.854999999999997</v>
      </c>
      <c r="AT296">
        <v>45.991999999999997</v>
      </c>
      <c r="AU296" t="s">
        <v>56</v>
      </c>
      <c r="AV296" t="s">
        <v>32944</v>
      </c>
      <c r="AW296" t="s">
        <v>32945</v>
      </c>
      <c r="AX296" t="s">
        <v>31864</v>
      </c>
      <c r="AY296" t="s">
        <v>32946</v>
      </c>
      <c r="AZ296" t="s">
        <v>32947</v>
      </c>
      <c r="BA296">
        <v>9</v>
      </c>
      <c r="BB296">
        <v>0.47060999999999997</v>
      </c>
      <c r="BC296">
        <v>170</v>
      </c>
      <c r="BD296">
        <v>170</v>
      </c>
      <c r="BE296" t="s">
        <v>19432</v>
      </c>
      <c r="BF296" t="s">
        <v>32943</v>
      </c>
      <c r="BG296" t="s">
        <v>19434</v>
      </c>
      <c r="BH296" t="s">
        <v>19434</v>
      </c>
      <c r="BI296" t="s">
        <v>19431</v>
      </c>
      <c r="BJ296" t="s">
        <v>19435</v>
      </c>
    </row>
    <row r="297" spans="1:62" x14ac:dyDescent="0.35">
      <c r="U297">
        <v>0.89217000000000002</v>
      </c>
      <c r="V297">
        <v>0.61114000000000002</v>
      </c>
      <c r="X297">
        <v>0.47049999999999997</v>
      </c>
      <c r="Y297">
        <v>0.36865999999999999</v>
      </c>
      <c r="Z297">
        <v>0.43872</v>
      </c>
      <c r="AA297">
        <v>0.29421999999999998</v>
      </c>
      <c r="AB297">
        <v>0.21919</v>
      </c>
      <c r="AC297">
        <v>0.17835999999999999</v>
      </c>
      <c r="AK297" t="s">
        <v>34</v>
      </c>
      <c r="AL297">
        <v>3</v>
      </c>
      <c r="AO297">
        <v>0.79022400000000004</v>
      </c>
      <c r="AP297">
        <v>6.2205399999999997</v>
      </c>
      <c r="AQ297">
        <v>3.3823499999999999E-4</v>
      </c>
      <c r="AR297">
        <v>86.911000000000001</v>
      </c>
      <c r="AS297">
        <v>54.841999999999999</v>
      </c>
      <c r="AT297">
        <v>86.911000000000001</v>
      </c>
      <c r="AU297">
        <v>1</v>
      </c>
      <c r="AV297" t="s">
        <v>31644</v>
      </c>
      <c r="AW297" t="s">
        <v>31755</v>
      </c>
      <c r="AX297" t="s">
        <v>31796</v>
      </c>
      <c r="AY297" t="s">
        <v>31645</v>
      </c>
      <c r="AZ297" t="s">
        <v>32948</v>
      </c>
      <c r="BA297">
        <v>2</v>
      </c>
      <c r="BB297">
        <v>9.3496999999999997E-2</v>
      </c>
      <c r="BC297">
        <v>160</v>
      </c>
      <c r="BD297">
        <v>160</v>
      </c>
      <c r="BE297" t="s">
        <v>31639</v>
      </c>
      <c r="BF297">
        <v>160</v>
      </c>
      <c r="BG297" t="s">
        <v>31639</v>
      </c>
      <c r="BH297" t="s">
        <v>31639</v>
      </c>
      <c r="BI297" t="s">
        <v>31638</v>
      </c>
      <c r="BJ297" t="s">
        <v>31640</v>
      </c>
    </row>
    <row r="298" spans="1:62" x14ac:dyDescent="0.35">
      <c r="AK298" t="s">
        <v>34</v>
      </c>
      <c r="AL298">
        <v>3</v>
      </c>
      <c r="AO298">
        <v>0.48977799999999999</v>
      </c>
      <c r="AP298">
        <v>1.2883599999999999</v>
      </c>
      <c r="AQ298" s="1">
        <v>1.91315E-10</v>
      </c>
      <c r="AR298">
        <v>81.177999999999997</v>
      </c>
      <c r="AS298">
        <v>69.266999999999996</v>
      </c>
      <c r="AT298">
        <v>66.956000000000003</v>
      </c>
      <c r="AV298" t="s">
        <v>32951</v>
      </c>
      <c r="AW298" t="s">
        <v>31755</v>
      </c>
      <c r="AX298" t="s">
        <v>31805</v>
      </c>
      <c r="AY298" t="s">
        <v>32952</v>
      </c>
      <c r="AZ298" t="s">
        <v>32953</v>
      </c>
      <c r="BA298">
        <v>22</v>
      </c>
      <c r="BB298">
        <v>-3.3311E-2</v>
      </c>
      <c r="BC298">
        <v>466</v>
      </c>
      <c r="BD298">
        <v>466</v>
      </c>
      <c r="BE298" t="s">
        <v>32949</v>
      </c>
      <c r="BF298" t="s">
        <v>32950</v>
      </c>
      <c r="BG298" t="s">
        <v>31639</v>
      </c>
      <c r="BH298" t="s">
        <v>31639</v>
      </c>
      <c r="BI298" t="s">
        <v>31638</v>
      </c>
      <c r="BJ298" t="s">
        <v>31640</v>
      </c>
    </row>
    <row r="299" spans="1:62" x14ac:dyDescent="0.35">
      <c r="AK299" t="s">
        <v>34</v>
      </c>
      <c r="AL299">
        <v>3</v>
      </c>
      <c r="AO299">
        <v>0.38346200000000003</v>
      </c>
      <c r="AP299">
        <v>0</v>
      </c>
      <c r="AQ299" s="1">
        <v>1.91315E-10</v>
      </c>
      <c r="AR299">
        <v>81.177999999999997</v>
      </c>
      <c r="AS299">
        <v>69.266999999999996</v>
      </c>
      <c r="AT299">
        <v>59.305</v>
      </c>
      <c r="AV299" t="s">
        <v>32955</v>
      </c>
      <c r="AW299" t="s">
        <v>31755</v>
      </c>
      <c r="AX299" t="s">
        <v>32537</v>
      </c>
      <c r="AY299" t="s">
        <v>32956</v>
      </c>
      <c r="AZ299" t="s">
        <v>32957</v>
      </c>
      <c r="BA299">
        <v>23</v>
      </c>
      <c r="BB299">
        <v>0.91066000000000003</v>
      </c>
      <c r="BC299">
        <v>467</v>
      </c>
      <c r="BD299">
        <v>467</v>
      </c>
      <c r="BE299" t="s">
        <v>32949</v>
      </c>
      <c r="BF299" t="s">
        <v>32954</v>
      </c>
      <c r="BG299" t="s">
        <v>31639</v>
      </c>
      <c r="BH299" t="s">
        <v>31639</v>
      </c>
      <c r="BI299" t="s">
        <v>31638</v>
      </c>
      <c r="BJ299" t="s">
        <v>31640</v>
      </c>
    </row>
    <row r="300" spans="1:62" x14ac:dyDescent="0.35">
      <c r="AK300" t="s">
        <v>34</v>
      </c>
      <c r="AL300">
        <v>3</v>
      </c>
      <c r="AO300">
        <v>0.48798200000000003</v>
      </c>
      <c r="AP300">
        <v>1.2017800000000001</v>
      </c>
      <c r="AQ300" s="1">
        <v>1.9697999999999999E-22</v>
      </c>
      <c r="AR300">
        <v>87.253</v>
      </c>
      <c r="AS300">
        <v>74.605000000000004</v>
      </c>
      <c r="AT300">
        <v>84.787000000000006</v>
      </c>
      <c r="AV300" t="s">
        <v>32959</v>
      </c>
      <c r="AW300" t="s">
        <v>31755</v>
      </c>
      <c r="AX300" t="s">
        <v>32960</v>
      </c>
      <c r="AY300" t="s">
        <v>32961</v>
      </c>
      <c r="AZ300" t="s">
        <v>32962</v>
      </c>
      <c r="BA300">
        <v>24</v>
      </c>
      <c r="BB300">
        <v>-1.8704999999999999E-2</v>
      </c>
      <c r="BC300">
        <v>468</v>
      </c>
      <c r="BD300">
        <v>468</v>
      </c>
      <c r="BE300" t="s">
        <v>32949</v>
      </c>
      <c r="BF300" t="s">
        <v>32958</v>
      </c>
      <c r="BG300" t="s">
        <v>31639</v>
      </c>
      <c r="BH300" t="s">
        <v>31639</v>
      </c>
      <c r="BI300" t="s">
        <v>31638</v>
      </c>
      <c r="BJ300" t="s">
        <v>31640</v>
      </c>
    </row>
    <row r="301" spans="1:62" x14ac:dyDescent="0.35">
      <c r="AK301" t="s">
        <v>34</v>
      </c>
      <c r="AL301">
        <v>3</v>
      </c>
      <c r="AO301">
        <v>0.44761200000000001</v>
      </c>
      <c r="AP301">
        <v>1.9399299999999999</v>
      </c>
      <c r="AQ301" s="1">
        <v>5.84613E-8</v>
      </c>
      <c r="AR301">
        <v>68.947999999999993</v>
      </c>
      <c r="AS301">
        <v>52.335000000000001</v>
      </c>
      <c r="AT301">
        <v>41.9</v>
      </c>
      <c r="AV301" t="s">
        <v>32964</v>
      </c>
      <c r="AW301" t="s">
        <v>31755</v>
      </c>
      <c r="AX301" t="s">
        <v>32334</v>
      </c>
      <c r="AY301" t="s">
        <v>32965</v>
      </c>
      <c r="AZ301" t="s">
        <v>32966</v>
      </c>
      <c r="BA301">
        <v>28</v>
      </c>
      <c r="BB301">
        <v>-0.43874000000000002</v>
      </c>
      <c r="BC301">
        <v>472</v>
      </c>
      <c r="BD301">
        <v>472</v>
      </c>
      <c r="BE301" t="s">
        <v>32949</v>
      </c>
      <c r="BF301" t="s">
        <v>32963</v>
      </c>
      <c r="BG301" t="s">
        <v>31639</v>
      </c>
      <c r="BH301" t="s">
        <v>31639</v>
      </c>
      <c r="BI301" t="s">
        <v>31638</v>
      </c>
      <c r="BJ301" t="s">
        <v>31640</v>
      </c>
    </row>
    <row r="302" spans="1:62" x14ac:dyDescent="0.35">
      <c r="A302">
        <v>0.91532000000000002</v>
      </c>
      <c r="B302">
        <v>1.0039</v>
      </c>
      <c r="C302">
        <v>1.0081</v>
      </c>
      <c r="D302">
        <v>0.79671999999999998</v>
      </c>
      <c r="E302">
        <v>0.61604000000000003</v>
      </c>
      <c r="F302">
        <v>0.63397000000000003</v>
      </c>
      <c r="G302">
        <v>0.47826999999999997</v>
      </c>
      <c r="J302">
        <v>0.24337</v>
      </c>
      <c r="K302">
        <v>0.22125</v>
      </c>
      <c r="S302">
        <v>1.0375000000000001</v>
      </c>
      <c r="T302">
        <v>0.92584999999999995</v>
      </c>
      <c r="AK302" t="s">
        <v>27</v>
      </c>
      <c r="AL302">
        <v>3</v>
      </c>
      <c r="AO302">
        <v>0.99688299999999996</v>
      </c>
      <c r="AP302">
        <v>29.82</v>
      </c>
      <c r="AQ302">
        <v>3.2733799999999999E-4</v>
      </c>
      <c r="AR302">
        <v>128.76</v>
      </c>
      <c r="AS302">
        <v>73.31</v>
      </c>
      <c r="AT302">
        <v>128.76</v>
      </c>
      <c r="AU302">
        <v>1</v>
      </c>
      <c r="AV302" t="s">
        <v>31641</v>
      </c>
      <c r="AW302" t="s">
        <v>31755</v>
      </c>
      <c r="AX302" t="s">
        <v>32179</v>
      </c>
      <c r="AY302" t="s">
        <v>31643</v>
      </c>
      <c r="AZ302" t="s">
        <v>32967</v>
      </c>
      <c r="BA302">
        <v>5</v>
      </c>
      <c r="BB302">
        <v>5.6843999999999999E-2</v>
      </c>
      <c r="BC302">
        <v>163</v>
      </c>
      <c r="BD302">
        <v>163</v>
      </c>
      <c r="BE302" t="s">
        <v>31639</v>
      </c>
      <c r="BF302">
        <v>163</v>
      </c>
      <c r="BG302" t="s">
        <v>31639</v>
      </c>
      <c r="BH302" t="s">
        <v>31639</v>
      </c>
      <c r="BI302" t="s">
        <v>31638</v>
      </c>
      <c r="BJ302" t="s">
        <v>31640</v>
      </c>
    </row>
    <row r="303" spans="1:62" x14ac:dyDescent="0.35">
      <c r="AK303" t="s">
        <v>27</v>
      </c>
      <c r="AL303">
        <v>3</v>
      </c>
      <c r="AO303">
        <v>0.49268800000000001</v>
      </c>
      <c r="AP303">
        <v>4.8580500000000004</v>
      </c>
      <c r="AQ303" s="1">
        <v>6.2118600000000004E-6</v>
      </c>
      <c r="AR303">
        <v>57.981000000000002</v>
      </c>
      <c r="AS303">
        <v>44.622999999999998</v>
      </c>
      <c r="AT303">
        <v>57.981000000000002</v>
      </c>
      <c r="AV303" t="s">
        <v>32969</v>
      </c>
      <c r="AW303" t="s">
        <v>31755</v>
      </c>
      <c r="AX303" t="s">
        <v>31805</v>
      </c>
      <c r="AY303" t="s">
        <v>32970</v>
      </c>
      <c r="AZ303" t="s">
        <v>32971</v>
      </c>
      <c r="BA303">
        <v>19</v>
      </c>
      <c r="BB303">
        <v>0.60655000000000003</v>
      </c>
      <c r="BC303">
        <v>463</v>
      </c>
      <c r="BD303">
        <v>463</v>
      </c>
      <c r="BE303" t="s">
        <v>32949</v>
      </c>
      <c r="BF303" t="s">
        <v>32968</v>
      </c>
      <c r="BG303" t="s">
        <v>31639</v>
      </c>
      <c r="BH303" t="s">
        <v>31639</v>
      </c>
      <c r="BI303" t="s">
        <v>31638</v>
      </c>
      <c r="BJ303" t="s">
        <v>31640</v>
      </c>
    </row>
    <row r="304" spans="1:62" x14ac:dyDescent="0.35">
      <c r="AK304" t="s">
        <v>34</v>
      </c>
      <c r="AL304">
        <v>3</v>
      </c>
      <c r="AO304">
        <v>0.61917699999999998</v>
      </c>
      <c r="AP304">
        <v>4.31412</v>
      </c>
      <c r="AQ304">
        <v>1.24688E-4</v>
      </c>
      <c r="AR304">
        <v>54.514000000000003</v>
      </c>
      <c r="AS304">
        <v>34.689</v>
      </c>
      <c r="AT304">
        <v>54.514000000000003</v>
      </c>
      <c r="AU304">
        <v>1</v>
      </c>
      <c r="AV304" t="s">
        <v>32975</v>
      </c>
      <c r="AW304" t="s">
        <v>31755</v>
      </c>
      <c r="AX304" t="s">
        <v>32541</v>
      </c>
      <c r="AY304" t="s">
        <v>32976</v>
      </c>
      <c r="AZ304" t="s">
        <v>32977</v>
      </c>
      <c r="BA304">
        <v>22</v>
      </c>
      <c r="BB304">
        <v>0.60028000000000004</v>
      </c>
      <c r="BC304">
        <v>184</v>
      </c>
      <c r="BD304">
        <v>184</v>
      </c>
      <c r="BE304" t="s">
        <v>32972</v>
      </c>
      <c r="BF304">
        <v>184</v>
      </c>
      <c r="BG304" t="s">
        <v>32972</v>
      </c>
      <c r="BH304" t="s">
        <v>32972</v>
      </c>
      <c r="BI304" t="s">
        <v>32973</v>
      </c>
      <c r="BJ304" t="s">
        <v>32974</v>
      </c>
    </row>
    <row r="305" spans="1:62" x14ac:dyDescent="0.35">
      <c r="B305">
        <v>0.46528999999999998</v>
      </c>
      <c r="D305">
        <v>1.2423</v>
      </c>
      <c r="E305">
        <v>0.67300000000000004</v>
      </c>
      <c r="L305">
        <v>0.38945999999999997</v>
      </c>
      <c r="N305">
        <v>0.77617000000000003</v>
      </c>
      <c r="O305">
        <v>0.54337999999999997</v>
      </c>
      <c r="P305">
        <v>0.89332</v>
      </c>
      <c r="R305">
        <v>0.63680000000000003</v>
      </c>
      <c r="S305">
        <v>1.0649</v>
      </c>
      <c r="T305">
        <v>1.0732999999999999</v>
      </c>
      <c r="V305">
        <v>1.0147999999999999</v>
      </c>
      <c r="W305">
        <v>1.4350000000000001</v>
      </c>
      <c r="X305">
        <v>0.92544000000000004</v>
      </c>
      <c r="Y305">
        <v>1.0387</v>
      </c>
      <c r="Z305">
        <v>0.78266000000000002</v>
      </c>
      <c r="AA305">
        <v>1.0949</v>
      </c>
      <c r="AB305">
        <v>1.0153000000000001</v>
      </c>
      <c r="AD305">
        <v>1.1129</v>
      </c>
      <c r="AE305">
        <v>1.2299</v>
      </c>
      <c r="AF305">
        <v>1.0732999999999999</v>
      </c>
      <c r="AG305">
        <v>1.7907</v>
      </c>
      <c r="AH305">
        <v>1.0363</v>
      </c>
      <c r="AI305">
        <v>1.044</v>
      </c>
      <c r="AJ305">
        <v>0.89383999999999997</v>
      </c>
      <c r="AK305" t="s">
        <v>34</v>
      </c>
      <c r="AL305">
        <v>3</v>
      </c>
      <c r="AO305">
        <v>1</v>
      </c>
      <c r="AP305">
        <v>84.594399999999993</v>
      </c>
      <c r="AQ305">
        <v>2.0381800000000001E-4</v>
      </c>
      <c r="AR305">
        <v>148.88999999999999</v>
      </c>
      <c r="AS305">
        <v>109.67</v>
      </c>
      <c r="AT305">
        <v>98.897999999999996</v>
      </c>
      <c r="AU305">
        <v>1</v>
      </c>
      <c r="AV305" t="s">
        <v>19428</v>
      </c>
      <c r="AW305" t="s">
        <v>31755</v>
      </c>
      <c r="AX305" t="s">
        <v>32978</v>
      </c>
      <c r="AY305" t="s">
        <v>19430</v>
      </c>
      <c r="AZ305" t="s">
        <v>32979</v>
      </c>
      <c r="BA305">
        <v>13</v>
      </c>
      <c r="BB305">
        <v>-0.43265999999999999</v>
      </c>
      <c r="BC305">
        <v>77</v>
      </c>
      <c r="BD305">
        <v>77</v>
      </c>
      <c r="BE305" t="s">
        <v>19426</v>
      </c>
      <c r="BF305">
        <v>77</v>
      </c>
      <c r="BG305" t="s">
        <v>19426</v>
      </c>
      <c r="BH305" t="s">
        <v>19426</v>
      </c>
      <c r="BI305" t="s">
        <v>19425</v>
      </c>
      <c r="BJ305" t="s">
        <v>19427</v>
      </c>
    </row>
    <row r="306" spans="1:62" x14ac:dyDescent="0.35">
      <c r="D306">
        <v>1.0489999999999999</v>
      </c>
      <c r="F306">
        <v>0.57010000000000005</v>
      </c>
      <c r="G306">
        <v>0.80449000000000004</v>
      </c>
      <c r="I306">
        <v>0.52785000000000004</v>
      </c>
      <c r="K306">
        <v>0.22542000000000001</v>
      </c>
      <c r="M306">
        <v>0.12876000000000001</v>
      </c>
      <c r="S306">
        <v>1.0971</v>
      </c>
      <c r="U306">
        <v>1.2743</v>
      </c>
      <c r="X306">
        <v>1.0528999999999999</v>
      </c>
      <c r="Y306">
        <v>0.64593999999999996</v>
      </c>
      <c r="AA306">
        <v>0.44402000000000003</v>
      </c>
      <c r="AC306">
        <v>0.37029000000000001</v>
      </c>
      <c r="AD306">
        <v>0.19459000000000001</v>
      </c>
      <c r="AE306">
        <v>0.18196999999999999</v>
      </c>
      <c r="AK306" t="s">
        <v>34</v>
      </c>
      <c r="AL306">
        <v>3</v>
      </c>
      <c r="AO306">
        <v>0.99867899999999998</v>
      </c>
      <c r="AP306">
        <v>31.1008</v>
      </c>
      <c r="AQ306" s="1">
        <v>5.1266900000000002E-14</v>
      </c>
      <c r="AR306">
        <v>110.38</v>
      </c>
      <c r="AS306">
        <v>100.65</v>
      </c>
      <c r="AT306">
        <v>95.622</v>
      </c>
      <c r="AU306">
        <v>1</v>
      </c>
      <c r="AV306" t="s">
        <v>26336</v>
      </c>
      <c r="AW306" t="s">
        <v>31755</v>
      </c>
      <c r="AX306" t="s">
        <v>32142</v>
      </c>
      <c r="AY306" t="s">
        <v>26338</v>
      </c>
      <c r="AZ306" t="s">
        <v>32980</v>
      </c>
      <c r="BA306">
        <v>17</v>
      </c>
      <c r="BB306">
        <v>0.60057000000000005</v>
      </c>
      <c r="BC306">
        <v>2120</v>
      </c>
      <c r="BD306">
        <v>2120</v>
      </c>
      <c r="BE306" t="s">
        <v>26334</v>
      </c>
      <c r="BF306" t="s">
        <v>26335</v>
      </c>
      <c r="BG306" t="s">
        <v>10765</v>
      </c>
      <c r="BH306" t="s">
        <v>10765</v>
      </c>
      <c r="BI306" t="s">
        <v>10762</v>
      </c>
      <c r="BJ306" t="s">
        <v>10766</v>
      </c>
    </row>
    <row r="307" spans="1:62" x14ac:dyDescent="0.35">
      <c r="B307">
        <v>1.1612</v>
      </c>
      <c r="C307">
        <v>1.0327999999999999</v>
      </c>
      <c r="E307">
        <v>0.89107000000000003</v>
      </c>
      <c r="H307">
        <v>0.60487000000000002</v>
      </c>
      <c r="J307">
        <v>0.34111999999999998</v>
      </c>
      <c r="K307">
        <v>0.23618</v>
      </c>
      <c r="L307">
        <v>0.15099000000000001</v>
      </c>
      <c r="N307">
        <v>7.6458999999999999E-2</v>
      </c>
      <c r="T307">
        <v>1.3589</v>
      </c>
      <c r="V307">
        <v>0.95945999999999998</v>
      </c>
      <c r="Z307">
        <v>0.66918</v>
      </c>
      <c r="AC307">
        <v>0.36235000000000001</v>
      </c>
      <c r="AK307" t="s">
        <v>34</v>
      </c>
      <c r="AL307">
        <v>3</v>
      </c>
      <c r="AO307">
        <v>0.94571300000000003</v>
      </c>
      <c r="AP307">
        <v>12.416600000000001</v>
      </c>
      <c r="AQ307" s="1">
        <v>5.1266900000000002E-14</v>
      </c>
      <c r="AR307">
        <v>110.38</v>
      </c>
      <c r="AS307">
        <v>100.65</v>
      </c>
      <c r="AT307">
        <v>62.648000000000003</v>
      </c>
      <c r="AU307">
        <v>1</v>
      </c>
      <c r="AV307" t="s">
        <v>31635</v>
      </c>
      <c r="AW307" t="s">
        <v>31755</v>
      </c>
      <c r="AX307" t="s">
        <v>31769</v>
      </c>
      <c r="AY307" t="s">
        <v>31637</v>
      </c>
      <c r="AZ307" t="s">
        <v>32981</v>
      </c>
      <c r="BA307">
        <v>20</v>
      </c>
      <c r="BB307">
        <v>0.54666000000000003</v>
      </c>
      <c r="BC307">
        <v>2123</v>
      </c>
      <c r="BD307">
        <v>2123</v>
      </c>
      <c r="BE307" t="s">
        <v>26334</v>
      </c>
      <c r="BF307" t="s">
        <v>31634</v>
      </c>
      <c r="BG307" t="s">
        <v>10765</v>
      </c>
      <c r="BH307" t="s">
        <v>10765</v>
      </c>
      <c r="BI307" t="s">
        <v>10762</v>
      </c>
      <c r="BJ307" t="s">
        <v>10766</v>
      </c>
    </row>
    <row r="308" spans="1:62" x14ac:dyDescent="0.35">
      <c r="A308">
        <v>0.68745000000000001</v>
      </c>
      <c r="D308">
        <v>1.1512</v>
      </c>
      <c r="E308">
        <v>1.1329</v>
      </c>
      <c r="F308">
        <v>0.94464000000000004</v>
      </c>
      <c r="H308">
        <v>0.93186999999999998</v>
      </c>
      <c r="J308">
        <v>1.1665000000000001</v>
      </c>
      <c r="K308">
        <v>0.78510000000000002</v>
      </c>
      <c r="M308">
        <v>0.94938999999999996</v>
      </c>
      <c r="P308">
        <v>0.62990000000000002</v>
      </c>
      <c r="R308">
        <v>0.50985000000000003</v>
      </c>
      <c r="S308">
        <v>0.94408000000000003</v>
      </c>
      <c r="U308">
        <v>0.92335</v>
      </c>
      <c r="V308">
        <v>0.85382999999999998</v>
      </c>
      <c r="X308">
        <v>1.0601</v>
      </c>
      <c r="Z308">
        <v>0.80647999999999997</v>
      </c>
      <c r="AC308">
        <v>1.2302</v>
      </c>
      <c r="AF308">
        <v>1.2492000000000001</v>
      </c>
      <c r="AH308">
        <v>0.50431999999999999</v>
      </c>
      <c r="AK308" t="s">
        <v>34</v>
      </c>
      <c r="AL308">
        <v>2</v>
      </c>
      <c r="AO308">
        <v>1</v>
      </c>
      <c r="AP308">
        <v>80.311800000000005</v>
      </c>
      <c r="AQ308" s="1">
        <v>2.43738E-6</v>
      </c>
      <c r="AR308">
        <v>116.51</v>
      </c>
      <c r="AS308">
        <v>74.233000000000004</v>
      </c>
      <c r="AT308">
        <v>80.311999999999998</v>
      </c>
      <c r="AU308">
        <v>1</v>
      </c>
      <c r="AV308" t="s">
        <v>10775</v>
      </c>
      <c r="AW308" t="s">
        <v>31755</v>
      </c>
      <c r="AX308" t="s">
        <v>32983</v>
      </c>
      <c r="AY308" t="s">
        <v>10777</v>
      </c>
      <c r="AZ308" t="s">
        <v>32984</v>
      </c>
      <c r="BA308">
        <v>8</v>
      </c>
      <c r="BB308">
        <v>-0.22617000000000001</v>
      </c>
      <c r="BC308">
        <v>528</v>
      </c>
      <c r="BD308">
        <v>528</v>
      </c>
      <c r="BE308" t="s">
        <v>10763</v>
      </c>
      <c r="BF308" t="s">
        <v>10774</v>
      </c>
      <c r="BG308" t="s">
        <v>10765</v>
      </c>
      <c r="BH308" t="s">
        <v>10765</v>
      </c>
      <c r="BI308" t="s">
        <v>10762</v>
      </c>
      <c r="BJ308" t="s">
        <v>10766</v>
      </c>
    </row>
    <row r="309" spans="1:62" x14ac:dyDescent="0.35">
      <c r="AK309" t="s">
        <v>34</v>
      </c>
      <c r="AL309">
        <v>3</v>
      </c>
      <c r="AO309">
        <v>0.973611</v>
      </c>
      <c r="AP309">
        <v>16.2423</v>
      </c>
      <c r="AQ309">
        <v>2.6077400000000002E-4</v>
      </c>
      <c r="AR309">
        <v>96.603999999999999</v>
      </c>
      <c r="AS309">
        <v>62.34</v>
      </c>
      <c r="AT309">
        <v>93.838999999999999</v>
      </c>
      <c r="AU309">
        <v>1</v>
      </c>
      <c r="AV309" t="s">
        <v>32986</v>
      </c>
      <c r="AW309" t="s">
        <v>31755</v>
      </c>
      <c r="AX309" t="s">
        <v>32987</v>
      </c>
      <c r="AY309" t="s">
        <v>32988</v>
      </c>
      <c r="AZ309" t="s">
        <v>32989</v>
      </c>
      <c r="BA309">
        <v>9</v>
      </c>
      <c r="BB309">
        <v>0.85729</v>
      </c>
      <c r="BC309">
        <v>1366</v>
      </c>
      <c r="BD309">
        <v>1366</v>
      </c>
      <c r="BE309" t="s">
        <v>10763</v>
      </c>
      <c r="BF309" t="s">
        <v>32985</v>
      </c>
      <c r="BG309" t="s">
        <v>10765</v>
      </c>
      <c r="BH309" t="s">
        <v>10765</v>
      </c>
      <c r="BI309" t="s">
        <v>10762</v>
      </c>
      <c r="BJ309" t="s">
        <v>10766</v>
      </c>
    </row>
    <row r="310" spans="1:62" x14ac:dyDescent="0.35">
      <c r="V310">
        <v>0.63544999999999996</v>
      </c>
      <c r="AK310" t="s">
        <v>34</v>
      </c>
      <c r="AL310">
        <v>3</v>
      </c>
      <c r="AO310">
        <v>0.88136599999999998</v>
      </c>
      <c r="AP310">
        <v>9.2373499999999993</v>
      </c>
      <c r="AQ310">
        <v>2.3648000000000001E-4</v>
      </c>
      <c r="AR310">
        <v>107.98</v>
      </c>
      <c r="AS310">
        <v>46.018999999999998</v>
      </c>
      <c r="AT310">
        <v>101.35</v>
      </c>
      <c r="AU310">
        <v>1</v>
      </c>
      <c r="AV310" t="s">
        <v>32991</v>
      </c>
      <c r="AW310" t="s">
        <v>31755</v>
      </c>
      <c r="AX310" t="s">
        <v>31829</v>
      </c>
      <c r="AY310" t="s">
        <v>32992</v>
      </c>
      <c r="AZ310" t="s">
        <v>32993</v>
      </c>
      <c r="BA310">
        <v>14</v>
      </c>
      <c r="BB310">
        <v>0.72328000000000003</v>
      </c>
      <c r="BC310">
        <v>1371</v>
      </c>
      <c r="BD310">
        <v>1371</v>
      </c>
      <c r="BE310" t="s">
        <v>10763</v>
      </c>
      <c r="BF310" t="s">
        <v>32990</v>
      </c>
      <c r="BG310" t="s">
        <v>10765</v>
      </c>
      <c r="BH310" t="s">
        <v>10765</v>
      </c>
      <c r="BI310" t="s">
        <v>10762</v>
      </c>
      <c r="BJ310" t="s">
        <v>10766</v>
      </c>
    </row>
    <row r="311" spans="1:62" x14ac:dyDescent="0.35">
      <c r="D311">
        <v>1.3244</v>
      </c>
      <c r="H311">
        <v>0.98640000000000005</v>
      </c>
      <c r="I311">
        <v>1.6323000000000001</v>
      </c>
      <c r="J311">
        <v>1.6111</v>
      </c>
      <c r="O311">
        <v>0.49919999999999998</v>
      </c>
      <c r="U311">
        <v>1.3495999999999999</v>
      </c>
      <c r="W311">
        <v>1.7285999999999999</v>
      </c>
      <c r="X311">
        <v>2.1560000000000001</v>
      </c>
      <c r="Z311">
        <v>1.4661999999999999</v>
      </c>
      <c r="AA311">
        <v>1.2366999999999999</v>
      </c>
      <c r="AB311">
        <v>1.3348</v>
      </c>
      <c r="AC311">
        <v>1.6523000000000001</v>
      </c>
      <c r="AF311">
        <v>1.22</v>
      </c>
      <c r="AJ311">
        <v>2.2904</v>
      </c>
      <c r="AK311" t="s">
        <v>34</v>
      </c>
      <c r="AL311">
        <v>3</v>
      </c>
      <c r="AO311">
        <v>1</v>
      </c>
      <c r="AP311">
        <v>155.458</v>
      </c>
      <c r="AQ311">
        <v>2.7854000000000003E-4</v>
      </c>
      <c r="AR311">
        <v>256.91000000000003</v>
      </c>
      <c r="AS311">
        <v>198.59</v>
      </c>
      <c r="AT311">
        <v>236.21</v>
      </c>
      <c r="AU311">
        <v>1</v>
      </c>
      <c r="AV311" t="s">
        <v>32995</v>
      </c>
      <c r="AW311" t="s">
        <v>31900</v>
      </c>
      <c r="AX311" t="s">
        <v>32238</v>
      </c>
      <c r="AY311" t="s">
        <v>32996</v>
      </c>
      <c r="AZ311" t="s">
        <v>32997</v>
      </c>
      <c r="BA311">
        <v>10</v>
      </c>
      <c r="BB311">
        <v>-2.911E-2</v>
      </c>
      <c r="BC311">
        <v>1283</v>
      </c>
      <c r="BD311">
        <v>1283</v>
      </c>
      <c r="BE311" t="s">
        <v>10763</v>
      </c>
      <c r="BF311" t="s">
        <v>32994</v>
      </c>
      <c r="BG311" t="s">
        <v>10765</v>
      </c>
      <c r="BH311" t="s">
        <v>10765</v>
      </c>
      <c r="BI311" t="s">
        <v>10762</v>
      </c>
      <c r="BJ311" t="s">
        <v>10766</v>
      </c>
    </row>
    <row r="312" spans="1:62" x14ac:dyDescent="0.35">
      <c r="AK312" t="s">
        <v>34</v>
      </c>
      <c r="AL312">
        <v>2</v>
      </c>
      <c r="AO312">
        <v>0.71387900000000004</v>
      </c>
      <c r="AP312">
        <v>3.9707400000000002</v>
      </c>
      <c r="AQ312" s="1">
        <v>2.91825E-8</v>
      </c>
      <c r="AR312">
        <v>124.2</v>
      </c>
      <c r="AS312">
        <v>90.841999999999999</v>
      </c>
      <c r="AT312">
        <v>124.2</v>
      </c>
      <c r="AU312">
        <v>1</v>
      </c>
      <c r="AV312" t="s">
        <v>32999</v>
      </c>
      <c r="AW312" t="s">
        <v>31813</v>
      </c>
      <c r="AX312" t="s">
        <v>32127</v>
      </c>
      <c r="AY312" t="s">
        <v>33000</v>
      </c>
      <c r="AZ312" t="s">
        <v>33001</v>
      </c>
      <c r="BA312">
        <v>9</v>
      </c>
      <c r="BB312">
        <v>0.84060000000000001</v>
      </c>
      <c r="BC312">
        <v>1295</v>
      </c>
      <c r="BD312">
        <v>1295</v>
      </c>
      <c r="BE312" t="s">
        <v>10763</v>
      </c>
      <c r="BF312" t="s">
        <v>32998</v>
      </c>
      <c r="BG312" t="s">
        <v>10765</v>
      </c>
      <c r="BH312" t="s">
        <v>10765</v>
      </c>
      <c r="BI312" t="s">
        <v>10762</v>
      </c>
      <c r="BJ312" t="s">
        <v>10766</v>
      </c>
    </row>
    <row r="313" spans="1:62" x14ac:dyDescent="0.35">
      <c r="A313">
        <v>1.0233000000000001</v>
      </c>
      <c r="B313">
        <v>1.4754</v>
      </c>
      <c r="C313">
        <v>1.264</v>
      </c>
      <c r="D313">
        <v>1.3769</v>
      </c>
      <c r="E313">
        <v>1.8685</v>
      </c>
      <c r="F313">
        <v>0.83033999999999997</v>
      </c>
      <c r="G313">
        <v>0.78741000000000005</v>
      </c>
      <c r="I313">
        <v>1.4211</v>
      </c>
      <c r="J313">
        <v>0.90344000000000002</v>
      </c>
      <c r="L313">
        <v>0.76798</v>
      </c>
      <c r="N313">
        <v>1.2317</v>
      </c>
      <c r="O313">
        <v>1.1289</v>
      </c>
      <c r="P313">
        <v>1.4895</v>
      </c>
      <c r="R313">
        <v>0.60470999999999997</v>
      </c>
      <c r="AK313" t="s">
        <v>34</v>
      </c>
      <c r="AL313">
        <v>2</v>
      </c>
      <c r="AO313">
        <v>0.997923</v>
      </c>
      <c r="AP313">
        <v>26.817699999999999</v>
      </c>
      <c r="AQ313" s="1">
        <v>7.8012799999999998E-9</v>
      </c>
      <c r="AR313">
        <v>128.29</v>
      </c>
      <c r="AS313">
        <v>93.444000000000003</v>
      </c>
      <c r="AT313">
        <v>128.29</v>
      </c>
      <c r="AU313">
        <v>1</v>
      </c>
      <c r="AV313" t="s">
        <v>19422</v>
      </c>
      <c r="AW313" t="s">
        <v>32829</v>
      </c>
      <c r="AX313" t="s">
        <v>33002</v>
      </c>
      <c r="AY313" t="s">
        <v>19424</v>
      </c>
      <c r="AZ313" t="s">
        <v>33003</v>
      </c>
      <c r="BA313">
        <v>11</v>
      </c>
      <c r="BB313">
        <v>-0.15584999999999999</v>
      </c>
      <c r="BC313">
        <v>1297</v>
      </c>
      <c r="BD313">
        <v>1297</v>
      </c>
      <c r="BE313" t="s">
        <v>10763</v>
      </c>
      <c r="BF313" t="s">
        <v>19421</v>
      </c>
      <c r="BG313" t="s">
        <v>10765</v>
      </c>
      <c r="BH313" t="s">
        <v>10765</v>
      </c>
      <c r="BI313" t="s">
        <v>10762</v>
      </c>
      <c r="BJ313" t="s">
        <v>10766</v>
      </c>
    </row>
    <row r="314" spans="1:62" x14ac:dyDescent="0.35">
      <c r="AB314">
        <v>0.38646000000000003</v>
      </c>
      <c r="AI314">
        <v>0.70018000000000002</v>
      </c>
      <c r="AK314" t="s">
        <v>34</v>
      </c>
      <c r="AL314">
        <v>2</v>
      </c>
      <c r="AO314">
        <v>0.99995500000000004</v>
      </c>
      <c r="AP314">
        <v>43.510100000000001</v>
      </c>
      <c r="AQ314">
        <v>6.0150100000000005E-4</v>
      </c>
      <c r="AR314">
        <v>80.102000000000004</v>
      </c>
      <c r="AS314">
        <v>53.984000000000002</v>
      </c>
      <c r="AT314">
        <v>80.102000000000004</v>
      </c>
      <c r="AU314">
        <v>1</v>
      </c>
      <c r="AV314" t="s">
        <v>33005</v>
      </c>
      <c r="AW314" t="s">
        <v>33006</v>
      </c>
      <c r="AX314" t="s">
        <v>32813</v>
      </c>
      <c r="AY314" t="s">
        <v>33007</v>
      </c>
      <c r="AZ314" t="s">
        <v>33008</v>
      </c>
      <c r="BA314">
        <v>5</v>
      </c>
      <c r="BB314">
        <v>0.71160999999999996</v>
      </c>
      <c r="BC314">
        <v>2212</v>
      </c>
      <c r="BD314">
        <v>2212</v>
      </c>
      <c r="BE314" t="s">
        <v>10763</v>
      </c>
      <c r="BF314" t="s">
        <v>33004</v>
      </c>
      <c r="BG314" t="s">
        <v>10765</v>
      </c>
      <c r="BH314" t="s">
        <v>10765</v>
      </c>
      <c r="BI314" t="s">
        <v>10762</v>
      </c>
      <c r="BJ314" t="s">
        <v>10766</v>
      </c>
    </row>
    <row r="315" spans="1:62" x14ac:dyDescent="0.35">
      <c r="D315">
        <v>1.9412</v>
      </c>
      <c r="J315">
        <v>1.5545</v>
      </c>
      <c r="AK315" t="s">
        <v>34</v>
      </c>
      <c r="AL315">
        <v>4</v>
      </c>
      <c r="AO315">
        <v>0.95346299999999995</v>
      </c>
      <c r="AP315">
        <v>14.587199999999999</v>
      </c>
      <c r="AQ315" s="1">
        <v>3.5760700000000001E-7</v>
      </c>
      <c r="AR315">
        <v>74.287000000000006</v>
      </c>
      <c r="AS315">
        <v>59.213999999999999</v>
      </c>
      <c r="AT315">
        <v>44.6</v>
      </c>
      <c r="AU315">
        <v>1</v>
      </c>
      <c r="AV315" t="s">
        <v>33010</v>
      </c>
      <c r="AW315" t="s">
        <v>31755</v>
      </c>
      <c r="AX315" t="s">
        <v>32531</v>
      </c>
      <c r="AY315" t="s">
        <v>33011</v>
      </c>
      <c r="AZ315" t="s">
        <v>33012</v>
      </c>
      <c r="BA315">
        <v>13</v>
      </c>
      <c r="BB315">
        <v>0.57543999999999995</v>
      </c>
      <c r="BC315">
        <v>1511</v>
      </c>
      <c r="BD315">
        <v>1511</v>
      </c>
      <c r="BE315" t="s">
        <v>10763</v>
      </c>
      <c r="BF315" t="s">
        <v>33009</v>
      </c>
      <c r="BG315" t="s">
        <v>10765</v>
      </c>
      <c r="BH315" t="s">
        <v>10765</v>
      </c>
      <c r="BI315" t="s">
        <v>10762</v>
      </c>
      <c r="BJ315" t="s">
        <v>10766</v>
      </c>
    </row>
    <row r="316" spans="1:62" x14ac:dyDescent="0.35">
      <c r="B316">
        <v>1.3756999999999999</v>
      </c>
      <c r="E316">
        <v>1.9161999999999999</v>
      </c>
      <c r="H316">
        <v>1.3678999999999999</v>
      </c>
      <c r="K316">
        <v>1.3472999999999999</v>
      </c>
      <c r="M316">
        <v>0.97631999999999997</v>
      </c>
      <c r="O316">
        <v>1.2377</v>
      </c>
      <c r="AK316" t="s">
        <v>34</v>
      </c>
      <c r="AL316">
        <v>4</v>
      </c>
      <c r="AO316">
        <v>0.81429700000000005</v>
      </c>
      <c r="AP316">
        <v>6.45472</v>
      </c>
      <c r="AQ316" s="1">
        <v>3.2886100000000002E-7</v>
      </c>
      <c r="AR316">
        <v>71.001999999999995</v>
      </c>
      <c r="AS316">
        <v>60.25</v>
      </c>
      <c r="AT316">
        <v>71.001999999999995</v>
      </c>
      <c r="AU316">
        <v>1</v>
      </c>
      <c r="AV316" t="s">
        <v>33014</v>
      </c>
      <c r="AW316" t="s">
        <v>31755</v>
      </c>
      <c r="AX316" t="s">
        <v>33015</v>
      </c>
      <c r="AY316" t="s">
        <v>33016</v>
      </c>
      <c r="AZ316" t="s">
        <v>33017</v>
      </c>
      <c r="BA316">
        <v>15</v>
      </c>
      <c r="BB316">
        <v>0.28722999999999999</v>
      </c>
      <c r="BC316">
        <v>1513</v>
      </c>
      <c r="BD316">
        <v>1513</v>
      </c>
      <c r="BE316" t="s">
        <v>10763</v>
      </c>
      <c r="BF316" t="s">
        <v>33013</v>
      </c>
      <c r="BG316" t="s">
        <v>10765</v>
      </c>
      <c r="BH316" t="s">
        <v>10765</v>
      </c>
      <c r="BI316" t="s">
        <v>10762</v>
      </c>
      <c r="BJ316" t="s">
        <v>10766</v>
      </c>
    </row>
    <row r="317" spans="1:62" x14ac:dyDescent="0.35">
      <c r="A317">
        <v>1.0204</v>
      </c>
      <c r="B317">
        <v>0.93703000000000003</v>
      </c>
      <c r="C317">
        <v>1.1660999999999999</v>
      </c>
      <c r="D317">
        <v>1.0397000000000001</v>
      </c>
      <c r="G317">
        <v>0.92</v>
      </c>
      <c r="I317">
        <v>0.75844</v>
      </c>
      <c r="J317">
        <v>0.91017000000000003</v>
      </c>
      <c r="O317">
        <v>0.85724999999999996</v>
      </c>
      <c r="P317">
        <v>0.64649000000000001</v>
      </c>
      <c r="Q317">
        <v>0.35847000000000001</v>
      </c>
      <c r="R317">
        <v>0.53637999999999997</v>
      </c>
      <c r="S317">
        <v>1.0670999999999999</v>
      </c>
      <c r="T317">
        <v>1.4084000000000001</v>
      </c>
      <c r="U317">
        <v>1.42</v>
      </c>
      <c r="V317">
        <v>1.2410000000000001</v>
      </c>
      <c r="W317">
        <v>1.6229</v>
      </c>
      <c r="X317">
        <v>1.3608</v>
      </c>
      <c r="Y317">
        <v>0.84255000000000002</v>
      </c>
      <c r="Z317">
        <v>0.96836999999999995</v>
      </c>
      <c r="AA317">
        <v>1.0747</v>
      </c>
      <c r="AB317">
        <v>0.94530000000000003</v>
      </c>
      <c r="AC317">
        <v>0.91559999999999997</v>
      </c>
      <c r="AD317">
        <v>0.84721999999999997</v>
      </c>
      <c r="AE317">
        <v>0.79293999999999998</v>
      </c>
      <c r="AG317">
        <v>0.80832999999999999</v>
      </c>
      <c r="AH317">
        <v>0.83348</v>
      </c>
      <c r="AI317">
        <v>0.83977000000000002</v>
      </c>
      <c r="AJ317">
        <v>0.60550999999999999</v>
      </c>
      <c r="AK317" t="s">
        <v>34</v>
      </c>
      <c r="AL317">
        <v>3</v>
      </c>
      <c r="AO317">
        <v>1</v>
      </c>
      <c r="AP317">
        <v>87.700500000000005</v>
      </c>
      <c r="AQ317">
        <v>5.6173699999999998E-4</v>
      </c>
      <c r="AR317">
        <v>207.29</v>
      </c>
      <c r="AS317">
        <v>170.47</v>
      </c>
      <c r="AT317">
        <v>174.47</v>
      </c>
      <c r="AU317">
        <v>1</v>
      </c>
      <c r="AV317" t="s">
        <v>10771</v>
      </c>
      <c r="AW317" t="s">
        <v>32829</v>
      </c>
      <c r="AX317" t="s">
        <v>31922</v>
      </c>
      <c r="AY317" t="s">
        <v>10773</v>
      </c>
      <c r="AZ317" t="s">
        <v>33018</v>
      </c>
      <c r="BA317">
        <v>5</v>
      </c>
      <c r="BB317">
        <v>1.4371999999999999E-2</v>
      </c>
      <c r="BC317">
        <v>1232</v>
      </c>
      <c r="BD317">
        <v>1232</v>
      </c>
      <c r="BE317" t="s">
        <v>10763</v>
      </c>
      <c r="BF317" t="s">
        <v>10770</v>
      </c>
      <c r="BG317" t="s">
        <v>10765</v>
      </c>
      <c r="BH317" t="s">
        <v>10765</v>
      </c>
      <c r="BI317" t="s">
        <v>10762</v>
      </c>
      <c r="BJ317" t="s">
        <v>10766</v>
      </c>
    </row>
    <row r="318" spans="1:62" x14ac:dyDescent="0.35">
      <c r="AK318" t="s">
        <v>34</v>
      </c>
      <c r="AL318">
        <v>2</v>
      </c>
      <c r="AO318">
        <v>0.57155299999999998</v>
      </c>
      <c r="AP318">
        <v>1.2618100000000001</v>
      </c>
      <c r="AQ318">
        <v>2.6370199999999999E-3</v>
      </c>
      <c r="AR318">
        <v>63.225000000000001</v>
      </c>
      <c r="AS318">
        <v>37.015999999999998</v>
      </c>
      <c r="AT318">
        <v>63.225000000000001</v>
      </c>
      <c r="AU318">
        <v>1</v>
      </c>
      <c r="AV318" t="s">
        <v>33020</v>
      </c>
      <c r="AW318" t="s">
        <v>31755</v>
      </c>
      <c r="AX318" t="s">
        <v>32459</v>
      </c>
      <c r="AY318" t="s">
        <v>33021</v>
      </c>
      <c r="AZ318" t="s">
        <v>33022</v>
      </c>
      <c r="BA318">
        <v>12</v>
      </c>
      <c r="BB318">
        <v>-3.6776000000000003E-2</v>
      </c>
      <c r="BC318">
        <v>1806</v>
      </c>
      <c r="BD318">
        <v>1806</v>
      </c>
      <c r="BE318" t="s">
        <v>10763</v>
      </c>
      <c r="BF318" t="s">
        <v>33019</v>
      </c>
      <c r="BG318" t="s">
        <v>10765</v>
      </c>
      <c r="BH318" t="s">
        <v>10765</v>
      </c>
      <c r="BI318" t="s">
        <v>10762</v>
      </c>
      <c r="BJ318" t="s">
        <v>10766</v>
      </c>
    </row>
    <row r="319" spans="1:62" x14ac:dyDescent="0.35">
      <c r="A319">
        <v>0.86548000000000003</v>
      </c>
      <c r="B319">
        <v>0.78532999999999997</v>
      </c>
      <c r="C319">
        <v>0.62197999999999998</v>
      </c>
      <c r="D319">
        <v>0.67998000000000003</v>
      </c>
      <c r="E319">
        <v>0.68510000000000004</v>
      </c>
      <c r="F319">
        <v>0.44119000000000003</v>
      </c>
      <c r="G319">
        <v>0.49526999999999999</v>
      </c>
      <c r="H319">
        <v>0.40004000000000001</v>
      </c>
      <c r="I319">
        <v>0.38225999999999999</v>
      </c>
      <c r="J319">
        <v>0.31431999999999999</v>
      </c>
      <c r="K319">
        <v>0.20671999999999999</v>
      </c>
      <c r="M319">
        <v>0.12144000000000001</v>
      </c>
      <c r="S319">
        <v>0.84891000000000005</v>
      </c>
      <c r="T319">
        <v>0.58604000000000001</v>
      </c>
      <c r="U319">
        <v>0.62841999999999998</v>
      </c>
      <c r="V319">
        <v>0.48742999999999997</v>
      </c>
      <c r="W319">
        <v>0.56000000000000005</v>
      </c>
      <c r="X319">
        <v>0.65195999999999998</v>
      </c>
      <c r="Y319">
        <v>0.39690999999999999</v>
      </c>
      <c r="Z319">
        <v>0.33523999999999998</v>
      </c>
      <c r="AA319">
        <v>0.23527000000000001</v>
      </c>
      <c r="AD319">
        <v>0.18936</v>
      </c>
      <c r="AF319">
        <v>0.10516</v>
      </c>
      <c r="AK319" t="s">
        <v>34</v>
      </c>
      <c r="AL319">
        <v>2</v>
      </c>
      <c r="AO319">
        <v>1</v>
      </c>
      <c r="AP319">
        <v>87.668199999999999</v>
      </c>
      <c r="AQ319" s="1">
        <v>1.9001100000000001E-6</v>
      </c>
      <c r="AR319">
        <v>124.63</v>
      </c>
      <c r="AS319">
        <v>79.286000000000001</v>
      </c>
      <c r="AT319">
        <v>87.668000000000006</v>
      </c>
      <c r="AU319">
        <v>2</v>
      </c>
      <c r="AV319" t="s">
        <v>31632</v>
      </c>
      <c r="AW319" t="s">
        <v>33023</v>
      </c>
      <c r="AX319" t="s">
        <v>31898</v>
      </c>
      <c r="AY319" t="s">
        <v>31630</v>
      </c>
      <c r="AZ319" t="s">
        <v>33024</v>
      </c>
      <c r="BA319">
        <v>3</v>
      </c>
      <c r="BB319">
        <v>0.38662999999999997</v>
      </c>
      <c r="BC319">
        <v>2222</v>
      </c>
      <c r="BD319">
        <v>2222</v>
      </c>
      <c r="BE319" t="s">
        <v>10763</v>
      </c>
      <c r="BF319" t="s">
        <v>31631</v>
      </c>
      <c r="BG319" t="s">
        <v>10765</v>
      </c>
      <c r="BH319" t="s">
        <v>10765</v>
      </c>
      <c r="BI319" t="s">
        <v>10762</v>
      </c>
      <c r="BJ319" t="s">
        <v>10766</v>
      </c>
    </row>
    <row r="320" spans="1:62" x14ac:dyDescent="0.35">
      <c r="A320">
        <v>0.86548000000000003</v>
      </c>
      <c r="B320">
        <v>0.78532999999999997</v>
      </c>
      <c r="C320">
        <v>0.62197999999999998</v>
      </c>
      <c r="D320">
        <v>0.67998000000000003</v>
      </c>
      <c r="E320">
        <v>0.68510000000000004</v>
      </c>
      <c r="F320">
        <v>0.44119000000000003</v>
      </c>
      <c r="G320">
        <v>0.49526999999999999</v>
      </c>
      <c r="H320">
        <v>0.40004000000000001</v>
      </c>
      <c r="I320">
        <v>0.38225999999999999</v>
      </c>
      <c r="J320">
        <v>0.31431999999999999</v>
      </c>
      <c r="K320">
        <v>0.20671999999999999</v>
      </c>
      <c r="M320">
        <v>0.12144000000000001</v>
      </c>
      <c r="S320">
        <v>0.84891000000000005</v>
      </c>
      <c r="T320">
        <v>0.58604000000000001</v>
      </c>
      <c r="U320">
        <v>0.62841999999999998</v>
      </c>
      <c r="V320">
        <v>0.48742999999999997</v>
      </c>
      <c r="W320">
        <v>0.56000000000000005</v>
      </c>
      <c r="X320">
        <v>0.65195999999999998</v>
      </c>
      <c r="Y320">
        <v>0.39690999999999999</v>
      </c>
      <c r="Z320">
        <v>0.33523999999999998</v>
      </c>
      <c r="AA320">
        <v>0.23527000000000001</v>
      </c>
      <c r="AD320">
        <v>0.18936</v>
      </c>
      <c r="AF320">
        <v>0.10516</v>
      </c>
      <c r="AK320" t="s">
        <v>34</v>
      </c>
      <c r="AL320">
        <v>2</v>
      </c>
      <c r="AO320">
        <v>1</v>
      </c>
      <c r="AP320">
        <v>87.668199999999999</v>
      </c>
      <c r="AQ320" s="1">
        <v>1.9001100000000001E-6</v>
      </c>
      <c r="AR320">
        <v>124.63</v>
      </c>
      <c r="AS320">
        <v>79.286000000000001</v>
      </c>
      <c r="AT320">
        <v>87.668000000000006</v>
      </c>
      <c r="AU320">
        <v>2</v>
      </c>
      <c r="AV320" t="s">
        <v>31628</v>
      </c>
      <c r="AW320" t="s">
        <v>33025</v>
      </c>
      <c r="AX320" t="s">
        <v>33026</v>
      </c>
      <c r="AY320" t="s">
        <v>31630</v>
      </c>
      <c r="AZ320" t="s">
        <v>33024</v>
      </c>
      <c r="BA320">
        <v>7</v>
      </c>
      <c r="BB320">
        <v>0.38662999999999997</v>
      </c>
      <c r="BC320">
        <v>2226</v>
      </c>
      <c r="BD320">
        <v>2226</v>
      </c>
      <c r="BE320" t="s">
        <v>10763</v>
      </c>
      <c r="BF320" t="s">
        <v>31627</v>
      </c>
      <c r="BG320" t="s">
        <v>10765</v>
      </c>
      <c r="BH320" t="s">
        <v>10765</v>
      </c>
      <c r="BI320" t="s">
        <v>10762</v>
      </c>
      <c r="BJ320" t="s">
        <v>10766</v>
      </c>
    </row>
    <row r="321" spans="1:62" x14ac:dyDescent="0.35">
      <c r="A321">
        <v>1.0342</v>
      </c>
      <c r="B321">
        <v>0.91534000000000004</v>
      </c>
      <c r="C321">
        <v>1.1497999999999999</v>
      </c>
      <c r="D321">
        <v>0.93723999999999996</v>
      </c>
      <c r="E321">
        <v>0.93969000000000003</v>
      </c>
      <c r="F321">
        <v>0.60648000000000002</v>
      </c>
      <c r="G321">
        <v>0.89968999999999999</v>
      </c>
      <c r="H321">
        <v>0.74761</v>
      </c>
      <c r="I321">
        <v>0.83082999999999996</v>
      </c>
      <c r="J321">
        <v>0.74778</v>
      </c>
      <c r="K321">
        <v>0.66178000000000003</v>
      </c>
      <c r="L321">
        <v>0.52732999999999997</v>
      </c>
      <c r="M321">
        <v>0.64597000000000004</v>
      </c>
      <c r="N321">
        <v>0.52027000000000001</v>
      </c>
      <c r="O321">
        <v>0.59763999999999995</v>
      </c>
      <c r="P321">
        <v>0.77575000000000005</v>
      </c>
      <c r="Q321">
        <v>0.48232000000000003</v>
      </c>
      <c r="R321">
        <v>0.59301999999999999</v>
      </c>
      <c r="S321">
        <v>1.0799000000000001</v>
      </c>
      <c r="T321">
        <v>1.2921</v>
      </c>
      <c r="U321">
        <v>1.0404</v>
      </c>
      <c r="V321">
        <v>1.0214000000000001</v>
      </c>
      <c r="W321">
        <v>1.4982</v>
      </c>
      <c r="X321">
        <v>0.96479000000000004</v>
      </c>
      <c r="Y321">
        <v>0.93022000000000005</v>
      </c>
      <c r="Z321">
        <v>1.0097</v>
      </c>
      <c r="AA321">
        <v>0.63073999999999997</v>
      </c>
      <c r="AB321">
        <v>0.85736999999999997</v>
      </c>
      <c r="AC321">
        <v>0.95682</v>
      </c>
      <c r="AD321">
        <v>0.80142000000000002</v>
      </c>
      <c r="AE321">
        <v>0.83509</v>
      </c>
      <c r="AF321">
        <v>0.88317999999999997</v>
      </c>
      <c r="AG321">
        <v>0.69696000000000002</v>
      </c>
      <c r="AH321">
        <v>0.71774000000000004</v>
      </c>
      <c r="AI321">
        <v>0.71157999999999999</v>
      </c>
      <c r="AJ321">
        <v>0.70548</v>
      </c>
      <c r="AK321" t="s">
        <v>34</v>
      </c>
      <c r="AL321">
        <v>2</v>
      </c>
      <c r="AO321">
        <v>1</v>
      </c>
      <c r="AP321">
        <v>79.864999999999995</v>
      </c>
      <c r="AQ321" s="1">
        <v>1.4600099999999999E-5</v>
      </c>
      <c r="AR321">
        <v>104.84</v>
      </c>
      <c r="AS321">
        <v>79.471999999999994</v>
      </c>
      <c r="AT321">
        <v>100.39</v>
      </c>
      <c r="AU321">
        <v>1</v>
      </c>
      <c r="AV321" t="s">
        <v>10767</v>
      </c>
      <c r="AW321" t="s">
        <v>31755</v>
      </c>
      <c r="AX321" t="s">
        <v>32103</v>
      </c>
      <c r="AY321" t="s">
        <v>10769</v>
      </c>
      <c r="AZ321" t="s">
        <v>33027</v>
      </c>
      <c r="BA321">
        <v>3</v>
      </c>
      <c r="BB321">
        <v>0.16500000000000001</v>
      </c>
      <c r="BC321">
        <v>1541</v>
      </c>
      <c r="BD321">
        <v>1541</v>
      </c>
      <c r="BE321" t="s">
        <v>10763</v>
      </c>
      <c r="BF321" t="s">
        <v>10764</v>
      </c>
      <c r="BG321" t="s">
        <v>10765</v>
      </c>
      <c r="BH321" t="s">
        <v>10765</v>
      </c>
      <c r="BI321" t="s">
        <v>10762</v>
      </c>
      <c r="BJ321" t="s">
        <v>10766</v>
      </c>
    </row>
    <row r="322" spans="1:62" x14ac:dyDescent="0.35">
      <c r="AK322" t="s">
        <v>34</v>
      </c>
      <c r="AL322">
        <v>3</v>
      </c>
      <c r="AO322">
        <v>0.49921300000000002</v>
      </c>
      <c r="AP322">
        <v>0</v>
      </c>
      <c r="AQ322">
        <v>2.6172000000000001E-4</v>
      </c>
      <c r="AR322">
        <v>66.893000000000001</v>
      </c>
      <c r="AS322">
        <v>46.295999999999999</v>
      </c>
      <c r="AT322">
        <v>66.893000000000001</v>
      </c>
      <c r="AV322" t="s">
        <v>33029</v>
      </c>
      <c r="AW322" t="s">
        <v>31755</v>
      </c>
      <c r="AX322" t="s">
        <v>31774</v>
      </c>
      <c r="AY322" t="s">
        <v>33030</v>
      </c>
      <c r="AZ322" t="s">
        <v>33031</v>
      </c>
      <c r="BA322">
        <v>18</v>
      </c>
      <c r="BB322">
        <v>0.75627999999999995</v>
      </c>
      <c r="BC322">
        <v>1925</v>
      </c>
      <c r="BD322">
        <v>1925</v>
      </c>
      <c r="BE322" t="s">
        <v>10763</v>
      </c>
      <c r="BF322" t="s">
        <v>33028</v>
      </c>
      <c r="BG322" t="s">
        <v>10765</v>
      </c>
      <c r="BH322" t="s">
        <v>10765</v>
      </c>
      <c r="BI322" t="s">
        <v>10762</v>
      </c>
      <c r="BJ322" t="s">
        <v>10766</v>
      </c>
    </row>
    <row r="323" spans="1:62" x14ac:dyDescent="0.35">
      <c r="AK323" t="s">
        <v>34</v>
      </c>
      <c r="AL323">
        <v>3</v>
      </c>
      <c r="AO323">
        <v>0.49921300000000002</v>
      </c>
      <c r="AP323">
        <v>0</v>
      </c>
      <c r="AQ323">
        <v>2.6172000000000001E-4</v>
      </c>
      <c r="AR323">
        <v>66.893000000000001</v>
      </c>
      <c r="AS323">
        <v>46.295999999999999</v>
      </c>
      <c r="AT323">
        <v>66.893000000000001</v>
      </c>
      <c r="AV323" t="s">
        <v>33033</v>
      </c>
      <c r="AW323" t="s">
        <v>31872</v>
      </c>
      <c r="AX323" t="s">
        <v>31873</v>
      </c>
      <c r="AY323" t="s">
        <v>33030</v>
      </c>
      <c r="AZ323" t="s">
        <v>33031</v>
      </c>
      <c r="BA323">
        <v>19</v>
      </c>
      <c r="BB323">
        <v>0.75627999999999995</v>
      </c>
      <c r="BC323">
        <v>1926</v>
      </c>
      <c r="BD323">
        <v>1926</v>
      </c>
      <c r="BE323" t="s">
        <v>10763</v>
      </c>
      <c r="BF323" t="s">
        <v>33032</v>
      </c>
      <c r="BG323" t="s">
        <v>10765</v>
      </c>
      <c r="BH323" t="s">
        <v>10765</v>
      </c>
      <c r="BI323" t="s">
        <v>10762</v>
      </c>
      <c r="BJ323" t="s">
        <v>10766</v>
      </c>
    </row>
    <row r="324" spans="1:62" x14ac:dyDescent="0.35">
      <c r="A324">
        <v>1.3603000000000001</v>
      </c>
      <c r="B324">
        <v>0.94335999999999998</v>
      </c>
      <c r="C324">
        <v>1.2193000000000001</v>
      </c>
      <c r="D324">
        <v>1.0130999999999999</v>
      </c>
      <c r="E324">
        <v>1.0014000000000001</v>
      </c>
      <c r="F324">
        <v>0.62829000000000002</v>
      </c>
      <c r="G324">
        <v>0.79413</v>
      </c>
      <c r="H324">
        <v>0.72094000000000003</v>
      </c>
      <c r="I324">
        <v>0.83423000000000003</v>
      </c>
      <c r="J324">
        <v>0.67173000000000005</v>
      </c>
      <c r="K324">
        <v>0.74465000000000003</v>
      </c>
      <c r="N324">
        <v>1.5676000000000001</v>
      </c>
      <c r="R324">
        <v>0.25649</v>
      </c>
      <c r="T324">
        <v>1.1126</v>
      </c>
      <c r="U324">
        <v>0.98670000000000002</v>
      </c>
      <c r="W324">
        <v>0.96248999999999996</v>
      </c>
      <c r="X324">
        <v>0.65446000000000004</v>
      </c>
      <c r="Y324">
        <v>0.52897000000000005</v>
      </c>
      <c r="Z324">
        <v>0.74507000000000001</v>
      </c>
      <c r="AK324" t="s">
        <v>27</v>
      </c>
      <c r="AL324">
        <v>3</v>
      </c>
      <c r="AO324">
        <v>0.99584300000000003</v>
      </c>
      <c r="AP324">
        <v>26.8049</v>
      </c>
      <c r="AQ324">
        <v>1.92976E-4</v>
      </c>
      <c r="AR324">
        <v>139.31</v>
      </c>
      <c r="AS324">
        <v>92.245000000000005</v>
      </c>
      <c r="AT324">
        <v>110.44</v>
      </c>
      <c r="AU324">
        <v>1</v>
      </c>
      <c r="AV324" t="s">
        <v>26331</v>
      </c>
      <c r="AW324" t="s">
        <v>31755</v>
      </c>
      <c r="AX324" t="s">
        <v>33034</v>
      </c>
      <c r="AY324" t="s">
        <v>26333</v>
      </c>
      <c r="AZ324" t="s">
        <v>33035</v>
      </c>
      <c r="BA324">
        <v>12</v>
      </c>
      <c r="BB324">
        <v>0.57184999999999997</v>
      </c>
      <c r="BC324">
        <v>1369</v>
      </c>
      <c r="BD324">
        <v>1369</v>
      </c>
      <c r="BE324" t="s">
        <v>10763</v>
      </c>
      <c r="BF324" t="s">
        <v>26330</v>
      </c>
      <c r="BG324" t="s">
        <v>10765</v>
      </c>
      <c r="BH324" t="s">
        <v>10765</v>
      </c>
      <c r="BI324" t="s">
        <v>10762</v>
      </c>
      <c r="BJ324" t="s">
        <v>10766</v>
      </c>
    </row>
    <row r="325" spans="1:62" x14ac:dyDescent="0.35">
      <c r="A325">
        <v>0.81894</v>
      </c>
      <c r="S325">
        <v>0.93361000000000005</v>
      </c>
      <c r="T325">
        <v>1.1600999999999999</v>
      </c>
      <c r="U325">
        <v>0.95559000000000005</v>
      </c>
      <c r="V325">
        <v>0.85246</v>
      </c>
      <c r="X325">
        <v>0.77961999999999998</v>
      </c>
      <c r="AA325">
        <v>0.28344000000000003</v>
      </c>
      <c r="AK325" t="s">
        <v>27</v>
      </c>
      <c r="AL325">
        <v>2</v>
      </c>
      <c r="AO325">
        <v>0.99996099999999999</v>
      </c>
      <c r="AP325">
        <v>44.0715</v>
      </c>
      <c r="AQ325" s="1">
        <v>4.13389E-7</v>
      </c>
      <c r="AR325">
        <v>124.66</v>
      </c>
      <c r="AS325">
        <v>87.010999999999996</v>
      </c>
      <c r="AT325">
        <v>113.33</v>
      </c>
      <c r="AU325">
        <v>1</v>
      </c>
      <c r="AV325" t="s">
        <v>31624</v>
      </c>
      <c r="AW325" t="s">
        <v>31755</v>
      </c>
      <c r="AX325" t="s">
        <v>32034</v>
      </c>
      <c r="AY325" t="s">
        <v>31626</v>
      </c>
      <c r="AZ325" t="s">
        <v>33036</v>
      </c>
      <c r="BA325">
        <v>14</v>
      </c>
      <c r="BB325">
        <v>-2.0324999999999999E-2</v>
      </c>
      <c r="BC325">
        <v>1808</v>
      </c>
      <c r="BD325">
        <v>1808</v>
      </c>
      <c r="BE325" t="s">
        <v>10763</v>
      </c>
      <c r="BF325" t="s">
        <v>31623</v>
      </c>
      <c r="BG325" t="s">
        <v>10765</v>
      </c>
      <c r="BH325" t="s">
        <v>10765</v>
      </c>
      <c r="BI325" t="s">
        <v>10762</v>
      </c>
      <c r="BJ325" t="s">
        <v>10766</v>
      </c>
    </row>
    <row r="326" spans="1:62" x14ac:dyDescent="0.35">
      <c r="AK326" t="s">
        <v>27</v>
      </c>
      <c r="AL326">
        <v>2</v>
      </c>
      <c r="AO326">
        <v>0.61085999999999996</v>
      </c>
      <c r="AP326">
        <v>4.4357600000000001</v>
      </c>
      <c r="AQ326">
        <v>5.5922899999999995E-4</v>
      </c>
      <c r="AR326">
        <v>67.216999999999999</v>
      </c>
      <c r="AS326">
        <v>38.762999999999998</v>
      </c>
      <c r="AT326">
        <v>67.216999999999999</v>
      </c>
      <c r="AU326">
        <v>1</v>
      </c>
      <c r="AV326" t="s">
        <v>33038</v>
      </c>
      <c r="AW326" t="s">
        <v>31755</v>
      </c>
      <c r="AX326" t="s">
        <v>33039</v>
      </c>
      <c r="AY326" t="s">
        <v>33040</v>
      </c>
      <c r="AZ326" t="s">
        <v>33041</v>
      </c>
      <c r="BA326">
        <v>15</v>
      </c>
      <c r="BB326">
        <v>0.38922000000000001</v>
      </c>
      <c r="BC326">
        <v>1466</v>
      </c>
      <c r="BD326">
        <v>1466</v>
      </c>
      <c r="BE326" t="s">
        <v>10763</v>
      </c>
      <c r="BF326" t="s">
        <v>33037</v>
      </c>
      <c r="BG326" t="s">
        <v>10765</v>
      </c>
      <c r="BH326" t="s">
        <v>10765</v>
      </c>
      <c r="BI326" t="s">
        <v>10762</v>
      </c>
      <c r="BJ326" t="s">
        <v>10766</v>
      </c>
    </row>
    <row r="327" spans="1:62" x14ac:dyDescent="0.35">
      <c r="W327">
        <v>1.454</v>
      </c>
      <c r="X327">
        <v>1.5885</v>
      </c>
      <c r="Y327">
        <v>1.2693000000000001</v>
      </c>
      <c r="AA327">
        <v>1.4343999999999999</v>
      </c>
      <c r="AD327">
        <v>1.0566</v>
      </c>
      <c r="AF327">
        <v>1.3934</v>
      </c>
      <c r="AH327">
        <v>1.5474000000000001</v>
      </c>
      <c r="AI327">
        <v>1.4648000000000001</v>
      </c>
      <c r="AK327" t="s">
        <v>34</v>
      </c>
      <c r="AL327">
        <v>3</v>
      </c>
      <c r="AO327">
        <v>1</v>
      </c>
      <c r="AP327">
        <v>73.634200000000007</v>
      </c>
      <c r="AQ327" s="1">
        <v>7.9303799999999996E-7</v>
      </c>
      <c r="AR327">
        <v>226.67</v>
      </c>
      <c r="AS327">
        <v>183.17</v>
      </c>
      <c r="AT327">
        <v>211.82</v>
      </c>
      <c r="AU327">
        <v>1</v>
      </c>
      <c r="AV327" t="s">
        <v>33046</v>
      </c>
      <c r="AW327" t="s">
        <v>31755</v>
      </c>
      <c r="AX327" t="s">
        <v>33047</v>
      </c>
      <c r="AY327" t="s">
        <v>33048</v>
      </c>
      <c r="AZ327" t="s">
        <v>33049</v>
      </c>
      <c r="BA327">
        <v>10</v>
      </c>
      <c r="BB327">
        <v>-0.21795999999999999</v>
      </c>
      <c r="BC327">
        <v>107</v>
      </c>
      <c r="BD327">
        <v>107</v>
      </c>
      <c r="BE327" t="s">
        <v>33042</v>
      </c>
      <c r="BF327" t="s">
        <v>31016</v>
      </c>
      <c r="BG327" t="s">
        <v>33043</v>
      </c>
      <c r="BH327" t="s">
        <v>33043</v>
      </c>
      <c r="BI327" t="s">
        <v>33044</v>
      </c>
      <c r="BJ327" t="s">
        <v>33045</v>
      </c>
    </row>
    <row r="328" spans="1:62" x14ac:dyDescent="0.35">
      <c r="S328">
        <v>1.2532000000000001</v>
      </c>
      <c r="T328">
        <v>1.1768000000000001</v>
      </c>
      <c r="V328">
        <v>1.4608000000000001</v>
      </c>
      <c r="W328">
        <v>1.2259</v>
      </c>
      <c r="Y328">
        <v>1.0984</v>
      </c>
      <c r="Z328">
        <v>1.0732999999999999</v>
      </c>
      <c r="AC328">
        <v>1.2947</v>
      </c>
      <c r="AE328">
        <v>1.3612</v>
      </c>
      <c r="AF328">
        <v>1.7598</v>
      </c>
      <c r="AH328">
        <v>1.8920999999999999</v>
      </c>
      <c r="AI328">
        <v>0.97528999999999999</v>
      </c>
      <c r="AK328" t="s">
        <v>27</v>
      </c>
      <c r="AL328">
        <v>2</v>
      </c>
      <c r="AO328">
        <v>0.60032300000000005</v>
      </c>
      <c r="AP328">
        <v>4.2623199999999999</v>
      </c>
      <c r="AQ328">
        <v>2.69579E-3</v>
      </c>
      <c r="AR328">
        <v>72.286000000000001</v>
      </c>
      <c r="AS328">
        <v>38.246000000000002</v>
      </c>
      <c r="AT328">
        <v>72.286000000000001</v>
      </c>
      <c r="AU328">
        <v>1</v>
      </c>
      <c r="AV328" t="s">
        <v>33050</v>
      </c>
      <c r="AW328" t="s">
        <v>31755</v>
      </c>
      <c r="AX328" t="s">
        <v>31994</v>
      </c>
      <c r="AY328" t="s">
        <v>33051</v>
      </c>
      <c r="AZ328" t="s">
        <v>33052</v>
      </c>
      <c r="BA328">
        <v>14</v>
      </c>
      <c r="BB328">
        <v>-0.21415000000000001</v>
      </c>
      <c r="BC328">
        <v>111</v>
      </c>
      <c r="BD328">
        <v>111</v>
      </c>
      <c r="BE328" t="s">
        <v>33042</v>
      </c>
      <c r="BF328" t="s">
        <v>10874</v>
      </c>
      <c r="BG328" t="s">
        <v>33043</v>
      </c>
      <c r="BH328" t="s">
        <v>33043</v>
      </c>
      <c r="BI328" t="s">
        <v>33044</v>
      </c>
      <c r="BJ328" t="s">
        <v>33045</v>
      </c>
    </row>
    <row r="329" spans="1:62" x14ac:dyDescent="0.35">
      <c r="A329">
        <v>0.68969000000000003</v>
      </c>
      <c r="B329">
        <v>0.85106000000000004</v>
      </c>
      <c r="C329">
        <v>0.90205999999999997</v>
      </c>
      <c r="D329">
        <v>0.77539999999999998</v>
      </c>
      <c r="E329">
        <v>0.57711999999999997</v>
      </c>
      <c r="F329">
        <v>0.90734000000000004</v>
      </c>
      <c r="G329">
        <v>0.58240000000000003</v>
      </c>
      <c r="H329">
        <v>0.60099999999999998</v>
      </c>
      <c r="I329">
        <v>0.58750000000000002</v>
      </c>
      <c r="J329">
        <v>0.66588000000000003</v>
      </c>
      <c r="K329">
        <v>0.32822000000000001</v>
      </c>
      <c r="S329">
        <v>1.3371</v>
      </c>
      <c r="T329">
        <v>0.86970000000000003</v>
      </c>
      <c r="U329">
        <v>0.84003000000000005</v>
      </c>
      <c r="X329">
        <v>0.56538999999999995</v>
      </c>
      <c r="Y329">
        <v>0.52610000000000001</v>
      </c>
      <c r="Z329">
        <v>0.36720000000000003</v>
      </c>
      <c r="AA329">
        <v>0.70543</v>
      </c>
      <c r="AC329">
        <v>0.49503999999999998</v>
      </c>
      <c r="AK329" t="s">
        <v>34</v>
      </c>
      <c r="AL329">
        <v>3</v>
      </c>
      <c r="AO329">
        <v>0.99964799999999998</v>
      </c>
      <c r="AP329">
        <v>35.173999999999999</v>
      </c>
      <c r="AQ329">
        <v>1.2742299999999999E-3</v>
      </c>
      <c r="AR329">
        <v>154.81</v>
      </c>
      <c r="AS329">
        <v>111.5</v>
      </c>
      <c r="AT329">
        <v>117.95</v>
      </c>
      <c r="AU329">
        <v>1</v>
      </c>
      <c r="AV329" t="s">
        <v>31620</v>
      </c>
      <c r="AW329" t="s">
        <v>31755</v>
      </c>
      <c r="AX329" t="s">
        <v>32291</v>
      </c>
      <c r="AY329" t="s">
        <v>31622</v>
      </c>
      <c r="AZ329" t="s">
        <v>33053</v>
      </c>
      <c r="BA329">
        <v>11</v>
      </c>
      <c r="BB329">
        <v>-0.24535000000000001</v>
      </c>
      <c r="BC329">
        <v>1458</v>
      </c>
      <c r="BD329">
        <v>1458</v>
      </c>
      <c r="BE329" t="s">
        <v>31618</v>
      </c>
      <c r="BF329">
        <v>1458</v>
      </c>
      <c r="BG329" t="s">
        <v>31618</v>
      </c>
      <c r="BH329" t="s">
        <v>31618</v>
      </c>
      <c r="BI329" t="s">
        <v>31617</v>
      </c>
      <c r="BJ329" t="s">
        <v>31619</v>
      </c>
    </row>
    <row r="330" spans="1:62" x14ac:dyDescent="0.35">
      <c r="M330">
        <v>1.2813000000000001</v>
      </c>
      <c r="AK330" t="s">
        <v>34</v>
      </c>
      <c r="AL330">
        <v>3</v>
      </c>
      <c r="AO330">
        <v>1</v>
      </c>
      <c r="AP330">
        <v>70.197000000000003</v>
      </c>
      <c r="AQ330">
        <v>1.6061000000000001E-3</v>
      </c>
      <c r="AR330">
        <v>110.98</v>
      </c>
      <c r="AS330">
        <v>14.311999999999999</v>
      </c>
      <c r="AT330">
        <v>70.197000000000003</v>
      </c>
      <c r="AU330">
        <v>1</v>
      </c>
      <c r="AV330" t="s">
        <v>33058</v>
      </c>
      <c r="AW330" t="s">
        <v>31755</v>
      </c>
      <c r="AX330" t="s">
        <v>33059</v>
      </c>
      <c r="AY330" t="s">
        <v>33060</v>
      </c>
      <c r="AZ330" t="s">
        <v>33061</v>
      </c>
      <c r="BA330">
        <v>12</v>
      </c>
      <c r="BB330">
        <v>-0.20596999999999999</v>
      </c>
      <c r="BC330">
        <v>492</v>
      </c>
      <c r="BD330">
        <v>492</v>
      </c>
      <c r="BE330" t="s">
        <v>33054</v>
      </c>
      <c r="BF330" t="s">
        <v>1607</v>
      </c>
      <c r="BG330" t="s">
        <v>33055</v>
      </c>
      <c r="BH330" t="s">
        <v>33055</v>
      </c>
      <c r="BI330" t="s">
        <v>33056</v>
      </c>
      <c r="BJ330" t="s">
        <v>33057</v>
      </c>
    </row>
    <row r="331" spans="1:62" x14ac:dyDescent="0.35">
      <c r="A331">
        <v>0.79357999999999995</v>
      </c>
      <c r="D331">
        <v>1.0722</v>
      </c>
      <c r="N331">
        <v>0.32622000000000001</v>
      </c>
      <c r="R331">
        <v>0.11796</v>
      </c>
      <c r="AC331">
        <v>0.58279999999999998</v>
      </c>
      <c r="AK331" t="s">
        <v>34</v>
      </c>
      <c r="AL331">
        <v>3</v>
      </c>
      <c r="AO331">
        <v>0.77166800000000002</v>
      </c>
      <c r="AP331">
        <v>5.5192899999999998</v>
      </c>
      <c r="AQ331" s="1">
        <v>3.9938799999999998E-7</v>
      </c>
      <c r="AR331">
        <v>68.656999999999996</v>
      </c>
      <c r="AS331">
        <v>43.235999999999997</v>
      </c>
      <c r="AT331">
        <v>68.656999999999996</v>
      </c>
      <c r="AU331">
        <v>1</v>
      </c>
      <c r="AV331" t="s">
        <v>33063</v>
      </c>
      <c r="AW331" t="s">
        <v>31842</v>
      </c>
      <c r="AX331" t="s">
        <v>31843</v>
      </c>
      <c r="AY331" t="s">
        <v>33064</v>
      </c>
      <c r="AZ331" t="s">
        <v>33065</v>
      </c>
      <c r="BA331">
        <v>5</v>
      </c>
      <c r="BB331">
        <v>0.40628999999999998</v>
      </c>
      <c r="BC331">
        <v>4993</v>
      </c>
      <c r="BD331">
        <v>4993</v>
      </c>
      <c r="BE331" t="s">
        <v>10719</v>
      </c>
      <c r="BF331">
        <v>4993</v>
      </c>
      <c r="BG331" t="s">
        <v>10719</v>
      </c>
      <c r="BH331" t="s">
        <v>10719</v>
      </c>
      <c r="BI331" t="s">
        <v>10718</v>
      </c>
      <c r="BJ331" t="s">
        <v>10720</v>
      </c>
    </row>
    <row r="332" spans="1:62" x14ac:dyDescent="0.35">
      <c r="AK332" t="s">
        <v>34</v>
      </c>
      <c r="AL332">
        <v>3</v>
      </c>
      <c r="AO332">
        <v>0.875834</v>
      </c>
      <c r="AP332">
        <v>9.0951299999999993</v>
      </c>
      <c r="AQ332" s="1">
        <v>2.2367199999999999E-8</v>
      </c>
      <c r="AR332">
        <v>80.02</v>
      </c>
      <c r="AS332">
        <v>59.615000000000002</v>
      </c>
      <c r="AT332">
        <v>70.488</v>
      </c>
      <c r="AU332">
        <v>1</v>
      </c>
      <c r="AV332" t="s">
        <v>33066</v>
      </c>
      <c r="AW332" t="s">
        <v>32730</v>
      </c>
      <c r="AX332" t="s">
        <v>32604</v>
      </c>
      <c r="AY332" t="s">
        <v>33067</v>
      </c>
      <c r="AZ332" t="s">
        <v>33068</v>
      </c>
      <c r="BA332">
        <v>7</v>
      </c>
      <c r="BB332">
        <v>0.34186</v>
      </c>
      <c r="BC332">
        <v>4995</v>
      </c>
      <c r="BD332">
        <v>4995</v>
      </c>
      <c r="BE332" t="s">
        <v>10719</v>
      </c>
      <c r="BF332">
        <v>4995</v>
      </c>
      <c r="BG332" t="s">
        <v>10719</v>
      </c>
      <c r="BH332" t="s">
        <v>10719</v>
      </c>
      <c r="BI332" t="s">
        <v>10718</v>
      </c>
      <c r="BJ332" t="s">
        <v>10720</v>
      </c>
    </row>
    <row r="333" spans="1:62" x14ac:dyDescent="0.35">
      <c r="F333">
        <v>0.24174999999999999</v>
      </c>
      <c r="AK333" t="s">
        <v>34</v>
      </c>
      <c r="AL333">
        <v>3</v>
      </c>
      <c r="AO333">
        <v>1</v>
      </c>
      <c r="AP333">
        <v>74.5608</v>
      </c>
      <c r="AQ333" s="1">
        <v>1.6667099999999998E-5</v>
      </c>
      <c r="AR333">
        <v>74.561000000000007</v>
      </c>
      <c r="AS333">
        <v>6.6835000000000004</v>
      </c>
      <c r="AT333">
        <v>74.561000000000007</v>
      </c>
      <c r="AU333">
        <v>1</v>
      </c>
      <c r="AV333" t="s">
        <v>33069</v>
      </c>
      <c r="AW333" t="s">
        <v>31755</v>
      </c>
      <c r="AX333" t="s">
        <v>31970</v>
      </c>
      <c r="AY333" t="s">
        <v>33070</v>
      </c>
      <c r="AZ333" t="s">
        <v>33071</v>
      </c>
      <c r="BA333">
        <v>6</v>
      </c>
      <c r="BB333">
        <v>0.44614999999999999</v>
      </c>
      <c r="BC333">
        <v>4220</v>
      </c>
      <c r="BD333">
        <v>4220</v>
      </c>
      <c r="BE333" t="s">
        <v>10719</v>
      </c>
      <c r="BF333">
        <v>4220</v>
      </c>
      <c r="BG333" t="s">
        <v>10719</v>
      </c>
      <c r="BH333" t="s">
        <v>10719</v>
      </c>
      <c r="BI333" t="s">
        <v>10718</v>
      </c>
      <c r="BJ333" t="s">
        <v>10720</v>
      </c>
    </row>
    <row r="334" spans="1:62" x14ac:dyDescent="0.35">
      <c r="A334">
        <v>0.80598000000000003</v>
      </c>
      <c r="D334">
        <v>0.33759</v>
      </c>
      <c r="F334">
        <v>0.26107999999999998</v>
      </c>
      <c r="H334">
        <v>0.18955</v>
      </c>
      <c r="I334">
        <v>0.15709000000000001</v>
      </c>
      <c r="K334">
        <v>0.20194000000000001</v>
      </c>
      <c r="S334">
        <v>1.1042000000000001</v>
      </c>
      <c r="T334">
        <v>0.70331999999999995</v>
      </c>
      <c r="V334">
        <v>0.36205999999999999</v>
      </c>
      <c r="W334">
        <v>0.38030999999999998</v>
      </c>
      <c r="Y334">
        <v>0.28682999999999997</v>
      </c>
      <c r="Z334">
        <v>0.22452</v>
      </c>
      <c r="AC334">
        <v>0.21582999999999999</v>
      </c>
      <c r="AG334">
        <v>0.21784999999999999</v>
      </c>
      <c r="AH334">
        <v>0.42526000000000003</v>
      </c>
      <c r="AK334" t="s">
        <v>34</v>
      </c>
      <c r="AL334">
        <v>3</v>
      </c>
      <c r="AO334">
        <v>1</v>
      </c>
      <c r="AP334">
        <v>49.265999999999998</v>
      </c>
      <c r="AQ334" s="1">
        <v>2.1658299999999999E-5</v>
      </c>
      <c r="AR334">
        <v>69.522999999999996</v>
      </c>
      <c r="AS334">
        <v>26.359000000000002</v>
      </c>
      <c r="AT334">
        <v>49.265999999999998</v>
      </c>
      <c r="AU334">
        <v>1</v>
      </c>
      <c r="AV334" t="s">
        <v>31614</v>
      </c>
      <c r="AW334" t="s">
        <v>31755</v>
      </c>
      <c r="AX334" t="s">
        <v>31970</v>
      </c>
      <c r="AY334" t="s">
        <v>31616</v>
      </c>
      <c r="AZ334" t="s">
        <v>33072</v>
      </c>
      <c r="BA334">
        <v>6</v>
      </c>
      <c r="BB334">
        <v>4.6716000000000001E-2</v>
      </c>
      <c r="BC334">
        <v>3182</v>
      </c>
      <c r="BD334">
        <v>3182</v>
      </c>
      <c r="BE334" t="s">
        <v>10719</v>
      </c>
      <c r="BF334">
        <v>3182</v>
      </c>
      <c r="BG334" t="s">
        <v>10719</v>
      </c>
      <c r="BH334" t="s">
        <v>10719</v>
      </c>
      <c r="BI334" t="s">
        <v>10718</v>
      </c>
      <c r="BJ334" t="s">
        <v>10720</v>
      </c>
    </row>
    <row r="335" spans="1:62" x14ac:dyDescent="0.35">
      <c r="A335">
        <v>1.091</v>
      </c>
      <c r="B335">
        <v>1.1178999999999999</v>
      </c>
      <c r="C335">
        <v>1.1328</v>
      </c>
      <c r="D335">
        <v>0.97784000000000004</v>
      </c>
      <c r="E335">
        <v>0.93972</v>
      </c>
      <c r="F335">
        <v>0.99000999999999995</v>
      </c>
      <c r="G335">
        <v>0.95254000000000005</v>
      </c>
      <c r="H335">
        <v>0.73140000000000005</v>
      </c>
      <c r="I335">
        <v>0.75260000000000005</v>
      </c>
      <c r="J335">
        <v>0.65800000000000003</v>
      </c>
      <c r="K335">
        <v>0.68130999999999997</v>
      </c>
      <c r="L335">
        <v>0.48905999999999999</v>
      </c>
      <c r="M335">
        <v>0.56408000000000003</v>
      </c>
      <c r="N335">
        <v>0.44834000000000002</v>
      </c>
      <c r="O335">
        <v>0.43974999999999997</v>
      </c>
      <c r="P335">
        <v>0.35392000000000001</v>
      </c>
      <c r="Q335">
        <v>0.40675</v>
      </c>
      <c r="R335">
        <v>0.40511000000000003</v>
      </c>
      <c r="S335">
        <v>0.97502999999999995</v>
      </c>
      <c r="T335">
        <v>0.96348999999999996</v>
      </c>
      <c r="U335">
        <v>0.97924</v>
      </c>
      <c r="V335">
        <v>0.99131000000000002</v>
      </c>
      <c r="W335">
        <v>0.87285999999999997</v>
      </c>
      <c r="X335">
        <v>0.89415999999999995</v>
      </c>
      <c r="Y335">
        <v>0.91117000000000004</v>
      </c>
      <c r="Z335">
        <v>0.83048999999999995</v>
      </c>
      <c r="AA335">
        <v>0.80357000000000001</v>
      </c>
      <c r="AB335">
        <v>0.63016000000000005</v>
      </c>
      <c r="AC335">
        <v>0.78685000000000005</v>
      </c>
      <c r="AD335">
        <v>0.78425</v>
      </c>
      <c r="AE335">
        <v>0.55745</v>
      </c>
      <c r="AF335">
        <v>0.42183999999999999</v>
      </c>
      <c r="AG335">
        <v>0.40655000000000002</v>
      </c>
      <c r="AH335">
        <v>0.33534000000000003</v>
      </c>
      <c r="AI335">
        <v>0.30925000000000002</v>
      </c>
      <c r="AJ335">
        <v>0.30446000000000001</v>
      </c>
      <c r="AK335" t="s">
        <v>34</v>
      </c>
      <c r="AL335">
        <v>3</v>
      </c>
      <c r="AO335">
        <v>1</v>
      </c>
      <c r="AP335">
        <v>125.71299999999999</v>
      </c>
      <c r="AQ335">
        <v>1.1562500000000001E-4</v>
      </c>
      <c r="AR335">
        <v>166.07</v>
      </c>
      <c r="AS335">
        <v>133.91</v>
      </c>
      <c r="AT335">
        <v>125.71</v>
      </c>
      <c r="AU335">
        <v>1</v>
      </c>
      <c r="AV335" t="s">
        <v>26327</v>
      </c>
      <c r="AW335" t="s">
        <v>33073</v>
      </c>
      <c r="AX335" t="s">
        <v>31791</v>
      </c>
      <c r="AY335" t="s">
        <v>26329</v>
      </c>
      <c r="AZ335" t="s">
        <v>33074</v>
      </c>
      <c r="BA335">
        <v>9</v>
      </c>
      <c r="BB335">
        <v>8.5650000000000004E-2</v>
      </c>
      <c r="BC335">
        <v>5110</v>
      </c>
      <c r="BD335">
        <v>5110</v>
      </c>
      <c r="BE335" t="s">
        <v>10719</v>
      </c>
      <c r="BF335">
        <v>5110</v>
      </c>
      <c r="BG335" t="s">
        <v>10719</v>
      </c>
      <c r="BH335" t="s">
        <v>10719</v>
      </c>
      <c r="BI335" t="s">
        <v>10718</v>
      </c>
      <c r="BJ335" t="s">
        <v>10720</v>
      </c>
    </row>
    <row r="336" spans="1:62" x14ac:dyDescent="0.35">
      <c r="E336">
        <v>1.0173000000000001</v>
      </c>
      <c r="M336">
        <v>0.82562999999999998</v>
      </c>
      <c r="P336">
        <v>0.64144000000000001</v>
      </c>
      <c r="Z336">
        <v>0.93969000000000003</v>
      </c>
      <c r="AK336" t="s">
        <v>34</v>
      </c>
      <c r="AL336">
        <v>2</v>
      </c>
      <c r="AO336">
        <v>0.94380900000000001</v>
      </c>
      <c r="AP336">
        <v>12.3003</v>
      </c>
      <c r="AQ336" s="1">
        <v>4.3174000000000002E-17</v>
      </c>
      <c r="AR336">
        <v>132.28</v>
      </c>
      <c r="AS336">
        <v>103.95</v>
      </c>
      <c r="AT336">
        <v>111.27</v>
      </c>
      <c r="AU336">
        <v>2</v>
      </c>
      <c r="AV336" t="s">
        <v>33075</v>
      </c>
      <c r="AW336" t="s">
        <v>33076</v>
      </c>
      <c r="AX336" t="s">
        <v>31796</v>
      </c>
      <c r="AY336" t="s">
        <v>33077</v>
      </c>
      <c r="AZ336" t="s">
        <v>33078</v>
      </c>
      <c r="BA336">
        <v>2</v>
      </c>
      <c r="BB336">
        <v>-0.77354000000000001</v>
      </c>
      <c r="BC336">
        <v>5749</v>
      </c>
      <c r="BD336">
        <v>5749</v>
      </c>
      <c r="BE336" t="s">
        <v>10719</v>
      </c>
      <c r="BF336">
        <v>5749</v>
      </c>
      <c r="BG336" t="s">
        <v>10719</v>
      </c>
      <c r="BH336" t="s">
        <v>10719</v>
      </c>
      <c r="BI336" t="s">
        <v>10718</v>
      </c>
      <c r="BJ336" t="s">
        <v>10720</v>
      </c>
    </row>
    <row r="337" spans="1:62" x14ac:dyDescent="0.35">
      <c r="A337">
        <v>0.93825000000000003</v>
      </c>
      <c r="B337">
        <v>1.0052000000000001</v>
      </c>
      <c r="C337">
        <v>1.1515</v>
      </c>
      <c r="D337">
        <v>0.82252999999999998</v>
      </c>
      <c r="E337">
        <v>1.0526</v>
      </c>
      <c r="F337">
        <v>1.0351999999999999</v>
      </c>
      <c r="G337">
        <v>0.99021999999999999</v>
      </c>
      <c r="H337">
        <v>0.82023000000000001</v>
      </c>
      <c r="I337">
        <v>0.92152000000000001</v>
      </c>
      <c r="J337">
        <v>0.84450999999999998</v>
      </c>
      <c r="K337">
        <v>0.85643999999999998</v>
      </c>
      <c r="L337">
        <v>0.72792000000000001</v>
      </c>
      <c r="M337">
        <v>0.97131999999999996</v>
      </c>
      <c r="N337">
        <v>0.67283000000000004</v>
      </c>
      <c r="O337">
        <v>0.81606000000000001</v>
      </c>
      <c r="P337">
        <v>0.60970999999999997</v>
      </c>
      <c r="Q337">
        <v>0.63717999999999997</v>
      </c>
      <c r="R337">
        <v>0.70187999999999995</v>
      </c>
      <c r="S337">
        <v>1.1596</v>
      </c>
      <c r="T337">
        <v>1.2764</v>
      </c>
      <c r="U337">
        <v>1.1160000000000001</v>
      </c>
      <c r="V337">
        <v>0.90998000000000001</v>
      </c>
      <c r="W337">
        <v>1.0637000000000001</v>
      </c>
      <c r="X337">
        <v>1.1221000000000001</v>
      </c>
      <c r="Y337">
        <v>0.96599000000000002</v>
      </c>
      <c r="Z337">
        <v>0.85185999999999995</v>
      </c>
      <c r="AA337">
        <v>0.74345000000000006</v>
      </c>
      <c r="AB337">
        <v>0.84141999999999995</v>
      </c>
      <c r="AC337">
        <v>0.88312000000000002</v>
      </c>
      <c r="AD337">
        <v>0.83406999999999998</v>
      </c>
      <c r="AE337">
        <v>0.75541999999999998</v>
      </c>
      <c r="AF337">
        <v>0.86704999999999999</v>
      </c>
      <c r="AG337">
        <v>0.67637000000000003</v>
      </c>
      <c r="AH337">
        <v>0.60757000000000005</v>
      </c>
      <c r="AI337">
        <v>0.79266000000000003</v>
      </c>
      <c r="AJ337">
        <v>0.82996000000000003</v>
      </c>
      <c r="AK337" t="s">
        <v>34</v>
      </c>
      <c r="AL337">
        <v>3</v>
      </c>
      <c r="AO337">
        <v>1</v>
      </c>
      <c r="AP337">
        <v>77.892899999999997</v>
      </c>
      <c r="AQ337" s="1">
        <v>9.0651000000000005E-35</v>
      </c>
      <c r="AR337">
        <v>230.06</v>
      </c>
      <c r="AS337">
        <v>161.81</v>
      </c>
      <c r="AT337">
        <v>230.06</v>
      </c>
      <c r="AU337">
        <v>2</v>
      </c>
      <c r="AV337" t="s">
        <v>10759</v>
      </c>
      <c r="AW337" t="s">
        <v>33079</v>
      </c>
      <c r="AX337" t="s">
        <v>32179</v>
      </c>
      <c r="AY337" t="s">
        <v>10761</v>
      </c>
      <c r="AZ337" t="s">
        <v>33080</v>
      </c>
      <c r="BA337">
        <v>5</v>
      </c>
      <c r="BB337">
        <v>6.4235E-2</v>
      </c>
      <c r="BC337">
        <v>5752</v>
      </c>
      <c r="BD337">
        <v>5752</v>
      </c>
      <c r="BE337" t="s">
        <v>10719</v>
      </c>
      <c r="BF337">
        <v>5752</v>
      </c>
      <c r="BG337" t="s">
        <v>10719</v>
      </c>
      <c r="BH337" t="s">
        <v>10719</v>
      </c>
      <c r="BI337" t="s">
        <v>10718</v>
      </c>
      <c r="BJ337" t="s">
        <v>10720</v>
      </c>
    </row>
    <row r="338" spans="1:62" x14ac:dyDescent="0.35">
      <c r="B338">
        <v>1.089</v>
      </c>
      <c r="C338">
        <v>1.1143000000000001</v>
      </c>
      <c r="D338">
        <v>0.85296000000000005</v>
      </c>
      <c r="F338">
        <v>1.0351999999999999</v>
      </c>
      <c r="J338">
        <v>1.0499000000000001</v>
      </c>
      <c r="L338">
        <v>0.74241999999999997</v>
      </c>
      <c r="N338">
        <v>0.69464999999999999</v>
      </c>
      <c r="O338">
        <v>0.76693999999999996</v>
      </c>
      <c r="Q338">
        <v>0.60670000000000002</v>
      </c>
      <c r="S338">
        <v>1.1617999999999999</v>
      </c>
      <c r="T338">
        <v>1.3499000000000001</v>
      </c>
      <c r="W338">
        <v>1.0656000000000001</v>
      </c>
      <c r="X338">
        <v>1.1812</v>
      </c>
      <c r="Y338">
        <v>1.0479000000000001</v>
      </c>
      <c r="Z338">
        <v>1.2035</v>
      </c>
      <c r="AA338">
        <v>0.62133000000000005</v>
      </c>
      <c r="AB338">
        <v>0.69071000000000005</v>
      </c>
      <c r="AC338">
        <v>0.94862999999999997</v>
      </c>
      <c r="AD338">
        <v>1.0565</v>
      </c>
      <c r="AE338">
        <v>0.76353000000000004</v>
      </c>
      <c r="AF338">
        <v>0.86704999999999999</v>
      </c>
      <c r="AG338">
        <v>0.74312</v>
      </c>
      <c r="AH338">
        <v>0.64002999999999999</v>
      </c>
      <c r="AK338" t="s">
        <v>34</v>
      </c>
      <c r="AL338">
        <v>2</v>
      </c>
      <c r="AO338">
        <v>0.90659699999999999</v>
      </c>
      <c r="AP338">
        <v>9.9916099999999997</v>
      </c>
      <c r="AQ338" s="1">
        <v>4.75236E-35</v>
      </c>
      <c r="AR338">
        <v>152.09</v>
      </c>
      <c r="AS338">
        <v>118.32</v>
      </c>
      <c r="AT338">
        <v>52.654000000000003</v>
      </c>
      <c r="AU338" t="s">
        <v>56</v>
      </c>
      <c r="AV338" t="s">
        <v>10756</v>
      </c>
      <c r="AW338" t="s">
        <v>33081</v>
      </c>
      <c r="AX338" t="s">
        <v>33082</v>
      </c>
      <c r="AY338" t="s">
        <v>10758</v>
      </c>
      <c r="AZ338" t="s">
        <v>33083</v>
      </c>
      <c r="BA338">
        <v>15</v>
      </c>
      <c r="BB338">
        <v>3.1299E-2</v>
      </c>
      <c r="BC338">
        <v>5762</v>
      </c>
      <c r="BD338">
        <v>5762</v>
      </c>
      <c r="BE338" t="s">
        <v>10719</v>
      </c>
      <c r="BF338">
        <v>5762</v>
      </c>
      <c r="BG338" t="s">
        <v>10719</v>
      </c>
      <c r="BH338" t="s">
        <v>10719</v>
      </c>
      <c r="BI338" t="s">
        <v>10718</v>
      </c>
      <c r="BJ338" t="s">
        <v>10720</v>
      </c>
    </row>
    <row r="339" spans="1:62" x14ac:dyDescent="0.35">
      <c r="A339">
        <v>1.0023</v>
      </c>
      <c r="B339">
        <v>1.1579999999999999</v>
      </c>
      <c r="C339">
        <v>1.4386000000000001</v>
      </c>
      <c r="D339">
        <v>1.0961000000000001</v>
      </c>
      <c r="E339">
        <v>1.3185</v>
      </c>
      <c r="F339">
        <v>1.3431999999999999</v>
      </c>
      <c r="G339">
        <v>1.2965</v>
      </c>
      <c r="H339">
        <v>1.3373999999999999</v>
      </c>
      <c r="I339">
        <v>1.2343999999999999</v>
      </c>
      <c r="J339">
        <v>1.2532000000000001</v>
      </c>
      <c r="K339">
        <v>1.0167999999999999</v>
      </c>
      <c r="L339">
        <v>0.88339000000000001</v>
      </c>
      <c r="M339">
        <v>0.94876000000000005</v>
      </c>
      <c r="N339">
        <v>0.85235000000000005</v>
      </c>
      <c r="O339">
        <v>0.78754999999999997</v>
      </c>
      <c r="P339">
        <v>0.5615</v>
      </c>
      <c r="Q339">
        <v>0.52995999999999999</v>
      </c>
      <c r="R339">
        <v>0.48415000000000002</v>
      </c>
      <c r="S339">
        <v>1.1581999999999999</v>
      </c>
      <c r="T339">
        <v>1.5053000000000001</v>
      </c>
      <c r="U339">
        <v>1.3778999999999999</v>
      </c>
      <c r="V339">
        <v>1.0945</v>
      </c>
      <c r="W339">
        <v>0.95516000000000001</v>
      </c>
      <c r="X339">
        <v>1.2110000000000001</v>
      </c>
      <c r="Y339">
        <v>0.92815000000000003</v>
      </c>
      <c r="Z339">
        <v>0.91166999999999998</v>
      </c>
      <c r="AA339">
        <v>1.1225000000000001</v>
      </c>
      <c r="AB339">
        <v>1.0238</v>
      </c>
      <c r="AC339">
        <v>0.92015000000000002</v>
      </c>
      <c r="AD339">
        <v>0.80313000000000001</v>
      </c>
      <c r="AE339">
        <v>0.92044999999999999</v>
      </c>
      <c r="AF339">
        <v>0.71975999999999996</v>
      </c>
      <c r="AG339">
        <v>0.76468000000000003</v>
      </c>
      <c r="AH339">
        <v>0.64244999999999997</v>
      </c>
      <c r="AI339">
        <v>0.52412999999999998</v>
      </c>
      <c r="AJ339">
        <v>0.49558999999999997</v>
      </c>
      <c r="AK339" t="s">
        <v>34</v>
      </c>
      <c r="AL339">
        <v>3</v>
      </c>
      <c r="AO339">
        <v>0.99999000000000005</v>
      </c>
      <c r="AP339">
        <v>49.874499999999998</v>
      </c>
      <c r="AQ339" s="1">
        <v>5.4829099999999999E-259</v>
      </c>
      <c r="AR339">
        <v>316.64999999999998</v>
      </c>
      <c r="AS339">
        <v>235.06</v>
      </c>
      <c r="AT339">
        <v>197.05</v>
      </c>
      <c r="AU339" t="s">
        <v>56</v>
      </c>
      <c r="AV339" t="s">
        <v>10753</v>
      </c>
      <c r="AW339" t="s">
        <v>32387</v>
      </c>
      <c r="AX339" t="s">
        <v>31999</v>
      </c>
      <c r="AY339" t="s">
        <v>10755</v>
      </c>
      <c r="AZ339" t="s">
        <v>33084</v>
      </c>
      <c r="BA339">
        <v>16</v>
      </c>
      <c r="BB339">
        <v>-7.6983999999999997E-2</v>
      </c>
      <c r="BC339">
        <v>5763</v>
      </c>
      <c r="BD339">
        <v>5763</v>
      </c>
      <c r="BE339" t="s">
        <v>10719</v>
      </c>
      <c r="BF339">
        <v>5763</v>
      </c>
      <c r="BG339" t="s">
        <v>10719</v>
      </c>
      <c r="BH339" t="s">
        <v>10719</v>
      </c>
      <c r="BI339" t="s">
        <v>10718</v>
      </c>
      <c r="BJ339" t="s">
        <v>10720</v>
      </c>
    </row>
    <row r="340" spans="1:62" x14ac:dyDescent="0.35">
      <c r="A340">
        <v>0.86185999999999996</v>
      </c>
      <c r="B340">
        <v>1.1444000000000001</v>
      </c>
      <c r="C340">
        <v>1.1554</v>
      </c>
      <c r="D340">
        <v>1.0091000000000001</v>
      </c>
      <c r="E340">
        <v>1.0975999999999999</v>
      </c>
      <c r="F340">
        <v>0.90661999999999998</v>
      </c>
      <c r="G340">
        <v>0.79810000000000003</v>
      </c>
      <c r="H340">
        <v>0.76324999999999998</v>
      </c>
      <c r="I340">
        <v>0.77200999999999997</v>
      </c>
      <c r="J340">
        <v>0.68376999999999999</v>
      </c>
      <c r="K340">
        <v>0.70730999999999999</v>
      </c>
      <c r="L340">
        <v>0.56633999999999995</v>
      </c>
      <c r="M340">
        <v>0.45917999999999998</v>
      </c>
      <c r="N340">
        <v>0.3427</v>
      </c>
      <c r="O340">
        <v>0.27972999999999998</v>
      </c>
      <c r="P340">
        <v>0.19139999999999999</v>
      </c>
      <c r="S340">
        <v>0.92108000000000001</v>
      </c>
      <c r="T340">
        <v>1.2929999999999999</v>
      </c>
      <c r="U340">
        <v>1.1809000000000001</v>
      </c>
      <c r="V340">
        <v>0.96440000000000003</v>
      </c>
      <c r="W340">
        <v>1.0135000000000001</v>
      </c>
      <c r="X340">
        <v>1.0462</v>
      </c>
      <c r="Y340">
        <v>0.73775000000000002</v>
      </c>
      <c r="Z340">
        <v>0.85009000000000001</v>
      </c>
      <c r="AA340">
        <v>0.71075999999999995</v>
      </c>
      <c r="AB340">
        <v>0.70938999999999997</v>
      </c>
      <c r="AC340">
        <v>0.61377000000000004</v>
      </c>
      <c r="AD340">
        <v>0.56196999999999997</v>
      </c>
      <c r="AE340">
        <v>0.47</v>
      </c>
      <c r="AF340">
        <v>0.36133999999999999</v>
      </c>
      <c r="AG340">
        <v>0.29680000000000001</v>
      </c>
      <c r="AH340">
        <v>0.24340000000000001</v>
      </c>
      <c r="AI340">
        <v>0.18312</v>
      </c>
      <c r="AJ340">
        <v>0.12620999999999999</v>
      </c>
      <c r="AK340" t="s">
        <v>34</v>
      </c>
      <c r="AL340">
        <v>3</v>
      </c>
      <c r="AO340">
        <v>1</v>
      </c>
      <c r="AP340">
        <v>80.325699999999998</v>
      </c>
      <c r="AQ340" s="1">
        <v>1.91639E-192</v>
      </c>
      <c r="AR340">
        <v>312.85000000000002</v>
      </c>
      <c r="AS340">
        <v>245.95</v>
      </c>
      <c r="AT340">
        <v>168.61</v>
      </c>
      <c r="AU340">
        <v>1</v>
      </c>
      <c r="AV340" t="s">
        <v>26324</v>
      </c>
      <c r="AW340" t="s">
        <v>31755</v>
      </c>
      <c r="AX340" t="s">
        <v>32978</v>
      </c>
      <c r="AY340" t="s">
        <v>26326</v>
      </c>
      <c r="AZ340" t="s">
        <v>33085</v>
      </c>
      <c r="BA340">
        <v>13</v>
      </c>
      <c r="BB340">
        <v>-2.8843000000000001E-2</v>
      </c>
      <c r="BC340">
        <v>41</v>
      </c>
      <c r="BD340">
        <v>41</v>
      </c>
      <c r="BE340" t="s">
        <v>26323</v>
      </c>
      <c r="BF340" t="s">
        <v>9630</v>
      </c>
      <c r="BG340" t="s">
        <v>10719</v>
      </c>
      <c r="BH340" t="s">
        <v>10719</v>
      </c>
      <c r="BI340" t="s">
        <v>10718</v>
      </c>
      <c r="BJ340" t="s">
        <v>10720</v>
      </c>
    </row>
    <row r="341" spans="1:62" x14ac:dyDescent="0.35">
      <c r="J341">
        <v>0.58742000000000005</v>
      </c>
      <c r="P341">
        <v>0.83804000000000001</v>
      </c>
      <c r="Q341">
        <v>0.77832000000000001</v>
      </c>
      <c r="V341">
        <v>0.70599999999999996</v>
      </c>
      <c r="X341">
        <v>0.79673000000000005</v>
      </c>
      <c r="AB341">
        <v>0.62817000000000001</v>
      </c>
      <c r="AD341">
        <v>0.71413000000000004</v>
      </c>
      <c r="AI341">
        <v>0.52403999999999995</v>
      </c>
      <c r="AK341" t="s">
        <v>34</v>
      </c>
      <c r="AL341">
        <v>2</v>
      </c>
      <c r="AO341">
        <v>0.93542400000000003</v>
      </c>
      <c r="AP341">
        <v>11.609400000000001</v>
      </c>
      <c r="AQ341" s="1">
        <v>6.5423399999999995E-16</v>
      </c>
      <c r="AR341">
        <v>143.31</v>
      </c>
      <c r="AS341">
        <v>90.918000000000006</v>
      </c>
      <c r="AT341">
        <v>117.93</v>
      </c>
      <c r="AU341">
        <v>1</v>
      </c>
      <c r="AV341" t="s">
        <v>33086</v>
      </c>
      <c r="AW341" t="s">
        <v>31755</v>
      </c>
      <c r="AX341" t="s">
        <v>32127</v>
      </c>
      <c r="AY341" t="s">
        <v>33087</v>
      </c>
      <c r="AZ341" t="s">
        <v>33088</v>
      </c>
      <c r="BA341">
        <v>5</v>
      </c>
      <c r="BB341">
        <v>0.24415000000000001</v>
      </c>
      <c r="BC341">
        <v>176</v>
      </c>
      <c r="BD341">
        <v>176</v>
      </c>
      <c r="BE341" t="s">
        <v>10719</v>
      </c>
      <c r="BF341">
        <v>176</v>
      </c>
      <c r="BG341" t="s">
        <v>10719</v>
      </c>
      <c r="BH341" t="s">
        <v>10719</v>
      </c>
      <c r="BI341" t="s">
        <v>10718</v>
      </c>
      <c r="BJ341" t="s">
        <v>10720</v>
      </c>
    </row>
    <row r="342" spans="1:62" x14ac:dyDescent="0.35">
      <c r="A342">
        <v>0.73843999999999999</v>
      </c>
      <c r="B342">
        <v>1.1881999999999999</v>
      </c>
      <c r="G342">
        <v>0.99646000000000001</v>
      </c>
      <c r="H342">
        <v>0.76420999999999994</v>
      </c>
      <c r="J342">
        <v>0.58742000000000005</v>
      </c>
      <c r="K342">
        <v>1.1045</v>
      </c>
      <c r="L342">
        <v>0.76527999999999996</v>
      </c>
      <c r="O342">
        <v>0.61116999999999999</v>
      </c>
      <c r="P342">
        <v>0.83804000000000001</v>
      </c>
      <c r="Q342">
        <v>0.77832000000000001</v>
      </c>
      <c r="S342">
        <v>0.80167999999999995</v>
      </c>
      <c r="W342">
        <v>0.89309000000000005</v>
      </c>
      <c r="Y342">
        <v>0.66783000000000003</v>
      </c>
      <c r="Z342">
        <v>0.74995000000000001</v>
      </c>
      <c r="AA342">
        <v>0.68947999999999998</v>
      </c>
      <c r="AB342">
        <v>0.62817000000000001</v>
      </c>
      <c r="AC342">
        <v>0.87204000000000004</v>
      </c>
      <c r="AD342">
        <v>0.71413000000000004</v>
      </c>
      <c r="AE342">
        <v>0.57487999999999995</v>
      </c>
      <c r="AF342">
        <v>0.62138000000000004</v>
      </c>
      <c r="AG342">
        <v>0.61207</v>
      </c>
      <c r="AH342">
        <v>0.76175999999999999</v>
      </c>
      <c r="AJ342">
        <v>0.48455999999999999</v>
      </c>
      <c r="AK342" t="s">
        <v>34</v>
      </c>
      <c r="AL342">
        <v>3</v>
      </c>
      <c r="AO342">
        <v>0.99701899999999999</v>
      </c>
      <c r="AP342">
        <v>25.2439</v>
      </c>
      <c r="AQ342" s="1">
        <v>9.0119899999999997E-25</v>
      </c>
      <c r="AR342">
        <v>177.3</v>
      </c>
      <c r="AS342">
        <v>148.09</v>
      </c>
      <c r="AT342">
        <v>177.3</v>
      </c>
      <c r="AU342">
        <v>1</v>
      </c>
      <c r="AV342" t="s">
        <v>10750</v>
      </c>
      <c r="AW342" t="s">
        <v>31755</v>
      </c>
      <c r="AX342" t="s">
        <v>32596</v>
      </c>
      <c r="AY342" t="s">
        <v>10752</v>
      </c>
      <c r="AZ342" t="s">
        <v>33089</v>
      </c>
      <c r="BA342">
        <v>10</v>
      </c>
      <c r="BB342">
        <v>0.57316</v>
      </c>
      <c r="BC342">
        <v>177</v>
      </c>
      <c r="BD342">
        <v>177</v>
      </c>
      <c r="BE342" t="s">
        <v>10719</v>
      </c>
      <c r="BF342">
        <v>177</v>
      </c>
      <c r="BG342" t="s">
        <v>10719</v>
      </c>
      <c r="BH342" t="s">
        <v>10719</v>
      </c>
      <c r="BI342" t="s">
        <v>10718</v>
      </c>
      <c r="BJ342" t="s">
        <v>10720</v>
      </c>
    </row>
    <row r="343" spans="1:62" x14ac:dyDescent="0.35">
      <c r="A343">
        <v>0.83874000000000004</v>
      </c>
      <c r="C343">
        <v>1.3461000000000001</v>
      </c>
      <c r="G343">
        <v>0.85599999999999998</v>
      </c>
      <c r="I343">
        <v>0.84031999999999996</v>
      </c>
      <c r="L343">
        <v>0.46027000000000001</v>
      </c>
      <c r="N343">
        <v>0.28754000000000002</v>
      </c>
      <c r="AK343" t="s">
        <v>34</v>
      </c>
      <c r="AL343">
        <v>3</v>
      </c>
      <c r="AO343">
        <v>0.78489200000000003</v>
      </c>
      <c r="AP343">
        <v>6.8808699999999998</v>
      </c>
      <c r="AQ343" s="1">
        <v>8.1980400000000005E-8</v>
      </c>
      <c r="AR343">
        <v>85.805000000000007</v>
      </c>
      <c r="AS343">
        <v>59.85</v>
      </c>
      <c r="AT343">
        <v>74.444000000000003</v>
      </c>
      <c r="AU343" t="s">
        <v>56</v>
      </c>
      <c r="AV343" t="s">
        <v>33090</v>
      </c>
      <c r="AW343" t="s">
        <v>33091</v>
      </c>
      <c r="AX343" t="s">
        <v>31761</v>
      </c>
      <c r="AY343" t="s">
        <v>33092</v>
      </c>
      <c r="AZ343" t="s">
        <v>33093</v>
      </c>
      <c r="BA343">
        <v>3</v>
      </c>
      <c r="BB343">
        <v>0.61338000000000004</v>
      </c>
      <c r="BC343">
        <v>5790</v>
      </c>
      <c r="BD343">
        <v>5790</v>
      </c>
      <c r="BE343" t="s">
        <v>10719</v>
      </c>
      <c r="BF343">
        <v>5790</v>
      </c>
      <c r="BG343" t="s">
        <v>10719</v>
      </c>
      <c r="BH343" t="s">
        <v>10719</v>
      </c>
      <c r="BI343" t="s">
        <v>10718</v>
      </c>
      <c r="BJ343" t="s">
        <v>10720</v>
      </c>
    </row>
    <row r="344" spans="1:62" x14ac:dyDescent="0.35">
      <c r="F344">
        <v>1.1803999999999999</v>
      </c>
      <c r="G344">
        <v>0.95223999999999998</v>
      </c>
      <c r="AK344" t="s">
        <v>34</v>
      </c>
      <c r="AL344">
        <v>2</v>
      </c>
      <c r="AO344">
        <v>0.86577999999999999</v>
      </c>
      <c r="AP344">
        <v>10.007</v>
      </c>
      <c r="AQ344" s="1">
        <v>1.2165999999999999E-16</v>
      </c>
      <c r="AR344">
        <v>122.68</v>
      </c>
      <c r="AS344">
        <v>92.408000000000001</v>
      </c>
      <c r="AT344">
        <v>64.001999999999995</v>
      </c>
      <c r="AU344" t="s">
        <v>56</v>
      </c>
      <c r="AV344" t="s">
        <v>33094</v>
      </c>
      <c r="AW344" t="s">
        <v>33095</v>
      </c>
      <c r="AX344" t="s">
        <v>31833</v>
      </c>
      <c r="AY344" t="s">
        <v>33096</v>
      </c>
      <c r="AZ344" t="s">
        <v>33097</v>
      </c>
      <c r="BA344">
        <v>6</v>
      </c>
      <c r="BB344">
        <v>-1.0667</v>
      </c>
      <c r="BC344">
        <v>5793</v>
      </c>
      <c r="BD344">
        <v>5793</v>
      </c>
      <c r="BE344" t="s">
        <v>10719</v>
      </c>
      <c r="BF344">
        <v>5793</v>
      </c>
      <c r="BG344" t="s">
        <v>10719</v>
      </c>
      <c r="BH344" t="s">
        <v>10719</v>
      </c>
      <c r="BI344" t="s">
        <v>10718</v>
      </c>
      <c r="BJ344" t="s">
        <v>10720</v>
      </c>
    </row>
    <row r="345" spans="1:62" x14ac:dyDescent="0.35">
      <c r="B345">
        <v>0.98270999999999997</v>
      </c>
      <c r="O345">
        <v>0.26750000000000002</v>
      </c>
      <c r="AK345" t="s">
        <v>34</v>
      </c>
      <c r="AL345">
        <v>3</v>
      </c>
      <c r="AO345">
        <v>0.89897700000000003</v>
      </c>
      <c r="AP345">
        <v>10.717000000000001</v>
      </c>
      <c r="AQ345">
        <v>2.4956799999999998E-4</v>
      </c>
      <c r="AR345">
        <v>67.153000000000006</v>
      </c>
      <c r="AS345">
        <v>47.241</v>
      </c>
      <c r="AT345">
        <v>42.863</v>
      </c>
      <c r="AU345">
        <v>1</v>
      </c>
      <c r="AV345" t="s">
        <v>33098</v>
      </c>
      <c r="AW345" t="s">
        <v>31755</v>
      </c>
      <c r="AX345" t="s">
        <v>33047</v>
      </c>
      <c r="AY345" t="s">
        <v>33099</v>
      </c>
      <c r="AZ345" t="s">
        <v>33100</v>
      </c>
      <c r="BA345">
        <v>10</v>
      </c>
      <c r="BB345">
        <v>0.27882000000000001</v>
      </c>
      <c r="BC345">
        <v>18</v>
      </c>
      <c r="BD345">
        <v>18</v>
      </c>
      <c r="BE345" t="s">
        <v>26323</v>
      </c>
      <c r="BF345" t="s">
        <v>2234</v>
      </c>
      <c r="BG345" t="s">
        <v>10719</v>
      </c>
      <c r="BH345" t="s">
        <v>10719</v>
      </c>
      <c r="BI345" t="s">
        <v>10718</v>
      </c>
      <c r="BJ345" t="s">
        <v>10720</v>
      </c>
    </row>
    <row r="346" spans="1:62" x14ac:dyDescent="0.35">
      <c r="F346">
        <v>0.60929</v>
      </c>
      <c r="H346">
        <v>0.50494000000000006</v>
      </c>
      <c r="I346">
        <v>0.52493999999999996</v>
      </c>
      <c r="L346">
        <v>0.36951000000000001</v>
      </c>
      <c r="AK346" t="s">
        <v>34</v>
      </c>
      <c r="AL346">
        <v>3</v>
      </c>
      <c r="AO346">
        <v>0.95536699999999997</v>
      </c>
      <c r="AP346">
        <v>15.1013</v>
      </c>
      <c r="AQ346">
        <v>2.0912599999999999E-4</v>
      </c>
      <c r="AR346">
        <v>82.876999999999995</v>
      </c>
      <c r="AS346">
        <v>58.673000000000002</v>
      </c>
      <c r="AT346">
        <v>56.423999999999999</v>
      </c>
      <c r="AU346">
        <v>1</v>
      </c>
      <c r="AV346" t="s">
        <v>33102</v>
      </c>
      <c r="AW346" t="s">
        <v>31755</v>
      </c>
      <c r="AX346" t="s">
        <v>33103</v>
      </c>
      <c r="AY346" t="s">
        <v>33104</v>
      </c>
      <c r="AZ346" t="s">
        <v>33105</v>
      </c>
      <c r="BA346">
        <v>12</v>
      </c>
      <c r="BB346">
        <v>-0.11771</v>
      </c>
      <c r="BC346">
        <v>20</v>
      </c>
      <c r="BD346">
        <v>20</v>
      </c>
      <c r="BE346" t="s">
        <v>26323</v>
      </c>
      <c r="BF346" t="s">
        <v>33101</v>
      </c>
      <c r="BG346" t="s">
        <v>10719</v>
      </c>
      <c r="BH346" t="s">
        <v>10719</v>
      </c>
      <c r="BI346" t="s">
        <v>10718</v>
      </c>
      <c r="BJ346" t="s">
        <v>10720</v>
      </c>
    </row>
    <row r="347" spans="1:62" x14ac:dyDescent="0.35">
      <c r="A347">
        <v>0.84874000000000005</v>
      </c>
      <c r="B347">
        <v>0.80537000000000003</v>
      </c>
      <c r="C347">
        <v>0.87126999999999999</v>
      </c>
      <c r="D347">
        <v>0.86317999999999995</v>
      </c>
      <c r="E347">
        <v>0.86751</v>
      </c>
      <c r="F347">
        <v>0.80383000000000004</v>
      </c>
      <c r="G347">
        <v>0.82311000000000001</v>
      </c>
      <c r="H347">
        <v>0.75522999999999996</v>
      </c>
      <c r="I347">
        <v>0.70479999999999998</v>
      </c>
      <c r="J347">
        <v>0.65483000000000002</v>
      </c>
      <c r="K347">
        <v>0.64729999999999999</v>
      </c>
      <c r="L347">
        <v>0.62995000000000001</v>
      </c>
      <c r="M347">
        <v>0.49215999999999999</v>
      </c>
      <c r="N347">
        <v>0.51680000000000004</v>
      </c>
      <c r="O347">
        <v>0.48718</v>
      </c>
      <c r="P347">
        <v>0.38341999999999998</v>
      </c>
      <c r="Q347">
        <v>0.37685000000000002</v>
      </c>
      <c r="R347">
        <v>0.34908</v>
      </c>
      <c r="S347">
        <v>0.89880000000000004</v>
      </c>
      <c r="T347">
        <v>0.80672999999999995</v>
      </c>
      <c r="U347">
        <v>0.82421999999999995</v>
      </c>
      <c r="V347">
        <v>0.71057000000000003</v>
      </c>
      <c r="W347">
        <v>0.82216999999999996</v>
      </c>
      <c r="X347">
        <v>0.80303999999999998</v>
      </c>
      <c r="Y347">
        <v>0.56486999999999998</v>
      </c>
      <c r="Z347">
        <v>0.70633999999999997</v>
      </c>
      <c r="AA347">
        <v>0.61472000000000004</v>
      </c>
      <c r="AB347">
        <v>0.78002000000000005</v>
      </c>
      <c r="AC347">
        <v>0.52032999999999996</v>
      </c>
      <c r="AD347">
        <v>0.53325</v>
      </c>
      <c r="AE347">
        <v>0.53837000000000002</v>
      </c>
      <c r="AF347">
        <v>0.50731000000000004</v>
      </c>
      <c r="AG347">
        <v>0.47197</v>
      </c>
      <c r="AH347">
        <v>0.49959999999999999</v>
      </c>
      <c r="AI347">
        <v>0.37737999999999999</v>
      </c>
      <c r="AJ347">
        <v>0.30225000000000002</v>
      </c>
      <c r="AK347" t="s">
        <v>34</v>
      </c>
      <c r="AL347">
        <v>2</v>
      </c>
      <c r="AO347">
        <v>1</v>
      </c>
      <c r="AP347">
        <v>69.030100000000004</v>
      </c>
      <c r="AQ347">
        <v>1.5106799999999999E-3</v>
      </c>
      <c r="AR347">
        <v>163.9</v>
      </c>
      <c r="AS347">
        <v>105.73</v>
      </c>
      <c r="AT347">
        <v>69.03</v>
      </c>
      <c r="AU347">
        <v>1</v>
      </c>
      <c r="AV347" t="s">
        <v>26320</v>
      </c>
      <c r="AW347" t="s">
        <v>33106</v>
      </c>
      <c r="AX347" t="s">
        <v>32307</v>
      </c>
      <c r="AY347" t="s">
        <v>26322</v>
      </c>
      <c r="AZ347" t="s">
        <v>33107</v>
      </c>
      <c r="BA347">
        <v>7</v>
      </c>
      <c r="BB347">
        <v>-0.44347999999999999</v>
      </c>
      <c r="BC347">
        <v>4986</v>
      </c>
      <c r="BD347">
        <v>4986</v>
      </c>
      <c r="BE347" t="s">
        <v>10719</v>
      </c>
      <c r="BF347">
        <v>4986</v>
      </c>
      <c r="BG347" t="s">
        <v>10719</v>
      </c>
      <c r="BH347" t="s">
        <v>10719</v>
      </c>
      <c r="BI347" t="s">
        <v>10718</v>
      </c>
      <c r="BJ347" t="s">
        <v>10720</v>
      </c>
    </row>
    <row r="348" spans="1:62" x14ac:dyDescent="0.35">
      <c r="A348">
        <v>0.93554999999999999</v>
      </c>
      <c r="B348">
        <v>1.0961000000000001</v>
      </c>
      <c r="C348">
        <v>1.0661</v>
      </c>
      <c r="D348">
        <v>0.95752999999999999</v>
      </c>
      <c r="E348">
        <v>0.92276999999999998</v>
      </c>
      <c r="F348">
        <v>0.69860999999999995</v>
      </c>
      <c r="G348">
        <v>0.73336000000000001</v>
      </c>
      <c r="H348">
        <v>0.52022000000000002</v>
      </c>
      <c r="I348">
        <v>0.60643000000000002</v>
      </c>
      <c r="J348">
        <v>0.43586000000000003</v>
      </c>
      <c r="K348">
        <v>0.36839</v>
      </c>
      <c r="L348">
        <v>0.24271000000000001</v>
      </c>
      <c r="M348">
        <v>0.18174999999999999</v>
      </c>
      <c r="S348">
        <v>1.0739000000000001</v>
      </c>
      <c r="T348">
        <v>1.4320999999999999</v>
      </c>
      <c r="U348">
        <v>1.1183000000000001</v>
      </c>
      <c r="V348">
        <v>1.0256000000000001</v>
      </c>
      <c r="W348">
        <v>0.96736</v>
      </c>
      <c r="X348">
        <v>0.90998000000000001</v>
      </c>
      <c r="Y348">
        <v>0.60514000000000001</v>
      </c>
      <c r="Z348">
        <v>0.66971000000000003</v>
      </c>
      <c r="AA348">
        <v>0.62834000000000001</v>
      </c>
      <c r="AB348">
        <v>0.43043999999999999</v>
      </c>
      <c r="AC348">
        <v>0.35747000000000001</v>
      </c>
      <c r="AD348">
        <v>0.30016999999999999</v>
      </c>
      <c r="AE348">
        <v>0.24221000000000001</v>
      </c>
      <c r="AF348">
        <v>0.23408000000000001</v>
      </c>
      <c r="AK348" t="s">
        <v>34</v>
      </c>
      <c r="AL348">
        <v>4</v>
      </c>
      <c r="AO348">
        <v>0.99999700000000002</v>
      </c>
      <c r="AP348">
        <v>56.143599999999999</v>
      </c>
      <c r="AQ348" s="1">
        <v>1.67716E-5</v>
      </c>
      <c r="AR348">
        <v>135.54</v>
      </c>
      <c r="AS348">
        <v>110.41</v>
      </c>
      <c r="AT348">
        <v>135.54</v>
      </c>
      <c r="AU348">
        <v>1</v>
      </c>
      <c r="AV348" t="s">
        <v>26317</v>
      </c>
      <c r="AW348" t="s">
        <v>31755</v>
      </c>
      <c r="AX348" t="s">
        <v>32390</v>
      </c>
      <c r="AY348" t="s">
        <v>26319</v>
      </c>
      <c r="AZ348" t="s">
        <v>33108</v>
      </c>
      <c r="BA348">
        <v>8</v>
      </c>
      <c r="BB348">
        <v>-0.49725000000000003</v>
      </c>
      <c r="BC348">
        <v>4516</v>
      </c>
      <c r="BD348">
        <v>4516</v>
      </c>
      <c r="BE348" t="s">
        <v>10719</v>
      </c>
      <c r="BF348">
        <v>4516</v>
      </c>
      <c r="BG348" t="s">
        <v>10719</v>
      </c>
      <c r="BH348" t="s">
        <v>10719</v>
      </c>
      <c r="BI348" t="s">
        <v>10718</v>
      </c>
      <c r="BJ348" t="s">
        <v>10720</v>
      </c>
    </row>
    <row r="349" spans="1:62" x14ac:dyDescent="0.35">
      <c r="B349">
        <v>1.2979000000000001</v>
      </c>
      <c r="S349">
        <v>1.1843999999999999</v>
      </c>
      <c r="T349">
        <v>1.3975</v>
      </c>
      <c r="X349">
        <v>0.94854000000000005</v>
      </c>
      <c r="AA349">
        <v>0.53322000000000003</v>
      </c>
      <c r="AB349">
        <v>0.43959999999999999</v>
      </c>
      <c r="AK349" t="s">
        <v>34</v>
      </c>
      <c r="AL349">
        <v>4</v>
      </c>
      <c r="AO349">
        <v>0.99343999999999999</v>
      </c>
      <c r="AP349">
        <v>22.5898</v>
      </c>
      <c r="AQ349">
        <v>1.2789799999999999E-4</v>
      </c>
      <c r="AR349">
        <v>103.83</v>
      </c>
      <c r="AS349">
        <v>84.777000000000001</v>
      </c>
      <c r="AT349">
        <v>93.582999999999998</v>
      </c>
      <c r="AU349">
        <v>1</v>
      </c>
      <c r="AV349" t="s">
        <v>33109</v>
      </c>
      <c r="AW349" t="s">
        <v>31755</v>
      </c>
      <c r="AX349" t="s">
        <v>33110</v>
      </c>
      <c r="AY349" t="s">
        <v>33111</v>
      </c>
      <c r="AZ349" t="s">
        <v>33112</v>
      </c>
      <c r="BA349">
        <v>14</v>
      </c>
      <c r="BB349">
        <v>-0.30457000000000001</v>
      </c>
      <c r="BC349">
        <v>4520</v>
      </c>
      <c r="BD349">
        <v>4520</v>
      </c>
      <c r="BE349" t="s">
        <v>10719</v>
      </c>
      <c r="BF349">
        <v>4520</v>
      </c>
      <c r="BG349" t="s">
        <v>10719</v>
      </c>
      <c r="BH349" t="s">
        <v>10719</v>
      </c>
      <c r="BI349" t="s">
        <v>10718</v>
      </c>
      <c r="BJ349" t="s">
        <v>10720</v>
      </c>
    </row>
    <row r="350" spans="1:62" x14ac:dyDescent="0.35">
      <c r="AK350" t="s">
        <v>34</v>
      </c>
      <c r="AL350">
        <v>2</v>
      </c>
      <c r="AO350">
        <v>0.95627700000000004</v>
      </c>
      <c r="AP350">
        <v>16.408999999999999</v>
      </c>
      <c r="AQ350">
        <v>7.2155799999999997E-4</v>
      </c>
      <c r="AR350">
        <v>85.813000000000002</v>
      </c>
      <c r="AS350">
        <v>46.191000000000003</v>
      </c>
      <c r="AT350">
        <v>64.120999999999995</v>
      </c>
      <c r="AU350">
        <v>1</v>
      </c>
      <c r="AV350" t="s">
        <v>33113</v>
      </c>
      <c r="AW350" t="s">
        <v>33114</v>
      </c>
      <c r="AX350" t="s">
        <v>32510</v>
      </c>
      <c r="AY350" t="s">
        <v>33115</v>
      </c>
      <c r="AZ350" t="s">
        <v>33116</v>
      </c>
      <c r="BA350">
        <v>5</v>
      </c>
      <c r="BB350">
        <v>0.20683000000000001</v>
      </c>
      <c r="BC350">
        <v>3409</v>
      </c>
      <c r="BD350">
        <v>3409</v>
      </c>
      <c r="BE350" t="s">
        <v>10719</v>
      </c>
      <c r="BF350">
        <v>3409</v>
      </c>
      <c r="BG350" t="s">
        <v>10719</v>
      </c>
      <c r="BH350" t="s">
        <v>10719</v>
      </c>
      <c r="BI350" t="s">
        <v>10718</v>
      </c>
      <c r="BJ350" t="s">
        <v>10720</v>
      </c>
    </row>
    <row r="351" spans="1:62" x14ac:dyDescent="0.35">
      <c r="D351">
        <v>0.79786999999999997</v>
      </c>
      <c r="Q351">
        <v>5.0487999999999998E-2</v>
      </c>
      <c r="R351">
        <v>4.6827000000000001E-2</v>
      </c>
      <c r="S351">
        <v>0.97392000000000001</v>
      </c>
      <c r="U351">
        <v>0.94016999999999995</v>
      </c>
      <c r="AC351">
        <v>0.30478</v>
      </c>
      <c r="AD351">
        <v>0.26064999999999999</v>
      </c>
      <c r="AK351" t="s">
        <v>34</v>
      </c>
      <c r="AL351">
        <v>3</v>
      </c>
      <c r="AO351">
        <v>0.96170299999999997</v>
      </c>
      <c r="AP351">
        <v>14.859500000000001</v>
      </c>
      <c r="AQ351" s="1">
        <v>2.44028E-6</v>
      </c>
      <c r="AR351">
        <v>160.72</v>
      </c>
      <c r="AS351">
        <v>109.76</v>
      </c>
      <c r="AT351">
        <v>85.676000000000002</v>
      </c>
      <c r="AU351">
        <v>1</v>
      </c>
      <c r="AV351" t="s">
        <v>33117</v>
      </c>
      <c r="AW351" t="s">
        <v>33118</v>
      </c>
      <c r="AX351" t="s">
        <v>31940</v>
      </c>
      <c r="AY351" t="s">
        <v>33119</v>
      </c>
      <c r="AZ351" t="s">
        <v>33120</v>
      </c>
      <c r="BA351">
        <v>9</v>
      </c>
      <c r="BB351">
        <v>-0.20655999999999999</v>
      </c>
      <c r="BC351">
        <v>3411</v>
      </c>
      <c r="BD351">
        <v>3411</v>
      </c>
      <c r="BE351" t="s">
        <v>10719</v>
      </c>
      <c r="BF351">
        <v>3411</v>
      </c>
      <c r="BG351" t="s">
        <v>10719</v>
      </c>
      <c r="BH351" t="s">
        <v>10719</v>
      </c>
      <c r="BI351" t="s">
        <v>10718</v>
      </c>
      <c r="BJ351" t="s">
        <v>10720</v>
      </c>
    </row>
    <row r="352" spans="1:62" x14ac:dyDescent="0.35">
      <c r="A352">
        <v>1.0486</v>
      </c>
      <c r="C352">
        <v>0.92752999999999997</v>
      </c>
      <c r="D352">
        <v>0.87024999999999997</v>
      </c>
      <c r="E352">
        <v>0.81818000000000002</v>
      </c>
      <c r="F352">
        <v>0.85860999999999998</v>
      </c>
      <c r="G352">
        <v>0.64461999999999997</v>
      </c>
      <c r="H352">
        <v>0.56749000000000005</v>
      </c>
      <c r="I352">
        <v>0.52176999999999996</v>
      </c>
      <c r="J352">
        <v>0.51363000000000003</v>
      </c>
      <c r="K352">
        <v>0.25908999999999999</v>
      </c>
      <c r="L352">
        <v>0.24192</v>
      </c>
      <c r="M352">
        <v>0.15634000000000001</v>
      </c>
      <c r="O352">
        <v>8.7154999999999996E-2</v>
      </c>
      <c r="S352">
        <v>0.75404000000000004</v>
      </c>
      <c r="T352">
        <v>0.84411000000000003</v>
      </c>
      <c r="U352">
        <v>0.78139999999999998</v>
      </c>
      <c r="V352">
        <v>0.82662999999999998</v>
      </c>
      <c r="W352">
        <v>0.75988</v>
      </c>
      <c r="X352">
        <v>0.72267999999999999</v>
      </c>
      <c r="Z352">
        <v>0.5292</v>
      </c>
      <c r="AB352">
        <v>0.37059999999999998</v>
      </c>
      <c r="AE352">
        <v>0.19202</v>
      </c>
      <c r="AF352">
        <v>0.14932000000000001</v>
      </c>
      <c r="AG352">
        <v>0.10911999999999999</v>
      </c>
      <c r="AI352">
        <v>6.6286999999999999E-2</v>
      </c>
      <c r="AK352" t="s">
        <v>34</v>
      </c>
      <c r="AL352">
        <v>3</v>
      </c>
      <c r="AO352">
        <v>0.99983100000000003</v>
      </c>
      <c r="AP352">
        <v>37.718299999999999</v>
      </c>
      <c r="AQ352" s="1">
        <v>2.44028E-6</v>
      </c>
      <c r="AR352">
        <v>213.99</v>
      </c>
      <c r="AS352">
        <v>154.87</v>
      </c>
      <c r="AT352">
        <v>180.61</v>
      </c>
      <c r="AU352">
        <v>1</v>
      </c>
      <c r="AV352" t="s">
        <v>26314</v>
      </c>
      <c r="AW352" t="s">
        <v>33121</v>
      </c>
      <c r="AX352" t="s">
        <v>31946</v>
      </c>
      <c r="AY352" t="s">
        <v>26316</v>
      </c>
      <c r="AZ352" t="s">
        <v>33122</v>
      </c>
      <c r="BA352">
        <v>10</v>
      </c>
      <c r="BB352">
        <v>0.28717999999999999</v>
      </c>
      <c r="BC352">
        <v>3412</v>
      </c>
      <c r="BD352">
        <v>3412</v>
      </c>
      <c r="BE352" t="s">
        <v>10719</v>
      </c>
      <c r="BF352">
        <v>3412</v>
      </c>
      <c r="BG352" t="s">
        <v>10719</v>
      </c>
      <c r="BH352" t="s">
        <v>10719</v>
      </c>
      <c r="BI352" t="s">
        <v>10718</v>
      </c>
      <c r="BJ352" t="s">
        <v>10720</v>
      </c>
    </row>
    <row r="353" spans="1:62" x14ac:dyDescent="0.35">
      <c r="A353">
        <v>1.1031</v>
      </c>
      <c r="B353">
        <v>0.93911999999999995</v>
      </c>
      <c r="C353">
        <v>0.84991000000000005</v>
      </c>
      <c r="D353">
        <v>0.81823000000000001</v>
      </c>
      <c r="F353">
        <v>0.74236000000000002</v>
      </c>
      <c r="G353">
        <v>0.70135000000000003</v>
      </c>
      <c r="H353">
        <v>0.54767999999999994</v>
      </c>
      <c r="I353">
        <v>0.44982</v>
      </c>
      <c r="J353">
        <v>0.33106999999999998</v>
      </c>
      <c r="K353">
        <v>0.25530999999999998</v>
      </c>
      <c r="L353">
        <v>0.26895000000000002</v>
      </c>
      <c r="Q353">
        <v>0.18087</v>
      </c>
      <c r="T353">
        <v>0.88561000000000001</v>
      </c>
      <c r="U353">
        <v>0.78473999999999999</v>
      </c>
      <c r="V353">
        <v>0.76246000000000003</v>
      </c>
      <c r="W353">
        <v>0.75302999999999998</v>
      </c>
      <c r="X353">
        <v>0.61534</v>
      </c>
      <c r="Y353">
        <v>0.50011000000000005</v>
      </c>
      <c r="AA353">
        <v>0.49304999999999999</v>
      </c>
      <c r="AB353">
        <v>0.33460000000000001</v>
      </c>
      <c r="AC353">
        <v>0.22892999999999999</v>
      </c>
      <c r="AD353">
        <v>0.32730999999999999</v>
      </c>
      <c r="AK353" t="s">
        <v>34</v>
      </c>
      <c r="AL353">
        <v>2</v>
      </c>
      <c r="AO353">
        <v>0.999838</v>
      </c>
      <c r="AP353">
        <v>37.916400000000003</v>
      </c>
      <c r="AQ353">
        <v>2.7089499999999999E-3</v>
      </c>
      <c r="AR353">
        <v>93.096000000000004</v>
      </c>
      <c r="AS353">
        <v>22.84</v>
      </c>
      <c r="AT353">
        <v>89.679000000000002</v>
      </c>
      <c r="AU353">
        <v>1</v>
      </c>
      <c r="AV353" t="s">
        <v>31611</v>
      </c>
      <c r="AW353" t="s">
        <v>33123</v>
      </c>
      <c r="AX353" t="s">
        <v>33124</v>
      </c>
      <c r="AY353" t="s">
        <v>31613</v>
      </c>
      <c r="AZ353" t="s">
        <v>33125</v>
      </c>
      <c r="BA353">
        <v>4</v>
      </c>
      <c r="BB353">
        <v>0.28816000000000003</v>
      </c>
      <c r="BC353">
        <v>3360</v>
      </c>
      <c r="BD353">
        <v>3360</v>
      </c>
      <c r="BE353" t="s">
        <v>10719</v>
      </c>
      <c r="BF353">
        <v>3360</v>
      </c>
      <c r="BG353" t="s">
        <v>10719</v>
      </c>
      <c r="BH353" t="s">
        <v>10719</v>
      </c>
      <c r="BI353" t="s">
        <v>10718</v>
      </c>
      <c r="BJ353" t="s">
        <v>10720</v>
      </c>
    </row>
    <row r="354" spans="1:62" x14ac:dyDescent="0.35">
      <c r="A354">
        <v>0.91681000000000001</v>
      </c>
      <c r="B354">
        <v>0.99463000000000001</v>
      </c>
      <c r="C354">
        <v>0.99702000000000002</v>
      </c>
      <c r="D354">
        <v>0.94723000000000002</v>
      </c>
      <c r="E354">
        <v>0.98748999999999998</v>
      </c>
      <c r="F354">
        <v>0.95382999999999996</v>
      </c>
      <c r="G354">
        <v>0.89453000000000005</v>
      </c>
      <c r="H354">
        <v>0.81406000000000001</v>
      </c>
      <c r="I354">
        <v>0.96809000000000001</v>
      </c>
      <c r="J354">
        <v>0.90861000000000003</v>
      </c>
      <c r="K354">
        <v>0.90234999999999999</v>
      </c>
      <c r="L354">
        <v>0.82443</v>
      </c>
      <c r="M354">
        <v>0.86168</v>
      </c>
      <c r="N354">
        <v>0.85650999999999999</v>
      </c>
      <c r="O354">
        <v>0.87397000000000002</v>
      </c>
      <c r="P354">
        <v>0.84550000000000003</v>
      </c>
      <c r="Q354">
        <v>0.80549000000000004</v>
      </c>
      <c r="R354">
        <v>0.84</v>
      </c>
      <c r="S354">
        <v>0.97119999999999995</v>
      </c>
      <c r="T354">
        <v>1.1133</v>
      </c>
      <c r="U354">
        <v>1.0426</v>
      </c>
      <c r="V354">
        <v>0.95752000000000004</v>
      </c>
      <c r="W354">
        <v>1.0035000000000001</v>
      </c>
      <c r="X354">
        <v>1.0306</v>
      </c>
      <c r="Y354">
        <v>0.88295999999999997</v>
      </c>
      <c r="Z354">
        <v>0.93564000000000003</v>
      </c>
      <c r="AA354">
        <v>0.98485999999999996</v>
      </c>
      <c r="AB354">
        <v>0.99697000000000002</v>
      </c>
      <c r="AC354">
        <v>0.91964000000000001</v>
      </c>
      <c r="AD354">
        <v>1.0049999999999999</v>
      </c>
      <c r="AE354">
        <v>0.96963999999999995</v>
      </c>
      <c r="AF354">
        <v>0.98075000000000001</v>
      </c>
      <c r="AG354">
        <v>0.87844</v>
      </c>
      <c r="AH354">
        <v>0.87053999999999998</v>
      </c>
      <c r="AI354">
        <v>0.92427999999999999</v>
      </c>
      <c r="AJ354">
        <v>0.95306000000000002</v>
      </c>
      <c r="AK354" t="s">
        <v>34</v>
      </c>
      <c r="AL354">
        <v>3</v>
      </c>
      <c r="AO354">
        <v>1</v>
      </c>
      <c r="AP354">
        <v>151.81</v>
      </c>
      <c r="AQ354" s="1">
        <v>3.03263E-6</v>
      </c>
      <c r="AR354">
        <v>304.51</v>
      </c>
      <c r="AS354">
        <v>231.83</v>
      </c>
      <c r="AT354">
        <v>274.45</v>
      </c>
      <c r="AU354">
        <v>1</v>
      </c>
      <c r="AV354" t="s">
        <v>10747</v>
      </c>
      <c r="AW354" t="s">
        <v>31755</v>
      </c>
      <c r="AX354" t="s">
        <v>31922</v>
      </c>
      <c r="AY354" t="s">
        <v>10749</v>
      </c>
      <c r="AZ354" t="s">
        <v>33126</v>
      </c>
      <c r="BA354">
        <v>5</v>
      </c>
      <c r="BB354">
        <v>0.49597999999999998</v>
      </c>
      <c r="BC354">
        <v>93</v>
      </c>
      <c r="BD354">
        <v>93</v>
      </c>
      <c r="BE354" t="s">
        <v>10745</v>
      </c>
      <c r="BF354" t="s">
        <v>10746</v>
      </c>
      <c r="BG354" t="s">
        <v>10719</v>
      </c>
      <c r="BH354" t="s">
        <v>10719</v>
      </c>
      <c r="BI354" t="s">
        <v>10718</v>
      </c>
      <c r="BJ354" t="s">
        <v>10720</v>
      </c>
    </row>
    <row r="355" spans="1:62" x14ac:dyDescent="0.35">
      <c r="A355">
        <v>0.99061999999999995</v>
      </c>
      <c r="B355">
        <v>1.0374000000000001</v>
      </c>
      <c r="C355">
        <v>1.1903999999999999</v>
      </c>
      <c r="D355">
        <v>1.0606</v>
      </c>
      <c r="E355">
        <v>1.1152</v>
      </c>
      <c r="F355">
        <v>1.0622</v>
      </c>
      <c r="G355">
        <v>0.98268999999999995</v>
      </c>
      <c r="H355">
        <v>0.98060000000000003</v>
      </c>
      <c r="I355">
        <v>1.0999000000000001</v>
      </c>
      <c r="J355">
        <v>1.0407</v>
      </c>
      <c r="K355">
        <v>1.1224000000000001</v>
      </c>
      <c r="L355">
        <v>1.034</v>
      </c>
      <c r="M355">
        <v>0.87594000000000005</v>
      </c>
      <c r="N355">
        <v>0.88714000000000004</v>
      </c>
      <c r="O355">
        <v>0.93493999999999999</v>
      </c>
      <c r="P355">
        <v>0.82191000000000003</v>
      </c>
      <c r="Q355">
        <v>0.72384999999999999</v>
      </c>
      <c r="R355">
        <v>0.77825999999999995</v>
      </c>
      <c r="S355">
        <v>0.95262000000000002</v>
      </c>
      <c r="T355">
        <v>1.1720999999999999</v>
      </c>
      <c r="U355">
        <v>0.94459000000000004</v>
      </c>
      <c r="V355">
        <v>0.99741999999999997</v>
      </c>
      <c r="W355">
        <v>1.0405</v>
      </c>
      <c r="X355">
        <v>0.94462000000000002</v>
      </c>
      <c r="Y355">
        <v>0.69396999999999998</v>
      </c>
      <c r="Z355">
        <v>0.90237000000000001</v>
      </c>
      <c r="AA355">
        <v>0.89771000000000001</v>
      </c>
      <c r="AB355">
        <v>0.98895999999999995</v>
      </c>
      <c r="AC355">
        <v>0.87327999999999995</v>
      </c>
      <c r="AD355">
        <v>0.90339999999999998</v>
      </c>
      <c r="AE355">
        <v>0.94379000000000002</v>
      </c>
      <c r="AF355">
        <v>0.87046999999999997</v>
      </c>
      <c r="AG355">
        <v>0.83428000000000002</v>
      </c>
      <c r="AH355">
        <v>0.73138000000000003</v>
      </c>
      <c r="AI355">
        <v>0.71953999999999996</v>
      </c>
      <c r="AJ355">
        <v>0.71643999999999997</v>
      </c>
      <c r="AK355" t="s">
        <v>34</v>
      </c>
      <c r="AL355">
        <v>3</v>
      </c>
      <c r="AO355">
        <v>1</v>
      </c>
      <c r="AP355">
        <v>65.063199999999995</v>
      </c>
      <c r="AQ355" s="1">
        <v>1.5846100000000001E-48</v>
      </c>
      <c r="AR355">
        <v>309.35000000000002</v>
      </c>
      <c r="AS355">
        <v>252.44</v>
      </c>
      <c r="AT355">
        <v>308.91000000000003</v>
      </c>
      <c r="AU355">
        <v>1</v>
      </c>
      <c r="AV355" t="s">
        <v>10742</v>
      </c>
      <c r="AW355" t="s">
        <v>31755</v>
      </c>
      <c r="AX355" t="s">
        <v>33127</v>
      </c>
      <c r="AY355" t="s">
        <v>10744</v>
      </c>
      <c r="AZ355" t="s">
        <v>33128</v>
      </c>
      <c r="BA355">
        <v>8</v>
      </c>
      <c r="BB355">
        <v>-0.21618999999999999</v>
      </c>
      <c r="BC355">
        <v>5731</v>
      </c>
      <c r="BD355">
        <v>5731</v>
      </c>
      <c r="BE355" t="s">
        <v>10719</v>
      </c>
      <c r="BF355">
        <v>5731</v>
      </c>
      <c r="BG355" t="s">
        <v>10719</v>
      </c>
      <c r="BH355" t="s">
        <v>10719</v>
      </c>
      <c r="BI355" t="s">
        <v>10718</v>
      </c>
      <c r="BJ355" t="s">
        <v>10720</v>
      </c>
    </row>
    <row r="356" spans="1:62" x14ac:dyDescent="0.35">
      <c r="E356">
        <v>1.079</v>
      </c>
      <c r="F356">
        <v>1.3364</v>
      </c>
      <c r="H356">
        <v>1.2858000000000001</v>
      </c>
      <c r="M356">
        <v>0.69689999999999996</v>
      </c>
      <c r="N356">
        <v>0.98821000000000003</v>
      </c>
      <c r="O356">
        <v>0.93598000000000003</v>
      </c>
      <c r="P356">
        <v>0.69664999999999999</v>
      </c>
      <c r="Q356">
        <v>0.79545999999999994</v>
      </c>
      <c r="R356">
        <v>0.85109999999999997</v>
      </c>
      <c r="T356">
        <v>0.88710999999999995</v>
      </c>
      <c r="W356">
        <v>0.69649000000000005</v>
      </c>
      <c r="Y356">
        <v>0.98211000000000004</v>
      </c>
      <c r="AA356">
        <v>0.84450999999999998</v>
      </c>
      <c r="AB356">
        <v>1.0267999999999999</v>
      </c>
      <c r="AC356">
        <v>0.91388999999999998</v>
      </c>
      <c r="AF356">
        <v>1.0356000000000001</v>
      </c>
      <c r="AG356">
        <v>0.60956999999999995</v>
      </c>
      <c r="AH356">
        <v>0.92396</v>
      </c>
      <c r="AK356" t="s">
        <v>34</v>
      </c>
      <c r="AL356">
        <v>3</v>
      </c>
      <c r="AO356">
        <v>0.998664</v>
      </c>
      <c r="AP356">
        <v>30.749400000000001</v>
      </c>
      <c r="AQ356" s="1">
        <v>4.4494799999999998E-8</v>
      </c>
      <c r="AR356">
        <v>213.63</v>
      </c>
      <c r="AS356">
        <v>175.26</v>
      </c>
      <c r="AT356">
        <v>202</v>
      </c>
      <c r="AU356">
        <v>1</v>
      </c>
      <c r="AV356" t="s">
        <v>10739</v>
      </c>
      <c r="AW356" t="s">
        <v>33129</v>
      </c>
      <c r="AX356" t="s">
        <v>33130</v>
      </c>
      <c r="AY356" t="s">
        <v>10741</v>
      </c>
      <c r="AZ356" t="s">
        <v>33131</v>
      </c>
      <c r="BA356">
        <v>12</v>
      </c>
      <c r="BB356">
        <v>0.28077999999999997</v>
      </c>
      <c r="BC356">
        <v>5735</v>
      </c>
      <c r="BD356">
        <v>5735</v>
      </c>
      <c r="BE356" t="s">
        <v>10719</v>
      </c>
      <c r="BF356">
        <v>5735</v>
      </c>
      <c r="BG356" t="s">
        <v>10719</v>
      </c>
      <c r="BH356" t="s">
        <v>10719</v>
      </c>
      <c r="BI356" t="s">
        <v>10718</v>
      </c>
      <c r="BJ356" t="s">
        <v>10720</v>
      </c>
    </row>
    <row r="357" spans="1:62" x14ac:dyDescent="0.35">
      <c r="AF357">
        <v>0.91324000000000005</v>
      </c>
      <c r="AK357" t="s">
        <v>34</v>
      </c>
      <c r="AL357">
        <v>3</v>
      </c>
      <c r="AO357">
        <v>0.67394799999999999</v>
      </c>
      <c r="AP357">
        <v>6.3463700000000003</v>
      </c>
      <c r="AQ357">
        <v>3.6962200000000001E-4</v>
      </c>
      <c r="AR357">
        <v>121.77</v>
      </c>
      <c r="AS357">
        <v>42.38</v>
      </c>
      <c r="AT357">
        <v>61.521999999999998</v>
      </c>
      <c r="AU357">
        <v>1</v>
      </c>
      <c r="AV357" t="s">
        <v>33132</v>
      </c>
      <c r="AW357" t="s">
        <v>33133</v>
      </c>
      <c r="AX357" t="s">
        <v>31769</v>
      </c>
      <c r="AY357" t="s">
        <v>33134</v>
      </c>
      <c r="AZ357" t="s">
        <v>33135</v>
      </c>
      <c r="BA357">
        <v>16</v>
      </c>
      <c r="BB357">
        <v>0.21414</v>
      </c>
      <c r="BC357">
        <v>5739</v>
      </c>
      <c r="BD357">
        <v>5739</v>
      </c>
      <c r="BE357" t="s">
        <v>10719</v>
      </c>
      <c r="BF357">
        <v>5739</v>
      </c>
      <c r="BG357" t="s">
        <v>10719</v>
      </c>
      <c r="BH357" t="s">
        <v>10719</v>
      </c>
      <c r="BI357" t="s">
        <v>10718</v>
      </c>
      <c r="BJ357" t="s">
        <v>10720</v>
      </c>
    </row>
    <row r="358" spans="1:62" x14ac:dyDescent="0.35">
      <c r="A358">
        <v>1.1136999999999999</v>
      </c>
      <c r="B358">
        <v>1.7193000000000001</v>
      </c>
      <c r="C358">
        <v>1.8622000000000001</v>
      </c>
      <c r="D358">
        <v>1.3456999999999999</v>
      </c>
      <c r="E358">
        <v>1.9683999999999999</v>
      </c>
      <c r="F358">
        <v>1.2735000000000001</v>
      </c>
      <c r="G358">
        <v>1.3294999999999999</v>
      </c>
      <c r="H358">
        <v>1.3442000000000001</v>
      </c>
      <c r="I358">
        <v>1.6842999999999999</v>
      </c>
      <c r="J358">
        <v>1.2092000000000001</v>
      </c>
      <c r="K358">
        <v>1.1435999999999999</v>
      </c>
      <c r="L358">
        <v>1.3295999999999999</v>
      </c>
      <c r="M358">
        <v>1.2123999999999999</v>
      </c>
      <c r="N358">
        <v>1.0412999999999999</v>
      </c>
      <c r="O358">
        <v>1.0580000000000001</v>
      </c>
      <c r="P358">
        <v>1.1106</v>
      </c>
      <c r="R358">
        <v>0.99436999999999998</v>
      </c>
      <c r="S358">
        <v>0.95711999999999997</v>
      </c>
      <c r="T358">
        <v>1.4984</v>
      </c>
      <c r="U358">
        <v>1.2446999999999999</v>
      </c>
      <c r="V358">
        <v>1.3331</v>
      </c>
      <c r="W358">
        <v>1.524</v>
      </c>
      <c r="X358">
        <v>1.3705000000000001</v>
      </c>
      <c r="Y358">
        <v>1.4056999999999999</v>
      </c>
      <c r="Z358">
        <v>1.0647</v>
      </c>
      <c r="AA358">
        <v>1.2265999999999999</v>
      </c>
      <c r="AB358">
        <v>1.1271</v>
      </c>
      <c r="AC358">
        <v>1.0857000000000001</v>
      </c>
      <c r="AD358">
        <v>0.99180000000000001</v>
      </c>
      <c r="AE358">
        <v>1.0698000000000001</v>
      </c>
      <c r="AF358">
        <v>0.86302000000000001</v>
      </c>
      <c r="AG358">
        <v>0.97401000000000004</v>
      </c>
      <c r="AH358">
        <v>0.89334000000000002</v>
      </c>
      <c r="AI358">
        <v>0.56345000000000001</v>
      </c>
      <c r="AJ358">
        <v>0.81</v>
      </c>
      <c r="AK358" t="s">
        <v>34</v>
      </c>
      <c r="AL358">
        <v>3</v>
      </c>
      <c r="AO358">
        <v>0.999996</v>
      </c>
      <c r="AP358">
        <v>54.185200000000002</v>
      </c>
      <c r="AQ358" s="1">
        <v>3.4925400000000001E-105</v>
      </c>
      <c r="AR358">
        <v>250.05</v>
      </c>
      <c r="AS358">
        <v>207.74</v>
      </c>
      <c r="AT358">
        <v>248.96</v>
      </c>
      <c r="AU358">
        <v>1</v>
      </c>
      <c r="AV358" t="s">
        <v>33136</v>
      </c>
      <c r="AW358" t="s">
        <v>33073</v>
      </c>
      <c r="AX358" t="s">
        <v>31814</v>
      </c>
      <c r="AY358" t="s">
        <v>33137</v>
      </c>
      <c r="AZ358" t="s">
        <v>33138</v>
      </c>
      <c r="BA358">
        <v>8</v>
      </c>
      <c r="BB358">
        <v>0.23638999999999999</v>
      </c>
      <c r="BC358">
        <v>5841</v>
      </c>
      <c r="BD358">
        <v>5841</v>
      </c>
      <c r="BE358" t="s">
        <v>10719</v>
      </c>
      <c r="BF358">
        <v>5841</v>
      </c>
      <c r="BG358" t="s">
        <v>10719</v>
      </c>
      <c r="BH358" t="s">
        <v>10719</v>
      </c>
      <c r="BI358" t="s">
        <v>10718</v>
      </c>
      <c r="BJ358" t="s">
        <v>10720</v>
      </c>
    </row>
    <row r="359" spans="1:62" x14ac:dyDescent="0.35">
      <c r="A359">
        <v>1.0562</v>
      </c>
      <c r="B359">
        <v>0.99165000000000003</v>
      </c>
      <c r="C359">
        <v>1.1228</v>
      </c>
      <c r="D359">
        <v>1.0451999999999999</v>
      </c>
      <c r="E359">
        <v>1.1474</v>
      </c>
      <c r="F359">
        <v>0.98404000000000003</v>
      </c>
      <c r="G359">
        <v>1.0405</v>
      </c>
      <c r="H359">
        <v>0.95984999999999998</v>
      </c>
      <c r="I359">
        <v>1.0424</v>
      </c>
      <c r="J359">
        <v>0.94821</v>
      </c>
      <c r="K359">
        <v>0.99482999999999999</v>
      </c>
      <c r="L359">
        <v>0.91164999999999996</v>
      </c>
      <c r="M359">
        <v>0.94625000000000004</v>
      </c>
      <c r="N359">
        <v>0.93232000000000004</v>
      </c>
      <c r="O359">
        <v>0.94916</v>
      </c>
      <c r="P359">
        <v>0.81181000000000003</v>
      </c>
      <c r="Q359">
        <v>0.90713999999999995</v>
      </c>
      <c r="R359">
        <v>0.85621000000000003</v>
      </c>
      <c r="S359">
        <v>1.044</v>
      </c>
      <c r="T359">
        <v>1.3376999999999999</v>
      </c>
      <c r="U359">
        <v>1.1734</v>
      </c>
      <c r="V359">
        <v>1.2334000000000001</v>
      </c>
      <c r="W359">
        <v>1.06</v>
      </c>
      <c r="X359">
        <v>1.0786</v>
      </c>
      <c r="Y359">
        <v>0.80550999999999995</v>
      </c>
      <c r="Z359">
        <v>0.98424</v>
      </c>
      <c r="AA359">
        <v>1.0505</v>
      </c>
      <c r="AB359">
        <v>1.0458000000000001</v>
      </c>
      <c r="AC359">
        <v>0.89078000000000002</v>
      </c>
      <c r="AD359">
        <v>0.98655999999999999</v>
      </c>
      <c r="AE359">
        <v>0.93500000000000005</v>
      </c>
      <c r="AG359">
        <v>0.85509000000000002</v>
      </c>
      <c r="AH359">
        <v>0.85314999999999996</v>
      </c>
      <c r="AI359">
        <v>0.84167999999999998</v>
      </c>
      <c r="AJ359">
        <v>0.74067000000000005</v>
      </c>
      <c r="AK359" t="s">
        <v>34</v>
      </c>
      <c r="AL359">
        <v>3</v>
      </c>
      <c r="AO359">
        <v>0.99999400000000005</v>
      </c>
      <c r="AP359">
        <v>51.864800000000002</v>
      </c>
      <c r="AQ359" s="1">
        <v>4.1627499999999999E-90</v>
      </c>
      <c r="AR359">
        <v>246.63</v>
      </c>
      <c r="AS359">
        <v>180.07</v>
      </c>
      <c r="AT359">
        <v>197.38</v>
      </c>
      <c r="AU359">
        <v>1</v>
      </c>
      <c r="AV359" t="s">
        <v>10736</v>
      </c>
      <c r="AW359" t="s">
        <v>33139</v>
      </c>
      <c r="AX359" t="s">
        <v>33140</v>
      </c>
      <c r="AY359" t="s">
        <v>10738</v>
      </c>
      <c r="AZ359" t="s">
        <v>33141</v>
      </c>
      <c r="BA359">
        <v>8</v>
      </c>
      <c r="BB359">
        <v>-0.76771</v>
      </c>
      <c r="BC359">
        <v>5552</v>
      </c>
      <c r="BD359">
        <v>5552</v>
      </c>
      <c r="BE359" t="s">
        <v>10719</v>
      </c>
      <c r="BF359">
        <v>5552</v>
      </c>
      <c r="BG359" t="s">
        <v>10719</v>
      </c>
      <c r="BH359" t="s">
        <v>10719</v>
      </c>
      <c r="BI359" t="s">
        <v>10718</v>
      </c>
      <c r="BJ359" t="s">
        <v>10720</v>
      </c>
    </row>
    <row r="360" spans="1:62" x14ac:dyDescent="0.35">
      <c r="A360">
        <v>0.92410000000000003</v>
      </c>
      <c r="B360">
        <v>1.0390999999999999</v>
      </c>
      <c r="C360">
        <v>1.099</v>
      </c>
      <c r="E360">
        <v>1.2839</v>
      </c>
      <c r="F360">
        <v>1.1226</v>
      </c>
      <c r="G360">
        <v>1.0370999999999999</v>
      </c>
      <c r="I360">
        <v>1.0567</v>
      </c>
      <c r="J360">
        <v>1.0318000000000001</v>
      </c>
      <c r="K360">
        <v>0.91354999999999997</v>
      </c>
      <c r="M360">
        <v>1.0105</v>
      </c>
      <c r="N360">
        <v>1.0329999999999999</v>
      </c>
      <c r="O360">
        <v>1.0417000000000001</v>
      </c>
      <c r="R360">
        <v>0.8427</v>
      </c>
      <c r="T360">
        <v>1.101</v>
      </c>
      <c r="V360">
        <v>1.0595000000000001</v>
      </c>
      <c r="W360">
        <v>1.0575000000000001</v>
      </c>
      <c r="X360">
        <v>1.0487</v>
      </c>
      <c r="Y360">
        <v>0.82606999999999997</v>
      </c>
      <c r="Z360">
        <v>0.93530999999999997</v>
      </c>
      <c r="AA360">
        <v>0.99731999999999998</v>
      </c>
      <c r="AB360">
        <v>0.98487000000000002</v>
      </c>
      <c r="AD360">
        <v>0.99878999999999996</v>
      </c>
      <c r="AF360">
        <v>0.87322999999999995</v>
      </c>
      <c r="AI360">
        <v>0.77719000000000005</v>
      </c>
      <c r="AJ360">
        <v>1.0209999999999999</v>
      </c>
      <c r="AK360" t="s">
        <v>34</v>
      </c>
      <c r="AL360">
        <v>3</v>
      </c>
      <c r="AO360">
        <v>0.99935099999999999</v>
      </c>
      <c r="AP360">
        <v>31.8766</v>
      </c>
      <c r="AQ360" s="1">
        <v>9.4888299999999998E-60</v>
      </c>
      <c r="AR360">
        <v>246.63</v>
      </c>
      <c r="AS360">
        <v>168.73</v>
      </c>
      <c r="AT360">
        <v>171.73</v>
      </c>
      <c r="AU360">
        <v>1</v>
      </c>
      <c r="AV360" t="s">
        <v>19418</v>
      </c>
      <c r="AW360" t="s">
        <v>33142</v>
      </c>
      <c r="AX360" t="s">
        <v>33143</v>
      </c>
      <c r="AY360" t="s">
        <v>19420</v>
      </c>
      <c r="AZ360" t="s">
        <v>33144</v>
      </c>
      <c r="BA360">
        <v>11</v>
      </c>
      <c r="BB360">
        <v>-1.19</v>
      </c>
      <c r="BC360">
        <v>5555</v>
      </c>
      <c r="BD360">
        <v>5555</v>
      </c>
      <c r="BE360" t="s">
        <v>10719</v>
      </c>
      <c r="BF360">
        <v>5555</v>
      </c>
      <c r="BG360" t="s">
        <v>10719</v>
      </c>
      <c r="BH360" t="s">
        <v>10719</v>
      </c>
      <c r="BI360" t="s">
        <v>10718</v>
      </c>
      <c r="BJ360" t="s">
        <v>10720</v>
      </c>
    </row>
    <row r="361" spans="1:62" x14ac:dyDescent="0.35">
      <c r="A361">
        <v>1.0139</v>
      </c>
      <c r="B361">
        <v>0.95850999999999997</v>
      </c>
      <c r="C361">
        <v>0.93208999999999997</v>
      </c>
      <c r="D361">
        <v>1.0458000000000001</v>
      </c>
      <c r="E361">
        <v>0.95296000000000003</v>
      </c>
      <c r="F361">
        <v>1.2090000000000001</v>
      </c>
      <c r="G361">
        <v>0.87433000000000005</v>
      </c>
      <c r="H361">
        <v>0.74124000000000001</v>
      </c>
      <c r="I361">
        <v>1.1467000000000001</v>
      </c>
      <c r="J361">
        <v>0.91930999999999996</v>
      </c>
      <c r="K361">
        <v>0.78398999999999996</v>
      </c>
      <c r="L361">
        <v>0.74633000000000005</v>
      </c>
      <c r="M361">
        <v>0.51831000000000005</v>
      </c>
      <c r="N361">
        <v>0.62583</v>
      </c>
      <c r="O361">
        <v>0.51568000000000003</v>
      </c>
      <c r="P361">
        <v>0.47576000000000002</v>
      </c>
      <c r="Q361">
        <v>0.48457</v>
      </c>
      <c r="R361">
        <v>0.37866</v>
      </c>
      <c r="S361">
        <v>0.95274000000000003</v>
      </c>
      <c r="T361">
        <v>0.77107000000000003</v>
      </c>
      <c r="U361">
        <v>0.93940999999999997</v>
      </c>
      <c r="V361">
        <v>0.86946000000000001</v>
      </c>
      <c r="W361">
        <v>0.94237000000000004</v>
      </c>
      <c r="X361">
        <v>1.1418999999999999</v>
      </c>
      <c r="Y361">
        <v>0.71745000000000003</v>
      </c>
      <c r="Z361">
        <v>0.78488000000000002</v>
      </c>
      <c r="AA361">
        <v>0.77864999999999995</v>
      </c>
      <c r="AB361">
        <v>0.66298999999999997</v>
      </c>
      <c r="AC361">
        <v>0.82023999999999997</v>
      </c>
      <c r="AD361">
        <v>0.72514000000000001</v>
      </c>
      <c r="AE361">
        <v>0.68428</v>
      </c>
      <c r="AF361">
        <v>0.55349000000000004</v>
      </c>
      <c r="AG361">
        <v>0.52686999999999995</v>
      </c>
      <c r="AH361">
        <v>0.65097000000000005</v>
      </c>
      <c r="AI361">
        <v>0.48931000000000002</v>
      </c>
      <c r="AJ361">
        <v>0.39624999999999999</v>
      </c>
      <c r="AK361" t="s">
        <v>34</v>
      </c>
      <c r="AL361">
        <v>4</v>
      </c>
      <c r="AO361">
        <v>1</v>
      </c>
      <c r="AP361">
        <v>112.839</v>
      </c>
      <c r="AQ361">
        <v>4.28038E-4</v>
      </c>
      <c r="AR361">
        <v>269.33</v>
      </c>
      <c r="AS361">
        <v>218.87</v>
      </c>
      <c r="AT361">
        <v>130.47</v>
      </c>
      <c r="AU361">
        <v>1</v>
      </c>
      <c r="AV361" t="s">
        <v>10733</v>
      </c>
      <c r="AW361" t="s">
        <v>31755</v>
      </c>
      <c r="AX361" t="s">
        <v>33145</v>
      </c>
      <c r="AY361" t="s">
        <v>10735</v>
      </c>
      <c r="AZ361" t="s">
        <v>33146</v>
      </c>
      <c r="BA361">
        <v>12</v>
      </c>
      <c r="BB361">
        <v>-6.7475E-3</v>
      </c>
      <c r="BC361">
        <v>2397</v>
      </c>
      <c r="BD361">
        <v>2397</v>
      </c>
      <c r="BE361" t="s">
        <v>10719</v>
      </c>
      <c r="BF361">
        <v>2397</v>
      </c>
      <c r="BG361" t="s">
        <v>10719</v>
      </c>
      <c r="BH361" t="s">
        <v>10719</v>
      </c>
      <c r="BI361" t="s">
        <v>10718</v>
      </c>
      <c r="BJ361" t="s">
        <v>10720</v>
      </c>
    </row>
    <row r="362" spans="1:62" x14ac:dyDescent="0.35">
      <c r="B362">
        <v>1.6512</v>
      </c>
      <c r="E362">
        <v>1.1505000000000001</v>
      </c>
      <c r="F362">
        <v>0.94149000000000005</v>
      </c>
      <c r="I362">
        <v>0.83152000000000004</v>
      </c>
      <c r="AE362">
        <v>0.47</v>
      </c>
      <c r="AK362" t="s">
        <v>34</v>
      </c>
      <c r="AL362">
        <v>2</v>
      </c>
      <c r="AO362">
        <v>0.91118200000000005</v>
      </c>
      <c r="AP362">
        <v>10.1214</v>
      </c>
      <c r="AQ362">
        <v>3.7873300000000002E-4</v>
      </c>
      <c r="AR362">
        <v>82.765000000000001</v>
      </c>
      <c r="AS362">
        <v>59.17</v>
      </c>
      <c r="AT362">
        <v>73.760000000000005</v>
      </c>
      <c r="AU362">
        <v>1</v>
      </c>
      <c r="AV362" t="s">
        <v>33147</v>
      </c>
      <c r="AW362" t="s">
        <v>33148</v>
      </c>
      <c r="AX362" t="s">
        <v>32127</v>
      </c>
      <c r="AY362" t="s">
        <v>33149</v>
      </c>
      <c r="AZ362" t="s">
        <v>33150</v>
      </c>
      <c r="BA362">
        <v>9</v>
      </c>
      <c r="BB362">
        <v>-0.33019999999999999</v>
      </c>
      <c r="BC362">
        <v>508</v>
      </c>
      <c r="BD362">
        <v>508</v>
      </c>
      <c r="BE362" t="s">
        <v>10719</v>
      </c>
      <c r="BF362">
        <v>508</v>
      </c>
      <c r="BG362" t="s">
        <v>10719</v>
      </c>
      <c r="BH362" t="s">
        <v>10719</v>
      </c>
      <c r="BI362" t="s">
        <v>10718</v>
      </c>
      <c r="BJ362" t="s">
        <v>10720</v>
      </c>
    </row>
    <row r="363" spans="1:62" x14ac:dyDescent="0.35">
      <c r="A363">
        <v>0.93347999999999998</v>
      </c>
      <c r="B363">
        <v>1.2346999999999999</v>
      </c>
      <c r="C363">
        <v>0.98631000000000002</v>
      </c>
      <c r="D363">
        <v>0.84216000000000002</v>
      </c>
      <c r="E363">
        <v>1.0687</v>
      </c>
      <c r="F363">
        <v>0.98707</v>
      </c>
      <c r="G363">
        <v>0.84289000000000003</v>
      </c>
      <c r="H363">
        <v>0.86250000000000004</v>
      </c>
      <c r="I363">
        <v>0.84075999999999995</v>
      </c>
      <c r="J363">
        <v>0.56545000000000001</v>
      </c>
      <c r="K363">
        <v>0.70477999999999996</v>
      </c>
      <c r="L363">
        <v>0.66091</v>
      </c>
      <c r="M363">
        <v>0.43414999999999998</v>
      </c>
      <c r="N363">
        <v>0.31585999999999997</v>
      </c>
      <c r="O363">
        <v>0.23141</v>
      </c>
      <c r="P363">
        <v>0.16475000000000001</v>
      </c>
      <c r="Q363">
        <v>0.13228999999999999</v>
      </c>
      <c r="R363">
        <v>0.10505</v>
      </c>
      <c r="S363">
        <v>0.92835000000000001</v>
      </c>
      <c r="T363">
        <v>1.1131</v>
      </c>
      <c r="U363">
        <v>0.98053999999999997</v>
      </c>
      <c r="V363">
        <v>0.97941999999999996</v>
      </c>
      <c r="W363">
        <v>1.1671</v>
      </c>
      <c r="X363">
        <v>1.0484</v>
      </c>
      <c r="Y363">
        <v>0.98194000000000004</v>
      </c>
      <c r="Z363">
        <v>0.84624999999999995</v>
      </c>
      <c r="AA363">
        <v>0.87666999999999995</v>
      </c>
      <c r="AB363">
        <v>0.72877000000000003</v>
      </c>
      <c r="AC363">
        <v>0.65571000000000002</v>
      </c>
      <c r="AD363">
        <v>0.57489000000000001</v>
      </c>
      <c r="AE363">
        <v>0.44036999999999998</v>
      </c>
      <c r="AF363">
        <v>0.33714</v>
      </c>
      <c r="AG363">
        <v>0.25852999999999998</v>
      </c>
      <c r="AH363">
        <v>0.18431</v>
      </c>
      <c r="AI363">
        <v>0.16072</v>
      </c>
      <c r="AJ363">
        <v>0.11426</v>
      </c>
      <c r="AK363" t="s">
        <v>34</v>
      </c>
      <c r="AL363">
        <v>3</v>
      </c>
      <c r="AO363">
        <v>1</v>
      </c>
      <c r="AP363">
        <v>78.733099999999993</v>
      </c>
      <c r="AQ363" s="1">
        <v>1.0826899999999999E-32</v>
      </c>
      <c r="AR363">
        <v>180.97</v>
      </c>
      <c r="AS363">
        <v>71.304000000000002</v>
      </c>
      <c r="AT363">
        <v>165.63</v>
      </c>
      <c r="AU363">
        <v>1</v>
      </c>
      <c r="AV363" t="s">
        <v>26311</v>
      </c>
      <c r="AW363" t="s">
        <v>33151</v>
      </c>
      <c r="AX363" t="s">
        <v>33145</v>
      </c>
      <c r="AY363" t="s">
        <v>26313</v>
      </c>
      <c r="AZ363" t="s">
        <v>33152</v>
      </c>
      <c r="BA363">
        <v>12</v>
      </c>
      <c r="BB363">
        <v>-0.17199</v>
      </c>
      <c r="BC363">
        <v>511</v>
      </c>
      <c r="BD363">
        <v>511</v>
      </c>
      <c r="BE363" t="s">
        <v>10719</v>
      </c>
      <c r="BF363">
        <v>511</v>
      </c>
      <c r="BG363" t="s">
        <v>10719</v>
      </c>
      <c r="BH363" t="s">
        <v>10719</v>
      </c>
      <c r="BI363" t="s">
        <v>10718</v>
      </c>
      <c r="BJ363" t="s">
        <v>10720</v>
      </c>
    </row>
    <row r="364" spans="1:62" x14ac:dyDescent="0.35">
      <c r="A364">
        <v>0.88209000000000004</v>
      </c>
      <c r="B364">
        <v>0.92057</v>
      </c>
      <c r="D364">
        <v>1.4446000000000001</v>
      </c>
      <c r="G364">
        <v>1.5621</v>
      </c>
      <c r="H364">
        <v>1.5824</v>
      </c>
      <c r="I364">
        <v>1.9663999999999999</v>
      </c>
      <c r="L364">
        <v>1.9846999999999999</v>
      </c>
      <c r="M364">
        <v>2.3294000000000001</v>
      </c>
      <c r="N364">
        <v>2.7576999999999998</v>
      </c>
      <c r="O364">
        <v>2.6417999999999999</v>
      </c>
      <c r="P364">
        <v>2.9967000000000001</v>
      </c>
      <c r="Q364">
        <v>2.1987000000000001</v>
      </c>
      <c r="R364">
        <v>2.8129</v>
      </c>
      <c r="V364">
        <v>0.86821999999999999</v>
      </c>
      <c r="W364">
        <v>0.95240999999999998</v>
      </c>
      <c r="Y364">
        <v>0.62575000000000003</v>
      </c>
      <c r="Z364">
        <v>1.8673999999999999</v>
      </c>
      <c r="AD364">
        <v>0.95291999999999999</v>
      </c>
      <c r="AH364">
        <v>1.4843999999999999</v>
      </c>
      <c r="AK364" t="s">
        <v>34</v>
      </c>
      <c r="AL364">
        <v>3</v>
      </c>
      <c r="AO364">
        <v>0.99996200000000002</v>
      </c>
      <c r="AP364">
        <v>44.535299999999999</v>
      </c>
      <c r="AQ364" s="1">
        <v>1.8497399999999999E-8</v>
      </c>
      <c r="AR364">
        <v>170.26</v>
      </c>
      <c r="AS364">
        <v>142.32</v>
      </c>
      <c r="AT364">
        <v>170.26</v>
      </c>
      <c r="AU364">
        <v>1</v>
      </c>
      <c r="AV364" t="s">
        <v>33153</v>
      </c>
      <c r="AW364" t="s">
        <v>31755</v>
      </c>
      <c r="AX364" t="s">
        <v>31988</v>
      </c>
      <c r="AY364" t="s">
        <v>33154</v>
      </c>
      <c r="AZ364" t="s">
        <v>33155</v>
      </c>
      <c r="BA364">
        <v>7</v>
      </c>
      <c r="BB364">
        <v>0.39745000000000003</v>
      </c>
      <c r="BC364">
        <v>570</v>
      </c>
      <c r="BD364">
        <v>570</v>
      </c>
      <c r="BE364" t="s">
        <v>10719</v>
      </c>
      <c r="BF364">
        <v>570</v>
      </c>
      <c r="BG364" t="s">
        <v>10719</v>
      </c>
      <c r="BH364" t="s">
        <v>10719</v>
      </c>
      <c r="BI364" t="s">
        <v>10718</v>
      </c>
      <c r="BJ364" t="s">
        <v>10720</v>
      </c>
    </row>
    <row r="365" spans="1:62" x14ac:dyDescent="0.35">
      <c r="AK365" t="s">
        <v>34</v>
      </c>
      <c r="AL365">
        <v>3</v>
      </c>
      <c r="AO365">
        <v>0.55337800000000004</v>
      </c>
      <c r="AP365">
        <v>0.930863</v>
      </c>
      <c r="AQ365">
        <v>3.52779E-4</v>
      </c>
      <c r="AR365">
        <v>107.69</v>
      </c>
      <c r="AS365">
        <v>87.451999999999998</v>
      </c>
      <c r="AT365">
        <v>107.69</v>
      </c>
      <c r="AU365">
        <v>1</v>
      </c>
      <c r="AV365" t="s">
        <v>33156</v>
      </c>
      <c r="AW365" t="s">
        <v>31755</v>
      </c>
      <c r="AX365" t="s">
        <v>33157</v>
      </c>
      <c r="AY365" t="s">
        <v>33158</v>
      </c>
      <c r="AZ365" t="s">
        <v>33159</v>
      </c>
      <c r="BA365">
        <v>9</v>
      </c>
      <c r="BB365">
        <v>-0.82267000000000001</v>
      </c>
      <c r="BC365">
        <v>572</v>
      </c>
      <c r="BD365">
        <v>572</v>
      </c>
      <c r="BE365" t="s">
        <v>10719</v>
      </c>
      <c r="BF365">
        <v>572</v>
      </c>
      <c r="BG365" t="s">
        <v>10719</v>
      </c>
      <c r="BH365" t="s">
        <v>10719</v>
      </c>
      <c r="BI365" t="s">
        <v>10718</v>
      </c>
      <c r="BJ365" t="s">
        <v>10720</v>
      </c>
    </row>
    <row r="366" spans="1:62" x14ac:dyDescent="0.35">
      <c r="A366">
        <v>0.96001000000000003</v>
      </c>
      <c r="B366">
        <v>0.51519999999999999</v>
      </c>
      <c r="C366">
        <v>0.54196999999999995</v>
      </c>
      <c r="D366">
        <v>0.44574000000000003</v>
      </c>
      <c r="E366">
        <v>0.47022999999999998</v>
      </c>
      <c r="F366">
        <v>0.43580999999999998</v>
      </c>
      <c r="G366">
        <v>0.39357999999999999</v>
      </c>
      <c r="H366">
        <v>0.33016000000000001</v>
      </c>
      <c r="I366">
        <v>0.34504000000000001</v>
      </c>
      <c r="J366">
        <v>0.30613000000000001</v>
      </c>
      <c r="K366">
        <v>0.31128</v>
      </c>
      <c r="L366">
        <v>0.29216999999999999</v>
      </c>
      <c r="M366">
        <v>0.2893</v>
      </c>
      <c r="N366">
        <v>0.31953999999999999</v>
      </c>
      <c r="O366">
        <v>0.31111</v>
      </c>
      <c r="P366">
        <v>0.34966000000000003</v>
      </c>
      <c r="Q366">
        <v>0.34379999999999999</v>
      </c>
      <c r="R366">
        <v>0.35994999999999999</v>
      </c>
      <c r="S366">
        <v>1.0088999999999999</v>
      </c>
      <c r="T366">
        <v>0.69315000000000004</v>
      </c>
      <c r="U366">
        <v>0.52319000000000004</v>
      </c>
      <c r="V366">
        <v>0.38618000000000002</v>
      </c>
      <c r="W366">
        <v>0.47854999999999998</v>
      </c>
      <c r="X366">
        <v>0.48105999999999999</v>
      </c>
      <c r="Y366">
        <v>0.33002999999999999</v>
      </c>
      <c r="Z366">
        <v>0.38352000000000003</v>
      </c>
      <c r="AA366">
        <v>0.39960000000000001</v>
      </c>
      <c r="AB366">
        <v>0.32701000000000002</v>
      </c>
      <c r="AC366">
        <v>0.35127000000000003</v>
      </c>
      <c r="AD366">
        <v>0.34642000000000001</v>
      </c>
      <c r="AE366">
        <v>0.34809000000000001</v>
      </c>
      <c r="AF366">
        <v>0.29143999999999998</v>
      </c>
      <c r="AG366">
        <v>0.3594</v>
      </c>
      <c r="AH366">
        <v>0.40699000000000002</v>
      </c>
      <c r="AI366">
        <v>0.39198</v>
      </c>
      <c r="AJ366">
        <v>0.48351</v>
      </c>
      <c r="AK366" t="s">
        <v>34</v>
      </c>
      <c r="AL366">
        <v>3</v>
      </c>
      <c r="AO366">
        <v>1</v>
      </c>
      <c r="AP366">
        <v>77.822800000000001</v>
      </c>
      <c r="AQ366" s="1">
        <v>2.0630700000000001E-56</v>
      </c>
      <c r="AR366">
        <v>273.24</v>
      </c>
      <c r="AS366">
        <v>216.78</v>
      </c>
      <c r="AT366">
        <v>91.932000000000002</v>
      </c>
      <c r="AU366">
        <v>1</v>
      </c>
      <c r="AV366" t="s">
        <v>31608</v>
      </c>
      <c r="AW366" t="s">
        <v>31755</v>
      </c>
      <c r="AX366" t="s">
        <v>32225</v>
      </c>
      <c r="AY366" t="s">
        <v>31610</v>
      </c>
      <c r="AZ366" t="s">
        <v>33160</v>
      </c>
      <c r="BA366">
        <v>3</v>
      </c>
      <c r="BB366">
        <v>-0.20537</v>
      </c>
      <c r="BC366">
        <v>135</v>
      </c>
      <c r="BD366">
        <v>135</v>
      </c>
      <c r="BE366" t="s">
        <v>31606</v>
      </c>
      <c r="BF366" t="s">
        <v>31607</v>
      </c>
      <c r="BG366" t="s">
        <v>10719</v>
      </c>
      <c r="BH366" t="s">
        <v>10719</v>
      </c>
      <c r="BI366" t="s">
        <v>10718</v>
      </c>
      <c r="BJ366" t="s">
        <v>10720</v>
      </c>
    </row>
    <row r="367" spans="1:62" x14ac:dyDescent="0.35">
      <c r="AK367" t="s">
        <v>34</v>
      </c>
      <c r="AL367">
        <v>4</v>
      </c>
      <c r="AO367">
        <v>0.33333299999999999</v>
      </c>
      <c r="AP367">
        <v>0</v>
      </c>
      <c r="AQ367">
        <v>4.0828400000000002E-4</v>
      </c>
      <c r="AR367">
        <v>76.356999999999999</v>
      </c>
      <c r="AS367">
        <v>57.07</v>
      </c>
      <c r="AT367">
        <v>76.356999999999999</v>
      </c>
      <c r="AV367" t="s">
        <v>33161</v>
      </c>
      <c r="AW367" t="s">
        <v>31755</v>
      </c>
      <c r="AX367" t="s">
        <v>31756</v>
      </c>
      <c r="AY367" t="s">
        <v>33162</v>
      </c>
      <c r="AZ367" t="s">
        <v>33163</v>
      </c>
      <c r="BA367">
        <v>9</v>
      </c>
      <c r="BB367">
        <v>-0.17449000000000001</v>
      </c>
      <c r="BC367">
        <v>5414</v>
      </c>
      <c r="BD367">
        <v>5414</v>
      </c>
      <c r="BE367" t="s">
        <v>10719</v>
      </c>
      <c r="BF367">
        <v>5414</v>
      </c>
      <c r="BG367" t="s">
        <v>10719</v>
      </c>
      <c r="BH367" t="s">
        <v>10719</v>
      </c>
      <c r="BI367" t="s">
        <v>10718</v>
      </c>
      <c r="BJ367" t="s">
        <v>10720</v>
      </c>
    </row>
    <row r="368" spans="1:62" x14ac:dyDescent="0.35">
      <c r="S368">
        <v>1.0505</v>
      </c>
      <c r="AK368" t="s">
        <v>34</v>
      </c>
      <c r="AL368">
        <v>4</v>
      </c>
      <c r="AO368">
        <v>0.95467599999999997</v>
      </c>
      <c r="AP368">
        <v>13.326599999999999</v>
      </c>
      <c r="AQ368" s="1">
        <v>7.0141999999999994E-5</v>
      </c>
      <c r="AR368">
        <v>127.87</v>
      </c>
      <c r="AS368">
        <v>72.771000000000001</v>
      </c>
      <c r="AT368">
        <v>97.352000000000004</v>
      </c>
      <c r="AU368">
        <v>1</v>
      </c>
      <c r="AV368" t="s">
        <v>33164</v>
      </c>
      <c r="AW368" t="s">
        <v>31755</v>
      </c>
      <c r="AX368" t="s">
        <v>33165</v>
      </c>
      <c r="AY368" t="s">
        <v>33166</v>
      </c>
      <c r="AZ368" t="s">
        <v>33167</v>
      </c>
      <c r="BA368">
        <v>13</v>
      </c>
      <c r="BB368">
        <v>1.453E-2</v>
      </c>
      <c r="BC368">
        <v>5418</v>
      </c>
      <c r="BD368">
        <v>5418</v>
      </c>
      <c r="BE368" t="s">
        <v>10719</v>
      </c>
      <c r="BF368">
        <v>5418</v>
      </c>
      <c r="BG368" t="s">
        <v>10719</v>
      </c>
      <c r="BH368" t="s">
        <v>10719</v>
      </c>
      <c r="BI368" t="s">
        <v>10718</v>
      </c>
      <c r="BJ368" t="s">
        <v>10720</v>
      </c>
    </row>
    <row r="369" spans="1:62" x14ac:dyDescent="0.35">
      <c r="A369">
        <v>0.89590999999999998</v>
      </c>
      <c r="B369">
        <v>0.87358999999999998</v>
      </c>
      <c r="C369">
        <v>0.81435999999999997</v>
      </c>
      <c r="D369">
        <v>0.84848000000000001</v>
      </c>
      <c r="E369">
        <v>1.1697</v>
      </c>
      <c r="F369">
        <v>0.70737000000000005</v>
      </c>
      <c r="G369">
        <v>0.69564000000000004</v>
      </c>
      <c r="H369">
        <v>0.74065999999999999</v>
      </c>
      <c r="I369">
        <v>0.67574999999999996</v>
      </c>
      <c r="J369">
        <v>0.60472999999999999</v>
      </c>
      <c r="K369">
        <v>0.73599999999999999</v>
      </c>
      <c r="L369">
        <v>0.53283000000000003</v>
      </c>
      <c r="N369">
        <v>0.57757999999999998</v>
      </c>
      <c r="O369">
        <v>0.46099000000000001</v>
      </c>
      <c r="R369">
        <v>0.62834999999999996</v>
      </c>
      <c r="S369">
        <v>1.1627000000000001</v>
      </c>
      <c r="U369">
        <v>0.65153000000000005</v>
      </c>
      <c r="W369">
        <v>0.71243000000000001</v>
      </c>
      <c r="X369">
        <v>0.96850999999999998</v>
      </c>
      <c r="Y369">
        <v>0.55576000000000003</v>
      </c>
      <c r="AC369">
        <v>0.38725999999999999</v>
      </c>
      <c r="AD369">
        <v>0.67054000000000002</v>
      </c>
      <c r="AG369">
        <v>0.46426000000000001</v>
      </c>
      <c r="AH369">
        <v>0.60938000000000003</v>
      </c>
      <c r="AI369">
        <v>0.52156999999999998</v>
      </c>
      <c r="AJ369">
        <v>0.54074999999999995</v>
      </c>
      <c r="AK369" t="s">
        <v>34</v>
      </c>
      <c r="AL369">
        <v>3</v>
      </c>
      <c r="AO369">
        <v>0.99993299999999996</v>
      </c>
      <c r="AP369">
        <v>41.884700000000002</v>
      </c>
      <c r="AQ369" s="1">
        <v>8.60232E-5</v>
      </c>
      <c r="AR369">
        <v>160.91</v>
      </c>
      <c r="AS369">
        <v>122.04</v>
      </c>
      <c r="AT369">
        <v>160.91</v>
      </c>
      <c r="AU369" t="s">
        <v>56</v>
      </c>
      <c r="AV369" t="s">
        <v>10730</v>
      </c>
      <c r="AW369" t="s">
        <v>33168</v>
      </c>
      <c r="AX369" t="s">
        <v>32604</v>
      </c>
      <c r="AY369" t="s">
        <v>10732</v>
      </c>
      <c r="AZ369" t="s">
        <v>33169</v>
      </c>
      <c r="BA369">
        <v>3</v>
      </c>
      <c r="BB369">
        <v>-1.6181999999999998E-2</v>
      </c>
      <c r="BC369">
        <v>210</v>
      </c>
      <c r="BD369">
        <v>210</v>
      </c>
      <c r="BE369" t="s">
        <v>10719</v>
      </c>
      <c r="BF369">
        <v>210</v>
      </c>
      <c r="BG369" t="s">
        <v>10719</v>
      </c>
      <c r="BH369" t="s">
        <v>10719</v>
      </c>
      <c r="BI369" t="s">
        <v>10718</v>
      </c>
      <c r="BJ369" t="s">
        <v>10720</v>
      </c>
    </row>
    <row r="370" spans="1:62" x14ac:dyDescent="0.35">
      <c r="A370">
        <v>0.86504000000000003</v>
      </c>
      <c r="C370">
        <v>0.95199</v>
      </c>
      <c r="D370">
        <v>0.73834</v>
      </c>
      <c r="F370">
        <v>1.111</v>
      </c>
      <c r="G370">
        <v>0.64737</v>
      </c>
      <c r="H370">
        <v>0.60580000000000001</v>
      </c>
      <c r="J370">
        <v>0.56969000000000003</v>
      </c>
      <c r="K370">
        <v>0.50216000000000005</v>
      </c>
      <c r="L370">
        <v>0.42270999999999997</v>
      </c>
      <c r="M370">
        <v>0.46664</v>
      </c>
      <c r="N370">
        <v>0.82820000000000005</v>
      </c>
      <c r="O370">
        <v>0.64641000000000004</v>
      </c>
      <c r="P370">
        <v>0.44090000000000001</v>
      </c>
      <c r="Q370">
        <v>0.38077</v>
      </c>
      <c r="R370">
        <v>1.2609999999999999</v>
      </c>
      <c r="S370">
        <v>1.1752</v>
      </c>
      <c r="T370">
        <v>0.86307</v>
      </c>
      <c r="W370">
        <v>0.72196000000000005</v>
      </c>
      <c r="Z370">
        <v>0.75039999999999996</v>
      </c>
      <c r="AB370">
        <v>0.68522000000000005</v>
      </c>
      <c r="AD370">
        <v>0.53571999999999997</v>
      </c>
      <c r="AF370">
        <v>0.42638999999999999</v>
      </c>
      <c r="AI370">
        <v>0.49531999999999998</v>
      </c>
      <c r="AK370" t="s">
        <v>34</v>
      </c>
      <c r="AL370">
        <v>2</v>
      </c>
      <c r="AO370">
        <v>0.95471799999999996</v>
      </c>
      <c r="AP370">
        <v>14.599399999999999</v>
      </c>
      <c r="AQ370" s="1">
        <v>8.0609499999999995E-5</v>
      </c>
      <c r="AR370">
        <v>102.9</v>
      </c>
      <c r="AS370">
        <v>59.53</v>
      </c>
      <c r="AT370">
        <v>84.125</v>
      </c>
      <c r="AU370" t="s">
        <v>56</v>
      </c>
      <c r="AV370" t="s">
        <v>10727</v>
      </c>
      <c r="AW370" t="s">
        <v>33170</v>
      </c>
      <c r="AX370" t="s">
        <v>33171</v>
      </c>
      <c r="AY370" t="s">
        <v>10729</v>
      </c>
      <c r="AZ370" t="s">
        <v>33172</v>
      </c>
      <c r="BA370">
        <v>5</v>
      </c>
      <c r="BB370">
        <v>0.26909</v>
      </c>
      <c r="BC370">
        <v>212</v>
      </c>
      <c r="BD370">
        <v>212</v>
      </c>
      <c r="BE370" t="s">
        <v>10719</v>
      </c>
      <c r="BF370">
        <v>212</v>
      </c>
      <c r="BG370" t="s">
        <v>10719</v>
      </c>
      <c r="BH370" t="s">
        <v>10719</v>
      </c>
      <c r="BI370" t="s">
        <v>10718</v>
      </c>
      <c r="BJ370" t="s">
        <v>10720</v>
      </c>
    </row>
    <row r="371" spans="1:62" x14ac:dyDescent="0.35">
      <c r="A371">
        <v>0.76275999999999999</v>
      </c>
      <c r="B371">
        <v>1.0219</v>
      </c>
      <c r="C371">
        <v>1.1057999999999999</v>
      </c>
      <c r="D371">
        <v>0.99309000000000003</v>
      </c>
      <c r="E371">
        <v>1.1334</v>
      </c>
      <c r="F371">
        <v>0.71684999999999999</v>
      </c>
      <c r="G371">
        <v>1.0832999999999999</v>
      </c>
      <c r="H371">
        <v>0.65847</v>
      </c>
      <c r="I371">
        <v>0.94027000000000005</v>
      </c>
      <c r="J371">
        <v>0.98604999999999998</v>
      </c>
      <c r="K371">
        <v>1.0003</v>
      </c>
      <c r="L371">
        <v>0.86914999999999998</v>
      </c>
      <c r="M371">
        <v>0.69828999999999997</v>
      </c>
      <c r="N371">
        <v>0.9</v>
      </c>
      <c r="O371">
        <v>0.82767000000000002</v>
      </c>
      <c r="P371">
        <v>0.79981999999999998</v>
      </c>
      <c r="Q371">
        <v>0.68749000000000005</v>
      </c>
      <c r="R371">
        <v>0.73941999999999997</v>
      </c>
      <c r="S371">
        <v>0.96601000000000004</v>
      </c>
      <c r="T371">
        <v>1.0708</v>
      </c>
      <c r="U371">
        <v>1.0395000000000001</v>
      </c>
      <c r="V371">
        <v>0.98301000000000005</v>
      </c>
      <c r="W371">
        <v>1.05</v>
      </c>
      <c r="X371">
        <v>0.50702000000000003</v>
      </c>
      <c r="Y371">
        <v>0.87134999999999996</v>
      </c>
      <c r="Z371">
        <v>1.0730999999999999</v>
      </c>
      <c r="AA371">
        <v>0.99123000000000006</v>
      </c>
      <c r="AB371">
        <v>0.87590999999999997</v>
      </c>
      <c r="AC371">
        <v>0.67535999999999996</v>
      </c>
      <c r="AD371">
        <v>0.92749000000000004</v>
      </c>
      <c r="AE371">
        <v>0.86514999999999997</v>
      </c>
      <c r="AF371">
        <v>0.82118000000000002</v>
      </c>
      <c r="AG371">
        <v>0.82038</v>
      </c>
      <c r="AH371">
        <v>0.67491999999999996</v>
      </c>
      <c r="AI371">
        <v>0.73536999999999997</v>
      </c>
      <c r="AJ371">
        <v>0.64327000000000001</v>
      </c>
      <c r="AK371" t="s">
        <v>34</v>
      </c>
      <c r="AL371">
        <v>3</v>
      </c>
      <c r="AO371">
        <v>0.99980500000000005</v>
      </c>
      <c r="AP371">
        <v>37.875300000000003</v>
      </c>
      <c r="AQ371" s="1">
        <v>5.8802299999999997E-18</v>
      </c>
      <c r="AR371">
        <v>294.85000000000002</v>
      </c>
      <c r="AS371">
        <v>247.63</v>
      </c>
      <c r="AT371">
        <v>168.86</v>
      </c>
      <c r="AU371" t="s">
        <v>56</v>
      </c>
      <c r="AV371" t="s">
        <v>10724</v>
      </c>
      <c r="AW371" t="s">
        <v>33173</v>
      </c>
      <c r="AX371" t="s">
        <v>32470</v>
      </c>
      <c r="AY371" t="s">
        <v>10726</v>
      </c>
      <c r="AZ371" t="s">
        <v>33174</v>
      </c>
      <c r="BA371">
        <v>13</v>
      </c>
      <c r="BB371">
        <v>0.38258999999999999</v>
      </c>
      <c r="BC371">
        <v>216</v>
      </c>
      <c r="BD371">
        <v>216</v>
      </c>
      <c r="BE371" t="s">
        <v>10719</v>
      </c>
      <c r="BF371">
        <v>216</v>
      </c>
      <c r="BG371" t="s">
        <v>10719</v>
      </c>
      <c r="BH371" t="s">
        <v>10719</v>
      </c>
      <c r="BI371" t="s">
        <v>10718</v>
      </c>
      <c r="BJ371" t="s">
        <v>10720</v>
      </c>
    </row>
    <row r="372" spans="1:62" x14ac:dyDescent="0.35">
      <c r="G372">
        <v>0.65634999999999999</v>
      </c>
      <c r="H372">
        <v>0.57479000000000002</v>
      </c>
      <c r="N372">
        <v>0.48498000000000002</v>
      </c>
      <c r="S372">
        <v>0.99497000000000002</v>
      </c>
      <c r="AJ372">
        <v>0.61609999999999998</v>
      </c>
      <c r="AK372" t="s">
        <v>34</v>
      </c>
      <c r="AL372">
        <v>3</v>
      </c>
      <c r="AO372">
        <v>0.98828400000000005</v>
      </c>
      <c r="AP372">
        <v>22.2712</v>
      </c>
      <c r="AQ372" s="1">
        <v>5.6857900000000003E-5</v>
      </c>
      <c r="AR372">
        <v>172.21</v>
      </c>
      <c r="AS372">
        <v>139.13</v>
      </c>
      <c r="AT372">
        <v>172.21</v>
      </c>
      <c r="AU372" t="s">
        <v>56</v>
      </c>
      <c r="AV372" t="s">
        <v>33175</v>
      </c>
      <c r="AW372" t="s">
        <v>33176</v>
      </c>
      <c r="AX372" t="s">
        <v>31769</v>
      </c>
      <c r="AY372" t="s">
        <v>33177</v>
      </c>
      <c r="AZ372" t="s">
        <v>33178</v>
      </c>
      <c r="BA372">
        <v>13</v>
      </c>
      <c r="BB372">
        <v>0.19524</v>
      </c>
      <c r="BC372">
        <v>220</v>
      </c>
      <c r="BD372">
        <v>220</v>
      </c>
      <c r="BE372" t="s">
        <v>10719</v>
      </c>
      <c r="BF372">
        <v>220</v>
      </c>
      <c r="BG372" t="s">
        <v>10719</v>
      </c>
      <c r="BH372" t="s">
        <v>10719</v>
      </c>
      <c r="BI372" t="s">
        <v>10718</v>
      </c>
      <c r="BJ372" t="s">
        <v>10720</v>
      </c>
    </row>
    <row r="373" spans="1:62" x14ac:dyDescent="0.35">
      <c r="A373">
        <v>0.85409999999999997</v>
      </c>
      <c r="D373">
        <v>0.49957000000000001</v>
      </c>
      <c r="F373">
        <v>0.35677999999999999</v>
      </c>
      <c r="J373">
        <v>0.10976</v>
      </c>
      <c r="AK373" t="s">
        <v>34</v>
      </c>
      <c r="AL373">
        <v>2</v>
      </c>
      <c r="AO373">
        <v>0.68883300000000003</v>
      </c>
      <c r="AP373">
        <v>4.3688599999999997</v>
      </c>
      <c r="AQ373">
        <v>2.6494499999999999E-4</v>
      </c>
      <c r="AR373">
        <v>92.111999999999995</v>
      </c>
      <c r="AS373">
        <v>26.27</v>
      </c>
      <c r="AT373">
        <v>71.888000000000005</v>
      </c>
      <c r="AU373">
        <v>1</v>
      </c>
      <c r="AV373" t="s">
        <v>33179</v>
      </c>
      <c r="AW373" t="s">
        <v>31755</v>
      </c>
      <c r="AX373" t="s">
        <v>31843</v>
      </c>
      <c r="AY373" t="s">
        <v>33180</v>
      </c>
      <c r="AZ373" t="s">
        <v>33181</v>
      </c>
      <c r="BA373">
        <v>5</v>
      </c>
      <c r="BB373">
        <v>-0.16553000000000001</v>
      </c>
      <c r="BC373">
        <v>637</v>
      </c>
      <c r="BD373">
        <v>637</v>
      </c>
      <c r="BE373" t="s">
        <v>10719</v>
      </c>
      <c r="BF373">
        <v>637</v>
      </c>
      <c r="BG373" t="s">
        <v>10719</v>
      </c>
      <c r="BH373" t="s">
        <v>10719</v>
      </c>
      <c r="BI373" t="s">
        <v>10718</v>
      </c>
      <c r="BJ373" t="s">
        <v>10720</v>
      </c>
    </row>
    <row r="374" spans="1:62" x14ac:dyDescent="0.35">
      <c r="A374">
        <v>0.76871</v>
      </c>
      <c r="C374">
        <v>1.7511000000000001</v>
      </c>
      <c r="AK374" t="s">
        <v>34</v>
      </c>
      <c r="AL374">
        <v>2</v>
      </c>
      <c r="AO374">
        <v>1</v>
      </c>
      <c r="AP374">
        <v>67.101600000000005</v>
      </c>
      <c r="AQ374">
        <v>2.39965E-4</v>
      </c>
      <c r="AR374">
        <v>93.477999999999994</v>
      </c>
      <c r="AS374">
        <v>46.048999999999999</v>
      </c>
      <c r="AT374">
        <v>67.102000000000004</v>
      </c>
      <c r="AU374">
        <v>1</v>
      </c>
      <c r="AV374" t="s">
        <v>33182</v>
      </c>
      <c r="AW374" t="s">
        <v>31755</v>
      </c>
      <c r="AX374" t="s">
        <v>32674</v>
      </c>
      <c r="AY374" t="s">
        <v>33183</v>
      </c>
      <c r="AZ374" t="s">
        <v>33184</v>
      </c>
      <c r="BA374">
        <v>2</v>
      </c>
      <c r="BB374">
        <v>0.60457000000000005</v>
      </c>
      <c r="BC374">
        <v>1068</v>
      </c>
      <c r="BD374">
        <v>1068</v>
      </c>
      <c r="BE374" t="s">
        <v>10719</v>
      </c>
      <c r="BF374">
        <v>1068</v>
      </c>
      <c r="BG374" t="s">
        <v>10719</v>
      </c>
      <c r="BH374" t="s">
        <v>10719</v>
      </c>
      <c r="BI374" t="s">
        <v>10718</v>
      </c>
      <c r="BJ374" t="s">
        <v>10720</v>
      </c>
    </row>
    <row r="375" spans="1:62" x14ac:dyDescent="0.35">
      <c r="A375">
        <v>0.91956000000000004</v>
      </c>
      <c r="B375">
        <v>0.91935</v>
      </c>
      <c r="C375">
        <v>1.0973999999999999</v>
      </c>
      <c r="D375">
        <v>0.83359000000000005</v>
      </c>
      <c r="E375">
        <v>1.3431</v>
      </c>
      <c r="F375">
        <v>0.66634000000000004</v>
      </c>
      <c r="G375">
        <v>0.80325999999999997</v>
      </c>
      <c r="H375">
        <v>0.63385999999999998</v>
      </c>
      <c r="I375">
        <v>0.58169999999999999</v>
      </c>
      <c r="J375">
        <v>0.56211</v>
      </c>
      <c r="K375">
        <v>0.46786</v>
      </c>
      <c r="L375">
        <v>0.37026999999999999</v>
      </c>
      <c r="M375">
        <v>0.26141999999999999</v>
      </c>
      <c r="N375">
        <v>0.20618</v>
      </c>
      <c r="O375">
        <v>0.18260000000000001</v>
      </c>
      <c r="P375">
        <v>0.10993</v>
      </c>
      <c r="Q375">
        <v>0.10088</v>
      </c>
      <c r="R375">
        <v>7.5455999999999995E-2</v>
      </c>
      <c r="S375">
        <v>1.0743</v>
      </c>
      <c r="T375">
        <v>1.0672999999999999</v>
      </c>
      <c r="U375">
        <v>0.83735000000000004</v>
      </c>
      <c r="V375">
        <v>0.77793000000000001</v>
      </c>
      <c r="W375">
        <v>1.0414000000000001</v>
      </c>
      <c r="X375">
        <v>1.0135000000000001</v>
      </c>
      <c r="Y375">
        <v>0.70396999999999998</v>
      </c>
      <c r="Z375">
        <v>0.67984</v>
      </c>
      <c r="AA375">
        <v>0.59662000000000004</v>
      </c>
      <c r="AB375">
        <v>0.64580000000000004</v>
      </c>
      <c r="AC375">
        <v>0.37840000000000001</v>
      </c>
      <c r="AD375">
        <v>0.46103</v>
      </c>
      <c r="AE375">
        <v>0.33599000000000001</v>
      </c>
      <c r="AF375">
        <v>0.26811000000000001</v>
      </c>
      <c r="AG375">
        <v>0.17014000000000001</v>
      </c>
      <c r="AH375">
        <v>0.11711000000000001</v>
      </c>
      <c r="AI375">
        <v>0.11235000000000001</v>
      </c>
      <c r="AJ375">
        <v>8.2050999999999999E-2</v>
      </c>
      <c r="AK375" t="s">
        <v>34</v>
      </c>
      <c r="AL375">
        <v>2</v>
      </c>
      <c r="AO375">
        <v>1</v>
      </c>
      <c r="AP375">
        <v>84.611500000000007</v>
      </c>
      <c r="AQ375" s="1">
        <v>1.4145799999999999E-18</v>
      </c>
      <c r="AR375">
        <v>299.25</v>
      </c>
      <c r="AS375">
        <v>261.60000000000002</v>
      </c>
      <c r="AT375">
        <v>102.57</v>
      </c>
      <c r="AU375">
        <v>1</v>
      </c>
      <c r="AV375" t="s">
        <v>26308</v>
      </c>
      <c r="AW375" t="s">
        <v>33185</v>
      </c>
      <c r="AX375" t="s">
        <v>33145</v>
      </c>
      <c r="AY375" t="s">
        <v>26310</v>
      </c>
      <c r="AZ375" t="s">
        <v>33186</v>
      </c>
      <c r="BA375">
        <v>12</v>
      </c>
      <c r="BB375">
        <v>0.12223000000000001</v>
      </c>
      <c r="BC375">
        <v>5099</v>
      </c>
      <c r="BD375">
        <v>5099</v>
      </c>
      <c r="BE375" t="s">
        <v>10719</v>
      </c>
      <c r="BF375">
        <v>5099</v>
      </c>
      <c r="BG375" t="s">
        <v>10719</v>
      </c>
      <c r="BH375" t="s">
        <v>10719</v>
      </c>
      <c r="BI375" t="s">
        <v>10718</v>
      </c>
      <c r="BJ375" t="s">
        <v>10720</v>
      </c>
    </row>
    <row r="376" spans="1:62" x14ac:dyDescent="0.35">
      <c r="C376">
        <v>3.0400999999999998</v>
      </c>
      <c r="D376">
        <v>2.3868</v>
      </c>
      <c r="AF376">
        <v>7.1860999999999997</v>
      </c>
      <c r="AG376">
        <v>6.7184999999999997</v>
      </c>
      <c r="AK376" t="s">
        <v>34</v>
      </c>
      <c r="AL376">
        <v>3</v>
      </c>
      <c r="AO376">
        <v>0.76576599999999995</v>
      </c>
      <c r="AP376">
        <v>5.44773</v>
      </c>
      <c r="AQ376" s="1">
        <v>2.6781999999999999E-37</v>
      </c>
      <c r="AR376">
        <v>112.57</v>
      </c>
      <c r="AS376">
        <v>93.04</v>
      </c>
      <c r="AT376">
        <v>73.617000000000004</v>
      </c>
      <c r="AU376" t="s">
        <v>56</v>
      </c>
      <c r="AV376" t="s">
        <v>33187</v>
      </c>
      <c r="AW376" t="s">
        <v>33188</v>
      </c>
      <c r="AX376" t="s">
        <v>31810</v>
      </c>
      <c r="AY376" t="s">
        <v>33189</v>
      </c>
      <c r="AZ376" t="s">
        <v>33190</v>
      </c>
      <c r="BA376">
        <v>1</v>
      </c>
      <c r="BB376">
        <v>0.35344999999999999</v>
      </c>
      <c r="BC376">
        <v>5780</v>
      </c>
      <c r="BD376">
        <v>5780</v>
      </c>
      <c r="BE376" t="s">
        <v>10719</v>
      </c>
      <c r="BF376">
        <v>5780</v>
      </c>
      <c r="BG376" t="s">
        <v>10719</v>
      </c>
      <c r="BH376" t="s">
        <v>10719</v>
      </c>
      <c r="BI376" t="s">
        <v>10718</v>
      </c>
      <c r="BJ376" t="s">
        <v>10720</v>
      </c>
    </row>
    <row r="377" spans="1:62" x14ac:dyDescent="0.35">
      <c r="B377">
        <v>1.1669</v>
      </c>
      <c r="C377">
        <v>1.3461000000000001</v>
      </c>
      <c r="D377">
        <v>0.93166000000000004</v>
      </c>
      <c r="E377">
        <v>1.1196999999999999</v>
      </c>
      <c r="I377">
        <v>0.84031999999999996</v>
      </c>
      <c r="L377">
        <v>5.4211999999999998</v>
      </c>
      <c r="O377">
        <v>7.5610999999999997</v>
      </c>
      <c r="Q377">
        <v>0.22148000000000001</v>
      </c>
      <c r="Y377">
        <v>0.6835</v>
      </c>
      <c r="AA377">
        <v>0.69806999999999997</v>
      </c>
      <c r="AB377">
        <v>0.63536000000000004</v>
      </c>
      <c r="AK377" t="s">
        <v>34</v>
      </c>
      <c r="AL377">
        <v>3</v>
      </c>
      <c r="AO377">
        <v>0.74018399999999995</v>
      </c>
      <c r="AP377">
        <v>5.2568200000000003</v>
      </c>
      <c r="AQ377" s="1">
        <v>2.6781999999999999E-37</v>
      </c>
      <c r="AR377">
        <v>112.57</v>
      </c>
      <c r="AS377">
        <v>93.04</v>
      </c>
      <c r="AT377">
        <v>64.718000000000004</v>
      </c>
      <c r="AU377" t="s">
        <v>56</v>
      </c>
      <c r="AV377" t="s">
        <v>33191</v>
      </c>
      <c r="AW377" t="s">
        <v>33192</v>
      </c>
      <c r="AX377" t="s">
        <v>31982</v>
      </c>
      <c r="AY377" t="s">
        <v>33193</v>
      </c>
      <c r="AZ377" t="s">
        <v>33194</v>
      </c>
      <c r="BA377">
        <v>3</v>
      </c>
      <c r="BB377">
        <v>9.3867000000000006E-2</v>
      </c>
      <c r="BC377">
        <v>5782</v>
      </c>
      <c r="BD377">
        <v>5782</v>
      </c>
      <c r="BE377" t="s">
        <v>10719</v>
      </c>
      <c r="BF377">
        <v>5782</v>
      </c>
      <c r="BG377" t="s">
        <v>10719</v>
      </c>
      <c r="BH377" t="s">
        <v>10719</v>
      </c>
      <c r="BI377" t="s">
        <v>10718</v>
      </c>
      <c r="BJ377" t="s">
        <v>10720</v>
      </c>
    </row>
    <row r="378" spans="1:62" x14ac:dyDescent="0.35">
      <c r="P378">
        <v>6.6935000000000002</v>
      </c>
      <c r="T378">
        <v>1.2186999999999999</v>
      </c>
      <c r="U378">
        <v>2.1558999999999999</v>
      </c>
      <c r="X378">
        <v>0.97611000000000003</v>
      </c>
      <c r="AD378">
        <v>6.8098000000000001</v>
      </c>
      <c r="AK378" t="s">
        <v>34</v>
      </c>
      <c r="AL378">
        <v>3</v>
      </c>
      <c r="AO378">
        <v>0.83876200000000001</v>
      </c>
      <c r="AP378">
        <v>9.3365299999999998</v>
      </c>
      <c r="AQ378" s="1">
        <v>1.5020699999999999E-21</v>
      </c>
      <c r="AR378">
        <v>100.38</v>
      </c>
      <c r="AS378">
        <v>76.488</v>
      </c>
      <c r="AT378">
        <v>52.069000000000003</v>
      </c>
      <c r="AU378" t="s">
        <v>56</v>
      </c>
      <c r="AV378" t="s">
        <v>33195</v>
      </c>
      <c r="AW378" t="s">
        <v>33196</v>
      </c>
      <c r="AX378" t="s">
        <v>31843</v>
      </c>
      <c r="AY378" t="s">
        <v>33197</v>
      </c>
      <c r="AZ378" t="s">
        <v>33198</v>
      </c>
      <c r="BA378">
        <v>5</v>
      </c>
      <c r="BB378">
        <v>-0.86056999999999995</v>
      </c>
      <c r="BC378">
        <v>5784</v>
      </c>
      <c r="BD378">
        <v>5784</v>
      </c>
      <c r="BE378" t="s">
        <v>10719</v>
      </c>
      <c r="BF378">
        <v>5784</v>
      </c>
      <c r="BG378" t="s">
        <v>10719</v>
      </c>
      <c r="BH378" t="s">
        <v>10719</v>
      </c>
      <c r="BI378" t="s">
        <v>10718</v>
      </c>
      <c r="BJ378" t="s">
        <v>10720</v>
      </c>
    </row>
    <row r="379" spans="1:62" x14ac:dyDescent="0.35">
      <c r="A379">
        <v>0.98770000000000002</v>
      </c>
      <c r="B379">
        <v>1.0823</v>
      </c>
      <c r="C379">
        <v>1.0811999999999999</v>
      </c>
      <c r="D379">
        <v>0.98562000000000005</v>
      </c>
      <c r="E379">
        <v>0.93669999999999998</v>
      </c>
      <c r="F379">
        <v>0.86231000000000002</v>
      </c>
      <c r="G379">
        <v>0.84604000000000001</v>
      </c>
      <c r="H379">
        <v>0.67317000000000005</v>
      </c>
      <c r="I379">
        <v>0.69591000000000003</v>
      </c>
      <c r="J379">
        <v>0.79481999999999997</v>
      </c>
      <c r="K379">
        <v>0.50468000000000002</v>
      </c>
      <c r="L379">
        <v>0.36131000000000002</v>
      </c>
      <c r="M379">
        <v>0.29032000000000002</v>
      </c>
      <c r="N379">
        <v>0.19681000000000001</v>
      </c>
      <c r="O379">
        <v>0.14964</v>
      </c>
      <c r="P379">
        <v>0.10774</v>
      </c>
      <c r="Q379">
        <v>7.9742999999999994E-2</v>
      </c>
      <c r="R379">
        <v>6.5531000000000006E-2</v>
      </c>
      <c r="S379">
        <v>1.0038</v>
      </c>
      <c r="T379">
        <v>1.1966000000000001</v>
      </c>
      <c r="U379">
        <v>0.91278999999999999</v>
      </c>
      <c r="V379">
        <v>0.99041999999999997</v>
      </c>
      <c r="W379">
        <v>0.90308999999999995</v>
      </c>
      <c r="X379">
        <v>0.86331999999999998</v>
      </c>
      <c r="Y379">
        <v>0.60984000000000005</v>
      </c>
      <c r="Z379">
        <v>0.74143000000000003</v>
      </c>
      <c r="AA379">
        <v>0.79620999999999997</v>
      </c>
      <c r="AB379">
        <v>0.59809000000000001</v>
      </c>
      <c r="AC379">
        <v>0.49842999999999998</v>
      </c>
      <c r="AD379">
        <v>0.56828999999999996</v>
      </c>
      <c r="AE379">
        <v>0.27383999999999997</v>
      </c>
      <c r="AF379">
        <v>0.20025000000000001</v>
      </c>
      <c r="AG379">
        <v>0.13905000000000001</v>
      </c>
      <c r="AH379">
        <v>9.7129999999999994E-2</v>
      </c>
      <c r="AJ379">
        <v>6.2239000000000003E-2</v>
      </c>
      <c r="AK379" t="s">
        <v>34</v>
      </c>
      <c r="AL379">
        <v>2</v>
      </c>
      <c r="AO379">
        <v>1</v>
      </c>
      <c r="AP379">
        <v>89.74</v>
      </c>
      <c r="AQ379" s="1">
        <v>7.60955E-87</v>
      </c>
      <c r="AR379">
        <v>182.24</v>
      </c>
      <c r="AS379">
        <v>151.27000000000001</v>
      </c>
      <c r="AT379">
        <v>138.34</v>
      </c>
      <c r="AU379">
        <v>1</v>
      </c>
      <c r="AV379" t="s">
        <v>26305</v>
      </c>
      <c r="AW379" t="s">
        <v>33139</v>
      </c>
      <c r="AX379" t="s">
        <v>32273</v>
      </c>
      <c r="AY379" t="s">
        <v>26307</v>
      </c>
      <c r="AZ379" t="s">
        <v>33199</v>
      </c>
      <c r="BA379">
        <v>12</v>
      </c>
      <c r="BB379">
        <v>-1.171</v>
      </c>
      <c r="BC379">
        <v>4960</v>
      </c>
      <c r="BD379">
        <v>4960</v>
      </c>
      <c r="BE379" t="s">
        <v>10719</v>
      </c>
      <c r="BF379">
        <v>4960</v>
      </c>
      <c r="BG379" t="s">
        <v>10719</v>
      </c>
      <c r="BH379" t="s">
        <v>10719</v>
      </c>
      <c r="BI379" t="s">
        <v>10718</v>
      </c>
      <c r="BJ379" t="s">
        <v>10720</v>
      </c>
    </row>
    <row r="380" spans="1:62" x14ac:dyDescent="0.35">
      <c r="A380">
        <v>0.79083999999999999</v>
      </c>
      <c r="B380">
        <v>0.2515</v>
      </c>
      <c r="C380">
        <v>0.21465000000000001</v>
      </c>
      <c r="E380">
        <v>0.22075</v>
      </c>
      <c r="T380">
        <v>0.53171000000000002</v>
      </c>
      <c r="W380">
        <v>0.15447</v>
      </c>
      <c r="AK380" t="s">
        <v>34</v>
      </c>
      <c r="AL380">
        <v>3</v>
      </c>
      <c r="AO380">
        <v>1</v>
      </c>
      <c r="AP380">
        <v>155.96899999999999</v>
      </c>
      <c r="AQ380" s="1">
        <v>1.85792E-6</v>
      </c>
      <c r="AR380">
        <v>238.03</v>
      </c>
      <c r="AS380">
        <v>197.3</v>
      </c>
      <c r="AT380">
        <v>155.97</v>
      </c>
      <c r="AU380">
        <v>1</v>
      </c>
      <c r="AV380" t="s">
        <v>31603</v>
      </c>
      <c r="AW380" t="s">
        <v>31755</v>
      </c>
      <c r="AX380" t="s">
        <v>32127</v>
      </c>
      <c r="AY380" t="s">
        <v>31605</v>
      </c>
      <c r="AZ380" t="s">
        <v>33200</v>
      </c>
      <c r="BA380">
        <v>9</v>
      </c>
      <c r="BB380">
        <v>0.15720999999999999</v>
      </c>
      <c r="BC380">
        <v>5332</v>
      </c>
      <c r="BD380">
        <v>5332</v>
      </c>
      <c r="BE380" t="s">
        <v>10719</v>
      </c>
      <c r="BF380">
        <v>5332</v>
      </c>
      <c r="BG380" t="s">
        <v>10719</v>
      </c>
      <c r="BH380" t="s">
        <v>10719</v>
      </c>
      <c r="BI380" t="s">
        <v>10718</v>
      </c>
      <c r="BJ380" t="s">
        <v>10720</v>
      </c>
    </row>
    <row r="381" spans="1:62" x14ac:dyDescent="0.35">
      <c r="A381">
        <v>1.0279</v>
      </c>
      <c r="B381">
        <v>1.0072000000000001</v>
      </c>
      <c r="C381">
        <v>1.0667</v>
      </c>
      <c r="D381">
        <v>1.0579000000000001</v>
      </c>
      <c r="E381">
        <v>0.94789999999999996</v>
      </c>
      <c r="F381">
        <v>0.66393000000000002</v>
      </c>
      <c r="G381">
        <v>0.87226999999999999</v>
      </c>
      <c r="H381">
        <v>0.66290000000000004</v>
      </c>
      <c r="I381">
        <v>0.56040000000000001</v>
      </c>
      <c r="J381">
        <v>0.61961999999999995</v>
      </c>
      <c r="K381">
        <v>0.59985999999999995</v>
      </c>
      <c r="L381">
        <v>0.43110999999999999</v>
      </c>
      <c r="M381">
        <v>0.27388000000000001</v>
      </c>
      <c r="N381">
        <v>0.32347999999999999</v>
      </c>
      <c r="O381">
        <v>0.22183</v>
      </c>
      <c r="P381">
        <v>0.15572</v>
      </c>
      <c r="Q381">
        <v>0.18632000000000001</v>
      </c>
      <c r="R381">
        <v>0.15486</v>
      </c>
      <c r="S381">
        <v>1.1329</v>
      </c>
      <c r="T381">
        <v>1.0386</v>
      </c>
      <c r="U381">
        <v>1.097</v>
      </c>
      <c r="V381">
        <v>0.95011999999999996</v>
      </c>
      <c r="W381">
        <v>0.91420000000000001</v>
      </c>
      <c r="X381">
        <v>0.88610999999999995</v>
      </c>
      <c r="Y381">
        <v>0.64681999999999995</v>
      </c>
      <c r="Z381">
        <v>0.68328999999999995</v>
      </c>
      <c r="AA381">
        <v>0.56827000000000005</v>
      </c>
      <c r="AB381">
        <v>0.53842000000000001</v>
      </c>
      <c r="AC381">
        <v>0.50910999999999995</v>
      </c>
      <c r="AD381">
        <v>0.44324999999999998</v>
      </c>
      <c r="AE381">
        <v>0.33027000000000001</v>
      </c>
      <c r="AF381">
        <v>0.32913999999999999</v>
      </c>
      <c r="AG381">
        <v>0.23418</v>
      </c>
      <c r="AH381">
        <v>0.22589999999999999</v>
      </c>
      <c r="AI381">
        <v>0.22189999999999999</v>
      </c>
      <c r="AJ381">
        <v>0.19969999999999999</v>
      </c>
      <c r="AK381" t="s">
        <v>34</v>
      </c>
      <c r="AL381">
        <v>3</v>
      </c>
      <c r="AO381">
        <v>1</v>
      </c>
      <c r="AP381">
        <v>138.97800000000001</v>
      </c>
      <c r="AQ381" s="1">
        <v>6.5415600000000002E-18</v>
      </c>
      <c r="AR381">
        <v>272.77</v>
      </c>
      <c r="AS381">
        <v>195.84</v>
      </c>
      <c r="AT381">
        <v>148.28</v>
      </c>
      <c r="AU381">
        <v>1</v>
      </c>
      <c r="AV381" t="s">
        <v>26302</v>
      </c>
      <c r="AW381" t="s">
        <v>33201</v>
      </c>
      <c r="AX381" t="s">
        <v>33145</v>
      </c>
      <c r="AY381" t="s">
        <v>26304</v>
      </c>
      <c r="AZ381" t="s">
        <v>33202</v>
      </c>
      <c r="BA381">
        <v>12</v>
      </c>
      <c r="BB381">
        <v>-6.9810999999999998E-2</v>
      </c>
      <c r="BC381">
        <v>3426</v>
      </c>
      <c r="BD381">
        <v>3426</v>
      </c>
      <c r="BE381" t="s">
        <v>10719</v>
      </c>
      <c r="BF381">
        <v>3426</v>
      </c>
      <c r="BG381" t="s">
        <v>10719</v>
      </c>
      <c r="BH381" t="s">
        <v>10719</v>
      </c>
      <c r="BI381" t="s">
        <v>10718</v>
      </c>
      <c r="BJ381" t="s">
        <v>10720</v>
      </c>
    </row>
    <row r="382" spans="1:62" x14ac:dyDescent="0.35">
      <c r="C382">
        <v>1.3721000000000001</v>
      </c>
      <c r="I382">
        <v>1.0569999999999999</v>
      </c>
      <c r="M382">
        <v>0.4536</v>
      </c>
      <c r="O382">
        <v>0.26989000000000002</v>
      </c>
      <c r="P382">
        <v>0.14888999999999999</v>
      </c>
      <c r="AG382">
        <v>0.27215</v>
      </c>
      <c r="AK382" t="s">
        <v>27</v>
      </c>
      <c r="AL382">
        <v>3</v>
      </c>
      <c r="AO382">
        <v>0.95399</v>
      </c>
      <c r="AP382">
        <v>16.2059</v>
      </c>
      <c r="AQ382" s="1">
        <v>2.2367199999999999E-8</v>
      </c>
      <c r="AR382">
        <v>80.02</v>
      </c>
      <c r="AS382">
        <v>59.615000000000002</v>
      </c>
      <c r="AT382">
        <v>50.985999999999997</v>
      </c>
      <c r="AU382">
        <v>1</v>
      </c>
      <c r="AV382" t="s">
        <v>33203</v>
      </c>
      <c r="AW382" t="s">
        <v>33204</v>
      </c>
      <c r="AX382" t="s">
        <v>31761</v>
      </c>
      <c r="AY382" t="s">
        <v>33205</v>
      </c>
      <c r="AZ382" t="s">
        <v>33206</v>
      </c>
      <c r="BA382">
        <v>11</v>
      </c>
      <c r="BB382">
        <v>0.24029</v>
      </c>
      <c r="BC382">
        <v>4999</v>
      </c>
      <c r="BD382">
        <v>4999</v>
      </c>
      <c r="BE382" t="s">
        <v>10719</v>
      </c>
      <c r="BF382">
        <v>4999</v>
      </c>
      <c r="BG382" t="s">
        <v>10719</v>
      </c>
      <c r="BH382" t="s">
        <v>10719</v>
      </c>
      <c r="BI382" t="s">
        <v>10718</v>
      </c>
      <c r="BJ382" t="s">
        <v>10720</v>
      </c>
    </row>
    <row r="383" spans="1:62" x14ac:dyDescent="0.35">
      <c r="B383">
        <v>1.0817000000000001</v>
      </c>
      <c r="AK383" t="s">
        <v>27</v>
      </c>
      <c r="AL383">
        <v>3</v>
      </c>
      <c r="AO383">
        <v>0.99333099999999996</v>
      </c>
      <c r="AP383">
        <v>22.348299999999998</v>
      </c>
      <c r="AQ383">
        <v>4.0727100000000001E-4</v>
      </c>
      <c r="AR383">
        <v>53.097000000000001</v>
      </c>
      <c r="AS383">
        <v>28.263999999999999</v>
      </c>
      <c r="AT383">
        <v>53.097000000000001</v>
      </c>
      <c r="AU383">
        <v>2</v>
      </c>
      <c r="AV383" t="s">
        <v>33207</v>
      </c>
      <c r="AW383" t="s">
        <v>32313</v>
      </c>
      <c r="AX383" t="s">
        <v>32142</v>
      </c>
      <c r="AY383" t="s">
        <v>33208</v>
      </c>
      <c r="AZ383" t="s">
        <v>33209</v>
      </c>
      <c r="BA383">
        <v>21</v>
      </c>
      <c r="BB383">
        <v>0.55998999999999999</v>
      </c>
      <c r="BC383">
        <v>5009</v>
      </c>
      <c r="BD383">
        <v>5009</v>
      </c>
      <c r="BE383" t="s">
        <v>10719</v>
      </c>
      <c r="BF383">
        <v>5009</v>
      </c>
      <c r="BG383" t="s">
        <v>10719</v>
      </c>
      <c r="BH383" t="s">
        <v>10719</v>
      </c>
      <c r="BI383" t="s">
        <v>10718</v>
      </c>
      <c r="BJ383" t="s">
        <v>10720</v>
      </c>
    </row>
    <row r="384" spans="1:62" x14ac:dyDescent="0.35">
      <c r="H384">
        <v>0.85472000000000004</v>
      </c>
      <c r="I384">
        <v>0.77586999999999995</v>
      </c>
      <c r="K384">
        <v>0.53427999999999998</v>
      </c>
      <c r="AK384" t="s">
        <v>27</v>
      </c>
      <c r="AL384">
        <v>2</v>
      </c>
      <c r="AO384">
        <v>0.98234600000000005</v>
      </c>
      <c r="AP384">
        <v>18.112200000000001</v>
      </c>
      <c r="AQ384" s="1">
        <v>1.08058E-22</v>
      </c>
      <c r="AR384">
        <v>129.9</v>
      </c>
      <c r="AS384">
        <v>97.391000000000005</v>
      </c>
      <c r="AT384">
        <v>113.04</v>
      </c>
      <c r="AU384" t="s">
        <v>56</v>
      </c>
      <c r="AV384" t="s">
        <v>33210</v>
      </c>
      <c r="AW384" t="s">
        <v>32565</v>
      </c>
      <c r="AX384" t="s">
        <v>32666</v>
      </c>
      <c r="AY384" t="s">
        <v>33211</v>
      </c>
      <c r="AZ384" t="s">
        <v>33212</v>
      </c>
      <c r="BA384">
        <v>7</v>
      </c>
      <c r="BB384">
        <v>0.18090999999999999</v>
      </c>
      <c r="BC384">
        <v>5794</v>
      </c>
      <c r="BD384">
        <v>5794</v>
      </c>
      <c r="BE384" t="s">
        <v>10719</v>
      </c>
      <c r="BF384">
        <v>5794</v>
      </c>
      <c r="BG384" t="s">
        <v>10719</v>
      </c>
      <c r="BH384" t="s">
        <v>10719</v>
      </c>
      <c r="BI384" t="s">
        <v>10718</v>
      </c>
      <c r="BJ384" t="s">
        <v>10720</v>
      </c>
    </row>
    <row r="385" spans="1:62" x14ac:dyDescent="0.35">
      <c r="B385">
        <v>1.27</v>
      </c>
      <c r="AA385">
        <v>0.86338000000000004</v>
      </c>
      <c r="AK385" t="s">
        <v>27</v>
      </c>
      <c r="AL385">
        <v>3</v>
      </c>
      <c r="AO385">
        <v>0.67663700000000004</v>
      </c>
      <c r="AP385">
        <v>4.9830100000000002</v>
      </c>
      <c r="AQ385" s="1">
        <v>1.08058E-22</v>
      </c>
      <c r="AR385">
        <v>122.35</v>
      </c>
      <c r="AS385">
        <v>73.397999999999996</v>
      </c>
      <c r="AT385">
        <v>115.31</v>
      </c>
      <c r="AU385">
        <v>1</v>
      </c>
      <c r="AV385" t="s">
        <v>33213</v>
      </c>
      <c r="AW385" t="s">
        <v>31755</v>
      </c>
      <c r="AX385" t="s">
        <v>31864</v>
      </c>
      <c r="AY385" t="s">
        <v>33214</v>
      </c>
      <c r="AZ385" t="s">
        <v>33215</v>
      </c>
      <c r="BA385">
        <v>9</v>
      </c>
      <c r="BB385">
        <v>0.24315000000000001</v>
      </c>
      <c r="BC385">
        <v>5796</v>
      </c>
      <c r="BD385">
        <v>5796</v>
      </c>
      <c r="BE385" t="s">
        <v>10719</v>
      </c>
      <c r="BF385">
        <v>5796</v>
      </c>
      <c r="BG385" t="s">
        <v>10719</v>
      </c>
      <c r="BH385" t="s">
        <v>10719</v>
      </c>
      <c r="BI385" t="s">
        <v>10718</v>
      </c>
      <c r="BJ385" t="s">
        <v>10720</v>
      </c>
    </row>
    <row r="386" spans="1:62" x14ac:dyDescent="0.35">
      <c r="G386">
        <v>0.99694000000000005</v>
      </c>
      <c r="H386">
        <v>0.87978999999999996</v>
      </c>
      <c r="O386">
        <v>0.21783</v>
      </c>
      <c r="P386">
        <v>0.13830999999999999</v>
      </c>
      <c r="R386">
        <v>0.14379</v>
      </c>
      <c r="S386">
        <v>0.91908000000000001</v>
      </c>
      <c r="T386">
        <v>1.3495999999999999</v>
      </c>
      <c r="U386">
        <v>1.3389</v>
      </c>
      <c r="V386">
        <v>1.3272999999999999</v>
      </c>
      <c r="AC386">
        <v>0.81652999999999998</v>
      </c>
      <c r="AK386" t="s">
        <v>27</v>
      </c>
      <c r="AL386">
        <v>3</v>
      </c>
      <c r="AO386">
        <v>0.85409900000000005</v>
      </c>
      <c r="AP386">
        <v>7.77827</v>
      </c>
      <c r="AQ386" s="1">
        <v>5.4737799999999996E-23</v>
      </c>
      <c r="AR386">
        <v>126.02</v>
      </c>
      <c r="AS386">
        <v>94.253</v>
      </c>
      <c r="AT386">
        <v>89.662999999999997</v>
      </c>
      <c r="AU386">
        <v>1</v>
      </c>
      <c r="AV386" t="s">
        <v>31600</v>
      </c>
      <c r="AW386" t="s">
        <v>32829</v>
      </c>
      <c r="AX386" t="s">
        <v>32537</v>
      </c>
      <c r="AY386" t="s">
        <v>31602</v>
      </c>
      <c r="AZ386" t="s">
        <v>33216</v>
      </c>
      <c r="BA386">
        <v>11</v>
      </c>
      <c r="BB386">
        <v>-0.12859999999999999</v>
      </c>
      <c r="BC386">
        <v>5798</v>
      </c>
      <c r="BD386">
        <v>5798</v>
      </c>
      <c r="BE386" t="s">
        <v>10719</v>
      </c>
      <c r="BF386">
        <v>5798</v>
      </c>
      <c r="BG386" t="s">
        <v>10719</v>
      </c>
      <c r="BH386" t="s">
        <v>10719</v>
      </c>
      <c r="BI386" t="s">
        <v>10718</v>
      </c>
      <c r="BJ386" t="s">
        <v>10720</v>
      </c>
    </row>
    <row r="387" spans="1:62" x14ac:dyDescent="0.35">
      <c r="A387">
        <v>0.95143999999999995</v>
      </c>
      <c r="C387">
        <v>0.78910999999999998</v>
      </c>
      <c r="E387">
        <v>0.54274999999999995</v>
      </c>
      <c r="G387">
        <v>0.62616000000000005</v>
      </c>
      <c r="S387">
        <v>1.3331</v>
      </c>
      <c r="T387">
        <v>1.2191000000000001</v>
      </c>
      <c r="U387">
        <v>0.80149000000000004</v>
      </c>
      <c r="AK387" t="s">
        <v>27</v>
      </c>
      <c r="AL387">
        <v>3</v>
      </c>
      <c r="AO387">
        <v>0.96386400000000005</v>
      </c>
      <c r="AP387">
        <v>14.682499999999999</v>
      </c>
      <c r="AQ387">
        <v>5.5823899999999998E-4</v>
      </c>
      <c r="AR387">
        <v>59.728000000000002</v>
      </c>
      <c r="AS387">
        <v>43.682000000000002</v>
      </c>
      <c r="AT387">
        <v>59.344999999999999</v>
      </c>
      <c r="AU387">
        <v>1</v>
      </c>
      <c r="AV387" t="s">
        <v>31597</v>
      </c>
      <c r="AW387" t="s">
        <v>31755</v>
      </c>
      <c r="AX387" t="s">
        <v>31999</v>
      </c>
      <c r="AY387" t="s">
        <v>31599</v>
      </c>
      <c r="AZ387" t="s">
        <v>33217</v>
      </c>
      <c r="BA387">
        <v>16</v>
      </c>
      <c r="BB387">
        <v>-0.47291</v>
      </c>
      <c r="BC387">
        <v>24</v>
      </c>
      <c r="BD387">
        <v>24</v>
      </c>
      <c r="BE387" t="s">
        <v>26323</v>
      </c>
      <c r="BF387" t="s">
        <v>31596</v>
      </c>
      <c r="BG387" t="s">
        <v>10719</v>
      </c>
      <c r="BH387" t="s">
        <v>10719</v>
      </c>
      <c r="BI387" t="s">
        <v>10718</v>
      </c>
      <c r="BJ387" t="s">
        <v>10720</v>
      </c>
    </row>
    <row r="388" spans="1:62" x14ac:dyDescent="0.35">
      <c r="A388">
        <v>0.80832000000000004</v>
      </c>
      <c r="G388">
        <v>1.4782999999999999</v>
      </c>
      <c r="J388">
        <v>1.9852000000000001</v>
      </c>
      <c r="M388">
        <v>2.0062000000000002</v>
      </c>
      <c r="N388">
        <v>2.2833000000000001</v>
      </c>
      <c r="O388">
        <v>1.8331</v>
      </c>
      <c r="Q388">
        <v>2.7595999999999998</v>
      </c>
      <c r="AA388">
        <v>0.98177000000000003</v>
      </c>
      <c r="AC388">
        <v>1.3929</v>
      </c>
      <c r="AE388">
        <v>1.8898999999999999</v>
      </c>
      <c r="AF388">
        <v>1.5192000000000001</v>
      </c>
      <c r="AH388">
        <v>2.3551000000000002</v>
      </c>
      <c r="AI388">
        <v>4.5765000000000002</v>
      </c>
      <c r="AK388" t="s">
        <v>27</v>
      </c>
      <c r="AL388">
        <v>2</v>
      </c>
      <c r="AO388">
        <v>0.99999899999999997</v>
      </c>
      <c r="AP388">
        <v>58.6952</v>
      </c>
      <c r="AQ388">
        <v>1.2427E-3</v>
      </c>
      <c r="AR388">
        <v>88.162999999999997</v>
      </c>
      <c r="AS388">
        <v>56.128999999999998</v>
      </c>
      <c r="AT388">
        <v>88.162999999999997</v>
      </c>
      <c r="AU388">
        <v>1</v>
      </c>
      <c r="AV388" t="s">
        <v>33218</v>
      </c>
      <c r="AW388" t="s">
        <v>32145</v>
      </c>
      <c r="AX388" t="s">
        <v>32320</v>
      </c>
      <c r="AY388" t="s">
        <v>33219</v>
      </c>
      <c r="AZ388" t="s">
        <v>33220</v>
      </c>
      <c r="BA388">
        <v>3</v>
      </c>
      <c r="BB388">
        <v>-5.2734999999999997E-2</v>
      </c>
      <c r="BC388">
        <v>5824</v>
      </c>
      <c r="BD388">
        <v>5824</v>
      </c>
      <c r="BE388" t="s">
        <v>10719</v>
      </c>
      <c r="BF388">
        <v>5824</v>
      </c>
      <c r="BG388" t="s">
        <v>10719</v>
      </c>
      <c r="BH388" t="s">
        <v>10719</v>
      </c>
      <c r="BI388" t="s">
        <v>10718</v>
      </c>
      <c r="BJ388" t="s">
        <v>10720</v>
      </c>
    </row>
    <row r="389" spans="1:62" x14ac:dyDescent="0.35">
      <c r="AK389" t="s">
        <v>27</v>
      </c>
      <c r="AL389">
        <v>3</v>
      </c>
      <c r="AO389">
        <v>1</v>
      </c>
      <c r="AP389">
        <v>106.182</v>
      </c>
      <c r="AQ389">
        <v>3.1072199999999999E-3</v>
      </c>
      <c r="AR389">
        <v>169.65</v>
      </c>
      <c r="AS389">
        <v>127.03</v>
      </c>
      <c r="AT389">
        <v>169.65</v>
      </c>
      <c r="AU389">
        <v>1</v>
      </c>
      <c r="AV389" t="s">
        <v>33221</v>
      </c>
      <c r="AW389" t="s">
        <v>32350</v>
      </c>
      <c r="AX389" t="s">
        <v>32241</v>
      </c>
      <c r="AY389" t="s">
        <v>33222</v>
      </c>
      <c r="AZ389" t="s">
        <v>33223</v>
      </c>
      <c r="BA389">
        <v>11</v>
      </c>
      <c r="BB389">
        <v>0.13139999999999999</v>
      </c>
      <c r="BC389">
        <v>324</v>
      </c>
      <c r="BD389">
        <v>324</v>
      </c>
      <c r="BE389" t="s">
        <v>10719</v>
      </c>
      <c r="BF389">
        <v>324</v>
      </c>
      <c r="BG389" t="s">
        <v>10719</v>
      </c>
      <c r="BH389" t="s">
        <v>10719</v>
      </c>
      <c r="BI389" t="s">
        <v>10718</v>
      </c>
      <c r="BJ389" t="s">
        <v>10720</v>
      </c>
    </row>
    <row r="390" spans="1:62" x14ac:dyDescent="0.35">
      <c r="N390">
        <v>0.90693000000000001</v>
      </c>
      <c r="AK390" t="s">
        <v>27</v>
      </c>
      <c r="AL390">
        <v>2</v>
      </c>
      <c r="AO390">
        <v>0.83309999999999995</v>
      </c>
      <c r="AP390">
        <v>7.5196300000000003</v>
      </c>
      <c r="AQ390">
        <v>1.0907099999999999E-3</v>
      </c>
      <c r="AR390">
        <v>93.114999999999995</v>
      </c>
      <c r="AS390">
        <v>55.933</v>
      </c>
      <c r="AT390">
        <v>70.680000000000007</v>
      </c>
      <c r="AU390">
        <v>1</v>
      </c>
      <c r="AV390" t="s">
        <v>33225</v>
      </c>
      <c r="AW390" t="s">
        <v>31755</v>
      </c>
      <c r="AX390" t="s">
        <v>33002</v>
      </c>
      <c r="AY390" t="s">
        <v>33226</v>
      </c>
      <c r="AZ390" t="s">
        <v>33227</v>
      </c>
      <c r="BA390">
        <v>11</v>
      </c>
      <c r="BB390">
        <v>5.3762999999999998E-2</v>
      </c>
      <c r="BC390">
        <v>99</v>
      </c>
      <c r="BD390">
        <v>99</v>
      </c>
      <c r="BE390" t="s">
        <v>10745</v>
      </c>
      <c r="BF390" t="s">
        <v>33224</v>
      </c>
      <c r="BG390" t="s">
        <v>10719</v>
      </c>
      <c r="BH390" t="s">
        <v>10719</v>
      </c>
      <c r="BI390" t="s">
        <v>10718</v>
      </c>
      <c r="BJ390" t="s">
        <v>10720</v>
      </c>
    </row>
    <row r="391" spans="1:62" x14ac:dyDescent="0.35">
      <c r="B391">
        <v>0.92317000000000005</v>
      </c>
      <c r="C391">
        <v>0.99734999999999996</v>
      </c>
      <c r="D391">
        <v>0.92269999999999996</v>
      </c>
      <c r="S391">
        <v>1.0111000000000001</v>
      </c>
      <c r="V391">
        <v>0.77239999999999998</v>
      </c>
      <c r="Y391">
        <v>0.78286</v>
      </c>
      <c r="AB391">
        <v>0.91815000000000002</v>
      </c>
      <c r="AC391">
        <v>0.82711999999999997</v>
      </c>
      <c r="AD391">
        <v>0.64919000000000004</v>
      </c>
      <c r="AE391">
        <v>0.77700000000000002</v>
      </c>
      <c r="AF391">
        <v>0.78110000000000002</v>
      </c>
      <c r="AJ391">
        <v>0.83808000000000005</v>
      </c>
      <c r="AK391" t="s">
        <v>27</v>
      </c>
      <c r="AL391">
        <v>2</v>
      </c>
      <c r="AO391">
        <v>0.98946999999999996</v>
      </c>
      <c r="AP391">
        <v>22.740100000000002</v>
      </c>
      <c r="AQ391">
        <v>1.51874E-3</v>
      </c>
      <c r="AR391">
        <v>90.385000000000005</v>
      </c>
      <c r="AS391">
        <v>57.475999999999999</v>
      </c>
      <c r="AT391">
        <v>90.385000000000005</v>
      </c>
      <c r="AU391">
        <v>1</v>
      </c>
      <c r="AV391" t="s">
        <v>26299</v>
      </c>
      <c r="AW391" t="s">
        <v>31755</v>
      </c>
      <c r="AX391" t="s">
        <v>33228</v>
      </c>
      <c r="AY391" t="s">
        <v>26301</v>
      </c>
      <c r="AZ391" t="s">
        <v>33229</v>
      </c>
      <c r="BA391">
        <v>13</v>
      </c>
      <c r="BB391">
        <v>-0.47499999999999998</v>
      </c>
      <c r="BC391">
        <v>101</v>
      </c>
      <c r="BD391">
        <v>101</v>
      </c>
      <c r="BE391" t="s">
        <v>10745</v>
      </c>
      <c r="BF391" t="s">
        <v>26298</v>
      </c>
      <c r="BG391" t="s">
        <v>10719</v>
      </c>
      <c r="BH391" t="s">
        <v>10719</v>
      </c>
      <c r="BI391" t="s">
        <v>10718</v>
      </c>
      <c r="BJ391" t="s">
        <v>10720</v>
      </c>
    </row>
    <row r="392" spans="1:62" x14ac:dyDescent="0.35">
      <c r="A392">
        <v>0.96716999999999997</v>
      </c>
      <c r="C392">
        <v>1.2087000000000001</v>
      </c>
      <c r="H392">
        <v>1.1409</v>
      </c>
      <c r="O392">
        <v>0.86031999999999997</v>
      </c>
      <c r="U392">
        <v>0.82145999999999997</v>
      </c>
      <c r="AE392">
        <v>0.79166000000000003</v>
      </c>
      <c r="AG392">
        <v>0.77141000000000004</v>
      </c>
      <c r="AK392" t="s">
        <v>27</v>
      </c>
      <c r="AL392">
        <v>2</v>
      </c>
      <c r="AO392">
        <v>0.989846</v>
      </c>
      <c r="AP392">
        <v>19.9177</v>
      </c>
      <c r="AQ392" s="1">
        <v>8.1031200000000004E-5</v>
      </c>
      <c r="AR392">
        <v>138.19999999999999</v>
      </c>
      <c r="AS392">
        <v>95.222999999999999</v>
      </c>
      <c r="AT392">
        <v>76.049000000000007</v>
      </c>
      <c r="AU392">
        <v>1</v>
      </c>
      <c r="AV392" t="s">
        <v>33230</v>
      </c>
      <c r="AW392" t="s">
        <v>31755</v>
      </c>
      <c r="AX392" t="s">
        <v>31970</v>
      </c>
      <c r="AY392" t="s">
        <v>33231</v>
      </c>
      <c r="AZ392" t="s">
        <v>33232</v>
      </c>
      <c r="BA392">
        <v>6</v>
      </c>
      <c r="BB392">
        <v>-0.25324000000000002</v>
      </c>
      <c r="BC392">
        <v>5729</v>
      </c>
      <c r="BD392">
        <v>5729</v>
      </c>
      <c r="BE392" t="s">
        <v>10719</v>
      </c>
      <c r="BF392">
        <v>5729</v>
      </c>
      <c r="BG392" t="s">
        <v>10719</v>
      </c>
      <c r="BH392" t="s">
        <v>10719</v>
      </c>
      <c r="BI392" t="s">
        <v>10718</v>
      </c>
      <c r="BJ392" t="s">
        <v>10720</v>
      </c>
    </row>
    <row r="393" spans="1:62" x14ac:dyDescent="0.35">
      <c r="C393">
        <v>1.3026</v>
      </c>
      <c r="E393">
        <v>1.5084</v>
      </c>
      <c r="I393">
        <v>1.2379</v>
      </c>
      <c r="M393">
        <v>0.88919999999999999</v>
      </c>
      <c r="U393">
        <v>1.3529</v>
      </c>
      <c r="Y393">
        <v>1.0688</v>
      </c>
      <c r="AK393" t="s">
        <v>27</v>
      </c>
      <c r="AL393">
        <v>2</v>
      </c>
      <c r="AO393">
        <v>0.90780099999999997</v>
      </c>
      <c r="AP393">
        <v>9.9326500000000006</v>
      </c>
      <c r="AQ393" s="1">
        <v>5.2012399999999997E-25</v>
      </c>
      <c r="AR393">
        <v>148.36000000000001</v>
      </c>
      <c r="AS393">
        <v>124.51</v>
      </c>
      <c r="AT393">
        <v>130.94999999999999</v>
      </c>
      <c r="AU393">
        <v>1</v>
      </c>
      <c r="AV393" t="s">
        <v>26295</v>
      </c>
      <c r="AW393" t="s">
        <v>33233</v>
      </c>
      <c r="AX393" t="s">
        <v>32556</v>
      </c>
      <c r="AY393" t="s">
        <v>26297</v>
      </c>
      <c r="AZ393" t="s">
        <v>33234</v>
      </c>
      <c r="BA393">
        <v>6</v>
      </c>
      <c r="BB393">
        <v>-0.60929999999999995</v>
      </c>
      <c r="BC393">
        <v>5839</v>
      </c>
      <c r="BD393">
        <v>5839</v>
      </c>
      <c r="BE393" t="s">
        <v>10719</v>
      </c>
      <c r="BF393">
        <v>5839</v>
      </c>
      <c r="BG393" t="s">
        <v>10719</v>
      </c>
      <c r="BH393" t="s">
        <v>10719</v>
      </c>
      <c r="BI393" t="s">
        <v>10718</v>
      </c>
      <c r="BJ393" t="s">
        <v>10720</v>
      </c>
    </row>
    <row r="394" spans="1:62" x14ac:dyDescent="0.35">
      <c r="AK394" t="s">
        <v>27</v>
      </c>
      <c r="AL394">
        <v>3</v>
      </c>
      <c r="AO394">
        <v>0.61873500000000003</v>
      </c>
      <c r="AP394">
        <v>6.2262199999999996</v>
      </c>
      <c r="AQ394">
        <v>2.9962000000000001E-3</v>
      </c>
      <c r="AR394">
        <v>76.78</v>
      </c>
      <c r="AS394">
        <v>59.856000000000002</v>
      </c>
      <c r="AT394">
        <v>45.884999999999998</v>
      </c>
      <c r="AU394">
        <v>1</v>
      </c>
      <c r="AV394" t="s">
        <v>33235</v>
      </c>
      <c r="AW394" t="s">
        <v>32306</v>
      </c>
      <c r="AX394" t="s">
        <v>32132</v>
      </c>
      <c r="AY394" t="s">
        <v>33236</v>
      </c>
      <c r="AZ394" t="s">
        <v>33237</v>
      </c>
      <c r="BA394">
        <v>12</v>
      </c>
      <c r="BB394">
        <v>-7.2070999999999996E-2</v>
      </c>
      <c r="BC394">
        <v>5845</v>
      </c>
      <c r="BD394">
        <v>5845</v>
      </c>
      <c r="BE394" t="s">
        <v>10719</v>
      </c>
      <c r="BF394">
        <v>5845</v>
      </c>
      <c r="BG394" t="s">
        <v>10719</v>
      </c>
      <c r="BH394" t="s">
        <v>10719</v>
      </c>
      <c r="BI394" t="s">
        <v>10718</v>
      </c>
      <c r="BJ394" t="s">
        <v>10720</v>
      </c>
    </row>
    <row r="395" spans="1:62" x14ac:dyDescent="0.35">
      <c r="A395">
        <v>0.83038000000000001</v>
      </c>
      <c r="C395">
        <v>0.29870999999999998</v>
      </c>
      <c r="D395">
        <v>0.26062999999999997</v>
      </c>
      <c r="E395">
        <v>0.2324</v>
      </c>
      <c r="R395">
        <v>0.19023000000000001</v>
      </c>
      <c r="AK395" t="s">
        <v>27</v>
      </c>
      <c r="AL395">
        <v>3</v>
      </c>
      <c r="AO395">
        <v>0.99995800000000001</v>
      </c>
      <c r="AP395">
        <v>43.761000000000003</v>
      </c>
      <c r="AQ395">
        <v>1.51355E-3</v>
      </c>
      <c r="AR395">
        <v>103.31</v>
      </c>
      <c r="AS395">
        <v>73.587999999999994</v>
      </c>
      <c r="AT395">
        <v>103.31</v>
      </c>
      <c r="AU395">
        <v>1</v>
      </c>
      <c r="AV395" t="s">
        <v>31593</v>
      </c>
      <c r="AW395" t="s">
        <v>31755</v>
      </c>
      <c r="AX395" t="s">
        <v>32230</v>
      </c>
      <c r="AY395" t="s">
        <v>31595</v>
      </c>
      <c r="AZ395" t="s">
        <v>33238</v>
      </c>
      <c r="BA395">
        <v>8</v>
      </c>
      <c r="BB395">
        <v>8.4473000000000006E-2</v>
      </c>
      <c r="BC395">
        <v>4430</v>
      </c>
      <c r="BD395">
        <v>4430</v>
      </c>
      <c r="BE395" t="s">
        <v>10719</v>
      </c>
      <c r="BF395">
        <v>4430</v>
      </c>
      <c r="BG395" t="s">
        <v>10719</v>
      </c>
      <c r="BH395" t="s">
        <v>10719</v>
      </c>
      <c r="BI395" t="s">
        <v>10718</v>
      </c>
      <c r="BJ395" t="s">
        <v>10720</v>
      </c>
    </row>
    <row r="396" spans="1:62" x14ac:dyDescent="0.35">
      <c r="A396">
        <v>1.0402</v>
      </c>
      <c r="B396">
        <v>0.55950999999999995</v>
      </c>
      <c r="C396">
        <v>0.35774</v>
      </c>
      <c r="D396">
        <v>0.28372000000000003</v>
      </c>
      <c r="E396">
        <v>0.20655999999999999</v>
      </c>
      <c r="F396">
        <v>0.1457</v>
      </c>
      <c r="G396">
        <v>0.11555</v>
      </c>
      <c r="H396">
        <v>5.2685000000000003E-2</v>
      </c>
      <c r="I396">
        <v>4.5699999999999998E-2</v>
      </c>
      <c r="J396">
        <v>3.1824999999999999E-2</v>
      </c>
      <c r="S396">
        <v>0.98019999999999996</v>
      </c>
      <c r="T396">
        <v>0.52315</v>
      </c>
      <c r="U396">
        <v>0.31197999999999998</v>
      </c>
      <c r="V396">
        <v>0.27285999999999999</v>
      </c>
      <c r="W396">
        <v>0.23477999999999999</v>
      </c>
      <c r="X396">
        <v>0.15131</v>
      </c>
      <c r="Y396">
        <v>9.9568000000000004E-2</v>
      </c>
      <c r="Z396">
        <v>5.8169999999999999E-2</v>
      </c>
      <c r="AK396" t="s">
        <v>27</v>
      </c>
      <c r="AL396">
        <v>3</v>
      </c>
      <c r="AO396">
        <v>1</v>
      </c>
      <c r="AP396">
        <v>171.94499999999999</v>
      </c>
      <c r="AQ396" s="1">
        <v>6.9417700000000003E-32</v>
      </c>
      <c r="AR396">
        <v>227.94</v>
      </c>
      <c r="AS396">
        <v>40.021999999999998</v>
      </c>
      <c r="AT396">
        <v>189.57</v>
      </c>
      <c r="AU396">
        <v>1</v>
      </c>
      <c r="AV396" t="s">
        <v>31590</v>
      </c>
      <c r="AW396" t="s">
        <v>31755</v>
      </c>
      <c r="AX396" t="s">
        <v>33002</v>
      </c>
      <c r="AY396" t="s">
        <v>31592</v>
      </c>
      <c r="AZ396" t="s">
        <v>33239</v>
      </c>
      <c r="BA396">
        <v>11</v>
      </c>
      <c r="BB396">
        <v>-0.22941</v>
      </c>
      <c r="BC396">
        <v>2845</v>
      </c>
      <c r="BD396">
        <v>2845</v>
      </c>
      <c r="BE396" t="s">
        <v>10719</v>
      </c>
      <c r="BF396">
        <v>2845</v>
      </c>
      <c r="BG396" t="s">
        <v>10719</v>
      </c>
      <c r="BH396" t="s">
        <v>10719</v>
      </c>
      <c r="BI396" t="s">
        <v>10718</v>
      </c>
      <c r="BJ396" t="s">
        <v>10720</v>
      </c>
    </row>
    <row r="397" spans="1:62" x14ac:dyDescent="0.35">
      <c r="AK397" t="s">
        <v>27</v>
      </c>
      <c r="AL397">
        <v>3</v>
      </c>
      <c r="AO397">
        <v>0.99280999999999997</v>
      </c>
      <c r="AP397">
        <v>24.2254</v>
      </c>
      <c r="AQ397" s="1">
        <v>4.9936599999999999E-12</v>
      </c>
      <c r="AR397">
        <v>220.78</v>
      </c>
      <c r="AS397">
        <v>185.16</v>
      </c>
      <c r="AT397">
        <v>170.52</v>
      </c>
      <c r="AU397">
        <v>1</v>
      </c>
      <c r="AV397" t="s">
        <v>33240</v>
      </c>
      <c r="AW397" t="s">
        <v>31755</v>
      </c>
      <c r="AX397" t="s">
        <v>33047</v>
      </c>
      <c r="AY397" t="s">
        <v>33241</v>
      </c>
      <c r="AZ397" t="s">
        <v>33242</v>
      </c>
      <c r="BA397">
        <v>8</v>
      </c>
      <c r="BB397">
        <v>3.2794999999999998E-2</v>
      </c>
      <c r="BC397">
        <v>5415</v>
      </c>
      <c r="BD397">
        <v>5415</v>
      </c>
      <c r="BE397" t="s">
        <v>10719</v>
      </c>
      <c r="BF397">
        <v>5415</v>
      </c>
      <c r="BG397" t="s">
        <v>10719</v>
      </c>
      <c r="BH397" t="s">
        <v>10719</v>
      </c>
      <c r="BI397" t="s">
        <v>10718</v>
      </c>
      <c r="BJ397" t="s">
        <v>10720</v>
      </c>
    </row>
    <row r="398" spans="1:62" x14ac:dyDescent="0.35">
      <c r="A398">
        <v>1.6257999999999999</v>
      </c>
      <c r="B398">
        <v>1.0859000000000001</v>
      </c>
      <c r="D398">
        <v>0.84848000000000001</v>
      </c>
      <c r="F398">
        <v>1.111</v>
      </c>
      <c r="I398">
        <v>1.1068</v>
      </c>
      <c r="J398">
        <v>1.0067999999999999</v>
      </c>
      <c r="L398">
        <v>0.45973000000000003</v>
      </c>
      <c r="N398">
        <v>1.4359</v>
      </c>
      <c r="R398">
        <v>1.2609999999999999</v>
      </c>
      <c r="W398">
        <v>0.53627999999999998</v>
      </c>
      <c r="AC398">
        <v>0.90732000000000002</v>
      </c>
      <c r="AH398">
        <v>0.60938000000000003</v>
      </c>
      <c r="AJ398">
        <v>0.47097</v>
      </c>
      <c r="AK398" t="s">
        <v>27</v>
      </c>
      <c r="AL398">
        <v>2</v>
      </c>
      <c r="AO398">
        <v>0.94223900000000005</v>
      </c>
      <c r="AP398">
        <v>14.142300000000001</v>
      </c>
      <c r="AQ398" s="1">
        <v>1.0204500000000001E-11</v>
      </c>
      <c r="AR398">
        <v>219.43</v>
      </c>
      <c r="AS398">
        <v>160.1</v>
      </c>
      <c r="AT398">
        <v>79.316999999999993</v>
      </c>
      <c r="AU398" t="s">
        <v>56</v>
      </c>
      <c r="AV398" t="s">
        <v>10721</v>
      </c>
      <c r="AW398" t="s">
        <v>33243</v>
      </c>
      <c r="AX398" t="s">
        <v>32108</v>
      </c>
      <c r="AY398" t="s">
        <v>10723</v>
      </c>
      <c r="AZ398" t="s">
        <v>33244</v>
      </c>
      <c r="BA398">
        <v>11</v>
      </c>
      <c r="BB398">
        <v>-0.62536999999999998</v>
      </c>
      <c r="BC398">
        <v>218</v>
      </c>
      <c r="BD398">
        <v>218</v>
      </c>
      <c r="BE398" t="s">
        <v>10719</v>
      </c>
      <c r="BF398">
        <v>218</v>
      </c>
      <c r="BG398" t="s">
        <v>10719</v>
      </c>
      <c r="BH398" t="s">
        <v>10719</v>
      </c>
      <c r="BI398" t="s">
        <v>10718</v>
      </c>
      <c r="BJ398" t="s">
        <v>10720</v>
      </c>
    </row>
    <row r="399" spans="1:62" x14ac:dyDescent="0.35">
      <c r="A399">
        <v>1.0993999999999999</v>
      </c>
      <c r="S399">
        <v>0.93842999999999999</v>
      </c>
      <c r="T399">
        <v>0.70211999999999997</v>
      </c>
      <c r="AK399" t="s">
        <v>27</v>
      </c>
      <c r="AL399">
        <v>3</v>
      </c>
      <c r="AO399">
        <v>1</v>
      </c>
      <c r="AP399">
        <v>93.5976</v>
      </c>
      <c r="AQ399" s="1">
        <v>3.8750400000000001E-8</v>
      </c>
      <c r="AR399">
        <v>190.73</v>
      </c>
      <c r="AS399">
        <v>118.44</v>
      </c>
      <c r="AT399">
        <v>93.597999999999999</v>
      </c>
      <c r="AU399">
        <v>1</v>
      </c>
      <c r="AV399" t="s">
        <v>33245</v>
      </c>
      <c r="AW399" t="s">
        <v>31755</v>
      </c>
      <c r="AX399" t="s">
        <v>32983</v>
      </c>
      <c r="AY399" t="s">
        <v>33246</v>
      </c>
      <c r="AZ399" t="s">
        <v>33247</v>
      </c>
      <c r="BA399">
        <v>8</v>
      </c>
      <c r="BB399">
        <v>-0.47778999999999999</v>
      </c>
      <c r="BC399">
        <v>1192</v>
      </c>
      <c r="BD399">
        <v>1192</v>
      </c>
      <c r="BE399" t="s">
        <v>10719</v>
      </c>
      <c r="BF399">
        <v>1192</v>
      </c>
      <c r="BG399" t="s">
        <v>10719</v>
      </c>
      <c r="BH399" t="s">
        <v>10719</v>
      </c>
      <c r="BI399" t="s">
        <v>10718</v>
      </c>
      <c r="BJ399" t="s">
        <v>10720</v>
      </c>
    </row>
    <row r="400" spans="1:62" x14ac:dyDescent="0.35">
      <c r="K400">
        <v>8.0597000000000002E-2</v>
      </c>
      <c r="Z400">
        <v>0.26561000000000001</v>
      </c>
      <c r="AK400" t="s">
        <v>27</v>
      </c>
      <c r="AL400">
        <v>2</v>
      </c>
      <c r="AO400">
        <v>0.96343500000000004</v>
      </c>
      <c r="AP400">
        <v>15.4557</v>
      </c>
      <c r="AQ400">
        <v>1.9664999999999999E-3</v>
      </c>
      <c r="AR400">
        <v>83.225999999999999</v>
      </c>
      <c r="AS400">
        <v>41.984000000000002</v>
      </c>
      <c r="AT400">
        <v>74.236999999999995</v>
      </c>
      <c r="AU400">
        <v>1</v>
      </c>
      <c r="AV400" t="s">
        <v>33248</v>
      </c>
      <c r="AW400" t="s">
        <v>31755</v>
      </c>
      <c r="AX400" t="s">
        <v>32320</v>
      </c>
      <c r="AY400" t="s">
        <v>33249</v>
      </c>
      <c r="AZ400" t="s">
        <v>33250</v>
      </c>
      <c r="BA400">
        <v>3</v>
      </c>
      <c r="BB400">
        <v>-6.6067000000000001E-2</v>
      </c>
      <c r="BC400">
        <v>635</v>
      </c>
      <c r="BD400">
        <v>635</v>
      </c>
      <c r="BE400" t="s">
        <v>10719</v>
      </c>
      <c r="BF400">
        <v>635</v>
      </c>
      <c r="BG400" t="s">
        <v>10719</v>
      </c>
      <c r="BH400" t="s">
        <v>10719</v>
      </c>
      <c r="BI400" t="s">
        <v>10718</v>
      </c>
      <c r="BJ400" t="s">
        <v>10720</v>
      </c>
    </row>
    <row r="401" spans="1:62" x14ac:dyDescent="0.35">
      <c r="A401">
        <v>1.0858000000000001</v>
      </c>
      <c r="B401">
        <v>0.75444999999999995</v>
      </c>
      <c r="D401">
        <v>0.75890000000000002</v>
      </c>
      <c r="E401">
        <v>0.49992999999999999</v>
      </c>
      <c r="F401">
        <v>0.51187000000000005</v>
      </c>
      <c r="H401">
        <v>0.23508000000000001</v>
      </c>
      <c r="I401">
        <v>0.37021999999999999</v>
      </c>
      <c r="S401">
        <v>0.82093000000000005</v>
      </c>
      <c r="T401">
        <v>0.76019000000000003</v>
      </c>
      <c r="X401">
        <v>0.40620000000000001</v>
      </c>
      <c r="AK401" t="s">
        <v>27</v>
      </c>
      <c r="AL401">
        <v>4</v>
      </c>
      <c r="AO401">
        <v>0.98986600000000002</v>
      </c>
      <c r="AP401">
        <v>19.9922</v>
      </c>
      <c r="AQ401">
        <v>6.9969100000000001E-4</v>
      </c>
      <c r="AR401">
        <v>86.114000000000004</v>
      </c>
      <c r="AS401">
        <v>46.177999999999997</v>
      </c>
      <c r="AT401">
        <v>64.244</v>
      </c>
      <c r="AU401">
        <v>1</v>
      </c>
      <c r="AV401" t="s">
        <v>31587</v>
      </c>
      <c r="AW401" t="s">
        <v>31755</v>
      </c>
      <c r="AX401" t="s">
        <v>31970</v>
      </c>
      <c r="AY401" t="s">
        <v>31589</v>
      </c>
      <c r="AZ401" t="s">
        <v>33251</v>
      </c>
      <c r="BA401">
        <v>6</v>
      </c>
      <c r="BB401">
        <v>-0.36327999999999999</v>
      </c>
      <c r="BC401">
        <v>638</v>
      </c>
      <c r="BD401">
        <v>638</v>
      </c>
      <c r="BE401" t="s">
        <v>10719</v>
      </c>
      <c r="BF401">
        <v>638</v>
      </c>
      <c r="BG401" t="s">
        <v>10719</v>
      </c>
      <c r="BH401" t="s">
        <v>10719</v>
      </c>
      <c r="BI401" t="s">
        <v>10718</v>
      </c>
      <c r="BJ401" t="s">
        <v>10720</v>
      </c>
    </row>
    <row r="402" spans="1:62" x14ac:dyDescent="0.35">
      <c r="AK402" t="s">
        <v>27</v>
      </c>
      <c r="AL402">
        <v>2</v>
      </c>
      <c r="AO402">
        <v>0.78704300000000005</v>
      </c>
      <c r="AP402">
        <v>4.5493199999999998</v>
      </c>
      <c r="AQ402">
        <v>8.4948900000000004E-4</v>
      </c>
      <c r="AR402">
        <v>90.688999999999993</v>
      </c>
      <c r="AS402">
        <v>69.063999999999993</v>
      </c>
      <c r="AT402">
        <v>43.103000000000002</v>
      </c>
      <c r="AU402" t="s">
        <v>56</v>
      </c>
      <c r="AV402" t="s">
        <v>33252</v>
      </c>
      <c r="AW402" t="s">
        <v>33253</v>
      </c>
      <c r="AX402" t="s">
        <v>31810</v>
      </c>
      <c r="AY402" t="s">
        <v>33254</v>
      </c>
      <c r="AZ402" t="s">
        <v>33255</v>
      </c>
      <c r="BA402">
        <v>1</v>
      </c>
      <c r="BB402">
        <v>-0.29099000000000003</v>
      </c>
      <c r="BC402">
        <v>204</v>
      </c>
      <c r="BD402">
        <v>204</v>
      </c>
      <c r="BE402" t="s">
        <v>10719</v>
      </c>
      <c r="BF402">
        <v>204</v>
      </c>
      <c r="BG402" t="s">
        <v>10719</v>
      </c>
      <c r="BH402" t="s">
        <v>10719</v>
      </c>
      <c r="BI402" t="s">
        <v>10718</v>
      </c>
      <c r="BJ402" t="s">
        <v>10720</v>
      </c>
    </row>
    <row r="403" spans="1:62" x14ac:dyDescent="0.35">
      <c r="A403">
        <v>1.3051999999999999</v>
      </c>
      <c r="B403">
        <v>0.85750000000000004</v>
      </c>
      <c r="C403">
        <v>0.63854</v>
      </c>
      <c r="T403">
        <v>0.53161000000000003</v>
      </c>
      <c r="U403">
        <v>0.34142</v>
      </c>
      <c r="V403">
        <v>0.34284999999999999</v>
      </c>
      <c r="X403">
        <v>0.54273000000000005</v>
      </c>
      <c r="Z403">
        <v>0.27578000000000003</v>
      </c>
      <c r="AB403">
        <v>0.26818999999999998</v>
      </c>
      <c r="AD403">
        <v>0.20412</v>
      </c>
      <c r="AG403">
        <v>0.29420000000000002</v>
      </c>
      <c r="AH403">
        <v>0.36473</v>
      </c>
      <c r="AI403">
        <v>0.31492999999999999</v>
      </c>
      <c r="AJ403">
        <v>0.41847000000000001</v>
      </c>
      <c r="AK403" t="s">
        <v>27</v>
      </c>
      <c r="AL403">
        <v>3</v>
      </c>
      <c r="AO403">
        <v>1</v>
      </c>
      <c r="AP403">
        <v>162.25800000000001</v>
      </c>
      <c r="AQ403">
        <v>1.59235E-4</v>
      </c>
      <c r="AR403">
        <v>228.12</v>
      </c>
      <c r="AS403">
        <v>166.06</v>
      </c>
      <c r="AT403">
        <v>162.26</v>
      </c>
      <c r="AU403">
        <v>1</v>
      </c>
      <c r="AV403" t="s">
        <v>31584</v>
      </c>
      <c r="AW403" t="s">
        <v>31755</v>
      </c>
      <c r="AX403" t="s">
        <v>32204</v>
      </c>
      <c r="AY403" t="s">
        <v>31586</v>
      </c>
      <c r="AZ403" t="s">
        <v>33256</v>
      </c>
      <c r="BA403">
        <v>5</v>
      </c>
      <c r="BB403">
        <v>0.32229000000000002</v>
      </c>
      <c r="BC403">
        <v>4100</v>
      </c>
      <c r="BD403">
        <v>4100</v>
      </c>
      <c r="BE403" t="s">
        <v>10719</v>
      </c>
      <c r="BF403">
        <v>4100</v>
      </c>
      <c r="BG403" t="s">
        <v>10719</v>
      </c>
      <c r="BH403" t="s">
        <v>10719</v>
      </c>
      <c r="BI403" t="s">
        <v>10718</v>
      </c>
      <c r="BJ403" t="s">
        <v>10720</v>
      </c>
    </row>
    <row r="404" spans="1:62" x14ac:dyDescent="0.35">
      <c r="AK404" t="s">
        <v>27</v>
      </c>
      <c r="AL404">
        <v>3</v>
      </c>
      <c r="AO404">
        <v>1</v>
      </c>
      <c r="AP404">
        <v>85.339299999999994</v>
      </c>
      <c r="AQ404">
        <v>2.6055700000000002E-4</v>
      </c>
      <c r="AR404">
        <v>112.44</v>
      </c>
      <c r="AS404">
        <v>71.713999999999999</v>
      </c>
      <c r="AT404">
        <v>112.44</v>
      </c>
      <c r="AU404">
        <v>1</v>
      </c>
      <c r="AV404" t="s">
        <v>33257</v>
      </c>
      <c r="AW404" t="s">
        <v>31755</v>
      </c>
      <c r="AX404" t="s">
        <v>32204</v>
      </c>
      <c r="AY404" t="s">
        <v>33258</v>
      </c>
      <c r="AZ404" t="s">
        <v>33259</v>
      </c>
      <c r="BA404">
        <v>5</v>
      </c>
      <c r="BB404">
        <v>-0.45324999999999999</v>
      </c>
      <c r="BC404">
        <v>3716</v>
      </c>
      <c r="BD404">
        <v>3716</v>
      </c>
      <c r="BE404" t="s">
        <v>10719</v>
      </c>
      <c r="BF404">
        <v>3716</v>
      </c>
      <c r="BG404" t="s">
        <v>10719</v>
      </c>
      <c r="BH404" t="s">
        <v>10719</v>
      </c>
      <c r="BI404" t="s">
        <v>10718</v>
      </c>
      <c r="BJ404" t="s">
        <v>10720</v>
      </c>
    </row>
    <row r="405" spans="1:62" x14ac:dyDescent="0.35">
      <c r="A405">
        <v>0.88600000000000001</v>
      </c>
      <c r="B405">
        <v>0.46850999999999998</v>
      </c>
      <c r="C405">
        <v>0.30271999999999999</v>
      </c>
      <c r="E405">
        <v>0.24121999999999999</v>
      </c>
      <c r="F405">
        <v>0.17953</v>
      </c>
      <c r="H405">
        <v>0.23513000000000001</v>
      </c>
      <c r="I405">
        <v>0.22314000000000001</v>
      </c>
      <c r="J405">
        <v>0.19850000000000001</v>
      </c>
      <c r="L405">
        <v>0.15326999999999999</v>
      </c>
      <c r="P405">
        <v>0.17696000000000001</v>
      </c>
      <c r="Q405">
        <v>0.22619</v>
      </c>
      <c r="R405">
        <v>0.33496999999999999</v>
      </c>
      <c r="S405">
        <v>1.0175000000000001</v>
      </c>
      <c r="AK405" t="s">
        <v>27</v>
      </c>
      <c r="AL405">
        <v>3</v>
      </c>
      <c r="AO405">
        <v>1</v>
      </c>
      <c r="AP405">
        <v>103.43300000000001</v>
      </c>
      <c r="AQ405">
        <v>1.13664E-4</v>
      </c>
      <c r="AR405">
        <v>162.26</v>
      </c>
      <c r="AS405">
        <v>118.47</v>
      </c>
      <c r="AT405">
        <v>103.43</v>
      </c>
      <c r="AU405">
        <v>1</v>
      </c>
      <c r="AV405" t="s">
        <v>31581</v>
      </c>
      <c r="AW405" t="s">
        <v>31755</v>
      </c>
      <c r="AX405" t="s">
        <v>32179</v>
      </c>
      <c r="AY405" t="s">
        <v>31583</v>
      </c>
      <c r="AZ405" t="s">
        <v>33260</v>
      </c>
      <c r="BA405">
        <v>5</v>
      </c>
      <c r="BB405">
        <v>0.72162000000000004</v>
      </c>
      <c r="BC405">
        <v>4766</v>
      </c>
      <c r="BD405">
        <v>4766</v>
      </c>
      <c r="BE405" t="s">
        <v>10719</v>
      </c>
      <c r="BF405">
        <v>4766</v>
      </c>
      <c r="BG405" t="s">
        <v>10719</v>
      </c>
      <c r="BH405" t="s">
        <v>10719</v>
      </c>
      <c r="BI405" t="s">
        <v>10718</v>
      </c>
      <c r="BJ405" t="s">
        <v>10720</v>
      </c>
    </row>
    <row r="406" spans="1:62" x14ac:dyDescent="0.35">
      <c r="A406">
        <v>0.96682999999999997</v>
      </c>
      <c r="C406">
        <v>0.49661</v>
      </c>
      <c r="D406">
        <v>0.45184999999999997</v>
      </c>
      <c r="S406">
        <v>0.94791000000000003</v>
      </c>
      <c r="T406">
        <v>0.75777000000000005</v>
      </c>
      <c r="V406">
        <v>0.82630000000000003</v>
      </c>
      <c r="W406">
        <v>0.58162999999999998</v>
      </c>
      <c r="AA406">
        <v>0.33078000000000002</v>
      </c>
      <c r="AD406">
        <v>0.21854000000000001</v>
      </c>
      <c r="AE406">
        <v>0.23616999999999999</v>
      </c>
      <c r="AF406">
        <v>0.48985000000000001</v>
      </c>
      <c r="AK406" t="s">
        <v>27</v>
      </c>
      <c r="AL406">
        <v>3</v>
      </c>
      <c r="AO406">
        <v>1</v>
      </c>
      <c r="AP406">
        <v>184.87</v>
      </c>
      <c r="AQ406">
        <v>6.7934799999999997E-4</v>
      </c>
      <c r="AR406">
        <v>219.53</v>
      </c>
      <c r="AS406">
        <v>166.81</v>
      </c>
      <c r="AT406">
        <v>184.87</v>
      </c>
      <c r="AU406">
        <v>1</v>
      </c>
      <c r="AV406" t="s">
        <v>31578</v>
      </c>
      <c r="AW406" t="s">
        <v>31755</v>
      </c>
      <c r="AX406" t="s">
        <v>32204</v>
      </c>
      <c r="AY406" t="s">
        <v>31580</v>
      </c>
      <c r="AZ406" t="s">
        <v>33261</v>
      </c>
      <c r="BA406">
        <v>5</v>
      </c>
      <c r="BB406">
        <v>-6.4474000000000004E-2</v>
      </c>
      <c r="BC406">
        <v>4564</v>
      </c>
      <c r="BD406">
        <v>4564</v>
      </c>
      <c r="BE406" t="s">
        <v>10719</v>
      </c>
      <c r="BF406">
        <v>4564</v>
      </c>
      <c r="BG406" t="s">
        <v>10719</v>
      </c>
      <c r="BH406" t="s">
        <v>10719</v>
      </c>
      <c r="BI406" t="s">
        <v>10718</v>
      </c>
      <c r="BJ406" t="s">
        <v>10720</v>
      </c>
    </row>
    <row r="407" spans="1:62" x14ac:dyDescent="0.35">
      <c r="S407">
        <v>0.92825999999999997</v>
      </c>
      <c r="T407">
        <v>1.2791999999999999</v>
      </c>
      <c r="U407">
        <v>1.1916</v>
      </c>
      <c r="V407">
        <v>1.2225999999999999</v>
      </c>
      <c r="W407">
        <v>1.2907</v>
      </c>
      <c r="X407">
        <v>1.1726000000000001</v>
      </c>
      <c r="Y407">
        <v>0.85292999999999997</v>
      </c>
      <c r="AA407">
        <v>1.1265000000000001</v>
      </c>
      <c r="AB407">
        <v>1.1244000000000001</v>
      </c>
      <c r="AC407">
        <v>1.0283</v>
      </c>
      <c r="AD407">
        <v>1.0089999999999999</v>
      </c>
      <c r="AE407">
        <v>1.1185</v>
      </c>
      <c r="AF407">
        <v>1.012</v>
      </c>
      <c r="AG407">
        <v>1.038</v>
      </c>
      <c r="AH407">
        <v>1.1774</v>
      </c>
      <c r="AI407">
        <v>0.96426000000000001</v>
      </c>
      <c r="AJ407">
        <v>0.84916000000000003</v>
      </c>
      <c r="AK407" t="s">
        <v>27</v>
      </c>
      <c r="AL407">
        <v>3</v>
      </c>
      <c r="AO407">
        <v>1</v>
      </c>
      <c r="AP407">
        <v>154.233</v>
      </c>
      <c r="AQ407">
        <v>1.37586E-3</v>
      </c>
      <c r="AR407">
        <v>154.22999999999999</v>
      </c>
      <c r="AS407">
        <v>154.22999999999999</v>
      </c>
      <c r="AT407">
        <v>154.22999999999999</v>
      </c>
      <c r="AU407">
        <v>1</v>
      </c>
      <c r="AV407" t="s">
        <v>19415</v>
      </c>
      <c r="AW407" t="s">
        <v>33262</v>
      </c>
      <c r="AX407" t="s">
        <v>33263</v>
      </c>
      <c r="AY407" t="s">
        <v>19417</v>
      </c>
      <c r="AZ407" t="s">
        <v>33264</v>
      </c>
      <c r="BA407">
        <v>3</v>
      </c>
      <c r="BB407">
        <v>-9.1282000000000002E-2</v>
      </c>
      <c r="BC407">
        <v>490</v>
      </c>
      <c r="BD407">
        <v>490</v>
      </c>
      <c r="BE407" t="s">
        <v>10719</v>
      </c>
      <c r="BF407">
        <v>490</v>
      </c>
      <c r="BG407" t="s">
        <v>10719</v>
      </c>
      <c r="BH407" t="s">
        <v>10719</v>
      </c>
      <c r="BI407" t="s">
        <v>10718</v>
      </c>
      <c r="BJ407" t="s">
        <v>10720</v>
      </c>
    </row>
    <row r="408" spans="1:62" x14ac:dyDescent="0.35">
      <c r="A408">
        <v>0.87631999999999999</v>
      </c>
      <c r="B408">
        <v>1.0747</v>
      </c>
      <c r="C408">
        <v>0.98351</v>
      </c>
      <c r="E408">
        <v>0.68198000000000003</v>
      </c>
      <c r="F408">
        <v>0.59284999999999999</v>
      </c>
      <c r="G408">
        <v>0.4047</v>
      </c>
      <c r="S408">
        <v>0.87717000000000001</v>
      </c>
      <c r="T408">
        <v>0.87985999999999998</v>
      </c>
      <c r="U408">
        <v>0.64649999999999996</v>
      </c>
      <c r="W408">
        <v>0.54288000000000003</v>
      </c>
      <c r="X408">
        <v>0.49370999999999998</v>
      </c>
      <c r="AK408" t="s">
        <v>27</v>
      </c>
      <c r="AL408">
        <v>2</v>
      </c>
      <c r="AO408">
        <v>1</v>
      </c>
      <c r="AP408">
        <v>62.527999999999999</v>
      </c>
      <c r="AQ408">
        <v>2.7228000000000002E-4</v>
      </c>
      <c r="AR408">
        <v>138.02000000000001</v>
      </c>
      <c r="AS408">
        <v>73.899000000000001</v>
      </c>
      <c r="AT408">
        <v>62.527999999999999</v>
      </c>
      <c r="AU408">
        <v>1</v>
      </c>
      <c r="AV408" t="s">
        <v>31575</v>
      </c>
      <c r="AW408" t="s">
        <v>32560</v>
      </c>
      <c r="AX408" t="s">
        <v>33265</v>
      </c>
      <c r="AY408" t="s">
        <v>31577</v>
      </c>
      <c r="AZ408" t="s">
        <v>33266</v>
      </c>
      <c r="BA408">
        <v>3</v>
      </c>
      <c r="BB408">
        <v>-0.17261000000000001</v>
      </c>
      <c r="BC408">
        <v>3366</v>
      </c>
      <c r="BD408">
        <v>3366</v>
      </c>
      <c r="BE408" t="s">
        <v>10719</v>
      </c>
      <c r="BF408">
        <v>3366</v>
      </c>
      <c r="BG408" t="s">
        <v>10719</v>
      </c>
      <c r="BH408" t="s">
        <v>10719</v>
      </c>
      <c r="BI408" t="s">
        <v>10718</v>
      </c>
      <c r="BJ408" t="s">
        <v>10720</v>
      </c>
    </row>
    <row r="409" spans="1:62" x14ac:dyDescent="0.35">
      <c r="S409">
        <v>0.79161000000000004</v>
      </c>
      <c r="T409">
        <v>1.4938</v>
      </c>
      <c r="V409">
        <v>1.4334</v>
      </c>
      <c r="W409">
        <v>1.4642999999999999</v>
      </c>
      <c r="Y409">
        <v>1.5951</v>
      </c>
      <c r="Z409">
        <v>1.3993</v>
      </c>
      <c r="AA409">
        <v>1.2453000000000001</v>
      </c>
      <c r="AB409">
        <v>1.1933</v>
      </c>
      <c r="AC409">
        <v>1.3528</v>
      </c>
      <c r="AD409">
        <v>1.4628000000000001</v>
      </c>
      <c r="AE409">
        <v>1.2917000000000001</v>
      </c>
      <c r="AF409">
        <v>1.1378999999999999</v>
      </c>
      <c r="AG409">
        <v>1.0275000000000001</v>
      </c>
      <c r="AH409">
        <v>1.2154</v>
      </c>
      <c r="AI409">
        <v>1.2267999999999999</v>
      </c>
      <c r="AJ409">
        <v>1.2356</v>
      </c>
      <c r="AK409" t="s">
        <v>34</v>
      </c>
      <c r="AL409">
        <v>2</v>
      </c>
      <c r="AO409">
        <v>0.99646699999999999</v>
      </c>
      <c r="AP409">
        <v>26.1799</v>
      </c>
      <c r="AQ409" s="1">
        <v>2.40894E-5</v>
      </c>
      <c r="AR409">
        <v>99.569000000000003</v>
      </c>
      <c r="AS409">
        <v>53.503</v>
      </c>
      <c r="AT409">
        <v>85.11</v>
      </c>
      <c r="AU409">
        <v>1</v>
      </c>
      <c r="AV409" t="s">
        <v>33269</v>
      </c>
      <c r="AW409" t="s">
        <v>32829</v>
      </c>
      <c r="AX409" t="s">
        <v>33270</v>
      </c>
      <c r="AY409" t="s">
        <v>33271</v>
      </c>
      <c r="AZ409" t="s">
        <v>33272</v>
      </c>
      <c r="BA409">
        <v>6</v>
      </c>
      <c r="BB409">
        <v>-0.30649999999999999</v>
      </c>
      <c r="BC409">
        <v>294</v>
      </c>
      <c r="BD409">
        <v>294</v>
      </c>
      <c r="BE409" t="s">
        <v>31568</v>
      </c>
      <c r="BF409" t="s">
        <v>33267</v>
      </c>
      <c r="BG409" t="s">
        <v>31570</v>
      </c>
      <c r="BH409" t="s">
        <v>31570</v>
      </c>
      <c r="BI409" t="s">
        <v>31567</v>
      </c>
      <c r="BJ409" t="s">
        <v>31571</v>
      </c>
    </row>
    <row r="410" spans="1:62" x14ac:dyDescent="0.35">
      <c r="B410">
        <v>0.8004</v>
      </c>
      <c r="D410">
        <v>0.82959000000000005</v>
      </c>
      <c r="E410">
        <v>0.99787999999999999</v>
      </c>
      <c r="G410">
        <v>0.59584999999999999</v>
      </c>
      <c r="I410">
        <v>0.65851999999999999</v>
      </c>
      <c r="J410">
        <v>0.43804999999999999</v>
      </c>
      <c r="AK410" t="s">
        <v>34</v>
      </c>
      <c r="AL410">
        <v>3</v>
      </c>
      <c r="AO410">
        <v>0.99809899999999996</v>
      </c>
      <c r="AP410">
        <v>27.942599999999999</v>
      </c>
      <c r="AQ410" s="1">
        <v>4.8965399999999999E-6</v>
      </c>
      <c r="AR410">
        <v>84.370999999999995</v>
      </c>
      <c r="AS410">
        <v>68.003</v>
      </c>
      <c r="AT410">
        <v>84.370999999999995</v>
      </c>
      <c r="AU410">
        <v>1</v>
      </c>
      <c r="AV410" t="s">
        <v>31572</v>
      </c>
      <c r="AW410" t="s">
        <v>31755</v>
      </c>
      <c r="AX410" t="s">
        <v>33110</v>
      </c>
      <c r="AY410" t="s">
        <v>31574</v>
      </c>
      <c r="AZ410" t="s">
        <v>33273</v>
      </c>
      <c r="BA410">
        <v>14</v>
      </c>
      <c r="BB410">
        <v>-9.4007999999999994E-2</v>
      </c>
      <c r="BC410">
        <v>4785</v>
      </c>
      <c r="BD410">
        <v>4785</v>
      </c>
      <c r="BE410" t="s">
        <v>31568</v>
      </c>
      <c r="BF410" t="s">
        <v>31569</v>
      </c>
      <c r="BG410" t="s">
        <v>31570</v>
      </c>
      <c r="BH410" t="s">
        <v>31570</v>
      </c>
      <c r="BI410" t="s">
        <v>31567</v>
      </c>
      <c r="BJ410" t="s">
        <v>31571</v>
      </c>
    </row>
    <row r="411" spans="1:62" x14ac:dyDescent="0.35">
      <c r="G411">
        <v>1.3539000000000001</v>
      </c>
      <c r="H411">
        <v>0.64283000000000001</v>
      </c>
      <c r="J411">
        <v>0.81635999999999997</v>
      </c>
      <c r="K411">
        <v>0.99985999999999997</v>
      </c>
      <c r="L411">
        <v>1.2583</v>
      </c>
      <c r="M411">
        <v>0.84875</v>
      </c>
      <c r="O411">
        <v>0.89368999999999998</v>
      </c>
      <c r="P411">
        <v>1.4730000000000001</v>
      </c>
      <c r="Q411">
        <v>1.2085999999999999</v>
      </c>
      <c r="AK411" t="s">
        <v>34</v>
      </c>
      <c r="AL411">
        <v>2</v>
      </c>
      <c r="AO411">
        <v>0.99662899999999999</v>
      </c>
      <c r="AP411">
        <v>25.742699999999999</v>
      </c>
      <c r="AQ411" s="1">
        <v>1.5699500000000001E-5</v>
      </c>
      <c r="AR411">
        <v>99.991</v>
      </c>
      <c r="AS411">
        <v>63.417999999999999</v>
      </c>
      <c r="AT411">
        <v>96.370999999999995</v>
      </c>
      <c r="AV411" t="s">
        <v>33275</v>
      </c>
      <c r="AW411" t="s">
        <v>33129</v>
      </c>
      <c r="AX411" t="s">
        <v>31878</v>
      </c>
      <c r="AY411" t="s">
        <v>33276</v>
      </c>
      <c r="AZ411" t="s">
        <v>33277</v>
      </c>
      <c r="BA411">
        <v>3</v>
      </c>
      <c r="BB411">
        <v>-0.48152</v>
      </c>
      <c r="BC411">
        <v>280</v>
      </c>
      <c r="BD411">
        <v>280</v>
      </c>
      <c r="BE411" t="s">
        <v>31568</v>
      </c>
      <c r="BF411" t="s">
        <v>33274</v>
      </c>
      <c r="BG411" t="s">
        <v>31570</v>
      </c>
      <c r="BH411" t="s">
        <v>31570</v>
      </c>
      <c r="BI411" t="s">
        <v>31567</v>
      </c>
      <c r="BJ411" t="s">
        <v>31571</v>
      </c>
    </row>
    <row r="412" spans="1:62" x14ac:dyDescent="0.35">
      <c r="A412">
        <v>0.96836</v>
      </c>
      <c r="B412">
        <v>1.4142999999999999</v>
      </c>
      <c r="D412">
        <v>1.3133999999999999</v>
      </c>
      <c r="E412">
        <v>1.4846999999999999</v>
      </c>
      <c r="F412">
        <v>1.3549</v>
      </c>
      <c r="G412">
        <v>1.3948</v>
      </c>
      <c r="H412">
        <v>1.4258999999999999</v>
      </c>
      <c r="J412">
        <v>1.5086999999999999</v>
      </c>
      <c r="K412">
        <v>1.3761000000000001</v>
      </c>
      <c r="L412">
        <v>1.4474</v>
      </c>
      <c r="M412">
        <v>1.3431</v>
      </c>
      <c r="O412">
        <v>1.4340999999999999</v>
      </c>
      <c r="P412">
        <v>1.1632</v>
      </c>
      <c r="Q412">
        <v>1.1516</v>
      </c>
      <c r="R412">
        <v>1.2141999999999999</v>
      </c>
      <c r="AK412" t="s">
        <v>27</v>
      </c>
      <c r="AL412">
        <v>3</v>
      </c>
      <c r="AO412">
        <v>0.55501999999999996</v>
      </c>
      <c r="AP412">
        <v>1.1234299999999999</v>
      </c>
      <c r="AQ412" s="1">
        <v>5.3562700000000001E-5</v>
      </c>
      <c r="AR412">
        <v>92.671000000000006</v>
      </c>
      <c r="AS412">
        <v>70.430999999999997</v>
      </c>
      <c r="AT412">
        <v>92.671000000000006</v>
      </c>
      <c r="AU412">
        <v>1</v>
      </c>
      <c r="AV412" t="s">
        <v>33279</v>
      </c>
      <c r="AW412" t="s">
        <v>31755</v>
      </c>
      <c r="AX412" t="s">
        <v>33280</v>
      </c>
      <c r="AY412" t="s">
        <v>33281</v>
      </c>
      <c r="AZ412" t="s">
        <v>33282</v>
      </c>
      <c r="BA412">
        <v>8</v>
      </c>
      <c r="BB412">
        <v>1.5971</v>
      </c>
      <c r="BC412">
        <v>296</v>
      </c>
      <c r="BD412">
        <v>296</v>
      </c>
      <c r="BE412" t="s">
        <v>31568</v>
      </c>
      <c r="BF412" t="s">
        <v>33278</v>
      </c>
      <c r="BG412" t="s">
        <v>31570</v>
      </c>
      <c r="BH412" t="s">
        <v>31570</v>
      </c>
      <c r="BI412" t="s">
        <v>31567</v>
      </c>
      <c r="BJ412" t="s">
        <v>31571</v>
      </c>
    </row>
    <row r="413" spans="1:62" x14ac:dyDescent="0.35">
      <c r="AK413" t="s">
        <v>27</v>
      </c>
      <c r="AL413">
        <v>3</v>
      </c>
      <c r="AO413">
        <v>0.589009</v>
      </c>
      <c r="AP413">
        <v>6.1824899999999996</v>
      </c>
      <c r="AQ413">
        <v>5.0427700000000002E-4</v>
      </c>
      <c r="AR413">
        <v>61.87</v>
      </c>
      <c r="AS413">
        <v>34.838999999999999</v>
      </c>
      <c r="AT413">
        <v>61.87</v>
      </c>
      <c r="AU413">
        <v>1</v>
      </c>
      <c r="AV413" t="s">
        <v>33284</v>
      </c>
      <c r="AW413" t="s">
        <v>31755</v>
      </c>
      <c r="AX413" t="s">
        <v>33047</v>
      </c>
      <c r="AY413" t="s">
        <v>33285</v>
      </c>
      <c r="AZ413" t="s">
        <v>33286</v>
      </c>
      <c r="BA413">
        <v>10</v>
      </c>
      <c r="BB413">
        <v>1.7317</v>
      </c>
      <c r="BC413">
        <v>298</v>
      </c>
      <c r="BD413">
        <v>298</v>
      </c>
      <c r="BE413" t="s">
        <v>31568</v>
      </c>
      <c r="BF413" t="s">
        <v>33283</v>
      </c>
      <c r="BG413" t="s">
        <v>31570</v>
      </c>
      <c r="BH413" t="s">
        <v>31570</v>
      </c>
      <c r="BI413" t="s">
        <v>31567</v>
      </c>
      <c r="BJ413" t="s">
        <v>31571</v>
      </c>
    </row>
    <row r="414" spans="1:62" x14ac:dyDescent="0.35">
      <c r="AD414">
        <v>0.44101000000000001</v>
      </c>
      <c r="AH414">
        <v>0.35881999999999997</v>
      </c>
      <c r="AI414">
        <v>0.37467</v>
      </c>
      <c r="AK414" t="s">
        <v>27</v>
      </c>
      <c r="AL414">
        <v>3</v>
      </c>
      <c r="AO414">
        <v>0.54712099999999997</v>
      </c>
      <c r="AP414">
        <v>0.82103700000000002</v>
      </c>
      <c r="AQ414">
        <v>1.8526199999999999E-3</v>
      </c>
      <c r="AR414">
        <v>107.11</v>
      </c>
      <c r="AS414">
        <v>62.747</v>
      </c>
      <c r="AT414">
        <v>107.11</v>
      </c>
      <c r="AU414">
        <v>1</v>
      </c>
      <c r="AV414" t="s">
        <v>33288</v>
      </c>
      <c r="AW414" t="s">
        <v>31755</v>
      </c>
      <c r="AX414" t="s">
        <v>32059</v>
      </c>
      <c r="AY414" t="s">
        <v>33289</v>
      </c>
      <c r="AZ414" t="s">
        <v>33290</v>
      </c>
      <c r="BA414">
        <v>16</v>
      </c>
      <c r="BB414">
        <v>1.8835999999999999</v>
      </c>
      <c r="BC414">
        <v>230</v>
      </c>
      <c r="BD414">
        <v>230</v>
      </c>
      <c r="BE414" t="s">
        <v>31568</v>
      </c>
      <c r="BF414" t="s">
        <v>33287</v>
      </c>
      <c r="BG414" t="s">
        <v>31570</v>
      </c>
      <c r="BH414" t="s">
        <v>31570</v>
      </c>
      <c r="BI414" t="s">
        <v>31567</v>
      </c>
      <c r="BJ414" t="s">
        <v>31571</v>
      </c>
    </row>
    <row r="415" spans="1:62" x14ac:dyDescent="0.35">
      <c r="D415">
        <v>1.1880999999999999</v>
      </c>
      <c r="E415">
        <v>1.4037999999999999</v>
      </c>
      <c r="G415">
        <v>1.1336999999999999</v>
      </c>
      <c r="H415">
        <v>1.0207999999999999</v>
      </c>
      <c r="I415">
        <v>1.4451000000000001</v>
      </c>
      <c r="J415">
        <v>1.2323</v>
      </c>
      <c r="K415">
        <v>1.2459</v>
      </c>
      <c r="L415">
        <v>1.1807000000000001</v>
      </c>
      <c r="M415">
        <v>1.2861</v>
      </c>
      <c r="N415">
        <v>1.2877000000000001</v>
      </c>
      <c r="O415">
        <v>1.4655</v>
      </c>
      <c r="Q415">
        <v>1.4219999999999999</v>
      </c>
      <c r="AK415" t="s">
        <v>34</v>
      </c>
      <c r="AL415">
        <v>3</v>
      </c>
      <c r="AO415">
        <v>0.99766500000000002</v>
      </c>
      <c r="AP415">
        <v>26.307400000000001</v>
      </c>
      <c r="AQ415">
        <v>6.0773499999999998E-4</v>
      </c>
      <c r="AR415">
        <v>61.095999999999997</v>
      </c>
      <c r="AS415">
        <v>31.07</v>
      </c>
      <c r="AT415">
        <v>46.558</v>
      </c>
      <c r="AU415">
        <v>1</v>
      </c>
      <c r="AV415" t="s">
        <v>33296</v>
      </c>
      <c r="AW415" t="s">
        <v>31755</v>
      </c>
      <c r="AX415" t="s">
        <v>33157</v>
      </c>
      <c r="AY415" t="s">
        <v>33297</v>
      </c>
      <c r="AZ415" t="s">
        <v>33298</v>
      </c>
      <c r="BA415">
        <v>9</v>
      </c>
      <c r="BB415">
        <v>1.2669999999999999</v>
      </c>
      <c r="BC415">
        <v>258</v>
      </c>
      <c r="BD415">
        <v>258</v>
      </c>
      <c r="BE415" t="s">
        <v>33291</v>
      </c>
      <c r="BF415" t="s">
        <v>33292</v>
      </c>
      <c r="BG415" t="s">
        <v>33293</v>
      </c>
      <c r="BH415" t="s">
        <v>33293</v>
      </c>
      <c r="BI415" t="s">
        <v>33294</v>
      </c>
      <c r="BJ415" t="s">
        <v>33295</v>
      </c>
    </row>
    <row r="416" spans="1:62" x14ac:dyDescent="0.35">
      <c r="AK416" t="s">
        <v>34</v>
      </c>
      <c r="AL416">
        <v>2</v>
      </c>
      <c r="AN416" t="s">
        <v>36</v>
      </c>
      <c r="AO416">
        <v>0.47251300000000002</v>
      </c>
      <c r="AP416">
        <v>0.98607800000000001</v>
      </c>
      <c r="AQ416" s="1">
        <v>7.2415699999999999E-5</v>
      </c>
      <c r="AR416">
        <v>110.35</v>
      </c>
      <c r="AS416">
        <v>67.388999999999996</v>
      </c>
      <c r="AT416">
        <v>110.35</v>
      </c>
      <c r="AV416" t="s">
        <v>33304</v>
      </c>
      <c r="AW416" t="s">
        <v>31755</v>
      </c>
      <c r="AX416" t="s">
        <v>31898</v>
      </c>
      <c r="AY416" t="s">
        <v>33305</v>
      </c>
      <c r="AZ416" t="s">
        <v>33306</v>
      </c>
      <c r="BA416">
        <v>3</v>
      </c>
      <c r="BB416">
        <v>-0.77110999999999996</v>
      </c>
      <c r="BC416">
        <v>134</v>
      </c>
      <c r="BD416">
        <v>134</v>
      </c>
      <c r="BE416" t="s">
        <v>33299</v>
      </c>
      <c r="BF416" t="s">
        <v>33300</v>
      </c>
      <c r="BG416" t="s">
        <v>33301</v>
      </c>
      <c r="BH416" t="s">
        <v>33301</v>
      </c>
      <c r="BI416" t="s">
        <v>33302</v>
      </c>
      <c r="BJ416" t="s">
        <v>33303</v>
      </c>
    </row>
    <row r="417" spans="1:62" x14ac:dyDescent="0.35">
      <c r="A417">
        <v>1.0359</v>
      </c>
      <c r="B417">
        <v>1.7424999999999999</v>
      </c>
      <c r="C417">
        <v>1.7076</v>
      </c>
      <c r="D417">
        <v>2.0234000000000001</v>
      </c>
      <c r="E417">
        <v>1.3977999999999999</v>
      </c>
      <c r="F417">
        <v>1.4814000000000001</v>
      </c>
      <c r="G417">
        <v>0.98080000000000001</v>
      </c>
      <c r="H417">
        <v>1.3364</v>
      </c>
      <c r="I417">
        <v>1.6649</v>
      </c>
      <c r="J417">
        <v>1.9179999999999999</v>
      </c>
      <c r="K417">
        <v>0.94813000000000003</v>
      </c>
      <c r="L417">
        <v>1.3976999999999999</v>
      </c>
      <c r="M417">
        <v>1.0872999999999999</v>
      </c>
      <c r="N417">
        <v>1.3399000000000001</v>
      </c>
      <c r="O417">
        <v>1.5055000000000001</v>
      </c>
      <c r="P417">
        <v>1.1511</v>
      </c>
      <c r="Q417">
        <v>1.6955</v>
      </c>
      <c r="R417">
        <v>0.91339000000000004</v>
      </c>
      <c r="S417">
        <v>0.79061999999999999</v>
      </c>
      <c r="T417">
        <v>2.5253000000000001</v>
      </c>
      <c r="U417">
        <v>2.4146999999999998</v>
      </c>
      <c r="V417">
        <v>1.0774999999999999</v>
      </c>
      <c r="W417">
        <v>2.0362</v>
      </c>
      <c r="X417">
        <v>2.1730999999999998</v>
      </c>
      <c r="Y417">
        <v>0.75382000000000005</v>
      </c>
      <c r="Z417">
        <v>1.7734000000000001</v>
      </c>
      <c r="AA417">
        <v>1.5035000000000001</v>
      </c>
      <c r="AB417">
        <v>1.2994000000000001</v>
      </c>
      <c r="AC417">
        <v>2.2526999999999999</v>
      </c>
      <c r="AD417">
        <v>1.5390999999999999</v>
      </c>
      <c r="AE417">
        <v>1.7406999999999999</v>
      </c>
      <c r="AF417">
        <v>2.3515999999999999</v>
      </c>
      <c r="AG417">
        <v>1.6336999999999999</v>
      </c>
      <c r="AH417">
        <v>1.4494</v>
      </c>
      <c r="AI417">
        <v>1.6833</v>
      </c>
      <c r="AJ417">
        <v>2.0792000000000002</v>
      </c>
      <c r="AK417" t="s">
        <v>34</v>
      </c>
      <c r="AL417">
        <v>3</v>
      </c>
      <c r="AN417" t="s">
        <v>36</v>
      </c>
      <c r="AO417">
        <v>1</v>
      </c>
      <c r="AP417">
        <v>80.241500000000002</v>
      </c>
      <c r="AQ417" s="1">
        <v>1.2435099999999999E-52</v>
      </c>
      <c r="AR417">
        <v>319.37</v>
      </c>
      <c r="AS417">
        <v>275.51</v>
      </c>
      <c r="AT417">
        <v>281.32</v>
      </c>
      <c r="AU417">
        <v>1</v>
      </c>
      <c r="AV417" t="s">
        <v>33307</v>
      </c>
      <c r="AW417" t="s">
        <v>31755</v>
      </c>
      <c r="AX417" t="s">
        <v>33026</v>
      </c>
      <c r="AY417" t="s">
        <v>33308</v>
      </c>
      <c r="AZ417" t="s">
        <v>33309</v>
      </c>
      <c r="BA417">
        <v>7</v>
      </c>
      <c r="BB417">
        <v>0.17061000000000001</v>
      </c>
      <c r="BC417">
        <v>138</v>
      </c>
      <c r="BD417">
        <v>138</v>
      </c>
      <c r="BE417" t="s">
        <v>33299</v>
      </c>
      <c r="BF417" t="s">
        <v>5095</v>
      </c>
      <c r="BG417" t="s">
        <v>33301</v>
      </c>
      <c r="BH417" t="s">
        <v>33301</v>
      </c>
      <c r="BI417" t="s">
        <v>33302</v>
      </c>
      <c r="BJ417" t="s">
        <v>33303</v>
      </c>
    </row>
    <row r="418" spans="1:62" x14ac:dyDescent="0.35">
      <c r="B418">
        <v>1.0266</v>
      </c>
      <c r="C418">
        <v>1.0024</v>
      </c>
      <c r="D418">
        <v>1.0028999999999999</v>
      </c>
      <c r="E418">
        <v>1.0790999999999999</v>
      </c>
      <c r="I418">
        <v>0.97192999999999996</v>
      </c>
      <c r="J418">
        <v>0.94935000000000003</v>
      </c>
      <c r="K418">
        <v>0.91718</v>
      </c>
      <c r="L418">
        <v>0.85702</v>
      </c>
      <c r="M418">
        <v>0.76375000000000004</v>
      </c>
      <c r="N418">
        <v>0.84036999999999995</v>
      </c>
      <c r="O418">
        <v>0.70728999999999997</v>
      </c>
      <c r="P418">
        <v>0.53137999999999996</v>
      </c>
      <c r="Q418">
        <v>0.49353999999999998</v>
      </c>
      <c r="R418">
        <v>0.49051</v>
      </c>
      <c r="S418">
        <v>1.0235000000000001</v>
      </c>
      <c r="U418">
        <v>1.1012</v>
      </c>
      <c r="V418">
        <v>1.083</v>
      </c>
      <c r="W418">
        <v>0.99038999999999999</v>
      </c>
      <c r="X418">
        <v>1.1009</v>
      </c>
      <c r="AA418">
        <v>0.95443999999999996</v>
      </c>
      <c r="AC418">
        <v>0.90947</v>
      </c>
      <c r="AD418">
        <v>0.92676000000000003</v>
      </c>
      <c r="AE418">
        <v>0.81372999999999995</v>
      </c>
      <c r="AF418">
        <v>0.70025999999999999</v>
      </c>
      <c r="AH418">
        <v>0.61548999999999998</v>
      </c>
      <c r="AK418" t="s">
        <v>34</v>
      </c>
      <c r="AL418">
        <v>2</v>
      </c>
      <c r="AO418">
        <v>0.83425099999999996</v>
      </c>
      <c r="AP418">
        <v>7.0184699999999998</v>
      </c>
      <c r="AQ418" s="1">
        <v>9.6194399999999995E-5</v>
      </c>
      <c r="AR418">
        <v>101.23</v>
      </c>
      <c r="AS418">
        <v>66.557000000000002</v>
      </c>
      <c r="AT418">
        <v>58.795999999999999</v>
      </c>
      <c r="AU418">
        <v>1</v>
      </c>
      <c r="AV418" t="s">
        <v>10715</v>
      </c>
      <c r="AW418" t="s">
        <v>31755</v>
      </c>
      <c r="AX418" t="s">
        <v>32498</v>
      </c>
      <c r="AY418" t="s">
        <v>10717</v>
      </c>
      <c r="AZ418" t="s">
        <v>33310</v>
      </c>
      <c r="BA418">
        <v>4</v>
      </c>
      <c r="BB418">
        <v>-0.12801999999999999</v>
      </c>
      <c r="BC418">
        <v>138</v>
      </c>
      <c r="BD418">
        <v>138</v>
      </c>
      <c r="BE418" t="s">
        <v>10707</v>
      </c>
      <c r="BF418" t="s">
        <v>10714</v>
      </c>
      <c r="BG418" t="s">
        <v>10709</v>
      </c>
      <c r="BH418" t="s">
        <v>10709</v>
      </c>
      <c r="BI418" t="s">
        <v>10706</v>
      </c>
      <c r="BJ418" t="s">
        <v>10710</v>
      </c>
    </row>
    <row r="419" spans="1:62" x14ac:dyDescent="0.35">
      <c r="A419">
        <v>0.92423</v>
      </c>
      <c r="B419">
        <v>1.1651</v>
      </c>
      <c r="C419">
        <v>1.2279</v>
      </c>
      <c r="D419">
        <v>0.91239000000000003</v>
      </c>
      <c r="E419">
        <v>1.1055999999999999</v>
      </c>
      <c r="F419">
        <v>1.0632999999999999</v>
      </c>
      <c r="G419">
        <v>1.0968</v>
      </c>
      <c r="H419">
        <v>1.0364</v>
      </c>
      <c r="I419">
        <v>1.0094000000000001</v>
      </c>
      <c r="J419">
        <v>1.0403</v>
      </c>
      <c r="K419">
        <v>0.87938000000000005</v>
      </c>
      <c r="L419">
        <v>0.83398000000000005</v>
      </c>
      <c r="M419">
        <v>0.77617000000000003</v>
      </c>
      <c r="N419">
        <v>0.80579000000000001</v>
      </c>
      <c r="O419">
        <v>0.75743000000000005</v>
      </c>
      <c r="P419">
        <v>0.55864000000000003</v>
      </c>
      <c r="Q419">
        <v>0.60823000000000005</v>
      </c>
      <c r="R419">
        <v>0.49379000000000001</v>
      </c>
      <c r="S419">
        <v>1.1374</v>
      </c>
      <c r="T419">
        <v>1.2685</v>
      </c>
      <c r="U419">
        <v>1.0068999999999999</v>
      </c>
      <c r="V419">
        <v>1.1220000000000001</v>
      </c>
      <c r="W419">
        <v>1.1499999999999999</v>
      </c>
      <c r="X419">
        <v>1.1009</v>
      </c>
      <c r="Y419">
        <v>0.73229999999999995</v>
      </c>
      <c r="Z419">
        <v>0.98634999999999995</v>
      </c>
      <c r="AA419">
        <v>0.95443999999999996</v>
      </c>
      <c r="AB419">
        <v>0.97436999999999996</v>
      </c>
      <c r="AC419">
        <v>0.94469000000000003</v>
      </c>
      <c r="AD419">
        <v>0.84794999999999998</v>
      </c>
      <c r="AE419">
        <v>0.91762999999999995</v>
      </c>
      <c r="AF419">
        <v>0.69828999999999997</v>
      </c>
      <c r="AG419">
        <v>0.66993999999999998</v>
      </c>
      <c r="AH419">
        <v>0.68928999999999996</v>
      </c>
      <c r="AI419">
        <v>0.51812000000000002</v>
      </c>
      <c r="AJ419">
        <v>0.45487</v>
      </c>
      <c r="AK419" t="s">
        <v>34</v>
      </c>
      <c r="AL419">
        <v>3</v>
      </c>
      <c r="AO419">
        <v>0.99990299999999999</v>
      </c>
      <c r="AP419">
        <v>40.111499999999999</v>
      </c>
      <c r="AQ419" s="1">
        <v>9.6194399999999995E-5</v>
      </c>
      <c r="AR419">
        <v>162.68</v>
      </c>
      <c r="AS419">
        <v>97.841999999999999</v>
      </c>
      <c r="AT419">
        <v>158.06</v>
      </c>
      <c r="AU419">
        <v>1</v>
      </c>
      <c r="AV419" t="s">
        <v>10711</v>
      </c>
      <c r="AW419" t="s">
        <v>31755</v>
      </c>
      <c r="AX419" t="s">
        <v>32623</v>
      </c>
      <c r="AY419" t="s">
        <v>10713</v>
      </c>
      <c r="AZ419" t="s">
        <v>33311</v>
      </c>
      <c r="BA419">
        <v>5</v>
      </c>
      <c r="BB419">
        <v>-0.14171</v>
      </c>
      <c r="BC419">
        <v>139</v>
      </c>
      <c r="BD419">
        <v>139</v>
      </c>
      <c r="BE419" t="s">
        <v>10707</v>
      </c>
      <c r="BF419" t="s">
        <v>10708</v>
      </c>
      <c r="BG419" t="s">
        <v>10709</v>
      </c>
      <c r="BH419" t="s">
        <v>10709</v>
      </c>
      <c r="BI419" t="s">
        <v>10706</v>
      </c>
      <c r="BJ419" t="s">
        <v>10710</v>
      </c>
    </row>
    <row r="420" spans="1:62" x14ac:dyDescent="0.35">
      <c r="S420">
        <v>0.94159999999999999</v>
      </c>
      <c r="T420">
        <v>1.0531999999999999</v>
      </c>
      <c r="V420">
        <v>1.2954000000000001</v>
      </c>
      <c r="Z420">
        <v>0.58989000000000003</v>
      </c>
      <c r="AA420">
        <v>0.92349000000000003</v>
      </c>
      <c r="AB420">
        <v>0.70626</v>
      </c>
      <c r="AC420">
        <v>0.73316000000000003</v>
      </c>
      <c r="AE420">
        <v>0.77573000000000003</v>
      </c>
      <c r="AF420">
        <v>0.74714000000000003</v>
      </c>
      <c r="AG420">
        <v>0.71369000000000005</v>
      </c>
      <c r="AI420">
        <v>0.71523999999999999</v>
      </c>
      <c r="AJ420">
        <v>0.58626</v>
      </c>
      <c r="AK420" t="s">
        <v>34</v>
      </c>
      <c r="AL420">
        <v>2</v>
      </c>
      <c r="AO420">
        <v>0.99999700000000002</v>
      </c>
      <c r="AP420">
        <v>55.161499999999997</v>
      </c>
      <c r="AQ420">
        <v>6.8936900000000001E-4</v>
      </c>
      <c r="AR420">
        <v>112.71</v>
      </c>
      <c r="AS420">
        <v>16.045999999999999</v>
      </c>
      <c r="AT420">
        <v>104.22</v>
      </c>
      <c r="AU420">
        <v>1</v>
      </c>
      <c r="AV420" t="s">
        <v>33317</v>
      </c>
      <c r="AW420" t="s">
        <v>31755</v>
      </c>
      <c r="AX420" t="s">
        <v>31851</v>
      </c>
      <c r="AY420" t="s">
        <v>33318</v>
      </c>
      <c r="AZ420" t="s">
        <v>33319</v>
      </c>
      <c r="BA420">
        <v>3</v>
      </c>
      <c r="BB420">
        <v>0.42360999999999999</v>
      </c>
      <c r="BC420">
        <v>268</v>
      </c>
      <c r="BD420">
        <v>268</v>
      </c>
      <c r="BE420" t="s">
        <v>33312</v>
      </c>
      <c r="BF420" t="s">
        <v>33313</v>
      </c>
      <c r="BG420" t="s">
        <v>33314</v>
      </c>
      <c r="BH420" t="s">
        <v>33314</v>
      </c>
      <c r="BI420" t="s">
        <v>33315</v>
      </c>
      <c r="BJ420" t="s">
        <v>33316</v>
      </c>
    </row>
    <row r="421" spans="1:62" x14ac:dyDescent="0.35">
      <c r="M421">
        <v>1.2677</v>
      </c>
      <c r="AK421" t="s">
        <v>27</v>
      </c>
      <c r="AL421">
        <v>2</v>
      </c>
      <c r="AO421">
        <v>0.99999700000000002</v>
      </c>
      <c r="AP421">
        <v>55.976500000000001</v>
      </c>
      <c r="AQ421">
        <v>5.5651500000000005E-4</v>
      </c>
      <c r="AR421">
        <v>97.203000000000003</v>
      </c>
      <c r="AS421">
        <v>50.140999999999998</v>
      </c>
      <c r="AT421">
        <v>97.203000000000003</v>
      </c>
      <c r="AU421">
        <v>1</v>
      </c>
      <c r="AV421" t="s">
        <v>33321</v>
      </c>
      <c r="AW421" t="s">
        <v>31755</v>
      </c>
      <c r="AX421" t="s">
        <v>33322</v>
      </c>
      <c r="AY421" t="s">
        <v>33323</v>
      </c>
      <c r="AZ421" t="s">
        <v>33324</v>
      </c>
      <c r="BA421">
        <v>7</v>
      </c>
      <c r="BB421">
        <v>-0.49994</v>
      </c>
      <c r="BC421">
        <v>105</v>
      </c>
      <c r="BD421">
        <v>105</v>
      </c>
      <c r="BE421" t="s">
        <v>33312</v>
      </c>
      <c r="BF421" t="s">
        <v>33320</v>
      </c>
      <c r="BG421" t="s">
        <v>33314</v>
      </c>
      <c r="BH421" t="s">
        <v>33314</v>
      </c>
      <c r="BI421" t="s">
        <v>33315</v>
      </c>
      <c r="BJ421" t="s">
        <v>33316</v>
      </c>
    </row>
    <row r="422" spans="1:62" x14ac:dyDescent="0.35">
      <c r="AK422" t="s">
        <v>34</v>
      </c>
      <c r="AL422">
        <v>3</v>
      </c>
      <c r="AO422">
        <v>0.88426099999999996</v>
      </c>
      <c r="AP422">
        <v>9.3115699999999997</v>
      </c>
      <c r="AQ422" s="1">
        <v>7.7013299999999999E-9</v>
      </c>
      <c r="AR422">
        <v>65.899000000000001</v>
      </c>
      <c r="AS422">
        <v>42.167000000000002</v>
      </c>
      <c r="AT422">
        <v>57.601999999999997</v>
      </c>
      <c r="AU422">
        <v>1</v>
      </c>
      <c r="AV422" t="s">
        <v>33331</v>
      </c>
      <c r="AW422" t="s">
        <v>31755</v>
      </c>
      <c r="AX422" t="s">
        <v>31970</v>
      </c>
      <c r="AY422" t="s">
        <v>33332</v>
      </c>
      <c r="AZ422" t="s">
        <v>33333</v>
      </c>
      <c r="BA422">
        <v>6</v>
      </c>
      <c r="BB422">
        <v>-0.23422000000000001</v>
      </c>
      <c r="BC422">
        <v>82</v>
      </c>
      <c r="BD422">
        <v>82</v>
      </c>
      <c r="BE422" t="s">
        <v>33325</v>
      </c>
      <c r="BF422" t="s">
        <v>33326</v>
      </c>
      <c r="BG422" t="s">
        <v>33327</v>
      </c>
      <c r="BH422" t="s">
        <v>33327</v>
      </c>
      <c r="BI422" t="s">
        <v>33328</v>
      </c>
      <c r="BJ422" t="s">
        <v>33329</v>
      </c>
    </row>
    <row r="423" spans="1:62" x14ac:dyDescent="0.35">
      <c r="D423">
        <v>1.1948000000000001</v>
      </c>
      <c r="AK423" t="s">
        <v>34</v>
      </c>
      <c r="AL423">
        <v>3</v>
      </c>
      <c r="AO423">
        <v>0.66419600000000001</v>
      </c>
      <c r="AP423">
        <v>6.1880300000000004</v>
      </c>
      <c r="AQ423" s="1">
        <v>8.6412800000000005E-7</v>
      </c>
      <c r="AR423">
        <v>67.912999999999997</v>
      </c>
      <c r="AS423">
        <v>54.552</v>
      </c>
      <c r="AT423">
        <v>67.912999999999997</v>
      </c>
      <c r="AU423">
        <v>1</v>
      </c>
      <c r="AV423" t="s">
        <v>33335</v>
      </c>
      <c r="AW423" t="s">
        <v>31755</v>
      </c>
      <c r="AX423" t="s">
        <v>31833</v>
      </c>
      <c r="AY423" t="s">
        <v>33336</v>
      </c>
      <c r="AZ423" t="s">
        <v>33337</v>
      </c>
      <c r="BA423">
        <v>14</v>
      </c>
      <c r="BB423">
        <v>-0.14276</v>
      </c>
      <c r="BC423">
        <v>90</v>
      </c>
      <c r="BD423">
        <v>90</v>
      </c>
      <c r="BE423" t="s">
        <v>33325</v>
      </c>
      <c r="BF423" t="s">
        <v>33334</v>
      </c>
      <c r="BG423" t="s">
        <v>33327</v>
      </c>
      <c r="BH423" t="s">
        <v>33327</v>
      </c>
      <c r="BI423" t="s">
        <v>33328</v>
      </c>
      <c r="BJ423" t="s">
        <v>33329</v>
      </c>
    </row>
    <row r="424" spans="1:62" x14ac:dyDescent="0.35">
      <c r="AK424" t="s">
        <v>34</v>
      </c>
      <c r="AL424">
        <v>3</v>
      </c>
      <c r="AO424">
        <v>0.28767599999999999</v>
      </c>
      <c r="AP424">
        <v>0.91168000000000005</v>
      </c>
      <c r="AQ424" s="1">
        <v>8.6211299999999999E-6</v>
      </c>
      <c r="AR424">
        <v>54.003</v>
      </c>
      <c r="AS424">
        <v>36.896000000000001</v>
      </c>
      <c r="AT424">
        <v>54.003</v>
      </c>
      <c r="AV424" t="s">
        <v>33339</v>
      </c>
      <c r="AW424" t="s">
        <v>31755</v>
      </c>
      <c r="AX424" t="s">
        <v>31805</v>
      </c>
      <c r="AY424" t="s">
        <v>33340</v>
      </c>
      <c r="AZ424" t="s">
        <v>33341</v>
      </c>
      <c r="BA424">
        <v>17</v>
      </c>
      <c r="BB424">
        <v>-5.9291999999999997E-2</v>
      </c>
      <c r="BC424">
        <v>93</v>
      </c>
      <c r="BD424">
        <v>93</v>
      </c>
      <c r="BE424" t="s">
        <v>33325</v>
      </c>
      <c r="BF424" t="s">
        <v>33338</v>
      </c>
      <c r="BG424" t="s">
        <v>33327</v>
      </c>
      <c r="BH424" t="s">
        <v>33327</v>
      </c>
      <c r="BI424" t="s">
        <v>33328</v>
      </c>
      <c r="BJ424" t="s">
        <v>33329</v>
      </c>
    </row>
    <row r="425" spans="1:62" x14ac:dyDescent="0.35">
      <c r="L425">
        <v>0.79876000000000003</v>
      </c>
      <c r="AK425" t="s">
        <v>27</v>
      </c>
      <c r="AL425">
        <v>3</v>
      </c>
      <c r="AO425">
        <v>0.68186599999999997</v>
      </c>
      <c r="AP425">
        <v>5.9271200000000004</v>
      </c>
      <c r="AQ425" s="1">
        <v>7.7013299999999999E-9</v>
      </c>
      <c r="AR425">
        <v>65.899000000000001</v>
      </c>
      <c r="AS425">
        <v>43.427999999999997</v>
      </c>
      <c r="AT425">
        <v>61.241</v>
      </c>
      <c r="AU425">
        <v>1</v>
      </c>
      <c r="AV425" t="s">
        <v>33343</v>
      </c>
      <c r="AW425" t="s">
        <v>31755</v>
      </c>
      <c r="AX425" t="s">
        <v>32556</v>
      </c>
      <c r="AY425" t="s">
        <v>33344</v>
      </c>
      <c r="AZ425" t="s">
        <v>33345</v>
      </c>
      <c r="BA425">
        <v>8</v>
      </c>
      <c r="BB425">
        <v>-6.5169000000000005E-2</v>
      </c>
      <c r="BC425">
        <v>84</v>
      </c>
      <c r="BD425">
        <v>84</v>
      </c>
      <c r="BE425" t="s">
        <v>33325</v>
      </c>
      <c r="BF425" t="s">
        <v>33342</v>
      </c>
      <c r="BG425" t="s">
        <v>33327</v>
      </c>
      <c r="BH425" t="s">
        <v>33327</v>
      </c>
      <c r="BI425" t="s">
        <v>33328</v>
      </c>
      <c r="BJ425" t="s">
        <v>33329</v>
      </c>
    </row>
    <row r="426" spans="1:62" x14ac:dyDescent="0.35">
      <c r="AK426" t="s">
        <v>34</v>
      </c>
      <c r="AL426">
        <v>4</v>
      </c>
      <c r="AO426">
        <v>0.99990999999999997</v>
      </c>
      <c r="AP426">
        <v>41.502299999999998</v>
      </c>
      <c r="AQ426">
        <v>1.1207800000000001E-4</v>
      </c>
      <c r="AR426">
        <v>48.65</v>
      </c>
      <c r="AS426">
        <v>38.447000000000003</v>
      </c>
      <c r="AT426">
        <v>48.65</v>
      </c>
      <c r="AU426">
        <v>2</v>
      </c>
      <c r="AV426" t="s">
        <v>33346</v>
      </c>
      <c r="AW426" t="s">
        <v>31755</v>
      </c>
      <c r="AX426" t="s">
        <v>31982</v>
      </c>
      <c r="AY426" t="s">
        <v>33347</v>
      </c>
      <c r="AZ426" t="s">
        <v>33348</v>
      </c>
      <c r="BA426">
        <v>3</v>
      </c>
      <c r="BB426">
        <v>1.4039999999999999</v>
      </c>
      <c r="BC426">
        <v>175</v>
      </c>
      <c r="BD426">
        <v>175</v>
      </c>
      <c r="BE426" t="s">
        <v>19407</v>
      </c>
      <c r="BF426">
        <v>175</v>
      </c>
      <c r="BG426" t="s">
        <v>19407</v>
      </c>
      <c r="BH426" t="s">
        <v>19407</v>
      </c>
      <c r="BI426" t="s">
        <v>19406</v>
      </c>
      <c r="BJ426" t="s">
        <v>19408</v>
      </c>
    </row>
    <row r="427" spans="1:62" x14ac:dyDescent="0.35">
      <c r="AK427" t="s">
        <v>34</v>
      </c>
      <c r="AL427">
        <v>4</v>
      </c>
      <c r="AO427">
        <v>0.54332100000000005</v>
      </c>
      <c r="AP427">
        <v>1.1439699999999999</v>
      </c>
      <c r="AQ427">
        <v>1.1207800000000001E-4</v>
      </c>
      <c r="AR427">
        <v>48.65</v>
      </c>
      <c r="AS427">
        <v>38.447000000000003</v>
      </c>
      <c r="AT427">
        <v>48.65</v>
      </c>
      <c r="AU427">
        <v>2</v>
      </c>
      <c r="AV427" t="s">
        <v>33349</v>
      </c>
      <c r="AW427" t="s">
        <v>31755</v>
      </c>
      <c r="AX427" t="s">
        <v>31805</v>
      </c>
      <c r="AY427" t="s">
        <v>33347</v>
      </c>
      <c r="AZ427" t="s">
        <v>33348</v>
      </c>
      <c r="BA427">
        <v>24</v>
      </c>
      <c r="BB427">
        <v>1.4039999999999999</v>
      </c>
      <c r="BC427">
        <v>196</v>
      </c>
      <c r="BD427">
        <v>196</v>
      </c>
      <c r="BE427" t="s">
        <v>19407</v>
      </c>
      <c r="BF427">
        <v>196</v>
      </c>
      <c r="BG427" t="s">
        <v>19407</v>
      </c>
      <c r="BH427" t="s">
        <v>19407</v>
      </c>
      <c r="BI427" t="s">
        <v>19406</v>
      </c>
      <c r="BJ427" t="s">
        <v>19408</v>
      </c>
    </row>
    <row r="428" spans="1:62" x14ac:dyDescent="0.35">
      <c r="A428">
        <v>0.69230999999999998</v>
      </c>
      <c r="O428">
        <v>0.46028999999999998</v>
      </c>
      <c r="AK428" t="s">
        <v>34</v>
      </c>
      <c r="AL428">
        <v>2</v>
      </c>
      <c r="AO428">
        <v>0.99975000000000003</v>
      </c>
      <c r="AP428">
        <v>36.023299999999999</v>
      </c>
      <c r="AQ428" s="1">
        <v>3.6074600000000002E-5</v>
      </c>
      <c r="AR428">
        <v>113.76</v>
      </c>
      <c r="AS428">
        <v>68.643000000000001</v>
      </c>
      <c r="AT428">
        <v>103.97</v>
      </c>
      <c r="AU428">
        <v>1</v>
      </c>
      <c r="AV428" t="s">
        <v>33350</v>
      </c>
      <c r="AW428" t="s">
        <v>33351</v>
      </c>
      <c r="AX428" t="s">
        <v>31791</v>
      </c>
      <c r="AY428" t="s">
        <v>33352</v>
      </c>
      <c r="AZ428" t="s">
        <v>33353</v>
      </c>
      <c r="BA428">
        <v>9</v>
      </c>
      <c r="BB428">
        <v>-0.16896</v>
      </c>
      <c r="BC428">
        <v>119</v>
      </c>
      <c r="BD428">
        <v>119</v>
      </c>
      <c r="BE428" t="s">
        <v>19407</v>
      </c>
      <c r="BF428">
        <v>119</v>
      </c>
      <c r="BG428" t="s">
        <v>19407</v>
      </c>
      <c r="BH428" t="s">
        <v>19407</v>
      </c>
      <c r="BI428" t="s">
        <v>19406</v>
      </c>
      <c r="BJ428" t="s">
        <v>19408</v>
      </c>
    </row>
    <row r="429" spans="1:62" x14ac:dyDescent="0.35">
      <c r="AK429" t="s">
        <v>34</v>
      </c>
      <c r="AL429">
        <v>3</v>
      </c>
      <c r="AO429">
        <v>0.28437600000000002</v>
      </c>
      <c r="AP429">
        <v>0</v>
      </c>
      <c r="AQ429">
        <v>1.87313E-3</v>
      </c>
      <c r="AR429">
        <v>71.98</v>
      </c>
      <c r="AS429">
        <v>42.631</v>
      </c>
      <c r="AT429">
        <v>71.98</v>
      </c>
      <c r="AV429" t="s">
        <v>33354</v>
      </c>
      <c r="AW429" t="s">
        <v>33355</v>
      </c>
      <c r="AX429" t="s">
        <v>31891</v>
      </c>
      <c r="AY429" t="s">
        <v>33356</v>
      </c>
      <c r="AZ429" t="s">
        <v>33357</v>
      </c>
      <c r="BA429">
        <v>7</v>
      </c>
      <c r="BB429">
        <v>-1.6371</v>
      </c>
      <c r="BC429">
        <v>128</v>
      </c>
      <c r="BD429">
        <v>128</v>
      </c>
      <c r="BE429" t="s">
        <v>19407</v>
      </c>
      <c r="BF429">
        <v>128</v>
      </c>
      <c r="BG429" t="s">
        <v>19407</v>
      </c>
      <c r="BH429" t="s">
        <v>19407</v>
      </c>
      <c r="BI429" t="s">
        <v>19406</v>
      </c>
      <c r="BJ429" t="s">
        <v>19408</v>
      </c>
    </row>
    <row r="430" spans="1:62" x14ac:dyDescent="0.35">
      <c r="A430">
        <v>1.0384</v>
      </c>
      <c r="D430">
        <v>1.3714999999999999</v>
      </c>
      <c r="H430">
        <v>1.0566</v>
      </c>
      <c r="I430">
        <v>1.0517000000000001</v>
      </c>
      <c r="N430">
        <v>1.2241</v>
      </c>
      <c r="O430">
        <v>1.1134999999999999</v>
      </c>
      <c r="R430">
        <v>0.76517999999999997</v>
      </c>
      <c r="S430">
        <v>1.1609</v>
      </c>
      <c r="U430">
        <v>1.1442000000000001</v>
      </c>
      <c r="X430">
        <v>0.93522000000000005</v>
      </c>
      <c r="Y430">
        <v>1.0498000000000001</v>
      </c>
      <c r="AA430">
        <v>0.80827000000000004</v>
      </c>
      <c r="AC430">
        <v>0.93084</v>
      </c>
      <c r="AD430">
        <v>1.2311000000000001</v>
      </c>
      <c r="AF430">
        <v>1.1405000000000001</v>
      </c>
      <c r="AH430">
        <v>0.87253000000000003</v>
      </c>
      <c r="AI430">
        <v>0.86312</v>
      </c>
      <c r="AJ430">
        <v>0.84121999999999997</v>
      </c>
      <c r="AK430" t="s">
        <v>34</v>
      </c>
      <c r="AL430">
        <v>2</v>
      </c>
      <c r="AO430">
        <v>0.97027200000000002</v>
      </c>
      <c r="AP430">
        <v>15.3055</v>
      </c>
      <c r="AQ430" s="1">
        <v>4.48535E-89</v>
      </c>
      <c r="AR430">
        <v>187.18</v>
      </c>
      <c r="AS430">
        <v>158.82</v>
      </c>
      <c r="AT430">
        <v>160.97999999999999</v>
      </c>
      <c r="AU430">
        <v>1</v>
      </c>
      <c r="AV430" t="s">
        <v>19412</v>
      </c>
      <c r="AW430" t="s">
        <v>31755</v>
      </c>
      <c r="AX430" t="s">
        <v>33082</v>
      </c>
      <c r="AY430" t="s">
        <v>19414</v>
      </c>
      <c r="AZ430" t="s">
        <v>33358</v>
      </c>
      <c r="BA430">
        <v>15</v>
      </c>
      <c r="BB430">
        <v>-0.76154999999999995</v>
      </c>
      <c r="BC430">
        <v>136</v>
      </c>
      <c r="BD430">
        <v>136</v>
      </c>
      <c r="BE430" t="s">
        <v>19407</v>
      </c>
      <c r="BF430">
        <v>136</v>
      </c>
      <c r="BG430" t="s">
        <v>19407</v>
      </c>
      <c r="BH430" t="s">
        <v>19407</v>
      </c>
      <c r="BI430" t="s">
        <v>19406</v>
      </c>
      <c r="BJ430" t="s">
        <v>19408</v>
      </c>
    </row>
    <row r="431" spans="1:62" x14ac:dyDescent="0.35">
      <c r="B431">
        <v>1.2419</v>
      </c>
      <c r="C431">
        <v>1.18</v>
      </c>
      <c r="D431">
        <v>1.3714999999999999</v>
      </c>
      <c r="E431">
        <v>1.514</v>
      </c>
      <c r="F431">
        <v>1.2639</v>
      </c>
      <c r="G431">
        <v>1.7101</v>
      </c>
      <c r="J431">
        <v>1.0323</v>
      </c>
      <c r="K431">
        <v>1.2871999999999999</v>
      </c>
      <c r="L431">
        <v>1.1129</v>
      </c>
      <c r="M431">
        <v>1.278</v>
      </c>
      <c r="N431">
        <v>1.7481</v>
      </c>
      <c r="P431">
        <v>1.0019</v>
      </c>
      <c r="Q431">
        <v>1.1465000000000001</v>
      </c>
      <c r="R431">
        <v>0.76517999999999997</v>
      </c>
      <c r="U431">
        <v>1.9632000000000001</v>
      </c>
      <c r="W431">
        <v>1.3367</v>
      </c>
      <c r="X431">
        <v>1.3858999999999999</v>
      </c>
      <c r="Y431">
        <v>0.91981999999999997</v>
      </c>
      <c r="AA431">
        <v>0.97055999999999998</v>
      </c>
      <c r="AD431">
        <v>1.3115000000000001</v>
      </c>
      <c r="AE431">
        <v>1.1853</v>
      </c>
      <c r="AF431">
        <v>1.1042000000000001</v>
      </c>
      <c r="AG431">
        <v>1.0868</v>
      </c>
      <c r="AH431">
        <v>1.2168000000000001</v>
      </c>
      <c r="AI431">
        <v>1.6065</v>
      </c>
      <c r="AK431" t="s">
        <v>34</v>
      </c>
      <c r="AL431">
        <v>3</v>
      </c>
      <c r="AO431">
        <v>0.999946</v>
      </c>
      <c r="AP431">
        <v>42.900199999999998</v>
      </c>
      <c r="AQ431" s="1">
        <v>4.48535E-89</v>
      </c>
      <c r="AR431">
        <v>187.18</v>
      </c>
      <c r="AS431">
        <v>158.82</v>
      </c>
      <c r="AT431">
        <v>161.94</v>
      </c>
      <c r="AU431">
        <v>1</v>
      </c>
      <c r="AV431" t="s">
        <v>19409</v>
      </c>
      <c r="AW431" t="s">
        <v>31755</v>
      </c>
      <c r="AX431" t="s">
        <v>32004</v>
      </c>
      <c r="AY431" t="s">
        <v>19411</v>
      </c>
      <c r="AZ431" t="s">
        <v>33359</v>
      </c>
      <c r="BA431">
        <v>16</v>
      </c>
      <c r="BB431">
        <v>-1.6794</v>
      </c>
      <c r="BC431">
        <v>137</v>
      </c>
      <c r="BD431">
        <v>137</v>
      </c>
      <c r="BE431" t="s">
        <v>19407</v>
      </c>
      <c r="BF431">
        <v>137</v>
      </c>
      <c r="BG431" t="s">
        <v>19407</v>
      </c>
      <c r="BH431" t="s">
        <v>19407</v>
      </c>
      <c r="BI431" t="s">
        <v>19406</v>
      </c>
      <c r="BJ431" t="s">
        <v>19408</v>
      </c>
    </row>
    <row r="432" spans="1:62" x14ac:dyDescent="0.35">
      <c r="AK432" t="s">
        <v>27</v>
      </c>
      <c r="AL432">
        <v>2</v>
      </c>
      <c r="AO432">
        <v>0.96590900000000002</v>
      </c>
      <c r="AP432">
        <v>14.5229</v>
      </c>
      <c r="AQ432">
        <v>1.13083E-3</v>
      </c>
      <c r="AR432">
        <v>84.891999999999996</v>
      </c>
      <c r="AS432">
        <v>52.453000000000003</v>
      </c>
      <c r="AT432">
        <v>50.286000000000001</v>
      </c>
      <c r="AU432">
        <v>1</v>
      </c>
      <c r="AV432" t="s">
        <v>33360</v>
      </c>
      <c r="AW432" t="s">
        <v>33129</v>
      </c>
      <c r="AX432" t="s">
        <v>31783</v>
      </c>
      <c r="AY432" t="s">
        <v>33361</v>
      </c>
      <c r="AZ432" t="s">
        <v>33362</v>
      </c>
      <c r="BA432">
        <v>4</v>
      </c>
      <c r="BB432">
        <v>-0.89022999999999997</v>
      </c>
      <c r="BC432">
        <v>114</v>
      </c>
      <c r="BD432">
        <v>114</v>
      </c>
      <c r="BE432" t="s">
        <v>19407</v>
      </c>
      <c r="BF432">
        <v>114</v>
      </c>
      <c r="BG432" t="s">
        <v>19407</v>
      </c>
      <c r="BH432" t="s">
        <v>19407</v>
      </c>
      <c r="BI432" t="s">
        <v>19406</v>
      </c>
      <c r="BJ432" t="s">
        <v>19408</v>
      </c>
    </row>
    <row r="433" spans="1:62" x14ac:dyDescent="0.35">
      <c r="A433">
        <v>0.93511999999999995</v>
      </c>
      <c r="B433">
        <v>0.88766999999999996</v>
      </c>
      <c r="C433">
        <v>1.1002000000000001</v>
      </c>
      <c r="D433">
        <v>1.1248</v>
      </c>
      <c r="E433">
        <v>0.87802000000000002</v>
      </c>
      <c r="F433">
        <v>0.77519000000000005</v>
      </c>
      <c r="G433">
        <v>0.72041999999999995</v>
      </c>
      <c r="H433">
        <v>0.62139999999999995</v>
      </c>
      <c r="I433">
        <v>0.64710000000000001</v>
      </c>
      <c r="J433">
        <v>0.56789999999999996</v>
      </c>
      <c r="K433">
        <v>0.51446000000000003</v>
      </c>
      <c r="L433">
        <v>0.38355</v>
      </c>
      <c r="M433">
        <v>0.26730999999999999</v>
      </c>
      <c r="N433">
        <v>0.15664</v>
      </c>
      <c r="P433">
        <v>0.11437</v>
      </c>
      <c r="R433">
        <v>7.0174E-2</v>
      </c>
      <c r="S433">
        <v>1.0645</v>
      </c>
      <c r="T433">
        <v>0.99958000000000002</v>
      </c>
      <c r="U433">
        <v>0.84338000000000002</v>
      </c>
      <c r="V433">
        <v>0.87985000000000002</v>
      </c>
      <c r="W433">
        <v>0.81213000000000002</v>
      </c>
      <c r="X433">
        <v>0.70801000000000003</v>
      </c>
      <c r="Y433">
        <v>0.57501000000000002</v>
      </c>
      <c r="Z433">
        <v>0.59879000000000004</v>
      </c>
      <c r="AA433">
        <v>0.61177000000000004</v>
      </c>
      <c r="AB433">
        <v>0.60185999999999995</v>
      </c>
      <c r="AC433">
        <v>0.37220999999999999</v>
      </c>
      <c r="AD433">
        <v>0.36375000000000002</v>
      </c>
      <c r="AE433">
        <v>0.28159000000000001</v>
      </c>
      <c r="AF433">
        <v>0.18375</v>
      </c>
      <c r="AG433">
        <v>0.14951999999999999</v>
      </c>
      <c r="AH433">
        <v>0.12431</v>
      </c>
      <c r="AI433">
        <v>8.9926000000000006E-2</v>
      </c>
      <c r="AJ433">
        <v>7.5716000000000006E-2</v>
      </c>
      <c r="AK433" t="s">
        <v>34</v>
      </c>
      <c r="AL433">
        <v>3</v>
      </c>
      <c r="AO433">
        <v>1</v>
      </c>
      <c r="AP433">
        <v>82.075900000000004</v>
      </c>
      <c r="AQ433" s="1">
        <v>4.2949400000000002E-7</v>
      </c>
      <c r="AR433">
        <v>220.32</v>
      </c>
      <c r="AS433">
        <v>181.66</v>
      </c>
      <c r="AT433">
        <v>220.32</v>
      </c>
      <c r="AU433">
        <v>1</v>
      </c>
      <c r="AV433" t="s">
        <v>26292</v>
      </c>
      <c r="AW433" t="s">
        <v>31755</v>
      </c>
      <c r="AX433" t="s">
        <v>32893</v>
      </c>
      <c r="AY433" t="s">
        <v>26294</v>
      </c>
      <c r="AZ433" t="s">
        <v>33363</v>
      </c>
      <c r="BA433">
        <v>9</v>
      </c>
      <c r="BB433">
        <v>-0.18151999999999999</v>
      </c>
      <c r="BC433">
        <v>169</v>
      </c>
      <c r="BD433">
        <v>169</v>
      </c>
      <c r="BE433" t="s">
        <v>26283</v>
      </c>
      <c r="BF433" t="s">
        <v>26291</v>
      </c>
      <c r="BG433" t="s">
        <v>26285</v>
      </c>
      <c r="BH433" t="s">
        <v>26285</v>
      </c>
      <c r="BI433" t="s">
        <v>26286</v>
      </c>
      <c r="BJ433" t="s">
        <v>26287</v>
      </c>
    </row>
    <row r="434" spans="1:62" x14ac:dyDescent="0.35">
      <c r="F434">
        <v>0.66774999999999995</v>
      </c>
      <c r="AK434" t="s">
        <v>34</v>
      </c>
      <c r="AL434">
        <v>3</v>
      </c>
      <c r="AO434">
        <v>0.93583899999999998</v>
      </c>
      <c r="AP434">
        <v>11.6393</v>
      </c>
      <c r="AQ434">
        <v>1.53006E-3</v>
      </c>
      <c r="AR434">
        <v>113.71</v>
      </c>
      <c r="AS434">
        <v>86.278999999999996</v>
      </c>
      <c r="AT434">
        <v>113.71</v>
      </c>
      <c r="AU434">
        <v>1</v>
      </c>
      <c r="AV434" t="s">
        <v>33365</v>
      </c>
      <c r="AW434" t="s">
        <v>31755</v>
      </c>
      <c r="AX434" t="s">
        <v>32447</v>
      </c>
      <c r="AY434" t="s">
        <v>33366</v>
      </c>
      <c r="AZ434" t="s">
        <v>33367</v>
      </c>
      <c r="BA434">
        <v>12</v>
      </c>
      <c r="BB434">
        <v>-0.1943</v>
      </c>
      <c r="BC434">
        <v>172</v>
      </c>
      <c r="BD434">
        <v>172</v>
      </c>
      <c r="BE434" t="s">
        <v>26283</v>
      </c>
      <c r="BF434" t="s">
        <v>33364</v>
      </c>
      <c r="BG434" t="s">
        <v>26285</v>
      </c>
      <c r="BH434" t="s">
        <v>26285</v>
      </c>
      <c r="BI434" t="s">
        <v>26286</v>
      </c>
      <c r="BJ434" t="s">
        <v>26287</v>
      </c>
    </row>
    <row r="435" spans="1:62" x14ac:dyDescent="0.35">
      <c r="B435">
        <v>0.77936000000000005</v>
      </c>
      <c r="C435">
        <v>1.1976</v>
      </c>
      <c r="D435">
        <v>1.1869000000000001</v>
      </c>
      <c r="E435">
        <v>0.87934999999999997</v>
      </c>
      <c r="F435">
        <v>0.89363999999999999</v>
      </c>
      <c r="H435">
        <v>0.61524999999999996</v>
      </c>
      <c r="I435">
        <v>1.0051000000000001</v>
      </c>
      <c r="J435">
        <v>0.81249000000000005</v>
      </c>
      <c r="M435">
        <v>0.56572999999999996</v>
      </c>
      <c r="O435">
        <v>0.22944000000000001</v>
      </c>
      <c r="Q435">
        <v>0.23677000000000001</v>
      </c>
      <c r="AK435" t="s">
        <v>34</v>
      </c>
      <c r="AL435">
        <v>2</v>
      </c>
      <c r="AO435">
        <v>0.99156299999999997</v>
      </c>
      <c r="AP435">
        <v>20.7014</v>
      </c>
      <c r="AQ435" s="1">
        <v>1.4019000000000001E-13</v>
      </c>
      <c r="AR435">
        <v>139.77000000000001</v>
      </c>
      <c r="AS435">
        <v>139.77000000000001</v>
      </c>
      <c r="AT435">
        <v>107.65</v>
      </c>
      <c r="AU435">
        <v>1</v>
      </c>
      <c r="AV435" t="s">
        <v>26288</v>
      </c>
      <c r="AW435" t="s">
        <v>31755</v>
      </c>
      <c r="AX435" t="s">
        <v>31940</v>
      </c>
      <c r="AY435" t="s">
        <v>26290</v>
      </c>
      <c r="AZ435" t="s">
        <v>33368</v>
      </c>
      <c r="BA435">
        <v>9</v>
      </c>
      <c r="BB435">
        <v>-6.2837000000000004E-2</v>
      </c>
      <c r="BC435">
        <v>150</v>
      </c>
      <c r="BD435">
        <v>150</v>
      </c>
      <c r="BE435" t="s">
        <v>26283</v>
      </c>
      <c r="BF435" t="s">
        <v>26284</v>
      </c>
      <c r="BG435" t="s">
        <v>26285</v>
      </c>
      <c r="BH435" t="s">
        <v>26285</v>
      </c>
      <c r="BI435" t="s">
        <v>26286</v>
      </c>
      <c r="BJ435" t="s">
        <v>26287</v>
      </c>
    </row>
    <row r="436" spans="1:62" x14ac:dyDescent="0.35">
      <c r="A436">
        <v>0.92173000000000005</v>
      </c>
      <c r="F436">
        <v>0.89363999999999999</v>
      </c>
      <c r="N436">
        <v>0.45111000000000001</v>
      </c>
      <c r="R436">
        <v>0.28510000000000002</v>
      </c>
      <c r="AK436" t="s">
        <v>34</v>
      </c>
      <c r="AL436">
        <v>2</v>
      </c>
      <c r="AO436">
        <v>0.92594100000000001</v>
      </c>
      <c r="AP436">
        <v>10.97</v>
      </c>
      <c r="AQ436" s="1">
        <v>3.48089E-9</v>
      </c>
      <c r="AR436">
        <v>134.25</v>
      </c>
      <c r="AS436">
        <v>92.768000000000001</v>
      </c>
      <c r="AT436">
        <v>107.11</v>
      </c>
      <c r="AU436">
        <v>1</v>
      </c>
      <c r="AV436" t="s">
        <v>33370</v>
      </c>
      <c r="AW436" t="s">
        <v>31755</v>
      </c>
      <c r="AX436" t="s">
        <v>31946</v>
      </c>
      <c r="AY436" t="s">
        <v>33371</v>
      </c>
      <c r="AZ436" t="s">
        <v>33372</v>
      </c>
      <c r="BA436">
        <v>10</v>
      </c>
      <c r="BB436">
        <v>0.36685000000000001</v>
      </c>
      <c r="BC436">
        <v>151</v>
      </c>
      <c r="BD436">
        <v>151</v>
      </c>
      <c r="BE436" t="s">
        <v>26283</v>
      </c>
      <c r="BF436" t="s">
        <v>33369</v>
      </c>
      <c r="BG436" t="s">
        <v>26285</v>
      </c>
      <c r="BH436" t="s">
        <v>26285</v>
      </c>
      <c r="BI436" t="s">
        <v>26286</v>
      </c>
      <c r="BJ436" t="s">
        <v>26287</v>
      </c>
    </row>
    <row r="437" spans="1:62" x14ac:dyDescent="0.35">
      <c r="AK437" t="s">
        <v>34</v>
      </c>
      <c r="AL437">
        <v>2</v>
      </c>
      <c r="AO437">
        <v>0.77114099999999997</v>
      </c>
      <c r="AP437">
        <v>5.3379500000000002</v>
      </c>
      <c r="AQ437">
        <v>1.48358E-3</v>
      </c>
      <c r="AR437">
        <v>156.47999999999999</v>
      </c>
      <c r="AS437">
        <v>20.457999999999998</v>
      </c>
      <c r="AT437">
        <v>106.16</v>
      </c>
      <c r="AU437">
        <v>1</v>
      </c>
      <c r="AV437" t="s">
        <v>33374</v>
      </c>
      <c r="AW437" t="s">
        <v>31755</v>
      </c>
      <c r="AX437" t="s">
        <v>33375</v>
      </c>
      <c r="AY437" t="s">
        <v>33376</v>
      </c>
      <c r="AZ437" t="s">
        <v>33377</v>
      </c>
      <c r="BA437">
        <v>4</v>
      </c>
      <c r="BB437">
        <v>0.33831</v>
      </c>
      <c r="BC437">
        <v>444</v>
      </c>
      <c r="BD437">
        <v>444</v>
      </c>
      <c r="BE437" t="s">
        <v>31562</v>
      </c>
      <c r="BF437" t="s">
        <v>33373</v>
      </c>
      <c r="BG437" t="s">
        <v>26285</v>
      </c>
      <c r="BH437" t="s">
        <v>26285</v>
      </c>
      <c r="BI437" t="s">
        <v>26286</v>
      </c>
      <c r="BJ437" t="s">
        <v>26287</v>
      </c>
    </row>
    <row r="438" spans="1:62" x14ac:dyDescent="0.35">
      <c r="A438">
        <v>1.0792999999999999</v>
      </c>
      <c r="E438">
        <v>1.0259</v>
      </c>
      <c r="S438">
        <v>0.98182999999999998</v>
      </c>
      <c r="T438">
        <v>1.1788000000000001</v>
      </c>
      <c r="U438">
        <v>0.99470000000000003</v>
      </c>
      <c r="V438">
        <v>1.0291999999999999</v>
      </c>
      <c r="AE438">
        <v>0.82294</v>
      </c>
      <c r="AJ438">
        <v>0.83138000000000001</v>
      </c>
      <c r="AK438" t="s">
        <v>34</v>
      </c>
      <c r="AL438">
        <v>2</v>
      </c>
      <c r="AO438">
        <v>0.98197999999999996</v>
      </c>
      <c r="AP438">
        <v>18.429200000000002</v>
      </c>
      <c r="AQ438">
        <v>1.23873E-3</v>
      </c>
      <c r="AR438">
        <v>145.99</v>
      </c>
      <c r="AS438">
        <v>7.7687999999999997</v>
      </c>
      <c r="AT438">
        <v>128.81</v>
      </c>
      <c r="AU438">
        <v>1</v>
      </c>
      <c r="AV438" t="s">
        <v>31564</v>
      </c>
      <c r="AW438" t="s">
        <v>31755</v>
      </c>
      <c r="AX438" t="s">
        <v>33378</v>
      </c>
      <c r="AY438" t="s">
        <v>31566</v>
      </c>
      <c r="AZ438" t="s">
        <v>33379</v>
      </c>
      <c r="BA438">
        <v>5</v>
      </c>
      <c r="BB438">
        <v>1.6611999999999998E-2</v>
      </c>
      <c r="BC438">
        <v>445</v>
      </c>
      <c r="BD438">
        <v>445</v>
      </c>
      <c r="BE438" t="s">
        <v>31562</v>
      </c>
      <c r="BF438" t="s">
        <v>31563</v>
      </c>
      <c r="BG438" t="s">
        <v>26285</v>
      </c>
      <c r="BH438" t="s">
        <v>26285</v>
      </c>
      <c r="BI438" t="s">
        <v>26286</v>
      </c>
      <c r="BJ438" t="s">
        <v>26287</v>
      </c>
    </row>
    <row r="439" spans="1:62" x14ac:dyDescent="0.35">
      <c r="AK439" t="s">
        <v>27</v>
      </c>
      <c r="AL439">
        <v>2</v>
      </c>
      <c r="AO439">
        <v>0.938944</v>
      </c>
      <c r="AP439">
        <v>11.9864</v>
      </c>
      <c r="AQ439">
        <v>2.96379E-3</v>
      </c>
      <c r="AR439">
        <v>79.837000000000003</v>
      </c>
      <c r="AS439">
        <v>37.128999999999998</v>
      </c>
      <c r="AT439">
        <v>62.813000000000002</v>
      </c>
      <c r="AU439">
        <v>1</v>
      </c>
      <c r="AV439" t="s">
        <v>33382</v>
      </c>
      <c r="AW439" t="s">
        <v>31755</v>
      </c>
      <c r="AX439" t="s">
        <v>33383</v>
      </c>
      <c r="AY439" t="s">
        <v>33384</v>
      </c>
      <c r="AZ439" t="s">
        <v>33385</v>
      </c>
      <c r="BA439">
        <v>4</v>
      </c>
      <c r="BB439">
        <v>-0.23172000000000001</v>
      </c>
      <c r="BC439">
        <v>70</v>
      </c>
      <c r="BD439">
        <v>70</v>
      </c>
      <c r="BE439" t="s">
        <v>33380</v>
      </c>
      <c r="BF439" t="s">
        <v>33381</v>
      </c>
      <c r="BG439" t="s">
        <v>26285</v>
      </c>
      <c r="BH439" t="s">
        <v>26285</v>
      </c>
      <c r="BI439" t="s">
        <v>26286</v>
      </c>
      <c r="BJ439" t="s">
        <v>26287</v>
      </c>
    </row>
    <row r="440" spans="1:62" x14ac:dyDescent="0.35">
      <c r="S440">
        <v>1.016</v>
      </c>
      <c r="AC440">
        <v>0.77154</v>
      </c>
      <c r="AE440">
        <v>0.46839999999999998</v>
      </c>
      <c r="AH440">
        <v>0.30671999999999999</v>
      </c>
      <c r="AK440" t="s">
        <v>34</v>
      </c>
      <c r="AL440">
        <v>3</v>
      </c>
      <c r="AO440">
        <v>1</v>
      </c>
      <c r="AP440">
        <v>69.673199999999994</v>
      </c>
      <c r="AQ440" s="1">
        <v>3.7828400000000001E-8</v>
      </c>
      <c r="AR440">
        <v>150.36000000000001</v>
      </c>
      <c r="AS440">
        <v>79.207999999999998</v>
      </c>
      <c r="AT440">
        <v>150.36000000000001</v>
      </c>
      <c r="AU440">
        <v>1</v>
      </c>
      <c r="AV440" t="s">
        <v>33388</v>
      </c>
      <c r="AW440" t="s">
        <v>31755</v>
      </c>
      <c r="AX440" t="s">
        <v>33389</v>
      </c>
      <c r="AY440" t="s">
        <v>33390</v>
      </c>
      <c r="AZ440" t="s">
        <v>33391</v>
      </c>
      <c r="BA440">
        <v>7</v>
      </c>
      <c r="BB440">
        <v>0.36115999999999998</v>
      </c>
      <c r="BC440">
        <v>52</v>
      </c>
      <c r="BD440">
        <v>52</v>
      </c>
      <c r="BE440" t="s">
        <v>33386</v>
      </c>
      <c r="BF440" t="s">
        <v>33387</v>
      </c>
      <c r="BG440" t="s">
        <v>10700</v>
      </c>
      <c r="BH440" t="s">
        <v>10700</v>
      </c>
      <c r="BI440" t="s">
        <v>10701</v>
      </c>
      <c r="BJ440" t="s">
        <v>10702</v>
      </c>
    </row>
    <row r="441" spans="1:62" x14ac:dyDescent="0.35">
      <c r="B441">
        <v>0.92123999999999995</v>
      </c>
      <c r="D441">
        <v>0.87770000000000004</v>
      </c>
      <c r="F441">
        <v>0.89868000000000003</v>
      </c>
      <c r="H441">
        <v>0.84360999999999997</v>
      </c>
      <c r="I441">
        <v>0.95396000000000003</v>
      </c>
      <c r="J441">
        <v>1.0531999999999999</v>
      </c>
      <c r="K441">
        <v>0.87509999999999999</v>
      </c>
      <c r="M441">
        <v>0.88885999999999998</v>
      </c>
      <c r="N441">
        <v>0.87790000000000001</v>
      </c>
      <c r="O441">
        <v>0.91708000000000001</v>
      </c>
      <c r="R441">
        <v>0.82654000000000005</v>
      </c>
      <c r="S441">
        <v>0.68932000000000004</v>
      </c>
      <c r="T441">
        <v>1.0224</v>
      </c>
      <c r="V441">
        <v>0.86953999999999998</v>
      </c>
      <c r="W441">
        <v>1.1404000000000001</v>
      </c>
      <c r="Y441">
        <v>0.83723999999999998</v>
      </c>
      <c r="AB441">
        <v>0.86441999999999997</v>
      </c>
      <c r="AC441">
        <v>0.88980999999999999</v>
      </c>
      <c r="AD441">
        <v>0.86712</v>
      </c>
      <c r="AK441" t="s">
        <v>34</v>
      </c>
      <c r="AL441">
        <v>2</v>
      </c>
      <c r="AO441">
        <v>0.99853800000000004</v>
      </c>
      <c r="AP441">
        <v>28.388999999999999</v>
      </c>
      <c r="AQ441">
        <v>1.64573E-4</v>
      </c>
      <c r="AR441">
        <v>93.811999999999998</v>
      </c>
      <c r="AS441">
        <v>53.045000000000002</v>
      </c>
      <c r="AT441">
        <v>86.004999999999995</v>
      </c>
      <c r="AU441">
        <v>1</v>
      </c>
      <c r="AV441" t="s">
        <v>10703</v>
      </c>
      <c r="AW441" t="s">
        <v>31755</v>
      </c>
      <c r="AX441" t="s">
        <v>31940</v>
      </c>
      <c r="AY441" t="s">
        <v>10705</v>
      </c>
      <c r="AZ441" t="s">
        <v>33393</v>
      </c>
      <c r="BA441">
        <v>9</v>
      </c>
      <c r="BB441">
        <v>-0.39734999999999998</v>
      </c>
      <c r="BC441">
        <v>187</v>
      </c>
      <c r="BD441">
        <v>187</v>
      </c>
      <c r="BE441" t="s">
        <v>10698</v>
      </c>
      <c r="BF441" t="s">
        <v>10699</v>
      </c>
      <c r="BG441" t="s">
        <v>10700</v>
      </c>
      <c r="BH441" t="s">
        <v>10700</v>
      </c>
      <c r="BI441" t="s">
        <v>10701</v>
      </c>
      <c r="BJ441" t="s">
        <v>10702</v>
      </c>
    </row>
    <row r="442" spans="1:62" x14ac:dyDescent="0.35">
      <c r="M442">
        <v>1.1383000000000001</v>
      </c>
      <c r="AA442">
        <v>0.94713000000000003</v>
      </c>
      <c r="AG442">
        <v>1.1889000000000001</v>
      </c>
      <c r="AK442" t="s">
        <v>34</v>
      </c>
      <c r="AL442">
        <v>3</v>
      </c>
      <c r="AO442">
        <v>0.980406</v>
      </c>
      <c r="AP442">
        <v>16.992899999999999</v>
      </c>
      <c r="AQ442">
        <v>5.5965599999999996E-4</v>
      </c>
      <c r="AR442">
        <v>177.1</v>
      </c>
      <c r="AS442">
        <v>136.41</v>
      </c>
      <c r="AT442">
        <v>152.68</v>
      </c>
      <c r="AU442">
        <v>1</v>
      </c>
      <c r="AV442" t="s">
        <v>33396</v>
      </c>
      <c r="AW442" t="s">
        <v>31755</v>
      </c>
      <c r="AX442" t="s">
        <v>32204</v>
      </c>
      <c r="AY442" t="s">
        <v>33397</v>
      </c>
      <c r="AZ442" t="s">
        <v>33398</v>
      </c>
      <c r="BA442">
        <v>5</v>
      </c>
      <c r="BB442">
        <v>0.15848999999999999</v>
      </c>
      <c r="BC442">
        <v>981</v>
      </c>
      <c r="BD442">
        <v>981</v>
      </c>
      <c r="BE442" t="s">
        <v>19401</v>
      </c>
      <c r="BF442" t="s">
        <v>33394</v>
      </c>
      <c r="BG442" t="s">
        <v>19396</v>
      </c>
      <c r="BH442" t="s">
        <v>19396</v>
      </c>
      <c r="BI442" t="s">
        <v>19393</v>
      </c>
      <c r="BJ442" t="s">
        <v>19397</v>
      </c>
    </row>
    <row r="443" spans="1:62" x14ac:dyDescent="0.35">
      <c r="A443">
        <v>1.0356000000000001</v>
      </c>
      <c r="B443">
        <v>1.0172000000000001</v>
      </c>
      <c r="C443">
        <v>0.99455000000000005</v>
      </c>
      <c r="D443">
        <v>1.1291</v>
      </c>
      <c r="E443">
        <v>1.1345000000000001</v>
      </c>
      <c r="F443">
        <v>1.1877</v>
      </c>
      <c r="G443">
        <v>1.1468</v>
      </c>
      <c r="H443">
        <v>1.1082000000000001</v>
      </c>
      <c r="I443">
        <v>1.0456000000000001</v>
      </c>
      <c r="J443">
        <v>1.0053000000000001</v>
      </c>
      <c r="K443">
        <v>1.0618000000000001</v>
      </c>
      <c r="L443">
        <v>1.2323</v>
      </c>
      <c r="M443">
        <v>1.0210999999999999</v>
      </c>
      <c r="N443">
        <v>1.0656000000000001</v>
      </c>
      <c r="O443">
        <v>1.2018</v>
      </c>
      <c r="P443">
        <v>0.95631999999999995</v>
      </c>
      <c r="Q443">
        <v>0.99229000000000001</v>
      </c>
      <c r="R443">
        <v>0.77881999999999996</v>
      </c>
      <c r="S443">
        <v>0.88743000000000005</v>
      </c>
      <c r="T443">
        <v>1.2405999999999999</v>
      </c>
      <c r="U443">
        <v>1.1131</v>
      </c>
      <c r="V443">
        <v>1.1571</v>
      </c>
      <c r="W443">
        <v>1.0186999999999999</v>
      </c>
      <c r="X443">
        <v>1.3365</v>
      </c>
      <c r="Y443">
        <v>0.85960999999999999</v>
      </c>
      <c r="Z443">
        <v>1.1841999999999999</v>
      </c>
      <c r="AA443">
        <v>0.94713000000000003</v>
      </c>
      <c r="AB443">
        <v>1.1212</v>
      </c>
      <c r="AC443">
        <v>1.2632000000000001</v>
      </c>
      <c r="AD443">
        <v>1.4709000000000001</v>
      </c>
      <c r="AE443">
        <v>1.0326</v>
      </c>
      <c r="AF443">
        <v>0.97648999999999997</v>
      </c>
      <c r="AH443">
        <v>1.3107</v>
      </c>
      <c r="AI443">
        <v>1.0887</v>
      </c>
      <c r="AJ443">
        <v>1.0591999999999999</v>
      </c>
      <c r="AK443" t="s">
        <v>34</v>
      </c>
      <c r="AL443">
        <v>3</v>
      </c>
      <c r="AO443">
        <v>0.99996399999999996</v>
      </c>
      <c r="AP443">
        <v>45.675199999999997</v>
      </c>
      <c r="AQ443" s="1">
        <v>1.3059899999999999E-57</v>
      </c>
      <c r="AR443">
        <v>251.28</v>
      </c>
      <c r="AS443">
        <v>195.5</v>
      </c>
      <c r="AT443">
        <v>198.61</v>
      </c>
      <c r="AU443">
        <v>1</v>
      </c>
      <c r="AV443" t="s">
        <v>19403</v>
      </c>
      <c r="AW443" t="s">
        <v>31755</v>
      </c>
      <c r="AX443" t="s">
        <v>31909</v>
      </c>
      <c r="AY443" t="s">
        <v>19405</v>
      </c>
      <c r="AZ443" t="s">
        <v>33399</v>
      </c>
      <c r="BA443">
        <v>7</v>
      </c>
      <c r="BB443">
        <v>0.41874</v>
      </c>
      <c r="BC443">
        <v>983</v>
      </c>
      <c r="BD443">
        <v>983</v>
      </c>
      <c r="BE443" t="s">
        <v>19401</v>
      </c>
      <c r="BF443" t="s">
        <v>19402</v>
      </c>
      <c r="BG443" t="s">
        <v>19396</v>
      </c>
      <c r="BH443" t="s">
        <v>19396</v>
      </c>
      <c r="BI443" t="s">
        <v>19393</v>
      </c>
      <c r="BJ443" t="s">
        <v>19397</v>
      </c>
    </row>
    <row r="444" spans="1:62" x14ac:dyDescent="0.35">
      <c r="AK444" t="s">
        <v>34</v>
      </c>
      <c r="AL444">
        <v>3</v>
      </c>
      <c r="AO444">
        <v>0.499164</v>
      </c>
      <c r="AP444">
        <v>0</v>
      </c>
      <c r="AQ444">
        <v>8.0956400000000003E-4</v>
      </c>
      <c r="AR444">
        <v>134.93</v>
      </c>
      <c r="AS444">
        <v>99.266000000000005</v>
      </c>
      <c r="AT444">
        <v>134.93</v>
      </c>
      <c r="AV444" t="s">
        <v>33401</v>
      </c>
      <c r="AW444" t="s">
        <v>31872</v>
      </c>
      <c r="AX444" t="s">
        <v>31873</v>
      </c>
      <c r="AY444" t="s">
        <v>33402</v>
      </c>
      <c r="AZ444" t="s">
        <v>33403</v>
      </c>
      <c r="BA444">
        <v>11</v>
      </c>
      <c r="BB444">
        <v>-0.36981999999999998</v>
      </c>
      <c r="BC444">
        <v>987</v>
      </c>
      <c r="BD444">
        <v>987</v>
      </c>
      <c r="BE444" t="s">
        <v>19401</v>
      </c>
      <c r="BF444" t="s">
        <v>33400</v>
      </c>
      <c r="BG444" t="s">
        <v>19396</v>
      </c>
      <c r="BH444" t="s">
        <v>19396</v>
      </c>
      <c r="BI444" t="s">
        <v>19393</v>
      </c>
      <c r="BJ444" t="s">
        <v>19397</v>
      </c>
    </row>
    <row r="445" spans="1:62" x14ac:dyDescent="0.35">
      <c r="AK445" t="s">
        <v>34</v>
      </c>
      <c r="AL445">
        <v>3</v>
      </c>
      <c r="AO445">
        <v>0.934504</v>
      </c>
      <c r="AP445">
        <v>8.5485900000000008</v>
      </c>
      <c r="AQ445" s="1">
        <v>8.8165300000000001E-5</v>
      </c>
      <c r="AR445">
        <v>88.385000000000005</v>
      </c>
      <c r="AS445">
        <v>65.8</v>
      </c>
      <c r="AT445">
        <v>88.385000000000005</v>
      </c>
      <c r="AU445" t="s">
        <v>56</v>
      </c>
      <c r="AV445" t="s">
        <v>33405</v>
      </c>
      <c r="AW445" t="s">
        <v>32941</v>
      </c>
      <c r="AX445" t="s">
        <v>31994</v>
      </c>
      <c r="AY445" t="s">
        <v>33406</v>
      </c>
      <c r="AZ445" t="s">
        <v>33407</v>
      </c>
      <c r="BA445">
        <v>14</v>
      </c>
      <c r="BB445">
        <v>7.7465999999999993E-2</v>
      </c>
      <c r="BC445">
        <v>2398</v>
      </c>
      <c r="BD445">
        <v>2398</v>
      </c>
      <c r="BE445" t="s">
        <v>19394</v>
      </c>
      <c r="BF445" t="s">
        <v>33404</v>
      </c>
      <c r="BG445" t="s">
        <v>19396</v>
      </c>
      <c r="BH445" t="s">
        <v>19396</v>
      </c>
      <c r="BI445" t="s">
        <v>19393</v>
      </c>
      <c r="BJ445" t="s">
        <v>19397</v>
      </c>
    </row>
    <row r="446" spans="1:62" x14ac:dyDescent="0.35">
      <c r="AK446" t="s">
        <v>34</v>
      </c>
      <c r="AL446">
        <v>3</v>
      </c>
      <c r="AO446">
        <v>0.99399800000000005</v>
      </c>
      <c r="AP446">
        <v>19.9941</v>
      </c>
      <c r="AQ446">
        <v>2.9610299999999999E-3</v>
      </c>
      <c r="AR446">
        <v>88.385000000000005</v>
      </c>
      <c r="AS446">
        <v>65.8</v>
      </c>
      <c r="AT446">
        <v>75.682000000000002</v>
      </c>
      <c r="AU446">
        <v>2</v>
      </c>
      <c r="AV446" t="s">
        <v>33409</v>
      </c>
      <c r="AW446" t="s">
        <v>33410</v>
      </c>
      <c r="AX446" t="s">
        <v>32004</v>
      </c>
      <c r="AY446" t="s">
        <v>33411</v>
      </c>
      <c r="AZ446" t="s">
        <v>33412</v>
      </c>
      <c r="BA446">
        <v>18</v>
      </c>
      <c r="BB446">
        <v>0.1585</v>
      </c>
      <c r="BC446">
        <v>2402</v>
      </c>
      <c r="BD446">
        <v>2402</v>
      </c>
      <c r="BE446" t="s">
        <v>19394</v>
      </c>
      <c r="BF446" t="s">
        <v>33408</v>
      </c>
      <c r="BG446" t="s">
        <v>19396</v>
      </c>
      <c r="BH446" t="s">
        <v>19396</v>
      </c>
      <c r="BI446" t="s">
        <v>19393</v>
      </c>
      <c r="BJ446" t="s">
        <v>19397</v>
      </c>
    </row>
    <row r="447" spans="1:62" x14ac:dyDescent="0.35">
      <c r="X447">
        <v>0.51193999999999995</v>
      </c>
      <c r="Y447">
        <v>0.67432000000000003</v>
      </c>
      <c r="AD447">
        <v>1.4007000000000001</v>
      </c>
      <c r="AK447" t="s">
        <v>34</v>
      </c>
      <c r="AL447">
        <v>3</v>
      </c>
      <c r="AO447">
        <v>0.99999899999999997</v>
      </c>
      <c r="AP447">
        <v>62.801200000000001</v>
      </c>
      <c r="AQ447">
        <v>1.0124999999999999E-4</v>
      </c>
      <c r="AR447">
        <v>116.87</v>
      </c>
      <c r="AS447">
        <v>92.459000000000003</v>
      </c>
      <c r="AT447">
        <v>116.87</v>
      </c>
      <c r="AU447">
        <v>1</v>
      </c>
      <c r="AV447" t="s">
        <v>33414</v>
      </c>
      <c r="AW447" t="s">
        <v>31755</v>
      </c>
      <c r="AX447" t="s">
        <v>31756</v>
      </c>
      <c r="AY447" t="s">
        <v>33415</v>
      </c>
      <c r="AZ447" t="s">
        <v>33416</v>
      </c>
      <c r="BA447">
        <v>9</v>
      </c>
      <c r="BB447">
        <v>0.23607</v>
      </c>
      <c r="BC447">
        <v>1202</v>
      </c>
      <c r="BD447">
        <v>1202</v>
      </c>
      <c r="BE447" t="s">
        <v>19401</v>
      </c>
      <c r="BF447" t="s">
        <v>33413</v>
      </c>
      <c r="BG447" t="s">
        <v>19396</v>
      </c>
      <c r="BH447" t="s">
        <v>19396</v>
      </c>
      <c r="BI447" t="s">
        <v>19393</v>
      </c>
      <c r="BJ447" t="s">
        <v>19397</v>
      </c>
    </row>
    <row r="448" spans="1:62" x14ac:dyDescent="0.35">
      <c r="B448">
        <v>1.4221999999999999</v>
      </c>
      <c r="D448">
        <v>1.2946</v>
      </c>
      <c r="E448">
        <v>1.1831</v>
      </c>
      <c r="F448">
        <v>1.2859</v>
      </c>
      <c r="G448">
        <v>1.0722</v>
      </c>
      <c r="J448">
        <v>1.2641</v>
      </c>
      <c r="O448">
        <v>1.4237</v>
      </c>
      <c r="P448">
        <v>1.3704000000000001</v>
      </c>
      <c r="Q448">
        <v>1.034</v>
      </c>
      <c r="R448">
        <v>1.2943</v>
      </c>
      <c r="AK448" t="s">
        <v>34</v>
      </c>
      <c r="AL448">
        <v>3</v>
      </c>
      <c r="AO448">
        <v>0.99369499999999999</v>
      </c>
      <c r="AP448">
        <v>24.321100000000001</v>
      </c>
      <c r="AQ448" s="1">
        <v>2.4227899999999999E-5</v>
      </c>
      <c r="AR448">
        <v>64.545000000000002</v>
      </c>
      <c r="AS448">
        <v>52.097999999999999</v>
      </c>
      <c r="AT448">
        <v>57.476999999999997</v>
      </c>
      <c r="AU448">
        <v>1</v>
      </c>
      <c r="AV448" t="s">
        <v>33418</v>
      </c>
      <c r="AW448" t="s">
        <v>31755</v>
      </c>
      <c r="AX448" t="s">
        <v>32142</v>
      </c>
      <c r="AY448" t="s">
        <v>33419</v>
      </c>
      <c r="AZ448" t="s">
        <v>33420</v>
      </c>
      <c r="BA448">
        <v>19</v>
      </c>
      <c r="BB448">
        <v>0.25706000000000001</v>
      </c>
      <c r="BC448">
        <v>790</v>
      </c>
      <c r="BD448">
        <v>790</v>
      </c>
      <c r="BE448" t="s">
        <v>19401</v>
      </c>
      <c r="BF448" t="s">
        <v>33417</v>
      </c>
      <c r="BG448" t="s">
        <v>19396</v>
      </c>
      <c r="BH448" t="s">
        <v>19396</v>
      </c>
      <c r="BI448" t="s">
        <v>19393</v>
      </c>
      <c r="BJ448" t="s">
        <v>19397</v>
      </c>
    </row>
    <row r="449" spans="1:62" x14ac:dyDescent="0.35">
      <c r="D449">
        <v>1.9276</v>
      </c>
      <c r="E449">
        <v>1.0025999999999999</v>
      </c>
      <c r="I449">
        <v>1.3143</v>
      </c>
      <c r="L449">
        <v>2.0064000000000002</v>
      </c>
      <c r="P449">
        <v>2.2589999999999999</v>
      </c>
      <c r="Q449">
        <v>0.87956999999999996</v>
      </c>
      <c r="AK449" t="s">
        <v>34</v>
      </c>
      <c r="AL449">
        <v>4</v>
      </c>
      <c r="AO449">
        <v>0.67004799999999998</v>
      </c>
      <c r="AP449">
        <v>5.7212500000000004</v>
      </c>
      <c r="AQ449">
        <v>6.9801399999999995E-4</v>
      </c>
      <c r="AR449">
        <v>47.331000000000003</v>
      </c>
      <c r="AS449">
        <v>31.271000000000001</v>
      </c>
      <c r="AT449">
        <v>46.337000000000003</v>
      </c>
      <c r="AU449">
        <v>1</v>
      </c>
      <c r="AV449" t="s">
        <v>33421</v>
      </c>
      <c r="AW449" t="s">
        <v>33129</v>
      </c>
      <c r="AX449" t="s">
        <v>31769</v>
      </c>
      <c r="AY449" t="s">
        <v>33422</v>
      </c>
      <c r="AZ449" t="s">
        <v>33423</v>
      </c>
      <c r="BA449">
        <v>22</v>
      </c>
      <c r="BB449">
        <v>-0.77581999999999995</v>
      </c>
      <c r="BC449">
        <v>793</v>
      </c>
      <c r="BD449">
        <v>793</v>
      </c>
      <c r="BE449" t="s">
        <v>19401</v>
      </c>
      <c r="BF449" t="s">
        <v>5923</v>
      </c>
      <c r="BG449" t="s">
        <v>19396</v>
      </c>
      <c r="BH449" t="s">
        <v>19396</v>
      </c>
      <c r="BI449" t="s">
        <v>19393</v>
      </c>
      <c r="BJ449" t="s">
        <v>19397</v>
      </c>
    </row>
    <row r="450" spans="1:62" x14ac:dyDescent="0.35">
      <c r="AK450" t="s">
        <v>34</v>
      </c>
      <c r="AL450">
        <v>3</v>
      </c>
      <c r="AO450">
        <v>0.29919400000000002</v>
      </c>
      <c r="AP450">
        <v>0</v>
      </c>
      <c r="AQ450">
        <v>7.1947899999999997E-4</v>
      </c>
      <c r="AR450">
        <v>47.207999999999998</v>
      </c>
      <c r="AS450">
        <v>32.954000000000001</v>
      </c>
      <c r="AT450">
        <v>47.207999999999998</v>
      </c>
      <c r="AV450" t="s">
        <v>33425</v>
      </c>
      <c r="AW450" t="s">
        <v>33426</v>
      </c>
      <c r="AX450" t="s">
        <v>31774</v>
      </c>
      <c r="AY450" t="s">
        <v>33427</v>
      </c>
      <c r="AZ450" t="s">
        <v>33428</v>
      </c>
      <c r="BA450">
        <v>24</v>
      </c>
      <c r="BB450">
        <v>-0.39332</v>
      </c>
      <c r="BC450">
        <v>795</v>
      </c>
      <c r="BD450">
        <v>795</v>
      </c>
      <c r="BE450" t="s">
        <v>19401</v>
      </c>
      <c r="BF450" t="s">
        <v>33424</v>
      </c>
      <c r="BG450" t="s">
        <v>19396</v>
      </c>
      <c r="BH450" t="s">
        <v>19396</v>
      </c>
      <c r="BI450" t="s">
        <v>19393</v>
      </c>
      <c r="BJ450" t="s">
        <v>19397</v>
      </c>
    </row>
    <row r="451" spans="1:62" x14ac:dyDescent="0.35">
      <c r="AK451" t="s">
        <v>34</v>
      </c>
      <c r="AL451">
        <v>3</v>
      </c>
      <c r="AO451">
        <v>0.430946</v>
      </c>
      <c r="AP451">
        <v>0</v>
      </c>
      <c r="AQ451" s="1">
        <v>6.59296E-5</v>
      </c>
      <c r="AR451">
        <v>56.171999999999997</v>
      </c>
      <c r="AS451">
        <v>43.356999999999999</v>
      </c>
      <c r="AT451">
        <v>56.171999999999997</v>
      </c>
      <c r="AV451" t="s">
        <v>33430</v>
      </c>
      <c r="AW451" t="s">
        <v>31755</v>
      </c>
      <c r="AX451" t="s">
        <v>31843</v>
      </c>
      <c r="AY451" t="s">
        <v>33431</v>
      </c>
      <c r="AZ451" t="s">
        <v>33432</v>
      </c>
      <c r="BA451">
        <v>5</v>
      </c>
      <c r="BB451">
        <v>0.11684</v>
      </c>
      <c r="BC451">
        <v>943</v>
      </c>
      <c r="BD451">
        <v>943</v>
      </c>
      <c r="BE451" t="s">
        <v>19401</v>
      </c>
      <c r="BF451" t="s">
        <v>33429</v>
      </c>
      <c r="BG451" t="s">
        <v>19396</v>
      </c>
      <c r="BH451" t="s">
        <v>19396</v>
      </c>
      <c r="BI451" t="s">
        <v>19393</v>
      </c>
      <c r="BJ451" t="s">
        <v>19397</v>
      </c>
    </row>
    <row r="452" spans="1:62" x14ac:dyDescent="0.35">
      <c r="N452">
        <v>1.1956</v>
      </c>
      <c r="S452">
        <v>0.89275000000000004</v>
      </c>
      <c r="AD452">
        <v>1.0546</v>
      </c>
      <c r="AK452" t="s">
        <v>34</v>
      </c>
      <c r="AL452">
        <v>3</v>
      </c>
      <c r="AO452">
        <v>0.81936200000000003</v>
      </c>
      <c r="AP452">
        <v>9.6572600000000008</v>
      </c>
      <c r="AQ452" s="1">
        <v>1.2470300000000001E-6</v>
      </c>
      <c r="AR452">
        <v>68.441000000000003</v>
      </c>
      <c r="AS452">
        <v>41.35</v>
      </c>
      <c r="AT452">
        <v>65.278000000000006</v>
      </c>
      <c r="AU452">
        <v>1</v>
      </c>
      <c r="AV452" t="s">
        <v>33434</v>
      </c>
      <c r="AW452" t="s">
        <v>31755</v>
      </c>
      <c r="AX452" t="s">
        <v>31970</v>
      </c>
      <c r="AY452" t="s">
        <v>33435</v>
      </c>
      <c r="AZ452" t="s">
        <v>33436</v>
      </c>
      <c r="BA452">
        <v>6</v>
      </c>
      <c r="BB452">
        <v>-0.13094</v>
      </c>
      <c r="BC452">
        <v>944</v>
      </c>
      <c r="BD452">
        <v>944</v>
      </c>
      <c r="BE452" t="s">
        <v>19401</v>
      </c>
      <c r="BF452" t="s">
        <v>33433</v>
      </c>
      <c r="BG452" t="s">
        <v>19396</v>
      </c>
      <c r="BH452" t="s">
        <v>19396</v>
      </c>
      <c r="BI452" t="s">
        <v>19393</v>
      </c>
      <c r="BJ452" t="s">
        <v>19397</v>
      </c>
    </row>
    <row r="453" spans="1:62" x14ac:dyDescent="0.35">
      <c r="AK453" t="s">
        <v>34</v>
      </c>
      <c r="AL453">
        <v>3</v>
      </c>
      <c r="AO453">
        <v>0.44611800000000001</v>
      </c>
      <c r="AP453">
        <v>0</v>
      </c>
      <c r="AQ453" s="1">
        <v>4.3469200000000003E-17</v>
      </c>
      <c r="AR453">
        <v>77.468999999999994</v>
      </c>
      <c r="AS453">
        <v>58.469000000000001</v>
      </c>
      <c r="AT453">
        <v>77.468999999999994</v>
      </c>
      <c r="AV453" t="s">
        <v>33438</v>
      </c>
      <c r="AW453" t="s">
        <v>31755</v>
      </c>
      <c r="AX453" t="s">
        <v>31833</v>
      </c>
      <c r="AY453" t="s">
        <v>33439</v>
      </c>
      <c r="AZ453" t="s">
        <v>33440</v>
      </c>
      <c r="BA453">
        <v>14</v>
      </c>
      <c r="BB453">
        <v>-0.29148000000000002</v>
      </c>
      <c r="BC453">
        <v>1404</v>
      </c>
      <c r="BD453">
        <v>1404</v>
      </c>
      <c r="BE453" t="s">
        <v>19401</v>
      </c>
      <c r="BF453" t="s">
        <v>33437</v>
      </c>
      <c r="BG453" t="s">
        <v>19396</v>
      </c>
      <c r="BH453" t="s">
        <v>19396</v>
      </c>
      <c r="BI453" t="s">
        <v>19393</v>
      </c>
      <c r="BJ453" t="s">
        <v>19397</v>
      </c>
    </row>
    <row r="454" spans="1:62" x14ac:dyDescent="0.35">
      <c r="B454">
        <v>0.99883999999999995</v>
      </c>
      <c r="C454">
        <v>0.53259999999999996</v>
      </c>
      <c r="O454">
        <v>1.1820999999999999</v>
      </c>
      <c r="R454">
        <v>0.80989999999999995</v>
      </c>
      <c r="AK454" t="s">
        <v>34</v>
      </c>
      <c r="AL454">
        <v>3</v>
      </c>
      <c r="AO454">
        <v>0.75461100000000003</v>
      </c>
      <c r="AP454">
        <v>5.1655100000000003</v>
      </c>
      <c r="AQ454" s="1">
        <v>4.3469200000000003E-17</v>
      </c>
      <c r="AR454">
        <v>77.468999999999994</v>
      </c>
      <c r="AS454">
        <v>58.469000000000001</v>
      </c>
      <c r="AT454">
        <v>64.212999999999994</v>
      </c>
      <c r="AU454">
        <v>1</v>
      </c>
      <c r="AV454" t="s">
        <v>33442</v>
      </c>
      <c r="AW454" t="s">
        <v>31755</v>
      </c>
      <c r="AX454" t="s">
        <v>31805</v>
      </c>
      <c r="AY454" t="s">
        <v>33443</v>
      </c>
      <c r="AZ454" t="s">
        <v>33444</v>
      </c>
      <c r="BA454">
        <v>18</v>
      </c>
      <c r="BB454">
        <v>-0.61546999999999996</v>
      </c>
      <c r="BC454">
        <v>1408</v>
      </c>
      <c r="BD454">
        <v>1408</v>
      </c>
      <c r="BE454" t="s">
        <v>19401</v>
      </c>
      <c r="BF454" t="s">
        <v>33441</v>
      </c>
      <c r="BG454" t="s">
        <v>19396</v>
      </c>
      <c r="BH454" t="s">
        <v>19396</v>
      </c>
      <c r="BI454" t="s">
        <v>19393</v>
      </c>
      <c r="BJ454" t="s">
        <v>19397</v>
      </c>
    </row>
    <row r="455" spans="1:62" x14ac:dyDescent="0.35">
      <c r="P455">
        <v>0.85001000000000004</v>
      </c>
      <c r="Q455">
        <v>0.87253999999999998</v>
      </c>
      <c r="AK455" t="s">
        <v>34</v>
      </c>
      <c r="AL455">
        <v>3</v>
      </c>
      <c r="AO455">
        <v>0.92653399999999997</v>
      </c>
      <c r="AP455">
        <v>11.4519</v>
      </c>
      <c r="AQ455" s="1">
        <v>2.4437900000000002E-17</v>
      </c>
      <c r="AR455">
        <v>80.942999999999998</v>
      </c>
      <c r="AS455">
        <v>48.935000000000002</v>
      </c>
      <c r="AT455">
        <v>66.474000000000004</v>
      </c>
      <c r="AU455">
        <v>1</v>
      </c>
      <c r="AV455" t="s">
        <v>33446</v>
      </c>
      <c r="AW455" t="s">
        <v>31755</v>
      </c>
      <c r="AX455" t="s">
        <v>32960</v>
      </c>
      <c r="AY455" t="s">
        <v>33447</v>
      </c>
      <c r="AZ455" t="s">
        <v>33448</v>
      </c>
      <c r="BA455">
        <v>21</v>
      </c>
      <c r="BB455">
        <v>0.44917000000000001</v>
      </c>
      <c r="BC455">
        <v>1411</v>
      </c>
      <c r="BD455">
        <v>1411</v>
      </c>
      <c r="BE455" t="s">
        <v>19401</v>
      </c>
      <c r="BF455" t="s">
        <v>33445</v>
      </c>
      <c r="BG455" t="s">
        <v>19396</v>
      </c>
      <c r="BH455" t="s">
        <v>19396</v>
      </c>
      <c r="BI455" t="s">
        <v>19393</v>
      </c>
      <c r="BJ455" t="s">
        <v>19397</v>
      </c>
    </row>
    <row r="456" spans="1:62" x14ac:dyDescent="0.35">
      <c r="AI456">
        <v>0.54593000000000003</v>
      </c>
      <c r="AJ456">
        <v>0.37697000000000003</v>
      </c>
      <c r="AK456" t="s">
        <v>34</v>
      </c>
      <c r="AL456">
        <v>2</v>
      </c>
      <c r="AO456">
        <v>0.58203400000000005</v>
      </c>
      <c r="AP456">
        <v>3.1292300000000002</v>
      </c>
      <c r="AQ456">
        <v>1.8005300000000001E-3</v>
      </c>
      <c r="AR456">
        <v>68.168000000000006</v>
      </c>
      <c r="AS456">
        <v>25.698</v>
      </c>
      <c r="AT456">
        <v>68.168000000000006</v>
      </c>
      <c r="AU456">
        <v>1</v>
      </c>
      <c r="AV456" t="s">
        <v>33450</v>
      </c>
      <c r="AW456" t="s">
        <v>31755</v>
      </c>
      <c r="AX456" t="s">
        <v>31878</v>
      </c>
      <c r="AY456" t="s">
        <v>33451</v>
      </c>
      <c r="AZ456" t="s">
        <v>33452</v>
      </c>
      <c r="BA456">
        <v>3</v>
      </c>
      <c r="BB456">
        <v>-2.572E-2</v>
      </c>
      <c r="BC456">
        <v>1927</v>
      </c>
      <c r="BD456">
        <v>1927</v>
      </c>
      <c r="BE456" t="s">
        <v>19394</v>
      </c>
      <c r="BF456" t="s">
        <v>33449</v>
      </c>
      <c r="BG456" t="s">
        <v>19396</v>
      </c>
      <c r="BH456" t="s">
        <v>19396</v>
      </c>
      <c r="BI456" t="s">
        <v>19393</v>
      </c>
      <c r="BJ456" t="s">
        <v>19397</v>
      </c>
    </row>
    <row r="457" spans="1:62" x14ac:dyDescent="0.35">
      <c r="A457">
        <v>1.1209</v>
      </c>
      <c r="B457">
        <v>0.57603000000000004</v>
      </c>
      <c r="C457">
        <v>0.64209000000000005</v>
      </c>
      <c r="E457">
        <v>0.50429000000000002</v>
      </c>
      <c r="G457">
        <v>0.38357999999999998</v>
      </c>
      <c r="AK457" t="s">
        <v>34</v>
      </c>
      <c r="AL457">
        <v>4</v>
      </c>
      <c r="AO457">
        <v>0.76571800000000001</v>
      </c>
      <c r="AP457">
        <v>5.1432900000000004</v>
      </c>
      <c r="AQ457" s="1">
        <v>6.6850300000000006E-5</v>
      </c>
      <c r="AR457">
        <v>57.347000000000001</v>
      </c>
      <c r="AS457">
        <v>44.911999999999999</v>
      </c>
      <c r="AT457">
        <v>47.174999999999997</v>
      </c>
      <c r="AU457">
        <v>1</v>
      </c>
      <c r="AV457" t="s">
        <v>31560</v>
      </c>
      <c r="AW457" t="s">
        <v>31755</v>
      </c>
      <c r="AX457" t="s">
        <v>31864</v>
      </c>
      <c r="AY457" t="s">
        <v>31561</v>
      </c>
      <c r="AZ457" t="s">
        <v>33453</v>
      </c>
      <c r="BA457">
        <v>9</v>
      </c>
      <c r="BB457">
        <v>-6.8085999999999994E-2</v>
      </c>
      <c r="BC457">
        <v>1168</v>
      </c>
      <c r="BD457">
        <v>1168</v>
      </c>
      <c r="BE457" t="s">
        <v>19401</v>
      </c>
      <c r="BF457" t="s">
        <v>31559</v>
      </c>
      <c r="BG457" t="s">
        <v>19396</v>
      </c>
      <c r="BH457" t="s">
        <v>19396</v>
      </c>
      <c r="BI457" t="s">
        <v>19393</v>
      </c>
      <c r="BJ457" t="s">
        <v>19397</v>
      </c>
    </row>
    <row r="458" spans="1:62" x14ac:dyDescent="0.35">
      <c r="AK458" t="s">
        <v>34</v>
      </c>
      <c r="AL458">
        <v>2</v>
      </c>
      <c r="AO458">
        <v>0.50614599999999998</v>
      </c>
      <c r="AP458">
        <v>0.10681400000000001</v>
      </c>
      <c r="AQ458">
        <v>1.1247500000000001E-3</v>
      </c>
      <c r="AR458">
        <v>78.78</v>
      </c>
      <c r="AS458">
        <v>46.033999999999999</v>
      </c>
      <c r="AT458">
        <v>69.188000000000002</v>
      </c>
      <c r="AU458">
        <v>1</v>
      </c>
      <c r="AV458" t="s">
        <v>33455</v>
      </c>
      <c r="AW458" t="s">
        <v>31755</v>
      </c>
      <c r="AX458" t="s">
        <v>32103</v>
      </c>
      <c r="AY458" t="s">
        <v>33456</v>
      </c>
      <c r="AZ458" t="s">
        <v>33457</v>
      </c>
      <c r="BA458">
        <v>3</v>
      </c>
      <c r="BB458">
        <v>0.87192999999999998</v>
      </c>
      <c r="BC458">
        <v>649</v>
      </c>
      <c r="BD458">
        <v>649</v>
      </c>
      <c r="BE458" t="s">
        <v>19401</v>
      </c>
      <c r="BF458" t="s">
        <v>33454</v>
      </c>
      <c r="BG458" t="s">
        <v>19396</v>
      </c>
      <c r="BH458" t="s">
        <v>19396</v>
      </c>
      <c r="BI458" t="s">
        <v>19393</v>
      </c>
      <c r="BJ458" t="s">
        <v>19397</v>
      </c>
    </row>
    <row r="459" spans="1:62" x14ac:dyDescent="0.35">
      <c r="I459">
        <v>0.78546000000000005</v>
      </c>
      <c r="N459">
        <v>0.78159000000000001</v>
      </c>
      <c r="O459">
        <v>0.8226</v>
      </c>
      <c r="Q459">
        <v>0.60358000000000001</v>
      </c>
      <c r="U459">
        <v>0.66881999999999997</v>
      </c>
      <c r="V459">
        <v>0.65805999999999998</v>
      </c>
      <c r="W459">
        <v>1.0185</v>
      </c>
      <c r="AF459">
        <v>0.92628999999999995</v>
      </c>
      <c r="AK459" t="s">
        <v>34</v>
      </c>
      <c r="AL459">
        <v>2</v>
      </c>
      <c r="AO459">
        <v>0.98945300000000003</v>
      </c>
      <c r="AP459">
        <v>19.724299999999999</v>
      </c>
      <c r="AQ459" s="1">
        <v>1.5704499999999998E-5</v>
      </c>
      <c r="AR459">
        <v>110.34</v>
      </c>
      <c r="AS459">
        <v>59.531999999999996</v>
      </c>
      <c r="AT459">
        <v>98.572000000000003</v>
      </c>
      <c r="AU459">
        <v>1</v>
      </c>
      <c r="AV459" t="s">
        <v>33459</v>
      </c>
      <c r="AW459" t="s">
        <v>31755</v>
      </c>
      <c r="AX459" t="s">
        <v>33383</v>
      </c>
      <c r="AY459" t="s">
        <v>33460</v>
      </c>
      <c r="AZ459" t="s">
        <v>33461</v>
      </c>
      <c r="BA459">
        <v>4</v>
      </c>
      <c r="BB459">
        <v>0.10584</v>
      </c>
      <c r="BC459">
        <v>650</v>
      </c>
      <c r="BD459">
        <v>650</v>
      </c>
      <c r="BE459" t="s">
        <v>19401</v>
      </c>
      <c r="BF459" t="s">
        <v>33458</v>
      </c>
      <c r="BG459" t="s">
        <v>19396</v>
      </c>
      <c r="BH459" t="s">
        <v>19396</v>
      </c>
      <c r="BI459" t="s">
        <v>19393</v>
      </c>
      <c r="BJ459" t="s">
        <v>19397</v>
      </c>
    </row>
    <row r="460" spans="1:62" x14ac:dyDescent="0.35">
      <c r="K460">
        <v>1.0355000000000001</v>
      </c>
      <c r="S460">
        <v>1.0874999999999999</v>
      </c>
      <c r="U460">
        <v>1.3505</v>
      </c>
      <c r="V460">
        <v>0.89581999999999995</v>
      </c>
      <c r="W460">
        <v>0.96840999999999999</v>
      </c>
      <c r="X460">
        <v>1.0032000000000001</v>
      </c>
      <c r="Y460">
        <v>0.85753000000000001</v>
      </c>
      <c r="Z460">
        <v>0.99280000000000002</v>
      </c>
      <c r="AA460">
        <v>0.71528000000000003</v>
      </c>
      <c r="AB460">
        <v>0.76726000000000005</v>
      </c>
      <c r="AC460">
        <v>0.73628000000000005</v>
      </c>
      <c r="AD460">
        <v>0.98421000000000003</v>
      </c>
      <c r="AF460">
        <v>0.76061999999999996</v>
      </c>
      <c r="AG460">
        <v>0.65673999999999999</v>
      </c>
      <c r="AJ460">
        <v>0.60177000000000003</v>
      </c>
      <c r="AK460" t="s">
        <v>34</v>
      </c>
      <c r="AL460">
        <v>2</v>
      </c>
      <c r="AO460">
        <v>0.98499700000000001</v>
      </c>
      <c r="AP460">
        <v>18.223500000000001</v>
      </c>
      <c r="AQ460" s="1">
        <v>7.0245299999999994E-8</v>
      </c>
      <c r="AR460">
        <v>111.33</v>
      </c>
      <c r="AS460">
        <v>89.650999999999996</v>
      </c>
      <c r="AT460">
        <v>111.33</v>
      </c>
      <c r="AU460">
        <v>1</v>
      </c>
      <c r="AV460" t="s">
        <v>26280</v>
      </c>
      <c r="AW460" t="s">
        <v>31755</v>
      </c>
      <c r="AX460" t="s">
        <v>31976</v>
      </c>
      <c r="AY460" t="s">
        <v>26282</v>
      </c>
      <c r="AZ460" t="s">
        <v>33462</v>
      </c>
      <c r="BA460">
        <v>13</v>
      </c>
      <c r="BB460">
        <v>1.0513999999999999</v>
      </c>
      <c r="BC460">
        <v>2709</v>
      </c>
      <c r="BD460">
        <v>2709</v>
      </c>
      <c r="BE460" t="s">
        <v>19394</v>
      </c>
      <c r="BF460" t="s">
        <v>26279</v>
      </c>
      <c r="BG460" t="s">
        <v>19396</v>
      </c>
      <c r="BH460" t="s">
        <v>19396</v>
      </c>
      <c r="BI460" t="s">
        <v>19393</v>
      </c>
      <c r="BJ460" t="s">
        <v>19397</v>
      </c>
    </row>
    <row r="461" spans="1:62" x14ac:dyDescent="0.35">
      <c r="C461">
        <v>1.0506</v>
      </c>
      <c r="D461">
        <v>0.97648000000000001</v>
      </c>
      <c r="F461">
        <v>0.96050999999999997</v>
      </c>
      <c r="H461">
        <v>0.84574000000000005</v>
      </c>
      <c r="K461">
        <v>0.80254000000000003</v>
      </c>
      <c r="M461">
        <v>0.78139000000000003</v>
      </c>
      <c r="N461">
        <v>0.76480999999999999</v>
      </c>
      <c r="O461">
        <v>0.83925000000000005</v>
      </c>
      <c r="R461">
        <v>0.59319</v>
      </c>
      <c r="AK461" t="s">
        <v>34</v>
      </c>
      <c r="AL461">
        <v>3</v>
      </c>
      <c r="AO461">
        <v>0.80595399999999995</v>
      </c>
      <c r="AP461">
        <v>6.3196399999999997</v>
      </c>
      <c r="AQ461">
        <v>2.2391800000000001E-4</v>
      </c>
      <c r="AR461">
        <v>61.87</v>
      </c>
      <c r="AS461">
        <v>61.87</v>
      </c>
      <c r="AT461">
        <v>49.036000000000001</v>
      </c>
      <c r="AU461">
        <v>1</v>
      </c>
      <c r="AV461" t="s">
        <v>26276</v>
      </c>
      <c r="AW461" t="s">
        <v>32145</v>
      </c>
      <c r="AX461" t="s">
        <v>33463</v>
      </c>
      <c r="AY461" t="s">
        <v>26278</v>
      </c>
      <c r="AZ461" t="s">
        <v>33464</v>
      </c>
      <c r="BA461">
        <v>15</v>
      </c>
      <c r="BB461">
        <v>0.51839000000000002</v>
      </c>
      <c r="BC461">
        <v>2711</v>
      </c>
      <c r="BD461">
        <v>2711</v>
      </c>
      <c r="BE461" t="s">
        <v>19394</v>
      </c>
      <c r="BF461" t="s">
        <v>26275</v>
      </c>
      <c r="BG461" t="s">
        <v>19396</v>
      </c>
      <c r="BH461" t="s">
        <v>19396</v>
      </c>
      <c r="BI461" t="s">
        <v>19393</v>
      </c>
      <c r="BJ461" t="s">
        <v>19397</v>
      </c>
    </row>
    <row r="462" spans="1:62" x14ac:dyDescent="0.35">
      <c r="AK462" t="s">
        <v>34</v>
      </c>
      <c r="AL462">
        <v>3</v>
      </c>
      <c r="AO462">
        <v>0.481271</v>
      </c>
      <c r="AP462">
        <v>0</v>
      </c>
      <c r="AQ462">
        <v>2.2391800000000001E-4</v>
      </c>
      <c r="AR462">
        <v>61.87</v>
      </c>
      <c r="AS462">
        <v>61.87</v>
      </c>
      <c r="AT462">
        <v>48.375999999999998</v>
      </c>
      <c r="AV462" t="s">
        <v>33466</v>
      </c>
      <c r="AW462" t="s">
        <v>33467</v>
      </c>
      <c r="AX462" t="s">
        <v>31873</v>
      </c>
      <c r="AY462" t="s">
        <v>33468</v>
      </c>
      <c r="AZ462" t="s">
        <v>33469</v>
      </c>
      <c r="BA462">
        <v>18</v>
      </c>
      <c r="BB462">
        <v>0.42181000000000002</v>
      </c>
      <c r="BC462">
        <v>2714</v>
      </c>
      <c r="BD462">
        <v>2714</v>
      </c>
      <c r="BE462" t="s">
        <v>19394</v>
      </c>
      <c r="BF462" t="s">
        <v>33465</v>
      </c>
      <c r="BG462" t="s">
        <v>19396</v>
      </c>
      <c r="BH462" t="s">
        <v>19396</v>
      </c>
      <c r="BI462" t="s">
        <v>19393</v>
      </c>
      <c r="BJ462" t="s">
        <v>19397</v>
      </c>
    </row>
    <row r="463" spans="1:62" x14ac:dyDescent="0.35">
      <c r="I463">
        <v>1.0063</v>
      </c>
      <c r="M463">
        <v>1.9116</v>
      </c>
      <c r="R463">
        <v>1.6488</v>
      </c>
      <c r="AK463" t="s">
        <v>34</v>
      </c>
      <c r="AL463">
        <v>3</v>
      </c>
      <c r="AO463">
        <v>0.66052100000000002</v>
      </c>
      <c r="AP463">
        <v>3.2943899999999999</v>
      </c>
      <c r="AQ463">
        <v>2.7498300000000002E-4</v>
      </c>
      <c r="AR463">
        <v>45.226999999999997</v>
      </c>
      <c r="AS463">
        <v>28.013000000000002</v>
      </c>
      <c r="AT463">
        <v>45.226999999999997</v>
      </c>
      <c r="AU463">
        <v>1</v>
      </c>
      <c r="AV463" t="s">
        <v>33471</v>
      </c>
      <c r="AW463" t="s">
        <v>31755</v>
      </c>
      <c r="AX463" t="s">
        <v>31805</v>
      </c>
      <c r="AY463" t="s">
        <v>33472</v>
      </c>
      <c r="AZ463" t="s">
        <v>33473</v>
      </c>
      <c r="BA463">
        <v>17</v>
      </c>
      <c r="BB463">
        <v>-0.11919</v>
      </c>
      <c r="BC463">
        <v>395</v>
      </c>
      <c r="BD463">
        <v>395</v>
      </c>
      <c r="BE463" t="s">
        <v>19401</v>
      </c>
      <c r="BF463" t="s">
        <v>33470</v>
      </c>
      <c r="BG463" t="s">
        <v>19396</v>
      </c>
      <c r="BH463" t="s">
        <v>19396</v>
      </c>
      <c r="BI463" t="s">
        <v>19393</v>
      </c>
      <c r="BJ463" t="s">
        <v>19397</v>
      </c>
    </row>
    <row r="464" spans="1:62" x14ac:dyDescent="0.35">
      <c r="Y464">
        <v>0.61080000000000001</v>
      </c>
      <c r="AK464" t="s">
        <v>34</v>
      </c>
      <c r="AL464">
        <v>2</v>
      </c>
      <c r="AO464">
        <v>0.78808</v>
      </c>
      <c r="AP464">
        <v>5.9072699999999996</v>
      </c>
      <c r="AQ464" s="1">
        <v>6.3215799999999996E-9</v>
      </c>
      <c r="AR464">
        <v>154.6</v>
      </c>
      <c r="AS464">
        <v>70.394000000000005</v>
      </c>
      <c r="AT464">
        <v>69.581000000000003</v>
      </c>
      <c r="AU464">
        <v>1</v>
      </c>
      <c r="AV464" t="s">
        <v>33475</v>
      </c>
      <c r="AW464" t="s">
        <v>31755</v>
      </c>
      <c r="AX464" t="s">
        <v>33476</v>
      </c>
      <c r="AY464" t="s">
        <v>33477</v>
      </c>
      <c r="AZ464" t="s">
        <v>33478</v>
      </c>
      <c r="BA464">
        <v>12</v>
      </c>
      <c r="BB464">
        <v>0.46193000000000001</v>
      </c>
      <c r="BC464">
        <v>1682</v>
      </c>
      <c r="BD464">
        <v>1682</v>
      </c>
      <c r="BE464" t="s">
        <v>26263</v>
      </c>
      <c r="BF464" t="s">
        <v>33474</v>
      </c>
      <c r="BG464" t="s">
        <v>19396</v>
      </c>
      <c r="BH464" t="s">
        <v>19396</v>
      </c>
      <c r="BI464" t="s">
        <v>19393</v>
      </c>
      <c r="BJ464" t="s">
        <v>19397</v>
      </c>
    </row>
    <row r="465" spans="1:62" x14ac:dyDescent="0.35">
      <c r="A465">
        <v>0.82928999999999997</v>
      </c>
      <c r="B465">
        <v>0.88736999999999999</v>
      </c>
      <c r="D465">
        <v>0.88875999999999999</v>
      </c>
      <c r="E465">
        <v>1.002</v>
      </c>
      <c r="H465">
        <v>1.0142</v>
      </c>
      <c r="I465">
        <v>0.65788000000000002</v>
      </c>
      <c r="J465">
        <v>0.53600000000000003</v>
      </c>
      <c r="S465">
        <v>0.82357000000000002</v>
      </c>
      <c r="T465">
        <v>1.0172000000000001</v>
      </c>
      <c r="U465">
        <v>1.0392999999999999</v>
      </c>
      <c r="V465">
        <v>0.79442999999999997</v>
      </c>
      <c r="W465">
        <v>1.0461</v>
      </c>
      <c r="Y465">
        <v>0.61080000000000001</v>
      </c>
      <c r="AD465">
        <v>0.50392000000000003</v>
      </c>
      <c r="AK465" t="s">
        <v>34</v>
      </c>
      <c r="AL465">
        <v>3</v>
      </c>
      <c r="AO465">
        <v>0.95454300000000003</v>
      </c>
      <c r="AP465">
        <v>16.2362</v>
      </c>
      <c r="AQ465" s="1">
        <v>2.9401200000000001E-33</v>
      </c>
      <c r="AR465">
        <v>153.36000000000001</v>
      </c>
      <c r="AS465">
        <v>83.262</v>
      </c>
      <c r="AT465">
        <v>79.036000000000001</v>
      </c>
      <c r="AU465">
        <v>1</v>
      </c>
      <c r="AV465" t="s">
        <v>26272</v>
      </c>
      <c r="AW465" t="s">
        <v>31755</v>
      </c>
      <c r="AX465" t="s">
        <v>32221</v>
      </c>
      <c r="AY465" t="s">
        <v>26274</v>
      </c>
      <c r="AZ465" t="s">
        <v>33479</v>
      </c>
      <c r="BA465">
        <v>13</v>
      </c>
      <c r="BB465">
        <v>-0.19800999999999999</v>
      </c>
      <c r="BC465">
        <v>1683</v>
      </c>
      <c r="BD465">
        <v>1683</v>
      </c>
      <c r="BE465" t="s">
        <v>26263</v>
      </c>
      <c r="BF465" t="s">
        <v>26271</v>
      </c>
      <c r="BG465" t="s">
        <v>19396</v>
      </c>
      <c r="BH465" t="s">
        <v>19396</v>
      </c>
      <c r="BI465" t="s">
        <v>19393</v>
      </c>
      <c r="BJ465" t="s">
        <v>19397</v>
      </c>
    </row>
    <row r="466" spans="1:62" x14ac:dyDescent="0.35">
      <c r="D466">
        <v>1.0704</v>
      </c>
      <c r="E466">
        <v>1.0274000000000001</v>
      </c>
      <c r="L466">
        <v>1.0727</v>
      </c>
      <c r="U466">
        <v>1.3378000000000001</v>
      </c>
      <c r="AK466" t="s">
        <v>34</v>
      </c>
      <c r="AL466">
        <v>2</v>
      </c>
      <c r="AO466">
        <v>0.83085399999999998</v>
      </c>
      <c r="AP466">
        <v>7.2962100000000003</v>
      </c>
      <c r="AQ466">
        <v>3.26368E-4</v>
      </c>
      <c r="AR466">
        <v>86.777000000000001</v>
      </c>
      <c r="AS466">
        <v>64.239000000000004</v>
      </c>
      <c r="AT466">
        <v>63.545999999999999</v>
      </c>
      <c r="AU466">
        <v>1</v>
      </c>
      <c r="AV466" t="s">
        <v>33481</v>
      </c>
      <c r="AW466" t="s">
        <v>32306</v>
      </c>
      <c r="AX466" t="s">
        <v>32893</v>
      </c>
      <c r="AY466" t="s">
        <v>33482</v>
      </c>
      <c r="AZ466" t="s">
        <v>33483</v>
      </c>
      <c r="BA466">
        <v>9</v>
      </c>
      <c r="BB466">
        <v>0.19177</v>
      </c>
      <c r="BC466">
        <v>2726</v>
      </c>
      <c r="BD466">
        <v>2726</v>
      </c>
      <c r="BE466" t="s">
        <v>19394</v>
      </c>
      <c r="BF466" t="s">
        <v>33480</v>
      </c>
      <c r="BG466" t="s">
        <v>19396</v>
      </c>
      <c r="BH466" t="s">
        <v>19396</v>
      </c>
      <c r="BI466" t="s">
        <v>19393</v>
      </c>
      <c r="BJ466" t="s">
        <v>19397</v>
      </c>
    </row>
    <row r="467" spans="1:62" x14ac:dyDescent="0.35">
      <c r="A467">
        <v>0.83509</v>
      </c>
      <c r="B467">
        <v>1.2010000000000001</v>
      </c>
      <c r="C467">
        <v>1.2294</v>
      </c>
      <c r="F467">
        <v>1.042</v>
      </c>
      <c r="G467">
        <v>1.21</v>
      </c>
      <c r="H467">
        <v>1.1881999999999999</v>
      </c>
      <c r="I467">
        <v>1.1223000000000001</v>
      </c>
      <c r="J467">
        <v>1.0108999999999999</v>
      </c>
      <c r="K467">
        <v>1.0457000000000001</v>
      </c>
      <c r="M467">
        <v>1.1598999999999999</v>
      </c>
      <c r="N467">
        <v>1.1514</v>
      </c>
      <c r="O467">
        <v>1.1696</v>
      </c>
      <c r="P467">
        <v>0.90937000000000001</v>
      </c>
      <c r="Q467">
        <v>0.91722000000000004</v>
      </c>
      <c r="R467">
        <v>0.93967999999999996</v>
      </c>
      <c r="S467">
        <v>0.99661</v>
      </c>
      <c r="T467">
        <v>1.2595000000000001</v>
      </c>
      <c r="V467">
        <v>1.1262000000000001</v>
      </c>
      <c r="W467">
        <v>1.2359</v>
      </c>
      <c r="X467">
        <v>1.2307999999999999</v>
      </c>
      <c r="Y467">
        <v>1.0101</v>
      </c>
      <c r="Z467">
        <v>1.0084</v>
      </c>
      <c r="AA467">
        <v>1.1188</v>
      </c>
      <c r="AB467">
        <v>1.2177</v>
      </c>
      <c r="AC467">
        <v>1.1713</v>
      </c>
      <c r="AD467">
        <v>1.0259</v>
      </c>
      <c r="AE467">
        <v>0.99372000000000005</v>
      </c>
      <c r="AF467">
        <v>1.1403000000000001</v>
      </c>
      <c r="AG467">
        <v>1.0804</v>
      </c>
      <c r="AH467">
        <v>1.0066999999999999</v>
      </c>
      <c r="AI467">
        <v>0.92222000000000004</v>
      </c>
      <c r="AJ467">
        <v>0.90129000000000004</v>
      </c>
      <c r="AK467" t="s">
        <v>34</v>
      </c>
      <c r="AL467">
        <v>2</v>
      </c>
      <c r="AO467">
        <v>0.99999300000000002</v>
      </c>
      <c r="AP467">
        <v>51.734299999999998</v>
      </c>
      <c r="AQ467" s="1">
        <v>1.31156E-6</v>
      </c>
      <c r="AR467">
        <v>123.92</v>
      </c>
      <c r="AS467">
        <v>99.224999999999994</v>
      </c>
      <c r="AT467">
        <v>123.92</v>
      </c>
      <c r="AU467">
        <v>1</v>
      </c>
      <c r="AV467" t="s">
        <v>19398</v>
      </c>
      <c r="AW467" t="s">
        <v>31755</v>
      </c>
      <c r="AX467" t="s">
        <v>32241</v>
      </c>
      <c r="AY467" t="s">
        <v>19400</v>
      </c>
      <c r="AZ467" t="s">
        <v>33484</v>
      </c>
      <c r="BA467">
        <v>11</v>
      </c>
      <c r="BB467">
        <v>0.29282999999999998</v>
      </c>
      <c r="BC467">
        <v>2728</v>
      </c>
      <c r="BD467">
        <v>2728</v>
      </c>
      <c r="BE467" t="s">
        <v>19394</v>
      </c>
      <c r="BF467" t="s">
        <v>19395</v>
      </c>
      <c r="BG467" t="s">
        <v>19396</v>
      </c>
      <c r="BH467" t="s">
        <v>19396</v>
      </c>
      <c r="BI467" t="s">
        <v>19393</v>
      </c>
      <c r="BJ467" t="s">
        <v>19397</v>
      </c>
    </row>
    <row r="468" spans="1:62" x14ac:dyDescent="0.35">
      <c r="AK468" t="s">
        <v>27</v>
      </c>
      <c r="AL468">
        <v>2</v>
      </c>
      <c r="AO468">
        <v>1</v>
      </c>
      <c r="AP468">
        <v>64.197400000000002</v>
      </c>
      <c r="AQ468">
        <v>2.21654E-4</v>
      </c>
      <c r="AR468">
        <v>83.435000000000002</v>
      </c>
      <c r="AS468">
        <v>44.847000000000001</v>
      </c>
      <c r="AT468">
        <v>83.435000000000002</v>
      </c>
      <c r="AU468">
        <v>1</v>
      </c>
      <c r="AV468" t="s">
        <v>33486</v>
      </c>
      <c r="AW468" t="s">
        <v>31755</v>
      </c>
      <c r="AX468" t="s">
        <v>33047</v>
      </c>
      <c r="AY468" t="s">
        <v>33487</v>
      </c>
      <c r="AZ468" t="s">
        <v>33488</v>
      </c>
      <c r="BA468">
        <v>10</v>
      </c>
      <c r="BB468">
        <v>2.2256999999999998</v>
      </c>
      <c r="BC468">
        <v>1149</v>
      </c>
      <c r="BD468">
        <v>1149</v>
      </c>
      <c r="BE468" t="s">
        <v>19401</v>
      </c>
      <c r="BF468" t="s">
        <v>33485</v>
      </c>
      <c r="BG468" t="s">
        <v>19396</v>
      </c>
      <c r="BH468" t="s">
        <v>19396</v>
      </c>
      <c r="BI468" t="s">
        <v>19393</v>
      </c>
      <c r="BJ468" t="s">
        <v>19397</v>
      </c>
    </row>
    <row r="469" spans="1:62" x14ac:dyDescent="0.35">
      <c r="T469">
        <v>1.5499000000000001</v>
      </c>
      <c r="U469">
        <v>1.1049</v>
      </c>
      <c r="V469">
        <v>0.94557000000000002</v>
      </c>
      <c r="W469">
        <v>1.6706000000000001</v>
      </c>
      <c r="X469">
        <v>1.5295000000000001</v>
      </c>
      <c r="Y469">
        <v>1.1246</v>
      </c>
      <c r="Z469">
        <v>1.8288</v>
      </c>
      <c r="AA469">
        <v>1.7388999999999999</v>
      </c>
      <c r="AB469">
        <v>1.4712000000000001</v>
      </c>
      <c r="AD469">
        <v>1.6525000000000001</v>
      </c>
      <c r="AF469">
        <v>2.5758999999999999</v>
      </c>
      <c r="AG469">
        <v>2.7237</v>
      </c>
      <c r="AH469">
        <v>2.7368999999999999</v>
      </c>
      <c r="AJ469">
        <v>2.1126999999999998</v>
      </c>
      <c r="AK469" t="s">
        <v>27</v>
      </c>
      <c r="AL469">
        <v>3</v>
      </c>
      <c r="AO469">
        <v>0.96448299999999998</v>
      </c>
      <c r="AP469">
        <v>14.2858</v>
      </c>
      <c r="AQ469" s="1">
        <v>1.60064E-5</v>
      </c>
      <c r="AR469">
        <v>101.04</v>
      </c>
      <c r="AS469">
        <v>77.811000000000007</v>
      </c>
      <c r="AT469">
        <v>84.403000000000006</v>
      </c>
      <c r="AU469" t="s">
        <v>56</v>
      </c>
      <c r="AV469" t="s">
        <v>33490</v>
      </c>
      <c r="AW469" t="s">
        <v>33491</v>
      </c>
      <c r="AX469" t="s">
        <v>31999</v>
      </c>
      <c r="AY469" t="s">
        <v>33492</v>
      </c>
      <c r="AZ469" t="s">
        <v>33493</v>
      </c>
      <c r="BA469">
        <v>16</v>
      </c>
      <c r="BB469">
        <v>0.19005</v>
      </c>
      <c r="BC469">
        <v>2400</v>
      </c>
      <c r="BD469">
        <v>2400</v>
      </c>
      <c r="BE469" t="s">
        <v>19394</v>
      </c>
      <c r="BF469" t="s">
        <v>33489</v>
      </c>
      <c r="BG469" t="s">
        <v>19396</v>
      </c>
      <c r="BH469" t="s">
        <v>19396</v>
      </c>
      <c r="BI469" t="s">
        <v>19393</v>
      </c>
      <c r="BJ469" t="s">
        <v>19397</v>
      </c>
    </row>
    <row r="470" spans="1:62" x14ac:dyDescent="0.35">
      <c r="AK470" t="s">
        <v>27</v>
      </c>
      <c r="AL470">
        <v>3</v>
      </c>
      <c r="AO470">
        <v>0.29919400000000002</v>
      </c>
      <c r="AP470">
        <v>0</v>
      </c>
      <c r="AQ470">
        <v>7.1947899999999997E-4</v>
      </c>
      <c r="AR470">
        <v>47.207999999999998</v>
      </c>
      <c r="AS470">
        <v>32.954000000000001</v>
      </c>
      <c r="AT470">
        <v>47.207999999999998</v>
      </c>
      <c r="AV470" t="s">
        <v>33495</v>
      </c>
      <c r="AW470" t="s">
        <v>33496</v>
      </c>
      <c r="AX470" t="s">
        <v>31873</v>
      </c>
      <c r="AY470" t="s">
        <v>33427</v>
      </c>
      <c r="AZ470" t="s">
        <v>33428</v>
      </c>
      <c r="BA470">
        <v>26</v>
      </c>
      <c r="BB470">
        <v>-0.39332</v>
      </c>
      <c r="BC470">
        <v>797</v>
      </c>
      <c r="BD470">
        <v>797</v>
      </c>
      <c r="BE470" t="s">
        <v>19401</v>
      </c>
      <c r="BF470" t="s">
        <v>33494</v>
      </c>
      <c r="BG470" t="s">
        <v>19396</v>
      </c>
      <c r="BH470" t="s">
        <v>19396</v>
      </c>
      <c r="BI470" t="s">
        <v>19393</v>
      </c>
      <c r="BJ470" t="s">
        <v>19397</v>
      </c>
    </row>
    <row r="471" spans="1:62" x14ac:dyDescent="0.35">
      <c r="L471">
        <v>1.0722</v>
      </c>
      <c r="U471">
        <v>1.3583000000000001</v>
      </c>
      <c r="W471">
        <v>1.2095</v>
      </c>
      <c r="Y471">
        <v>0.80679000000000001</v>
      </c>
      <c r="AB471">
        <v>0.91342999999999996</v>
      </c>
      <c r="AG471">
        <v>1.0408999999999999</v>
      </c>
      <c r="AK471" t="s">
        <v>27</v>
      </c>
      <c r="AL471">
        <v>3</v>
      </c>
      <c r="AO471">
        <v>0.778945</v>
      </c>
      <c r="AP471">
        <v>6.0971299999999999</v>
      </c>
      <c r="AQ471" s="1">
        <v>1.9781000000000002E-6</v>
      </c>
      <c r="AR471">
        <v>80.415000000000006</v>
      </c>
      <c r="AS471">
        <v>58.054000000000002</v>
      </c>
      <c r="AT471">
        <v>56.561999999999998</v>
      </c>
      <c r="AU471">
        <v>1</v>
      </c>
      <c r="AV471" t="s">
        <v>26268</v>
      </c>
      <c r="AW471" t="s">
        <v>31755</v>
      </c>
      <c r="AX471" t="s">
        <v>32556</v>
      </c>
      <c r="AY471" t="s">
        <v>26270</v>
      </c>
      <c r="AZ471" t="s">
        <v>33497</v>
      </c>
      <c r="BA471">
        <v>8</v>
      </c>
      <c r="BB471">
        <v>4.3508999999999999E-2</v>
      </c>
      <c r="BC471">
        <v>946</v>
      </c>
      <c r="BD471">
        <v>946</v>
      </c>
      <c r="BE471" t="s">
        <v>19401</v>
      </c>
      <c r="BF471" t="s">
        <v>26267</v>
      </c>
      <c r="BG471" t="s">
        <v>19396</v>
      </c>
      <c r="BH471" t="s">
        <v>19396</v>
      </c>
      <c r="BI471" t="s">
        <v>19393</v>
      </c>
      <c r="BJ471" t="s">
        <v>19397</v>
      </c>
    </row>
    <row r="472" spans="1:62" x14ac:dyDescent="0.35">
      <c r="A472">
        <v>1.5165999999999999</v>
      </c>
      <c r="B472">
        <v>0.99165000000000003</v>
      </c>
      <c r="C472">
        <v>1.4278</v>
      </c>
      <c r="H472">
        <v>1.0363</v>
      </c>
      <c r="M472">
        <v>1.2010000000000001</v>
      </c>
      <c r="O472">
        <v>1.2553000000000001</v>
      </c>
      <c r="P472">
        <v>1.0572999999999999</v>
      </c>
      <c r="Q472">
        <v>1.0947</v>
      </c>
      <c r="R472">
        <v>1.1073999999999999</v>
      </c>
      <c r="Z472">
        <v>1.0693999999999999</v>
      </c>
      <c r="AF472">
        <v>0.98406000000000005</v>
      </c>
      <c r="AH472">
        <v>0.94018000000000002</v>
      </c>
      <c r="AK472" t="s">
        <v>27</v>
      </c>
      <c r="AL472">
        <v>3</v>
      </c>
      <c r="AO472">
        <v>0.98904899999999996</v>
      </c>
      <c r="AP472">
        <v>23.492000000000001</v>
      </c>
      <c r="AQ472" s="1">
        <v>9.8410599999999998E-7</v>
      </c>
      <c r="AR472">
        <v>75.524000000000001</v>
      </c>
      <c r="AS472">
        <v>41.91</v>
      </c>
      <c r="AT472">
        <v>45.941000000000003</v>
      </c>
      <c r="AU472">
        <v>1</v>
      </c>
      <c r="AV472" t="s">
        <v>33499</v>
      </c>
      <c r="AW472" t="s">
        <v>31755</v>
      </c>
      <c r="AX472" t="s">
        <v>33500</v>
      </c>
      <c r="AY472" t="s">
        <v>33501</v>
      </c>
      <c r="AZ472" t="s">
        <v>33502</v>
      </c>
      <c r="BA472">
        <v>15</v>
      </c>
      <c r="BB472">
        <v>-7.2653999999999996E-2</v>
      </c>
      <c r="BC472">
        <v>953</v>
      </c>
      <c r="BD472">
        <v>953</v>
      </c>
      <c r="BE472" t="s">
        <v>19401</v>
      </c>
      <c r="BF472" t="s">
        <v>33498</v>
      </c>
      <c r="BG472" t="s">
        <v>19396</v>
      </c>
      <c r="BH472" t="s">
        <v>19396</v>
      </c>
      <c r="BI472" t="s">
        <v>19393</v>
      </c>
      <c r="BJ472" t="s">
        <v>19397</v>
      </c>
    </row>
    <row r="473" spans="1:62" x14ac:dyDescent="0.35">
      <c r="J473">
        <v>1.1565000000000001</v>
      </c>
      <c r="V473">
        <v>1.3126</v>
      </c>
      <c r="W473">
        <v>1.3589</v>
      </c>
      <c r="X473">
        <v>1.2802</v>
      </c>
      <c r="Y473">
        <v>1.1393</v>
      </c>
      <c r="Z473">
        <v>1.2332000000000001</v>
      </c>
      <c r="AA473">
        <v>1.2015</v>
      </c>
      <c r="AC473">
        <v>1.3429</v>
      </c>
      <c r="AD473">
        <v>1.1338999999999999</v>
      </c>
      <c r="AF473">
        <v>1.2013</v>
      </c>
      <c r="AG473">
        <v>1.3523000000000001</v>
      </c>
      <c r="AH473">
        <v>1.3011999999999999</v>
      </c>
      <c r="AI473">
        <v>1.2785</v>
      </c>
      <c r="AJ473">
        <v>1.0014000000000001</v>
      </c>
      <c r="AK473" t="s">
        <v>27</v>
      </c>
      <c r="AL473">
        <v>4</v>
      </c>
      <c r="AO473">
        <v>0.97009900000000004</v>
      </c>
      <c r="AP473">
        <v>15.3924</v>
      </c>
      <c r="AQ473" s="1">
        <v>2.0306800000000002E-6</v>
      </c>
      <c r="AR473">
        <v>70.448999999999998</v>
      </c>
      <c r="AS473">
        <v>48.540999999999997</v>
      </c>
      <c r="AT473">
        <v>47.805999999999997</v>
      </c>
      <c r="AU473">
        <v>1</v>
      </c>
      <c r="AV473" t="s">
        <v>33504</v>
      </c>
      <c r="AW473" t="s">
        <v>31755</v>
      </c>
      <c r="AX473" t="s">
        <v>32075</v>
      </c>
      <c r="AY473" t="s">
        <v>33505</v>
      </c>
      <c r="AZ473" t="s">
        <v>33506</v>
      </c>
      <c r="BA473">
        <v>22</v>
      </c>
      <c r="BB473">
        <v>0.15806999999999999</v>
      </c>
      <c r="BC473">
        <v>960</v>
      </c>
      <c r="BD473">
        <v>960</v>
      </c>
      <c r="BE473" t="s">
        <v>19401</v>
      </c>
      <c r="BF473" t="s">
        <v>33503</v>
      </c>
      <c r="BG473" t="s">
        <v>19396</v>
      </c>
      <c r="BH473" t="s">
        <v>19396</v>
      </c>
      <c r="BI473" t="s">
        <v>19393</v>
      </c>
      <c r="BJ473" t="s">
        <v>19397</v>
      </c>
    </row>
    <row r="474" spans="1:62" x14ac:dyDescent="0.35">
      <c r="A474">
        <v>1.1209</v>
      </c>
      <c r="B474">
        <v>0.57603000000000004</v>
      </c>
      <c r="C474">
        <v>0.64209000000000005</v>
      </c>
      <c r="E474">
        <v>0.50429000000000002</v>
      </c>
      <c r="G474">
        <v>0.38357999999999998</v>
      </c>
      <c r="AK474" t="s">
        <v>27</v>
      </c>
      <c r="AL474">
        <v>4</v>
      </c>
      <c r="AO474">
        <v>0.758969</v>
      </c>
      <c r="AP474">
        <v>4.9815199999999997</v>
      </c>
      <c r="AQ474" s="1">
        <v>6.6850300000000006E-5</v>
      </c>
      <c r="AR474">
        <v>57.347000000000001</v>
      </c>
      <c r="AS474">
        <v>44.911999999999999</v>
      </c>
      <c r="AT474">
        <v>48.320999999999998</v>
      </c>
      <c r="AU474">
        <v>1</v>
      </c>
      <c r="AV474" t="s">
        <v>31557</v>
      </c>
      <c r="AW474" t="s">
        <v>31755</v>
      </c>
      <c r="AX474" t="s">
        <v>31761</v>
      </c>
      <c r="AY474" t="s">
        <v>31558</v>
      </c>
      <c r="AZ474" t="s">
        <v>33507</v>
      </c>
      <c r="BA474">
        <v>11</v>
      </c>
      <c r="BB474">
        <v>-5.4722E-2</v>
      </c>
      <c r="BC474">
        <v>1170</v>
      </c>
      <c r="BD474">
        <v>1170</v>
      </c>
      <c r="BE474" t="s">
        <v>19401</v>
      </c>
      <c r="BF474" t="s">
        <v>31556</v>
      </c>
      <c r="BG474" t="s">
        <v>19396</v>
      </c>
      <c r="BH474" t="s">
        <v>19396</v>
      </c>
      <c r="BI474" t="s">
        <v>19393</v>
      </c>
      <c r="BJ474" t="s">
        <v>19397</v>
      </c>
    </row>
    <row r="475" spans="1:62" x14ac:dyDescent="0.35">
      <c r="T475">
        <v>1.3471</v>
      </c>
      <c r="U475">
        <v>1.0059</v>
      </c>
      <c r="V475">
        <v>0.81942999999999999</v>
      </c>
      <c r="X475">
        <v>1.1819999999999999</v>
      </c>
      <c r="Z475">
        <v>0.79679999999999995</v>
      </c>
      <c r="AA475">
        <v>0.73489000000000004</v>
      </c>
      <c r="AC475">
        <v>0.49325000000000002</v>
      </c>
      <c r="AK475" t="s">
        <v>27</v>
      </c>
      <c r="AL475">
        <v>3</v>
      </c>
      <c r="AO475">
        <v>0.99880899999999995</v>
      </c>
      <c r="AP475">
        <v>29.348099999999999</v>
      </c>
      <c r="AQ475">
        <v>3.2571E-4</v>
      </c>
      <c r="AR475">
        <v>147.30000000000001</v>
      </c>
      <c r="AS475">
        <v>107.57</v>
      </c>
      <c r="AT475">
        <v>139.86000000000001</v>
      </c>
      <c r="AU475">
        <v>1</v>
      </c>
      <c r="AV475" t="s">
        <v>26265</v>
      </c>
      <c r="AW475" t="s">
        <v>31755</v>
      </c>
      <c r="AX475" t="s">
        <v>32059</v>
      </c>
      <c r="AY475" t="s">
        <v>26266</v>
      </c>
      <c r="AZ475" t="s">
        <v>33508</v>
      </c>
      <c r="BA475">
        <v>16</v>
      </c>
      <c r="BB475">
        <v>2.7439000000000002E-2</v>
      </c>
      <c r="BC475">
        <v>1686</v>
      </c>
      <c r="BD475">
        <v>1686</v>
      </c>
      <c r="BE475" t="s">
        <v>26263</v>
      </c>
      <c r="BF475" t="s">
        <v>26264</v>
      </c>
      <c r="BG475" t="s">
        <v>19396</v>
      </c>
      <c r="BH475" t="s">
        <v>19396</v>
      </c>
      <c r="BI475" t="s">
        <v>19393</v>
      </c>
      <c r="BJ475" t="s">
        <v>19397</v>
      </c>
    </row>
    <row r="476" spans="1:62" x14ac:dyDescent="0.35">
      <c r="AK476" t="s">
        <v>27</v>
      </c>
      <c r="AL476">
        <v>3</v>
      </c>
      <c r="AO476">
        <v>0.49992199999999998</v>
      </c>
      <c r="AP476">
        <v>0</v>
      </c>
      <c r="AQ476">
        <v>4.2994300000000001E-4</v>
      </c>
      <c r="AR476">
        <v>162.26</v>
      </c>
      <c r="AS476">
        <v>92.167000000000002</v>
      </c>
      <c r="AT476">
        <v>145.52000000000001</v>
      </c>
      <c r="AU476">
        <v>1</v>
      </c>
      <c r="AV476" t="s">
        <v>33510</v>
      </c>
      <c r="AW476" t="s">
        <v>31755</v>
      </c>
      <c r="AX476" t="s">
        <v>33143</v>
      </c>
      <c r="AY476" t="s">
        <v>33511</v>
      </c>
      <c r="AZ476" t="s">
        <v>33512</v>
      </c>
      <c r="BA476">
        <v>11</v>
      </c>
      <c r="BB476">
        <v>0.15884000000000001</v>
      </c>
      <c r="BC476">
        <v>1886</v>
      </c>
      <c r="BD476">
        <v>1886</v>
      </c>
      <c r="BE476" t="s">
        <v>19394</v>
      </c>
      <c r="BF476" t="s">
        <v>33509</v>
      </c>
      <c r="BG476" t="s">
        <v>19396</v>
      </c>
      <c r="BH476" t="s">
        <v>19396</v>
      </c>
      <c r="BI476" t="s">
        <v>19393</v>
      </c>
      <c r="BJ476" t="s">
        <v>19397</v>
      </c>
    </row>
    <row r="477" spans="1:62" x14ac:dyDescent="0.35">
      <c r="A477">
        <v>1.2776000000000001</v>
      </c>
      <c r="B477">
        <v>0.89483000000000001</v>
      </c>
      <c r="C477">
        <v>0.89385000000000003</v>
      </c>
      <c r="D477">
        <v>0.47119</v>
      </c>
      <c r="E477">
        <v>0.53203999999999996</v>
      </c>
      <c r="S477">
        <v>0.90527000000000002</v>
      </c>
      <c r="T477">
        <v>0.92352000000000001</v>
      </c>
      <c r="U477">
        <v>1.1212</v>
      </c>
      <c r="V477">
        <v>0.91154999999999997</v>
      </c>
      <c r="W477">
        <v>0.93235999999999997</v>
      </c>
      <c r="AK477" t="s">
        <v>27</v>
      </c>
      <c r="AL477">
        <v>3</v>
      </c>
      <c r="AO477">
        <v>0.99551000000000001</v>
      </c>
      <c r="AP477">
        <v>23.610399999999998</v>
      </c>
      <c r="AQ477" s="1">
        <v>3.2095599999999998E-5</v>
      </c>
      <c r="AR477">
        <v>212.82</v>
      </c>
      <c r="AS477">
        <v>134.94</v>
      </c>
      <c r="AT477">
        <v>180.19</v>
      </c>
      <c r="AU477">
        <v>1</v>
      </c>
      <c r="AV477" t="s">
        <v>31553</v>
      </c>
      <c r="AW477" t="s">
        <v>31755</v>
      </c>
      <c r="AX477" t="s">
        <v>33034</v>
      </c>
      <c r="AY477" t="s">
        <v>31555</v>
      </c>
      <c r="AZ477" t="s">
        <v>33513</v>
      </c>
      <c r="BA477">
        <v>12</v>
      </c>
      <c r="BB477">
        <v>0.16334000000000001</v>
      </c>
      <c r="BC477">
        <v>1887</v>
      </c>
      <c r="BD477">
        <v>1887</v>
      </c>
      <c r="BE477" t="s">
        <v>19394</v>
      </c>
      <c r="BF477" t="s">
        <v>31552</v>
      </c>
      <c r="BG477" t="s">
        <v>19396</v>
      </c>
      <c r="BH477" t="s">
        <v>19396</v>
      </c>
      <c r="BI477" t="s">
        <v>19393</v>
      </c>
      <c r="BJ477" t="s">
        <v>19397</v>
      </c>
    </row>
    <row r="478" spans="1:62" x14ac:dyDescent="0.35">
      <c r="A478">
        <v>1.2684</v>
      </c>
      <c r="B478">
        <v>1.4056</v>
      </c>
      <c r="C478">
        <v>1.2919</v>
      </c>
      <c r="D478">
        <v>1.1286</v>
      </c>
      <c r="E478">
        <v>1.2541</v>
      </c>
      <c r="F478">
        <v>1.4772000000000001</v>
      </c>
      <c r="G478">
        <v>1.4513</v>
      </c>
      <c r="H478">
        <v>1.1735</v>
      </c>
      <c r="I478">
        <v>0.97013000000000005</v>
      </c>
      <c r="J478">
        <v>1.3310999999999999</v>
      </c>
      <c r="K478">
        <v>1.1234</v>
      </c>
      <c r="L478">
        <v>1.2790999999999999</v>
      </c>
      <c r="M478">
        <v>1.3754999999999999</v>
      </c>
      <c r="N478">
        <v>1.2645999999999999</v>
      </c>
      <c r="O478">
        <v>1.1871</v>
      </c>
      <c r="P478">
        <v>0.97896000000000005</v>
      </c>
      <c r="Q478">
        <v>0.94257999999999997</v>
      </c>
      <c r="R478">
        <v>1.1642999999999999</v>
      </c>
      <c r="S478">
        <v>1.0829</v>
      </c>
      <c r="T478">
        <v>1.3149</v>
      </c>
      <c r="U478">
        <v>1.2225999999999999</v>
      </c>
      <c r="V478">
        <v>1.0947</v>
      </c>
      <c r="W478">
        <v>1.3849</v>
      </c>
      <c r="X478">
        <v>1.2676000000000001</v>
      </c>
      <c r="Y478">
        <v>1.1657</v>
      </c>
      <c r="Z478">
        <v>1.1355</v>
      </c>
      <c r="AA478">
        <v>1.0354000000000001</v>
      </c>
      <c r="AB478">
        <v>1.1462000000000001</v>
      </c>
      <c r="AC478">
        <v>1.1664000000000001</v>
      </c>
      <c r="AD478">
        <v>1.1173999999999999</v>
      </c>
      <c r="AE478">
        <v>1.0777000000000001</v>
      </c>
      <c r="AF478">
        <v>1.0736000000000001</v>
      </c>
      <c r="AG478">
        <v>0.97157000000000004</v>
      </c>
      <c r="AH478">
        <v>1.1225000000000001</v>
      </c>
      <c r="AI478">
        <v>1.0138</v>
      </c>
      <c r="AJ478">
        <v>1.0519000000000001</v>
      </c>
      <c r="AK478" t="s">
        <v>34</v>
      </c>
      <c r="AL478">
        <v>2</v>
      </c>
      <c r="AO478">
        <v>1</v>
      </c>
      <c r="AP478">
        <v>71.557500000000005</v>
      </c>
      <c r="AQ478">
        <v>2.59292E-4</v>
      </c>
      <c r="AR478">
        <v>116.73</v>
      </c>
      <c r="AS478">
        <v>60.521000000000001</v>
      </c>
      <c r="AT478">
        <v>71.558000000000007</v>
      </c>
      <c r="AU478">
        <v>1</v>
      </c>
      <c r="AV478" t="s">
        <v>19390</v>
      </c>
      <c r="AW478" t="s">
        <v>31755</v>
      </c>
      <c r="AX478" t="s">
        <v>33322</v>
      </c>
      <c r="AY478" t="s">
        <v>19392</v>
      </c>
      <c r="AZ478" t="s">
        <v>33514</v>
      </c>
      <c r="BA478">
        <v>7</v>
      </c>
      <c r="BB478">
        <v>0.86275999999999997</v>
      </c>
      <c r="BC478">
        <v>537</v>
      </c>
      <c r="BD478">
        <v>537</v>
      </c>
      <c r="BE478" t="s">
        <v>19388</v>
      </c>
      <c r="BF478">
        <v>537</v>
      </c>
      <c r="BG478" t="s">
        <v>19388</v>
      </c>
      <c r="BH478" t="s">
        <v>19388</v>
      </c>
      <c r="BI478" t="s">
        <v>19387</v>
      </c>
      <c r="BJ478" t="s">
        <v>19389</v>
      </c>
    </row>
    <row r="479" spans="1:62" x14ac:dyDescent="0.35">
      <c r="B479">
        <v>1.0215000000000001</v>
      </c>
      <c r="C479">
        <v>1.1067</v>
      </c>
      <c r="D479">
        <v>0.88792000000000004</v>
      </c>
      <c r="E479">
        <v>1.1203000000000001</v>
      </c>
      <c r="F479">
        <v>1.1722999999999999</v>
      </c>
      <c r="H479">
        <v>0.91961999999999999</v>
      </c>
      <c r="J479">
        <v>0.98014000000000001</v>
      </c>
      <c r="K479">
        <v>0.87268999999999997</v>
      </c>
      <c r="M479">
        <v>0.873</v>
      </c>
      <c r="N479">
        <v>1.0222</v>
      </c>
      <c r="O479">
        <v>1.0702</v>
      </c>
      <c r="P479">
        <v>0.86775000000000002</v>
      </c>
      <c r="Q479">
        <v>0.96104999999999996</v>
      </c>
      <c r="R479">
        <v>0.85680000000000001</v>
      </c>
      <c r="AK479" t="s">
        <v>34</v>
      </c>
      <c r="AL479">
        <v>3</v>
      </c>
      <c r="AO479">
        <v>0.947376</v>
      </c>
      <c r="AP479">
        <v>16.0122</v>
      </c>
      <c r="AQ479" s="1">
        <v>8.6222600000000004E-5</v>
      </c>
      <c r="AR479">
        <v>122.34</v>
      </c>
      <c r="AS479">
        <v>88.08</v>
      </c>
      <c r="AT479">
        <v>76.356999999999999</v>
      </c>
      <c r="AU479">
        <v>1</v>
      </c>
      <c r="AV479" t="s">
        <v>19384</v>
      </c>
      <c r="AW479" t="s">
        <v>31755</v>
      </c>
      <c r="AX479" t="s">
        <v>33103</v>
      </c>
      <c r="AY479" t="s">
        <v>19386</v>
      </c>
      <c r="AZ479" t="s">
        <v>33515</v>
      </c>
      <c r="BA479">
        <v>12</v>
      </c>
      <c r="BB479">
        <v>-0.10507</v>
      </c>
      <c r="BC479">
        <v>383</v>
      </c>
      <c r="BD479">
        <v>383</v>
      </c>
      <c r="BE479" t="s">
        <v>19373</v>
      </c>
      <c r="BF479" t="s">
        <v>19383</v>
      </c>
      <c r="BG479" t="s">
        <v>19375</v>
      </c>
      <c r="BH479" t="s">
        <v>19375</v>
      </c>
      <c r="BI479" t="s">
        <v>19372</v>
      </c>
      <c r="BJ479" t="s">
        <v>19376</v>
      </c>
    </row>
    <row r="480" spans="1:62" x14ac:dyDescent="0.35">
      <c r="I480">
        <v>1.0138</v>
      </c>
      <c r="AK480" t="s">
        <v>34</v>
      </c>
      <c r="AL480">
        <v>3</v>
      </c>
      <c r="AO480">
        <v>0.70314299999999996</v>
      </c>
      <c r="AP480">
        <v>7.2143499999999996</v>
      </c>
      <c r="AQ480">
        <v>4.3705799999999999E-4</v>
      </c>
      <c r="AR480">
        <v>74.537000000000006</v>
      </c>
      <c r="AS480">
        <v>45.445</v>
      </c>
      <c r="AT480">
        <v>65.808999999999997</v>
      </c>
      <c r="AU480">
        <v>1</v>
      </c>
      <c r="AV480" t="s">
        <v>33517</v>
      </c>
      <c r="AW480" t="s">
        <v>31755</v>
      </c>
      <c r="AX480" t="s">
        <v>31994</v>
      </c>
      <c r="AY480" t="s">
        <v>33518</v>
      </c>
      <c r="AZ480" t="s">
        <v>33519</v>
      </c>
      <c r="BA480">
        <v>14</v>
      </c>
      <c r="BB480">
        <v>-0.61512</v>
      </c>
      <c r="BC480">
        <v>385</v>
      </c>
      <c r="BD480">
        <v>385</v>
      </c>
      <c r="BE480" t="s">
        <v>19373</v>
      </c>
      <c r="BF480" t="s">
        <v>33516</v>
      </c>
      <c r="BG480" t="s">
        <v>19375</v>
      </c>
      <c r="BH480" t="s">
        <v>19375</v>
      </c>
      <c r="BI480" t="s">
        <v>19372</v>
      </c>
      <c r="BJ480" t="s">
        <v>19376</v>
      </c>
    </row>
    <row r="481" spans="1:62" x14ac:dyDescent="0.35">
      <c r="F481">
        <v>0.89646999999999999</v>
      </c>
      <c r="O481">
        <v>1.5181</v>
      </c>
      <c r="AK481" t="s">
        <v>34</v>
      </c>
      <c r="AL481">
        <v>2</v>
      </c>
      <c r="AO481">
        <v>0.73338700000000001</v>
      </c>
      <c r="AP481">
        <v>11.2149</v>
      </c>
      <c r="AQ481">
        <v>1.2246100000000001E-3</v>
      </c>
      <c r="AR481">
        <v>60.621000000000002</v>
      </c>
      <c r="AS481">
        <v>28.164000000000001</v>
      </c>
      <c r="AT481">
        <v>55.453000000000003</v>
      </c>
      <c r="AU481">
        <v>1</v>
      </c>
      <c r="AV481" t="s">
        <v>33521</v>
      </c>
      <c r="AW481" t="s">
        <v>31755</v>
      </c>
      <c r="AX481" t="s">
        <v>32011</v>
      </c>
      <c r="AY481" t="s">
        <v>33522</v>
      </c>
      <c r="AZ481" t="s">
        <v>33523</v>
      </c>
      <c r="BA481">
        <v>15</v>
      </c>
      <c r="BB481">
        <v>0.44301000000000001</v>
      </c>
      <c r="BC481">
        <v>386</v>
      </c>
      <c r="BD481">
        <v>386</v>
      </c>
      <c r="BE481" t="s">
        <v>19373</v>
      </c>
      <c r="BF481" t="s">
        <v>33520</v>
      </c>
      <c r="BG481" t="s">
        <v>19375</v>
      </c>
      <c r="BH481" t="s">
        <v>19375</v>
      </c>
      <c r="BI481" t="s">
        <v>19372</v>
      </c>
      <c r="BJ481" t="s">
        <v>19376</v>
      </c>
    </row>
    <row r="482" spans="1:62" x14ac:dyDescent="0.35">
      <c r="AK482" t="s">
        <v>34</v>
      </c>
      <c r="AL482">
        <v>2</v>
      </c>
      <c r="AO482">
        <v>0.42825099999999999</v>
      </c>
      <c r="AP482">
        <v>4.6951799999999997</v>
      </c>
      <c r="AQ482">
        <v>1.7078900000000001E-3</v>
      </c>
      <c r="AR482">
        <v>52.927</v>
      </c>
      <c r="AS482">
        <v>35.363</v>
      </c>
      <c r="AT482">
        <v>52.927</v>
      </c>
      <c r="AV482" t="s">
        <v>33525</v>
      </c>
      <c r="AW482" t="s">
        <v>31755</v>
      </c>
      <c r="AX482" t="s">
        <v>32004</v>
      </c>
      <c r="AY482" t="s">
        <v>33526</v>
      </c>
      <c r="AZ482" t="s">
        <v>33527</v>
      </c>
      <c r="BA482">
        <v>18</v>
      </c>
      <c r="BB482">
        <v>0.25275999999999998</v>
      </c>
      <c r="BC482">
        <v>389</v>
      </c>
      <c r="BD482">
        <v>389</v>
      </c>
      <c r="BE482" t="s">
        <v>19373</v>
      </c>
      <c r="BF482" t="s">
        <v>33524</v>
      </c>
      <c r="BG482" t="s">
        <v>19375</v>
      </c>
      <c r="BH482" t="s">
        <v>19375</v>
      </c>
      <c r="BI482" t="s">
        <v>19372</v>
      </c>
      <c r="BJ482" t="s">
        <v>19376</v>
      </c>
    </row>
    <row r="483" spans="1:62" x14ac:dyDescent="0.35">
      <c r="A483">
        <v>1.0162</v>
      </c>
      <c r="D483">
        <v>1.3003</v>
      </c>
      <c r="F483">
        <v>1.2921</v>
      </c>
      <c r="G483">
        <v>1.0685</v>
      </c>
      <c r="H483">
        <v>1.1755</v>
      </c>
      <c r="I483">
        <v>1.2373000000000001</v>
      </c>
      <c r="J483">
        <v>1.1859</v>
      </c>
      <c r="K483">
        <v>1.4757</v>
      </c>
      <c r="L483">
        <v>1.1061000000000001</v>
      </c>
      <c r="M483">
        <v>1.1469</v>
      </c>
      <c r="N483">
        <v>1.3133999999999999</v>
      </c>
      <c r="O483">
        <v>1.6160000000000001</v>
      </c>
      <c r="Q483">
        <v>1.1085</v>
      </c>
      <c r="R483">
        <v>1.1303000000000001</v>
      </c>
      <c r="S483">
        <v>1.0288999999999999</v>
      </c>
      <c r="T483">
        <v>1.1440999999999999</v>
      </c>
      <c r="U483">
        <v>1.2557</v>
      </c>
      <c r="V483">
        <v>1.2172000000000001</v>
      </c>
      <c r="Y483">
        <v>1.0533999999999999</v>
      </c>
      <c r="Z483">
        <v>1.1734</v>
      </c>
      <c r="AA483">
        <v>1.2625999999999999</v>
      </c>
      <c r="AB483">
        <v>1.2991999999999999</v>
      </c>
      <c r="AE483">
        <v>1.2738</v>
      </c>
      <c r="AF483">
        <v>1.0848</v>
      </c>
      <c r="AG483">
        <v>1.2927</v>
      </c>
      <c r="AH483">
        <v>1.3306</v>
      </c>
      <c r="AI483">
        <v>1.2421</v>
      </c>
      <c r="AK483" t="s">
        <v>34</v>
      </c>
      <c r="AL483">
        <v>3</v>
      </c>
      <c r="AO483">
        <v>0.99997899999999995</v>
      </c>
      <c r="AP483">
        <v>46.820099999999996</v>
      </c>
      <c r="AQ483" s="1">
        <v>1.50759E-51</v>
      </c>
      <c r="AR483">
        <v>148.19999999999999</v>
      </c>
      <c r="AS483">
        <v>121.85</v>
      </c>
      <c r="AT483">
        <v>109.56</v>
      </c>
      <c r="AU483">
        <v>1</v>
      </c>
      <c r="AV483" t="s">
        <v>19380</v>
      </c>
      <c r="AW483" t="s">
        <v>31755</v>
      </c>
      <c r="AX483" t="s">
        <v>32284</v>
      </c>
      <c r="AY483" t="s">
        <v>19382</v>
      </c>
      <c r="AZ483" t="s">
        <v>33528</v>
      </c>
      <c r="BA483">
        <v>4</v>
      </c>
      <c r="BB483">
        <v>-0.85180999999999996</v>
      </c>
      <c r="BC483">
        <v>624</v>
      </c>
      <c r="BD483">
        <v>624</v>
      </c>
      <c r="BE483" t="s">
        <v>19373</v>
      </c>
      <c r="BF483" t="s">
        <v>19379</v>
      </c>
      <c r="BG483" t="s">
        <v>19375</v>
      </c>
      <c r="BH483" t="s">
        <v>19375</v>
      </c>
      <c r="BI483" t="s">
        <v>19372</v>
      </c>
      <c r="BJ483" t="s">
        <v>19376</v>
      </c>
    </row>
    <row r="484" spans="1:62" x14ac:dyDescent="0.35">
      <c r="AK484" t="s">
        <v>34</v>
      </c>
      <c r="AL484">
        <v>3</v>
      </c>
      <c r="AO484">
        <v>0.34590900000000002</v>
      </c>
      <c r="AP484">
        <v>0</v>
      </c>
      <c r="AQ484">
        <v>9.1132799999999999E-4</v>
      </c>
      <c r="AR484">
        <v>49.850999999999999</v>
      </c>
      <c r="AS484">
        <v>25.998000000000001</v>
      </c>
      <c r="AT484">
        <v>49.850999999999999</v>
      </c>
      <c r="AV484" t="s">
        <v>33530</v>
      </c>
      <c r="AW484" t="s">
        <v>31872</v>
      </c>
      <c r="AX484" t="s">
        <v>31873</v>
      </c>
      <c r="AY484" t="s">
        <v>33531</v>
      </c>
      <c r="AZ484" t="s">
        <v>33532</v>
      </c>
      <c r="BA484">
        <v>12</v>
      </c>
      <c r="BB484">
        <v>-0.51881999999999995</v>
      </c>
      <c r="BC484">
        <v>632</v>
      </c>
      <c r="BD484">
        <v>632</v>
      </c>
      <c r="BE484" t="s">
        <v>19373</v>
      </c>
      <c r="BF484" t="s">
        <v>33529</v>
      </c>
      <c r="BG484" t="s">
        <v>19375</v>
      </c>
      <c r="BH484" t="s">
        <v>19375</v>
      </c>
      <c r="BI484" t="s">
        <v>19372</v>
      </c>
      <c r="BJ484" t="s">
        <v>19376</v>
      </c>
    </row>
    <row r="485" spans="1:62" x14ac:dyDescent="0.35">
      <c r="A485">
        <v>1.139</v>
      </c>
      <c r="B485">
        <v>1.0588</v>
      </c>
      <c r="D485">
        <v>1.0546</v>
      </c>
      <c r="F485">
        <v>1.1686000000000001</v>
      </c>
      <c r="G485">
        <v>1.2203999999999999</v>
      </c>
      <c r="H485">
        <v>1.0616000000000001</v>
      </c>
      <c r="I485">
        <v>1.1757</v>
      </c>
      <c r="J485">
        <v>0.93611</v>
      </c>
      <c r="K485">
        <v>1.0829</v>
      </c>
      <c r="M485">
        <v>1.0749</v>
      </c>
      <c r="N485">
        <v>1.1649</v>
      </c>
      <c r="P485">
        <v>0.98563999999999996</v>
      </c>
      <c r="Q485">
        <v>1.0295000000000001</v>
      </c>
      <c r="R485">
        <v>0.96509</v>
      </c>
      <c r="T485">
        <v>1.2387999999999999</v>
      </c>
      <c r="X485">
        <v>1.0399</v>
      </c>
      <c r="Y485">
        <v>0.82535999999999998</v>
      </c>
      <c r="Z485">
        <v>1.1004</v>
      </c>
      <c r="AK485" t="s">
        <v>34</v>
      </c>
      <c r="AL485">
        <v>3</v>
      </c>
      <c r="AO485">
        <v>0.81475500000000001</v>
      </c>
      <c r="AP485">
        <v>6.9038300000000001</v>
      </c>
      <c r="AQ485" s="1">
        <v>5.05767E-5</v>
      </c>
      <c r="AR485">
        <v>76.909000000000006</v>
      </c>
      <c r="AS485">
        <v>56.997</v>
      </c>
      <c r="AT485">
        <v>44.238</v>
      </c>
      <c r="AU485">
        <v>1</v>
      </c>
      <c r="AV485" t="s">
        <v>19377</v>
      </c>
      <c r="AW485" t="s">
        <v>31755</v>
      </c>
      <c r="AX485" t="s">
        <v>33533</v>
      </c>
      <c r="AY485" t="s">
        <v>19378</v>
      </c>
      <c r="AZ485" t="s">
        <v>33534</v>
      </c>
      <c r="BA485">
        <v>11</v>
      </c>
      <c r="BB485">
        <v>-0.14519000000000001</v>
      </c>
      <c r="BC485">
        <v>351</v>
      </c>
      <c r="BD485">
        <v>351</v>
      </c>
      <c r="BE485" t="s">
        <v>19373</v>
      </c>
      <c r="BF485" t="s">
        <v>19374</v>
      </c>
      <c r="BG485" t="s">
        <v>19375</v>
      </c>
      <c r="BH485" t="s">
        <v>19375</v>
      </c>
      <c r="BI485" t="s">
        <v>19372</v>
      </c>
      <c r="BJ485" t="s">
        <v>19376</v>
      </c>
    </row>
    <row r="486" spans="1:62" x14ac:dyDescent="0.35">
      <c r="C486">
        <v>1.1536999999999999</v>
      </c>
      <c r="O486">
        <v>1.2032</v>
      </c>
      <c r="U486">
        <v>1.0714999999999999</v>
      </c>
      <c r="V486">
        <v>1.1299999999999999</v>
      </c>
      <c r="W486">
        <v>1.2346999999999999</v>
      </c>
      <c r="AA486">
        <v>1.0315000000000001</v>
      </c>
      <c r="AB486">
        <v>1.0079</v>
      </c>
      <c r="AC486">
        <v>1.0233000000000001</v>
      </c>
      <c r="AD486">
        <v>1.0221</v>
      </c>
      <c r="AI486">
        <v>1.0512999999999999</v>
      </c>
      <c r="AJ486">
        <v>1.0386</v>
      </c>
      <c r="AK486" t="s">
        <v>34</v>
      </c>
      <c r="AL486">
        <v>3</v>
      </c>
      <c r="AO486">
        <v>0.96009900000000004</v>
      </c>
      <c r="AP486">
        <v>14.208299999999999</v>
      </c>
      <c r="AQ486" s="1">
        <v>6.9783300000000002E-6</v>
      </c>
      <c r="AR486">
        <v>91.926000000000002</v>
      </c>
      <c r="AS486">
        <v>63.57</v>
      </c>
      <c r="AT486">
        <v>81.787999999999997</v>
      </c>
      <c r="AU486">
        <v>1</v>
      </c>
      <c r="AV486" t="s">
        <v>33536</v>
      </c>
      <c r="AW486" t="s">
        <v>31755</v>
      </c>
      <c r="AX486" t="s">
        <v>33130</v>
      </c>
      <c r="AY486" t="s">
        <v>33537</v>
      </c>
      <c r="AZ486" t="s">
        <v>33538</v>
      </c>
      <c r="BA486">
        <v>12</v>
      </c>
      <c r="BB486">
        <v>-0.31820999999999999</v>
      </c>
      <c r="BC486">
        <v>352</v>
      </c>
      <c r="BD486">
        <v>352</v>
      </c>
      <c r="BE486" t="s">
        <v>19373</v>
      </c>
      <c r="BF486" t="s">
        <v>33535</v>
      </c>
      <c r="BG486" t="s">
        <v>19375</v>
      </c>
      <c r="BH486" t="s">
        <v>19375</v>
      </c>
      <c r="BI486" t="s">
        <v>19372</v>
      </c>
      <c r="BJ486" t="s">
        <v>19376</v>
      </c>
    </row>
    <row r="487" spans="1:62" x14ac:dyDescent="0.35">
      <c r="B487">
        <v>1.1220000000000001</v>
      </c>
      <c r="F487">
        <v>0.80752000000000002</v>
      </c>
      <c r="G487">
        <v>0.77686999999999995</v>
      </c>
      <c r="K487">
        <v>0.46560000000000001</v>
      </c>
      <c r="L487">
        <v>0.45701999999999998</v>
      </c>
      <c r="Q487">
        <v>0.11922000000000001</v>
      </c>
      <c r="AK487" t="s">
        <v>34</v>
      </c>
      <c r="AL487">
        <v>2</v>
      </c>
      <c r="AO487">
        <v>0.99258000000000002</v>
      </c>
      <c r="AP487">
        <v>23.114899999999999</v>
      </c>
      <c r="AQ487" s="1">
        <v>2.16345E-6</v>
      </c>
      <c r="AR487">
        <v>124.51</v>
      </c>
      <c r="AS487">
        <v>47.323</v>
      </c>
      <c r="AT487">
        <v>104.82</v>
      </c>
      <c r="AU487">
        <v>1</v>
      </c>
      <c r="AV487" t="s">
        <v>33541</v>
      </c>
      <c r="AW487" t="s">
        <v>31755</v>
      </c>
      <c r="AX487" t="s">
        <v>32983</v>
      </c>
      <c r="AY487" t="s">
        <v>33542</v>
      </c>
      <c r="AZ487" t="s">
        <v>33543</v>
      </c>
      <c r="BA487">
        <v>8</v>
      </c>
      <c r="BB487">
        <v>0.63263999999999998</v>
      </c>
      <c r="BC487">
        <v>979</v>
      </c>
      <c r="BD487">
        <v>979</v>
      </c>
      <c r="BE487" t="s">
        <v>33539</v>
      </c>
      <c r="BF487" t="s">
        <v>33540</v>
      </c>
      <c r="BG487" t="s">
        <v>19375</v>
      </c>
      <c r="BH487" t="s">
        <v>19375</v>
      </c>
      <c r="BI487" t="s">
        <v>19372</v>
      </c>
      <c r="BJ487" t="s">
        <v>19376</v>
      </c>
    </row>
    <row r="488" spans="1:62" x14ac:dyDescent="0.35">
      <c r="B488">
        <v>1.2706</v>
      </c>
      <c r="E488">
        <v>1.3171999999999999</v>
      </c>
      <c r="P488">
        <v>0.99670999999999998</v>
      </c>
      <c r="X488">
        <v>1.3756999999999999</v>
      </c>
      <c r="AC488">
        <v>1.2261</v>
      </c>
      <c r="AD488">
        <v>1.1904999999999999</v>
      </c>
      <c r="AJ488">
        <v>1.2665999999999999</v>
      </c>
      <c r="AK488" t="s">
        <v>27</v>
      </c>
      <c r="AL488">
        <v>3</v>
      </c>
      <c r="AO488">
        <v>0.99226800000000004</v>
      </c>
      <c r="AP488">
        <v>21.634799999999998</v>
      </c>
      <c r="AQ488" s="1">
        <v>7.9172500000000005E-11</v>
      </c>
      <c r="AR488">
        <v>94.301000000000002</v>
      </c>
      <c r="AS488">
        <v>77.087000000000003</v>
      </c>
      <c r="AT488">
        <v>86.182000000000002</v>
      </c>
      <c r="AU488">
        <v>1</v>
      </c>
      <c r="AV488" t="s">
        <v>33545</v>
      </c>
      <c r="AW488" t="s">
        <v>31755</v>
      </c>
      <c r="AX488" t="s">
        <v>31814</v>
      </c>
      <c r="AY488" t="s">
        <v>33546</v>
      </c>
      <c r="AZ488" t="s">
        <v>33547</v>
      </c>
      <c r="BA488">
        <v>10</v>
      </c>
      <c r="BB488">
        <v>-0.75244999999999995</v>
      </c>
      <c r="BC488">
        <v>630</v>
      </c>
      <c r="BD488">
        <v>630</v>
      </c>
      <c r="BE488" t="s">
        <v>19373</v>
      </c>
      <c r="BF488" t="s">
        <v>33544</v>
      </c>
      <c r="BG488" t="s">
        <v>19375</v>
      </c>
      <c r="BH488" t="s">
        <v>19375</v>
      </c>
      <c r="BI488" t="s">
        <v>19372</v>
      </c>
      <c r="BJ488" t="s">
        <v>19376</v>
      </c>
    </row>
    <row r="489" spans="1:62" x14ac:dyDescent="0.35">
      <c r="S489">
        <v>1.0041</v>
      </c>
      <c r="T489">
        <v>1.3340000000000001</v>
      </c>
      <c r="U489">
        <v>1.4559</v>
      </c>
      <c r="V489">
        <v>1.1966000000000001</v>
      </c>
      <c r="W489">
        <v>1.3348</v>
      </c>
      <c r="X489">
        <v>1.2585</v>
      </c>
      <c r="Y489">
        <v>0.91159000000000001</v>
      </c>
      <c r="AA489">
        <v>1.1926000000000001</v>
      </c>
      <c r="AB489">
        <v>1.3165</v>
      </c>
      <c r="AC489">
        <v>1.2</v>
      </c>
      <c r="AE489">
        <v>1.2719</v>
      </c>
      <c r="AF489">
        <v>1.0703</v>
      </c>
      <c r="AG489">
        <v>1.0569999999999999</v>
      </c>
      <c r="AH489">
        <v>1.2299</v>
      </c>
      <c r="AI489">
        <v>1.0613999999999999</v>
      </c>
      <c r="AJ489">
        <v>1.1777</v>
      </c>
      <c r="AK489" t="s">
        <v>27</v>
      </c>
      <c r="AL489">
        <v>4</v>
      </c>
      <c r="AO489">
        <v>0.66054400000000002</v>
      </c>
      <c r="AP489">
        <v>5.5480200000000002</v>
      </c>
      <c r="AQ489">
        <v>1.5667700000000001E-3</v>
      </c>
      <c r="AR489">
        <v>41.475000000000001</v>
      </c>
      <c r="AS489">
        <v>22.088000000000001</v>
      </c>
      <c r="AT489">
        <v>41.475000000000001</v>
      </c>
      <c r="AU489">
        <v>1</v>
      </c>
      <c r="AV489" t="s">
        <v>33549</v>
      </c>
      <c r="AW489" t="s">
        <v>31755</v>
      </c>
      <c r="AX489" t="s">
        <v>32556</v>
      </c>
      <c r="AY489" t="s">
        <v>33550</v>
      </c>
      <c r="AZ489" t="s">
        <v>33551</v>
      </c>
      <c r="BA489">
        <v>8</v>
      </c>
      <c r="BB489">
        <v>-0.11401</v>
      </c>
      <c r="BC489">
        <v>1011</v>
      </c>
      <c r="BD489">
        <v>1011</v>
      </c>
      <c r="BE489" t="s">
        <v>33539</v>
      </c>
      <c r="BF489" t="s">
        <v>33548</v>
      </c>
      <c r="BG489" t="s">
        <v>19375</v>
      </c>
      <c r="BH489" t="s">
        <v>19375</v>
      </c>
      <c r="BI489" t="s">
        <v>19372</v>
      </c>
      <c r="BJ489" t="s">
        <v>19376</v>
      </c>
    </row>
    <row r="490" spans="1:62" x14ac:dyDescent="0.35">
      <c r="AK490" t="s">
        <v>34</v>
      </c>
      <c r="AL490">
        <v>3</v>
      </c>
      <c r="AO490">
        <v>1</v>
      </c>
      <c r="AP490">
        <v>83.735200000000006</v>
      </c>
      <c r="AQ490">
        <v>2.1237299999999999E-3</v>
      </c>
      <c r="AR490">
        <v>167.2</v>
      </c>
      <c r="AS490">
        <v>125.17</v>
      </c>
      <c r="AT490">
        <v>137.27000000000001</v>
      </c>
      <c r="AU490">
        <v>2</v>
      </c>
      <c r="AV490" t="s">
        <v>33555</v>
      </c>
      <c r="AW490" t="s">
        <v>32122</v>
      </c>
      <c r="AX490" t="s">
        <v>32420</v>
      </c>
      <c r="AY490" t="s">
        <v>33556</v>
      </c>
      <c r="AZ490" t="s">
        <v>33557</v>
      </c>
      <c r="BA490">
        <v>10</v>
      </c>
      <c r="BB490">
        <v>1.1927E-2</v>
      </c>
      <c r="BC490">
        <v>18</v>
      </c>
      <c r="BD490">
        <v>18</v>
      </c>
      <c r="BE490" t="s">
        <v>33552</v>
      </c>
      <c r="BF490">
        <v>18</v>
      </c>
      <c r="BG490" t="s">
        <v>33552</v>
      </c>
      <c r="BH490" t="s">
        <v>33552</v>
      </c>
      <c r="BI490" t="s">
        <v>33553</v>
      </c>
      <c r="BJ490" t="s">
        <v>33554</v>
      </c>
    </row>
    <row r="491" spans="1:62" x14ac:dyDescent="0.35">
      <c r="AK491" t="s">
        <v>34</v>
      </c>
      <c r="AL491">
        <v>3</v>
      </c>
      <c r="AO491">
        <v>1</v>
      </c>
      <c r="AP491">
        <v>107.461</v>
      </c>
      <c r="AQ491">
        <v>2.1237299999999999E-3</v>
      </c>
      <c r="AR491">
        <v>167.2</v>
      </c>
      <c r="AS491">
        <v>125.17</v>
      </c>
      <c r="AT491">
        <v>137.27000000000001</v>
      </c>
      <c r="AU491">
        <v>2</v>
      </c>
      <c r="AV491" t="s">
        <v>33558</v>
      </c>
      <c r="AW491" t="s">
        <v>31809</v>
      </c>
      <c r="AX491" t="s">
        <v>31820</v>
      </c>
      <c r="AY491" t="s">
        <v>33556</v>
      </c>
      <c r="AZ491" t="s">
        <v>33557</v>
      </c>
      <c r="BA491">
        <v>13</v>
      </c>
      <c r="BB491">
        <v>1.1927E-2</v>
      </c>
      <c r="BC491">
        <v>21</v>
      </c>
      <c r="BD491">
        <v>21</v>
      </c>
      <c r="BE491" t="s">
        <v>33552</v>
      </c>
      <c r="BF491">
        <v>21</v>
      </c>
      <c r="BG491" t="s">
        <v>33552</v>
      </c>
      <c r="BH491" t="s">
        <v>33552</v>
      </c>
      <c r="BI491" t="s">
        <v>33553</v>
      </c>
      <c r="BJ491" t="s">
        <v>33554</v>
      </c>
    </row>
    <row r="492" spans="1:62" x14ac:dyDescent="0.35">
      <c r="AK492" t="s">
        <v>28</v>
      </c>
      <c r="AL492">
        <v>3</v>
      </c>
      <c r="AO492">
        <v>0.99998399999999998</v>
      </c>
      <c r="AP492">
        <v>48.5974</v>
      </c>
      <c r="AQ492">
        <v>7.9130499999999996E-3</v>
      </c>
      <c r="AR492">
        <v>78.704999999999998</v>
      </c>
      <c r="AS492">
        <v>35.201999999999998</v>
      </c>
      <c r="AT492">
        <v>78.704999999999998</v>
      </c>
      <c r="AU492">
        <v>1</v>
      </c>
      <c r="AV492" t="s">
        <v>33564</v>
      </c>
      <c r="AW492" t="s">
        <v>33565</v>
      </c>
      <c r="AX492" t="s">
        <v>31930</v>
      </c>
      <c r="AY492" t="s">
        <v>33566</v>
      </c>
      <c r="AZ492" t="s">
        <v>33567</v>
      </c>
      <c r="BA492">
        <v>6</v>
      </c>
      <c r="BB492">
        <v>3.1711999999999998</v>
      </c>
      <c r="BC492">
        <v>256</v>
      </c>
      <c r="BD492">
        <v>256</v>
      </c>
      <c r="BE492" t="s">
        <v>33559</v>
      </c>
      <c r="BF492" t="s">
        <v>33560</v>
      </c>
      <c r="BG492" t="s">
        <v>33561</v>
      </c>
      <c r="BH492" t="s">
        <v>33561</v>
      </c>
      <c r="BI492" t="s">
        <v>33562</v>
      </c>
      <c r="BJ492" t="s">
        <v>33563</v>
      </c>
    </row>
    <row r="493" spans="1:62" x14ac:dyDescent="0.35">
      <c r="AH493">
        <v>1.0135000000000001</v>
      </c>
      <c r="AK493" t="s">
        <v>34</v>
      </c>
      <c r="AL493">
        <v>2</v>
      </c>
      <c r="AO493">
        <v>0.809832</v>
      </c>
      <c r="AP493">
        <v>6.3360700000000003</v>
      </c>
      <c r="AQ493">
        <v>4.5489800000000002E-4</v>
      </c>
      <c r="AR493">
        <v>87.352000000000004</v>
      </c>
      <c r="AS493">
        <v>52.219000000000001</v>
      </c>
      <c r="AT493">
        <v>87.352000000000004</v>
      </c>
      <c r="AU493">
        <v>1</v>
      </c>
      <c r="AV493" t="s">
        <v>33573</v>
      </c>
      <c r="AW493" t="s">
        <v>31755</v>
      </c>
      <c r="AX493" t="s">
        <v>31982</v>
      </c>
      <c r="AY493" t="s">
        <v>33574</v>
      </c>
      <c r="AZ493" t="s">
        <v>33575</v>
      </c>
      <c r="BA493">
        <v>3</v>
      </c>
      <c r="BB493">
        <v>0.24582999999999999</v>
      </c>
      <c r="BC493">
        <v>124</v>
      </c>
      <c r="BD493">
        <v>124</v>
      </c>
      <c r="BE493" t="s">
        <v>33568</v>
      </c>
      <c r="BF493" t="s">
        <v>33569</v>
      </c>
      <c r="BG493" t="s">
        <v>33570</v>
      </c>
      <c r="BH493" t="s">
        <v>33570</v>
      </c>
      <c r="BI493" t="s">
        <v>33571</v>
      </c>
      <c r="BJ493" t="s">
        <v>33572</v>
      </c>
    </row>
    <row r="494" spans="1:62" x14ac:dyDescent="0.35">
      <c r="A494">
        <v>0.95442000000000005</v>
      </c>
      <c r="C494">
        <v>1.1866000000000001</v>
      </c>
      <c r="F494">
        <v>1.1036999999999999</v>
      </c>
      <c r="I494">
        <v>1.0685</v>
      </c>
      <c r="M494">
        <v>1.0863</v>
      </c>
      <c r="S494">
        <v>1.1134999999999999</v>
      </c>
      <c r="U494">
        <v>1.0381</v>
      </c>
      <c r="V494">
        <v>1.0934999999999999</v>
      </c>
      <c r="X494">
        <v>1.0623</v>
      </c>
      <c r="Y494">
        <v>0.83852000000000004</v>
      </c>
      <c r="Z494">
        <v>1.0058</v>
      </c>
      <c r="AB494">
        <v>1.0256000000000001</v>
      </c>
      <c r="AD494">
        <v>0.94194</v>
      </c>
      <c r="AF494">
        <v>1.0130999999999999</v>
      </c>
      <c r="AI494">
        <v>0.94857000000000002</v>
      </c>
      <c r="AJ494">
        <v>1.0347999999999999</v>
      </c>
      <c r="AK494" t="s">
        <v>34</v>
      </c>
      <c r="AL494">
        <v>4</v>
      </c>
      <c r="AO494">
        <v>0.97396899999999997</v>
      </c>
      <c r="AP494">
        <v>15.417899999999999</v>
      </c>
      <c r="AQ494" s="1">
        <v>1.2646999999999999E-6</v>
      </c>
      <c r="AR494">
        <v>67.284999999999997</v>
      </c>
      <c r="AS494">
        <v>56.09</v>
      </c>
      <c r="AT494">
        <v>40.625</v>
      </c>
      <c r="AU494">
        <v>2</v>
      </c>
      <c r="AV494" t="s">
        <v>10695</v>
      </c>
      <c r="AW494" t="s">
        <v>32319</v>
      </c>
      <c r="AX494" t="s">
        <v>31962</v>
      </c>
      <c r="AY494" t="s">
        <v>10697</v>
      </c>
      <c r="AZ494" t="s">
        <v>33577</v>
      </c>
      <c r="BA494">
        <v>18</v>
      </c>
      <c r="BB494">
        <v>-0.81637000000000004</v>
      </c>
      <c r="BC494">
        <v>88</v>
      </c>
      <c r="BD494">
        <v>88</v>
      </c>
      <c r="BE494" t="s">
        <v>10693</v>
      </c>
      <c r="BF494" t="s">
        <v>10694</v>
      </c>
      <c r="BG494" t="s">
        <v>10674</v>
      </c>
      <c r="BH494" t="s">
        <v>10674</v>
      </c>
      <c r="BI494" t="s">
        <v>10671</v>
      </c>
      <c r="BJ494" t="s">
        <v>10675</v>
      </c>
    </row>
    <row r="495" spans="1:62" x14ac:dyDescent="0.35">
      <c r="A495">
        <v>0.95442000000000005</v>
      </c>
      <c r="C495">
        <v>1.1866000000000001</v>
      </c>
      <c r="E495">
        <v>1.1859</v>
      </c>
      <c r="F495">
        <v>1.0949</v>
      </c>
      <c r="H495">
        <v>1.042</v>
      </c>
      <c r="I495">
        <v>1.0685</v>
      </c>
      <c r="L495">
        <v>0.98019000000000001</v>
      </c>
      <c r="M495">
        <v>1.0863</v>
      </c>
      <c r="N495">
        <v>1.2621</v>
      </c>
      <c r="P495">
        <v>1.0257000000000001</v>
      </c>
      <c r="S495">
        <v>1.1134999999999999</v>
      </c>
      <c r="T495">
        <v>1.1409</v>
      </c>
      <c r="U495">
        <v>1.0174000000000001</v>
      </c>
      <c r="V495">
        <v>1.0934999999999999</v>
      </c>
      <c r="W495">
        <v>1.0476000000000001</v>
      </c>
      <c r="X495">
        <v>1.0556000000000001</v>
      </c>
      <c r="Y495">
        <v>0.83852000000000004</v>
      </c>
      <c r="Z495">
        <v>1.0058</v>
      </c>
      <c r="AA495">
        <v>0.98775000000000002</v>
      </c>
      <c r="AB495">
        <v>1.0508999999999999</v>
      </c>
      <c r="AC495">
        <v>0.94108000000000003</v>
      </c>
      <c r="AD495">
        <v>0.94194</v>
      </c>
      <c r="AF495">
        <v>1.0168999999999999</v>
      </c>
      <c r="AG495">
        <v>0.99900999999999995</v>
      </c>
      <c r="AH495">
        <v>1.0419</v>
      </c>
      <c r="AI495">
        <v>0.95525000000000004</v>
      </c>
      <c r="AJ495">
        <v>1.0347999999999999</v>
      </c>
      <c r="AK495" t="s">
        <v>34</v>
      </c>
      <c r="AL495">
        <v>3</v>
      </c>
      <c r="AO495">
        <v>0.99688200000000005</v>
      </c>
      <c r="AP495">
        <v>26.164200000000001</v>
      </c>
      <c r="AQ495" s="1">
        <v>1.6862899999999999E-7</v>
      </c>
      <c r="AR495">
        <v>78.097999999999999</v>
      </c>
      <c r="AS495">
        <v>61.557000000000002</v>
      </c>
      <c r="AT495">
        <v>66.372</v>
      </c>
      <c r="AU495">
        <v>2</v>
      </c>
      <c r="AV495" t="s">
        <v>19369</v>
      </c>
      <c r="AW495" t="s">
        <v>33410</v>
      </c>
      <c r="AX495" t="s">
        <v>32142</v>
      </c>
      <c r="AY495" t="s">
        <v>19371</v>
      </c>
      <c r="AZ495" t="s">
        <v>33578</v>
      </c>
      <c r="BA495">
        <v>22</v>
      </c>
      <c r="BB495">
        <v>0.47276000000000001</v>
      </c>
      <c r="BC495">
        <v>92</v>
      </c>
      <c r="BD495">
        <v>92</v>
      </c>
      <c r="BE495" t="s">
        <v>10693</v>
      </c>
      <c r="BF495" t="s">
        <v>19368</v>
      </c>
      <c r="BG495" t="s">
        <v>10674</v>
      </c>
      <c r="BH495" t="s">
        <v>10674</v>
      </c>
      <c r="BI495" t="s">
        <v>10671</v>
      </c>
      <c r="BJ495" t="s">
        <v>10675</v>
      </c>
    </row>
    <row r="496" spans="1:62" x14ac:dyDescent="0.35">
      <c r="A496">
        <v>0.94467999999999996</v>
      </c>
      <c r="B496">
        <v>0.91601999999999995</v>
      </c>
      <c r="C496">
        <v>0.79562999999999995</v>
      </c>
      <c r="D496">
        <v>0.77676000000000001</v>
      </c>
      <c r="E496">
        <v>0.85794000000000004</v>
      </c>
      <c r="F496">
        <v>0.87821000000000005</v>
      </c>
      <c r="G496">
        <v>0.92681000000000002</v>
      </c>
      <c r="H496">
        <v>0.75182000000000004</v>
      </c>
      <c r="I496">
        <v>0.73743999999999998</v>
      </c>
      <c r="J496">
        <v>0.79964999999999997</v>
      </c>
      <c r="K496">
        <v>0.70326999999999995</v>
      </c>
      <c r="L496">
        <v>0.70891999999999999</v>
      </c>
      <c r="M496">
        <v>0.69562000000000002</v>
      </c>
      <c r="N496">
        <v>0.71914</v>
      </c>
      <c r="O496">
        <v>0.82130000000000003</v>
      </c>
      <c r="P496">
        <v>0.70767000000000002</v>
      </c>
      <c r="Q496">
        <v>0.66298000000000001</v>
      </c>
      <c r="R496">
        <v>0.75910999999999995</v>
      </c>
      <c r="T496">
        <v>0.83918000000000004</v>
      </c>
      <c r="U496">
        <v>0.74329999999999996</v>
      </c>
      <c r="V496">
        <v>0.83428999999999998</v>
      </c>
      <c r="W496">
        <v>0.93401999999999996</v>
      </c>
      <c r="X496">
        <v>0.89500000000000002</v>
      </c>
      <c r="Y496">
        <v>0.62592000000000003</v>
      </c>
      <c r="Z496">
        <v>0.62368999999999997</v>
      </c>
      <c r="AA496">
        <v>0.71521000000000001</v>
      </c>
      <c r="AB496">
        <v>0.68784999999999996</v>
      </c>
      <c r="AC496">
        <v>0.77466999999999997</v>
      </c>
      <c r="AD496">
        <v>0.88473000000000002</v>
      </c>
      <c r="AE496">
        <v>0.63915999999999995</v>
      </c>
      <c r="AG496">
        <v>0.71033999999999997</v>
      </c>
      <c r="AH496">
        <v>0.68740999999999997</v>
      </c>
      <c r="AI496">
        <v>0.70167000000000002</v>
      </c>
      <c r="AJ496">
        <v>0.65678999999999998</v>
      </c>
      <c r="AK496" t="s">
        <v>34</v>
      </c>
      <c r="AL496">
        <v>3</v>
      </c>
      <c r="AO496">
        <v>0.84290900000000002</v>
      </c>
      <c r="AP496">
        <v>7.0515600000000003</v>
      </c>
      <c r="AQ496" s="1">
        <v>1.4762299999999999E-6</v>
      </c>
      <c r="AR496">
        <v>105.5</v>
      </c>
      <c r="AS496">
        <v>84.944000000000003</v>
      </c>
      <c r="AT496">
        <v>61.276000000000003</v>
      </c>
      <c r="AU496" t="s">
        <v>75</v>
      </c>
      <c r="AV496" t="s">
        <v>10690</v>
      </c>
      <c r="AW496" t="s">
        <v>33579</v>
      </c>
      <c r="AX496" t="s">
        <v>31970</v>
      </c>
      <c r="AY496" t="s">
        <v>10692</v>
      </c>
      <c r="AZ496" t="s">
        <v>33580</v>
      </c>
      <c r="BA496">
        <v>6</v>
      </c>
      <c r="BB496">
        <v>-4.9501000000000003E-2</v>
      </c>
      <c r="BC496">
        <v>202</v>
      </c>
      <c r="BD496">
        <v>202</v>
      </c>
      <c r="BE496" t="s">
        <v>10672</v>
      </c>
      <c r="BF496" t="s">
        <v>10689</v>
      </c>
      <c r="BG496" t="s">
        <v>10674</v>
      </c>
      <c r="BH496" t="s">
        <v>10674</v>
      </c>
      <c r="BI496" t="s">
        <v>10671</v>
      </c>
      <c r="BJ496" t="s">
        <v>10675</v>
      </c>
    </row>
    <row r="497" spans="1:62" x14ac:dyDescent="0.35">
      <c r="A497">
        <v>0.85807999999999995</v>
      </c>
      <c r="C497">
        <v>0.93730999999999998</v>
      </c>
      <c r="D497">
        <v>0.82410000000000005</v>
      </c>
      <c r="E497">
        <v>0.95057999999999998</v>
      </c>
      <c r="G497">
        <v>0.76358000000000004</v>
      </c>
      <c r="H497">
        <v>0.63463999999999998</v>
      </c>
      <c r="K497">
        <v>0.74990000000000001</v>
      </c>
      <c r="L497">
        <v>0.70004</v>
      </c>
      <c r="M497">
        <v>0.69723999999999997</v>
      </c>
      <c r="N497">
        <v>0.75482000000000005</v>
      </c>
      <c r="O497">
        <v>0.88141000000000003</v>
      </c>
      <c r="P497">
        <v>0.68003000000000002</v>
      </c>
      <c r="R497">
        <v>0.61826000000000003</v>
      </c>
      <c r="S497">
        <v>1.0965</v>
      </c>
      <c r="T497">
        <v>1.0432999999999999</v>
      </c>
      <c r="U497">
        <v>0.96786000000000005</v>
      </c>
      <c r="V497">
        <v>0.90932999999999997</v>
      </c>
      <c r="W497">
        <v>0.98587000000000002</v>
      </c>
      <c r="X497">
        <v>0.89500000000000002</v>
      </c>
      <c r="Y497">
        <v>0.79010000000000002</v>
      </c>
      <c r="Z497">
        <v>0.92042999999999997</v>
      </c>
      <c r="AA497">
        <v>0.87704000000000004</v>
      </c>
      <c r="AB497">
        <v>0.68784999999999996</v>
      </c>
      <c r="AC497">
        <v>0.77466999999999997</v>
      </c>
      <c r="AD497">
        <v>0.75885999999999998</v>
      </c>
      <c r="AE497">
        <v>0.79001999999999994</v>
      </c>
      <c r="AF497">
        <v>0.75575000000000003</v>
      </c>
      <c r="AG497">
        <v>0.96384000000000003</v>
      </c>
      <c r="AH497">
        <v>0.80249999999999999</v>
      </c>
      <c r="AI497">
        <v>0.79478000000000004</v>
      </c>
      <c r="AJ497">
        <v>0.65678999999999998</v>
      </c>
      <c r="AK497" t="s">
        <v>34</v>
      </c>
      <c r="AL497">
        <v>3</v>
      </c>
      <c r="AO497">
        <v>0.99177899999999997</v>
      </c>
      <c r="AP497">
        <v>21.835799999999999</v>
      </c>
      <c r="AQ497" s="1">
        <v>2.7704299999999998E-57</v>
      </c>
      <c r="AR497">
        <v>174.55</v>
      </c>
      <c r="AS497">
        <v>140.68</v>
      </c>
      <c r="AT497">
        <v>105.5</v>
      </c>
      <c r="AU497" t="s">
        <v>81</v>
      </c>
      <c r="AV497" t="s">
        <v>10685</v>
      </c>
      <c r="AW497" t="s">
        <v>33581</v>
      </c>
      <c r="AX497" t="s">
        <v>33582</v>
      </c>
      <c r="AY497" t="s">
        <v>10688</v>
      </c>
      <c r="AZ497" t="s">
        <v>33583</v>
      </c>
      <c r="BA497">
        <v>7</v>
      </c>
      <c r="BB497">
        <v>-0.19913</v>
      </c>
      <c r="BC497">
        <v>203</v>
      </c>
      <c r="BD497">
        <v>203</v>
      </c>
      <c r="BE497" t="s">
        <v>10672</v>
      </c>
      <c r="BF497" t="s">
        <v>10684</v>
      </c>
      <c r="BG497" t="s">
        <v>10674</v>
      </c>
      <c r="BH497" t="s">
        <v>10674</v>
      </c>
      <c r="BI497" t="s">
        <v>10671</v>
      </c>
      <c r="BJ497" t="s">
        <v>10675</v>
      </c>
    </row>
    <row r="498" spans="1:62" x14ac:dyDescent="0.35">
      <c r="A498">
        <v>0.94467999999999996</v>
      </c>
      <c r="B498">
        <v>0.99990000000000001</v>
      </c>
      <c r="C498">
        <v>1.0752999999999999</v>
      </c>
      <c r="D498">
        <v>0.80008000000000001</v>
      </c>
      <c r="E498">
        <v>0.90307999999999999</v>
      </c>
      <c r="F498">
        <v>0.91196999999999995</v>
      </c>
      <c r="G498">
        <v>0.84123999999999999</v>
      </c>
      <c r="H498">
        <v>0.69074999999999998</v>
      </c>
      <c r="I498">
        <v>0.90120999999999996</v>
      </c>
      <c r="J498">
        <v>0.75846999999999998</v>
      </c>
      <c r="K498">
        <v>0.79039999999999999</v>
      </c>
      <c r="L498">
        <v>0.70447000000000004</v>
      </c>
      <c r="M498">
        <v>0.69642999999999999</v>
      </c>
      <c r="N498">
        <v>0.73677000000000004</v>
      </c>
      <c r="O498">
        <v>0.82130000000000003</v>
      </c>
      <c r="P498">
        <v>0.64759</v>
      </c>
      <c r="Q498">
        <v>0.73070999999999997</v>
      </c>
      <c r="R498">
        <v>0.68506999999999996</v>
      </c>
      <c r="S498">
        <v>1.2315</v>
      </c>
      <c r="T498">
        <v>1.1368</v>
      </c>
      <c r="U498">
        <v>0.92271999999999998</v>
      </c>
      <c r="V498">
        <v>1.0872999999999999</v>
      </c>
      <c r="W498">
        <v>0.93032999999999999</v>
      </c>
      <c r="X498">
        <v>0.99317</v>
      </c>
      <c r="Y498">
        <v>0.87565000000000004</v>
      </c>
      <c r="Z498">
        <v>0.92042999999999997</v>
      </c>
      <c r="AA498">
        <v>0.87422999999999995</v>
      </c>
      <c r="AB498">
        <v>0.68784999999999996</v>
      </c>
      <c r="AC498">
        <v>0.90835999999999995</v>
      </c>
      <c r="AD498">
        <v>0.75885999999999998</v>
      </c>
      <c r="AE498">
        <v>0.85814999999999997</v>
      </c>
      <c r="AF498">
        <v>0.71709999999999996</v>
      </c>
      <c r="AG498">
        <v>0.70936999999999995</v>
      </c>
      <c r="AH498">
        <v>0.81971000000000005</v>
      </c>
      <c r="AI498">
        <v>0.81928999999999996</v>
      </c>
      <c r="AJ498">
        <v>0.77027999999999996</v>
      </c>
      <c r="AK498" t="s">
        <v>34</v>
      </c>
      <c r="AL498">
        <v>2</v>
      </c>
      <c r="AO498">
        <v>0.93608400000000003</v>
      </c>
      <c r="AP498">
        <v>11.657</v>
      </c>
      <c r="AQ498" s="1">
        <v>3.3760800000000001E-14</v>
      </c>
      <c r="AR498">
        <v>127.37</v>
      </c>
      <c r="AS498">
        <v>54.113</v>
      </c>
      <c r="AT498">
        <v>108.12</v>
      </c>
      <c r="AU498" t="s">
        <v>81</v>
      </c>
      <c r="AV498" t="s">
        <v>10681</v>
      </c>
      <c r="AW498" t="s">
        <v>33584</v>
      </c>
      <c r="AX498" t="s">
        <v>33463</v>
      </c>
      <c r="AY498" t="s">
        <v>10683</v>
      </c>
      <c r="AZ498" t="s">
        <v>33585</v>
      </c>
      <c r="BA498">
        <v>10</v>
      </c>
      <c r="BB498">
        <v>-0.64827999999999997</v>
      </c>
      <c r="BC498">
        <v>211</v>
      </c>
      <c r="BD498">
        <v>211</v>
      </c>
      <c r="BE498" t="s">
        <v>10672</v>
      </c>
      <c r="BF498" t="s">
        <v>10680</v>
      </c>
      <c r="BG498" t="s">
        <v>10674</v>
      </c>
      <c r="BH498" t="s">
        <v>10674</v>
      </c>
      <c r="BI498" t="s">
        <v>10671</v>
      </c>
      <c r="BJ498" t="s">
        <v>10675</v>
      </c>
    </row>
    <row r="499" spans="1:62" x14ac:dyDescent="0.35">
      <c r="A499">
        <v>0.81345999999999996</v>
      </c>
      <c r="B499">
        <v>0.99990000000000001</v>
      </c>
      <c r="C499">
        <v>0.86356999999999995</v>
      </c>
      <c r="D499">
        <v>1.0134000000000001</v>
      </c>
      <c r="E499">
        <v>0.90307999999999999</v>
      </c>
      <c r="F499">
        <v>1.0316000000000001</v>
      </c>
      <c r="G499">
        <v>0.73250000000000004</v>
      </c>
      <c r="H499">
        <v>0.87894000000000005</v>
      </c>
      <c r="I499">
        <v>0.80403999999999998</v>
      </c>
      <c r="J499">
        <v>0.74228000000000005</v>
      </c>
      <c r="K499">
        <v>0.79039999999999999</v>
      </c>
      <c r="L499">
        <v>0.87858999999999998</v>
      </c>
      <c r="M499">
        <v>0.73582999999999998</v>
      </c>
      <c r="N499">
        <v>0.75807999999999998</v>
      </c>
      <c r="O499">
        <v>0.97382000000000002</v>
      </c>
      <c r="P499">
        <v>0.70767000000000002</v>
      </c>
      <c r="Q499">
        <v>0.68066000000000004</v>
      </c>
      <c r="R499">
        <v>0.75285999999999997</v>
      </c>
      <c r="S499">
        <v>1.2315</v>
      </c>
      <c r="T499">
        <v>1.1368</v>
      </c>
      <c r="U499">
        <v>0.92271999999999998</v>
      </c>
      <c r="V499">
        <v>1.0872999999999999</v>
      </c>
      <c r="W499">
        <v>1.0871</v>
      </c>
      <c r="X499">
        <v>0.99317</v>
      </c>
      <c r="Y499">
        <v>0.80245</v>
      </c>
      <c r="Z499">
        <v>0.92042999999999997</v>
      </c>
      <c r="AA499">
        <v>0.87422999999999995</v>
      </c>
      <c r="AB499">
        <v>0.82743999999999995</v>
      </c>
      <c r="AC499">
        <v>0.90835999999999995</v>
      </c>
      <c r="AD499">
        <v>0.75885999999999998</v>
      </c>
      <c r="AE499">
        <v>0.79317000000000004</v>
      </c>
      <c r="AF499">
        <v>0.79647999999999997</v>
      </c>
      <c r="AG499">
        <v>0.96384000000000003</v>
      </c>
      <c r="AH499">
        <v>0.74158000000000002</v>
      </c>
      <c r="AI499">
        <v>0.77617999999999998</v>
      </c>
      <c r="AJ499">
        <v>0.65678999999999998</v>
      </c>
      <c r="AK499" t="s">
        <v>34</v>
      </c>
      <c r="AL499">
        <v>2</v>
      </c>
      <c r="AO499">
        <v>0.99632799999999999</v>
      </c>
      <c r="AP499">
        <v>24.335599999999999</v>
      </c>
      <c r="AQ499" s="1">
        <v>2.7704299999999998E-57</v>
      </c>
      <c r="AR499">
        <v>174.55</v>
      </c>
      <c r="AS499">
        <v>140.68</v>
      </c>
      <c r="AT499">
        <v>132.25</v>
      </c>
      <c r="AU499" t="s">
        <v>81</v>
      </c>
      <c r="AV499" t="s">
        <v>10676</v>
      </c>
      <c r="AW499" t="s">
        <v>33586</v>
      </c>
      <c r="AX499" t="s">
        <v>31769</v>
      </c>
      <c r="AY499" t="s">
        <v>10679</v>
      </c>
      <c r="AZ499" t="s">
        <v>33587</v>
      </c>
      <c r="BA499">
        <v>11</v>
      </c>
      <c r="BB499">
        <v>-0.42962</v>
      </c>
      <c r="BC499">
        <v>212</v>
      </c>
      <c r="BD499">
        <v>212</v>
      </c>
      <c r="BE499" t="s">
        <v>10672</v>
      </c>
      <c r="BF499" t="s">
        <v>10673</v>
      </c>
      <c r="BG499" t="s">
        <v>10674</v>
      </c>
      <c r="BH499" t="s">
        <v>10674</v>
      </c>
      <c r="BI499" t="s">
        <v>10671</v>
      </c>
      <c r="BJ499" t="s">
        <v>10675</v>
      </c>
    </row>
    <row r="500" spans="1:62" x14ac:dyDescent="0.35">
      <c r="A500">
        <v>1.2670999999999999</v>
      </c>
      <c r="B500">
        <v>1.2134</v>
      </c>
      <c r="D500">
        <v>1.9251</v>
      </c>
      <c r="E500">
        <v>1.984</v>
      </c>
      <c r="F500">
        <v>1.9975000000000001</v>
      </c>
      <c r="H500">
        <v>2.1246</v>
      </c>
      <c r="I500">
        <v>2.7031000000000001</v>
      </c>
      <c r="J500">
        <v>2.4100999999999999</v>
      </c>
      <c r="K500">
        <v>3.1355</v>
      </c>
      <c r="L500">
        <v>2.8159000000000001</v>
      </c>
      <c r="M500">
        <v>3.7587999999999999</v>
      </c>
      <c r="N500">
        <v>4.0833000000000004</v>
      </c>
      <c r="P500">
        <v>5.3421000000000003</v>
      </c>
      <c r="R500">
        <v>6.1737000000000002</v>
      </c>
      <c r="AK500" t="s">
        <v>34</v>
      </c>
      <c r="AL500">
        <v>2</v>
      </c>
      <c r="AO500">
        <v>0.99996399999999996</v>
      </c>
      <c r="AP500">
        <v>44.380600000000001</v>
      </c>
      <c r="AQ500">
        <v>1.40475E-3</v>
      </c>
      <c r="AR500">
        <v>68.262</v>
      </c>
      <c r="AS500">
        <v>50.787999999999997</v>
      </c>
      <c r="AT500">
        <v>68.262</v>
      </c>
      <c r="AU500">
        <v>1</v>
      </c>
      <c r="AV500" t="s">
        <v>33589</v>
      </c>
      <c r="AW500" t="s">
        <v>32145</v>
      </c>
      <c r="AX500" t="s">
        <v>33590</v>
      </c>
      <c r="AY500" t="s">
        <v>33591</v>
      </c>
      <c r="AZ500" t="s">
        <v>33592</v>
      </c>
      <c r="BA500">
        <v>1</v>
      </c>
      <c r="BB500">
        <v>3.2163999999999998E-2</v>
      </c>
      <c r="BC500">
        <v>183</v>
      </c>
      <c r="BD500">
        <v>183</v>
      </c>
      <c r="BE500" t="s">
        <v>10672</v>
      </c>
      <c r="BF500" t="s">
        <v>33588</v>
      </c>
      <c r="BG500" t="s">
        <v>10674</v>
      </c>
      <c r="BH500" t="s">
        <v>10674</v>
      </c>
      <c r="BI500" t="s">
        <v>10671</v>
      </c>
      <c r="BJ500" t="s">
        <v>10675</v>
      </c>
    </row>
    <row r="501" spans="1:62" x14ac:dyDescent="0.35">
      <c r="E501">
        <v>1.1859</v>
      </c>
      <c r="F501">
        <v>1.0862000000000001</v>
      </c>
      <c r="H501">
        <v>1.042</v>
      </c>
      <c r="L501">
        <v>0.98019000000000001</v>
      </c>
      <c r="M501">
        <v>1.0863</v>
      </c>
      <c r="N501">
        <v>1.2621</v>
      </c>
      <c r="P501">
        <v>1.0257000000000001</v>
      </c>
      <c r="T501">
        <v>1.1409</v>
      </c>
      <c r="U501">
        <v>0.99719000000000002</v>
      </c>
      <c r="W501">
        <v>1.0476000000000001</v>
      </c>
      <c r="X501">
        <v>1.0488999999999999</v>
      </c>
      <c r="AA501">
        <v>0.98775000000000002</v>
      </c>
      <c r="AB501">
        <v>1.0768</v>
      </c>
      <c r="AC501">
        <v>0.96279999999999999</v>
      </c>
      <c r="AD501">
        <v>0.94974999999999998</v>
      </c>
      <c r="AF501">
        <v>1.0213000000000001</v>
      </c>
      <c r="AG501">
        <v>0.99900999999999995</v>
      </c>
      <c r="AH501">
        <v>1.0419</v>
      </c>
      <c r="AI501">
        <v>0.96335000000000004</v>
      </c>
      <c r="AK501" t="s">
        <v>27</v>
      </c>
      <c r="AL501">
        <v>3</v>
      </c>
      <c r="AO501">
        <v>0.99503299999999995</v>
      </c>
      <c r="AP501">
        <v>24.6172</v>
      </c>
      <c r="AQ501" s="1">
        <v>1.6862899999999999E-7</v>
      </c>
      <c r="AR501">
        <v>78.097999999999999</v>
      </c>
      <c r="AS501">
        <v>61.557000000000002</v>
      </c>
      <c r="AT501">
        <v>78.097999999999999</v>
      </c>
      <c r="AU501">
        <v>2</v>
      </c>
      <c r="AV501" t="s">
        <v>19365</v>
      </c>
      <c r="AW501" t="s">
        <v>33593</v>
      </c>
      <c r="AX501" t="s">
        <v>32691</v>
      </c>
      <c r="AY501" t="s">
        <v>19367</v>
      </c>
      <c r="AZ501" t="s">
        <v>33594</v>
      </c>
      <c r="BA501">
        <v>20</v>
      </c>
      <c r="BB501">
        <v>-0.42337000000000002</v>
      </c>
      <c r="BC501">
        <v>90</v>
      </c>
      <c r="BD501">
        <v>90</v>
      </c>
      <c r="BE501" t="s">
        <v>10693</v>
      </c>
      <c r="BF501" t="s">
        <v>19364</v>
      </c>
      <c r="BG501" t="s">
        <v>10674</v>
      </c>
      <c r="BH501" t="s">
        <v>10674</v>
      </c>
      <c r="BI501" t="s">
        <v>10671</v>
      </c>
      <c r="BJ501" t="s">
        <v>10675</v>
      </c>
    </row>
    <row r="502" spans="1:62" x14ac:dyDescent="0.35">
      <c r="AK502" t="s">
        <v>27</v>
      </c>
      <c r="AL502">
        <v>3</v>
      </c>
      <c r="AO502">
        <v>0.60255499999999995</v>
      </c>
      <c r="AP502">
        <v>0</v>
      </c>
      <c r="AQ502">
        <v>2.17476E-3</v>
      </c>
      <c r="AR502">
        <v>43.206000000000003</v>
      </c>
      <c r="AS502">
        <v>43.206000000000003</v>
      </c>
      <c r="AT502">
        <v>43.206000000000003</v>
      </c>
      <c r="AU502">
        <v>2</v>
      </c>
      <c r="AV502" t="s">
        <v>33596</v>
      </c>
      <c r="AW502" t="s">
        <v>31842</v>
      </c>
      <c r="AX502" t="s">
        <v>31774</v>
      </c>
      <c r="AY502" t="s">
        <v>33597</v>
      </c>
      <c r="AZ502" t="s">
        <v>33598</v>
      </c>
      <c r="BA502">
        <v>27</v>
      </c>
      <c r="BB502">
        <v>-0.35110999999999998</v>
      </c>
      <c r="BC502">
        <v>97</v>
      </c>
      <c r="BD502">
        <v>97</v>
      </c>
      <c r="BE502" t="s">
        <v>10693</v>
      </c>
      <c r="BF502" t="s">
        <v>33595</v>
      </c>
      <c r="BG502" t="s">
        <v>10674</v>
      </c>
      <c r="BH502" t="s">
        <v>10674</v>
      </c>
      <c r="BI502" t="s">
        <v>10671</v>
      </c>
      <c r="BJ502" t="s">
        <v>10675</v>
      </c>
    </row>
    <row r="503" spans="1:62" x14ac:dyDescent="0.35">
      <c r="Y503">
        <v>0.87565000000000004</v>
      </c>
      <c r="AK503" t="s">
        <v>27</v>
      </c>
      <c r="AL503">
        <v>3</v>
      </c>
      <c r="AO503">
        <v>0.91398699999999999</v>
      </c>
      <c r="AP503">
        <v>13.2744</v>
      </c>
      <c r="AQ503" s="1">
        <v>7.4921500000000004E-5</v>
      </c>
      <c r="AR503">
        <v>94.325000000000003</v>
      </c>
      <c r="AS503">
        <v>73.010999999999996</v>
      </c>
      <c r="AT503">
        <v>58.01</v>
      </c>
      <c r="AU503">
        <v>2</v>
      </c>
      <c r="AV503" t="s">
        <v>33600</v>
      </c>
      <c r="AW503" t="s">
        <v>33601</v>
      </c>
      <c r="AX503" t="s">
        <v>31796</v>
      </c>
      <c r="AY503" t="s">
        <v>33602</v>
      </c>
      <c r="AZ503" t="s">
        <v>33603</v>
      </c>
      <c r="BA503">
        <v>2</v>
      </c>
      <c r="BB503">
        <v>-0.40988999999999998</v>
      </c>
      <c r="BC503">
        <v>198</v>
      </c>
      <c r="BD503">
        <v>198</v>
      </c>
      <c r="BE503" t="s">
        <v>10672</v>
      </c>
      <c r="BF503" t="s">
        <v>33599</v>
      </c>
      <c r="BG503" t="s">
        <v>10674</v>
      </c>
      <c r="BH503" t="s">
        <v>10674</v>
      </c>
      <c r="BI503" t="s">
        <v>10671</v>
      </c>
      <c r="BJ503" t="s">
        <v>10675</v>
      </c>
    </row>
    <row r="504" spans="1:62" x14ac:dyDescent="0.35">
      <c r="T504">
        <v>1.1726000000000001</v>
      </c>
      <c r="W504">
        <v>1.4244000000000001</v>
      </c>
      <c r="X504">
        <v>1.2313000000000001</v>
      </c>
      <c r="Y504">
        <v>1.1375</v>
      </c>
      <c r="AA504">
        <v>0.92139000000000004</v>
      </c>
      <c r="AB504">
        <v>1.2955000000000001</v>
      </c>
      <c r="AD504">
        <v>1.8513999999999999</v>
      </c>
      <c r="AH504">
        <v>1.0744</v>
      </c>
      <c r="AI504">
        <v>1.0179</v>
      </c>
      <c r="AJ504">
        <v>1.2523</v>
      </c>
      <c r="AK504" t="s">
        <v>34</v>
      </c>
      <c r="AL504">
        <v>2</v>
      </c>
      <c r="AO504">
        <v>0.98455700000000002</v>
      </c>
      <c r="AP504">
        <v>18.0639</v>
      </c>
      <c r="AQ504" s="1">
        <v>1.8719200000000002E-46</v>
      </c>
      <c r="AR504">
        <v>189.57</v>
      </c>
      <c r="AS504">
        <v>143.99</v>
      </c>
      <c r="AT504">
        <v>189.57</v>
      </c>
      <c r="AU504">
        <v>1</v>
      </c>
      <c r="AV504" t="s">
        <v>10668</v>
      </c>
      <c r="AW504" t="s">
        <v>31755</v>
      </c>
      <c r="AX504" t="s">
        <v>31982</v>
      </c>
      <c r="AY504" t="s">
        <v>10670</v>
      </c>
      <c r="AZ504" t="s">
        <v>33604</v>
      </c>
      <c r="BA504">
        <v>3</v>
      </c>
      <c r="BB504">
        <v>-0.67373000000000005</v>
      </c>
      <c r="BC504">
        <v>126</v>
      </c>
      <c r="BD504">
        <v>126</v>
      </c>
      <c r="BE504" t="s">
        <v>10664</v>
      </c>
      <c r="BF504" t="s">
        <v>10665</v>
      </c>
      <c r="BG504" t="s">
        <v>10666</v>
      </c>
      <c r="BH504" t="s">
        <v>10666</v>
      </c>
      <c r="BI504" t="s">
        <v>10663</v>
      </c>
      <c r="BJ504" t="s">
        <v>10667</v>
      </c>
    </row>
    <row r="505" spans="1:62" x14ac:dyDescent="0.35">
      <c r="J505">
        <v>0.64041000000000003</v>
      </c>
      <c r="M505">
        <v>1.1052</v>
      </c>
      <c r="O505">
        <v>1.1411</v>
      </c>
      <c r="P505">
        <v>0.89073000000000002</v>
      </c>
      <c r="AK505" t="s">
        <v>34</v>
      </c>
      <c r="AL505">
        <v>3</v>
      </c>
      <c r="AO505">
        <v>0.99250499999999997</v>
      </c>
      <c r="AP505">
        <v>21.2193</v>
      </c>
      <c r="AQ505">
        <v>1.3826699999999999E-3</v>
      </c>
      <c r="AR505">
        <v>100.88</v>
      </c>
      <c r="AS505">
        <v>61.03</v>
      </c>
      <c r="AT505">
        <v>100.88</v>
      </c>
      <c r="AU505">
        <v>1</v>
      </c>
      <c r="AV505" t="s">
        <v>33609</v>
      </c>
      <c r="AW505" t="s">
        <v>31755</v>
      </c>
      <c r="AX505" t="s">
        <v>31940</v>
      </c>
      <c r="AY505" t="s">
        <v>33610</v>
      </c>
      <c r="AZ505" t="s">
        <v>33611</v>
      </c>
      <c r="BA505">
        <v>9</v>
      </c>
      <c r="BB505">
        <v>-0.57352999999999998</v>
      </c>
      <c r="BC505">
        <v>30</v>
      </c>
      <c r="BD505">
        <v>30</v>
      </c>
      <c r="BE505" t="s">
        <v>33605</v>
      </c>
      <c r="BF505" t="s">
        <v>32462</v>
      </c>
      <c r="BG505" t="s">
        <v>33606</v>
      </c>
      <c r="BH505" t="s">
        <v>33606</v>
      </c>
      <c r="BI505" t="s">
        <v>33607</v>
      </c>
      <c r="BJ505" t="s">
        <v>33608</v>
      </c>
    </row>
    <row r="506" spans="1:62" x14ac:dyDescent="0.35">
      <c r="AK506" t="s">
        <v>34</v>
      </c>
      <c r="AL506">
        <v>2</v>
      </c>
      <c r="AO506">
        <v>0.42412</v>
      </c>
      <c r="AP506">
        <v>0.89521799999999996</v>
      </c>
      <c r="AQ506">
        <v>1.93614E-3</v>
      </c>
      <c r="AR506">
        <v>84.653000000000006</v>
      </c>
      <c r="AS506">
        <v>48.057000000000002</v>
      </c>
      <c r="AT506">
        <v>84.653000000000006</v>
      </c>
      <c r="AV506" t="s">
        <v>33617</v>
      </c>
      <c r="AW506" t="s">
        <v>31755</v>
      </c>
      <c r="AX506" t="s">
        <v>32590</v>
      </c>
      <c r="AY506" t="s">
        <v>33618</v>
      </c>
      <c r="AZ506" t="s">
        <v>33619</v>
      </c>
      <c r="BA506">
        <v>8</v>
      </c>
      <c r="BB506">
        <v>0.19663</v>
      </c>
      <c r="BC506">
        <v>36</v>
      </c>
      <c r="BD506">
        <v>36</v>
      </c>
      <c r="BE506" t="s">
        <v>33612</v>
      </c>
      <c r="BF506" t="s">
        <v>33613</v>
      </c>
      <c r="BG506" t="s">
        <v>33614</v>
      </c>
      <c r="BH506" t="s">
        <v>33614</v>
      </c>
      <c r="BI506" t="s">
        <v>33615</v>
      </c>
      <c r="BJ506" t="s">
        <v>33616</v>
      </c>
    </row>
    <row r="507" spans="1:62" x14ac:dyDescent="0.35">
      <c r="AK507" t="s">
        <v>34</v>
      </c>
      <c r="AL507">
        <v>2</v>
      </c>
      <c r="AO507">
        <v>0.99723499999999998</v>
      </c>
      <c r="AP507">
        <v>26.1432</v>
      </c>
      <c r="AQ507" s="1">
        <v>4.2808500000000002E-5</v>
      </c>
      <c r="AR507">
        <v>112.16</v>
      </c>
      <c r="AS507">
        <v>76.635999999999996</v>
      </c>
      <c r="AT507">
        <v>112.16</v>
      </c>
      <c r="AU507">
        <v>1</v>
      </c>
      <c r="AV507" t="s">
        <v>33621</v>
      </c>
      <c r="AW507" t="s">
        <v>31755</v>
      </c>
      <c r="AX507" t="s">
        <v>33002</v>
      </c>
      <c r="AY507" t="s">
        <v>33622</v>
      </c>
      <c r="AZ507" t="s">
        <v>33623</v>
      </c>
      <c r="BA507">
        <v>11</v>
      </c>
      <c r="BB507">
        <v>0.38867000000000002</v>
      </c>
      <c r="BC507">
        <v>39</v>
      </c>
      <c r="BD507">
        <v>39</v>
      </c>
      <c r="BE507" t="s">
        <v>33612</v>
      </c>
      <c r="BF507" t="s">
        <v>33620</v>
      </c>
      <c r="BG507" t="s">
        <v>33614</v>
      </c>
      <c r="BH507" t="s">
        <v>33614</v>
      </c>
      <c r="BI507" t="s">
        <v>33615</v>
      </c>
      <c r="BJ507" t="s">
        <v>33616</v>
      </c>
    </row>
    <row r="508" spans="1:62" x14ac:dyDescent="0.35">
      <c r="AK508" t="s">
        <v>27</v>
      </c>
      <c r="AL508">
        <v>2</v>
      </c>
      <c r="AO508">
        <v>0.65328399999999998</v>
      </c>
      <c r="AP508">
        <v>5.7054299999999998</v>
      </c>
      <c r="AQ508">
        <v>3.2534699999999997E-4</v>
      </c>
      <c r="AR508">
        <v>103.88</v>
      </c>
      <c r="AS508">
        <v>72.206000000000003</v>
      </c>
      <c r="AT508">
        <v>103.88</v>
      </c>
      <c r="AU508">
        <v>1</v>
      </c>
      <c r="AV508" t="s">
        <v>33625</v>
      </c>
      <c r="AW508" t="s">
        <v>31755</v>
      </c>
      <c r="AX508" t="s">
        <v>32127</v>
      </c>
      <c r="AY508" t="s">
        <v>33626</v>
      </c>
      <c r="AZ508" t="s">
        <v>33627</v>
      </c>
      <c r="BA508">
        <v>9</v>
      </c>
      <c r="BB508">
        <v>0.72399999999999998</v>
      </c>
      <c r="BC508">
        <v>37</v>
      </c>
      <c r="BD508">
        <v>37</v>
      </c>
      <c r="BE508" t="s">
        <v>33612</v>
      </c>
      <c r="BF508" t="s">
        <v>33624</v>
      </c>
      <c r="BG508" t="s">
        <v>33614</v>
      </c>
      <c r="BH508" t="s">
        <v>33614</v>
      </c>
      <c r="BI508" t="s">
        <v>33615</v>
      </c>
      <c r="BJ508" t="s">
        <v>33616</v>
      </c>
    </row>
    <row r="509" spans="1:62" x14ac:dyDescent="0.35">
      <c r="AK509" t="s">
        <v>34</v>
      </c>
      <c r="AL509">
        <v>2</v>
      </c>
      <c r="AO509">
        <v>0.61373699999999998</v>
      </c>
      <c r="AP509">
        <v>2.0109900000000001</v>
      </c>
      <c r="AQ509">
        <v>7.8803100000000002E-4</v>
      </c>
      <c r="AR509">
        <v>76.158000000000001</v>
      </c>
      <c r="AS509">
        <v>46.988</v>
      </c>
      <c r="AT509">
        <v>76.158000000000001</v>
      </c>
      <c r="AU509">
        <v>1</v>
      </c>
      <c r="AV509" t="s">
        <v>33629</v>
      </c>
      <c r="AW509" t="s">
        <v>31755</v>
      </c>
      <c r="AX509" t="s">
        <v>33590</v>
      </c>
      <c r="AY509" t="s">
        <v>33630</v>
      </c>
      <c r="AZ509" t="s">
        <v>33631</v>
      </c>
      <c r="BA509">
        <v>1</v>
      </c>
      <c r="BB509">
        <v>0.36079</v>
      </c>
      <c r="BC509">
        <v>11</v>
      </c>
      <c r="BD509">
        <v>11</v>
      </c>
      <c r="BE509" t="s">
        <v>10656</v>
      </c>
      <c r="BF509" t="s">
        <v>33628</v>
      </c>
      <c r="BG509" t="s">
        <v>10658</v>
      </c>
      <c r="BH509" t="s">
        <v>10658</v>
      </c>
      <c r="BI509" t="s">
        <v>10659</v>
      </c>
      <c r="BJ509" t="s">
        <v>10655</v>
      </c>
    </row>
    <row r="510" spans="1:62" x14ac:dyDescent="0.35">
      <c r="A510">
        <v>0.93296999999999997</v>
      </c>
      <c r="B510">
        <v>0.82899999999999996</v>
      </c>
      <c r="C510">
        <v>0.72053</v>
      </c>
      <c r="E510">
        <v>0.81874000000000002</v>
      </c>
      <c r="F510">
        <v>0.68501000000000001</v>
      </c>
      <c r="G510">
        <v>0.85567000000000004</v>
      </c>
      <c r="H510">
        <v>0.80913000000000002</v>
      </c>
      <c r="I510">
        <v>0.89903999999999995</v>
      </c>
      <c r="J510">
        <v>0.93423999999999996</v>
      </c>
      <c r="K510">
        <v>0.78354999999999997</v>
      </c>
      <c r="L510">
        <v>0.78441000000000005</v>
      </c>
      <c r="M510">
        <v>0.74092999999999998</v>
      </c>
      <c r="N510">
        <v>0.95757000000000003</v>
      </c>
      <c r="O510">
        <v>0.45387</v>
      </c>
      <c r="P510">
        <v>0.90520999999999996</v>
      </c>
      <c r="Q510">
        <v>0.62248999999999999</v>
      </c>
      <c r="R510">
        <v>0.79706999999999995</v>
      </c>
      <c r="S510">
        <v>1.0253000000000001</v>
      </c>
      <c r="T510">
        <v>1.0153000000000001</v>
      </c>
      <c r="U510">
        <v>0.89720999999999995</v>
      </c>
      <c r="V510">
        <v>0.76631000000000005</v>
      </c>
      <c r="W510">
        <v>0.85829</v>
      </c>
      <c r="X510">
        <v>0.81940999999999997</v>
      </c>
      <c r="Z510">
        <v>0.74195999999999995</v>
      </c>
      <c r="AA510">
        <v>0.81972999999999996</v>
      </c>
      <c r="AB510">
        <v>0.83433999999999997</v>
      </c>
      <c r="AC510">
        <v>0.81738999999999995</v>
      </c>
      <c r="AD510">
        <v>0.84333000000000002</v>
      </c>
      <c r="AE510">
        <v>0.80644000000000005</v>
      </c>
      <c r="AF510">
        <v>0.90934999999999999</v>
      </c>
      <c r="AG510">
        <v>0.91861999999999999</v>
      </c>
      <c r="AH510">
        <v>0.78778000000000004</v>
      </c>
      <c r="AI510">
        <v>0.90807000000000004</v>
      </c>
      <c r="AJ510">
        <v>0.93742000000000003</v>
      </c>
      <c r="AK510" t="s">
        <v>34</v>
      </c>
      <c r="AL510">
        <v>2</v>
      </c>
      <c r="AO510">
        <v>0.99997800000000003</v>
      </c>
      <c r="AP510">
        <v>46.6205</v>
      </c>
      <c r="AQ510" s="1">
        <v>3.1041999999999998E-15</v>
      </c>
      <c r="AR510">
        <v>148.52000000000001</v>
      </c>
      <c r="AS510">
        <v>114</v>
      </c>
      <c r="AT510">
        <v>148.52000000000001</v>
      </c>
      <c r="AU510">
        <v>1</v>
      </c>
      <c r="AV510" t="s">
        <v>10660</v>
      </c>
      <c r="AW510" t="s">
        <v>31755</v>
      </c>
      <c r="AX510" t="s">
        <v>33263</v>
      </c>
      <c r="AY510" t="s">
        <v>10662</v>
      </c>
      <c r="AZ510" t="s">
        <v>33632</v>
      </c>
      <c r="BA510">
        <v>3</v>
      </c>
      <c r="BB510">
        <v>-0.32722000000000001</v>
      </c>
      <c r="BC510">
        <v>13</v>
      </c>
      <c r="BD510">
        <v>13</v>
      </c>
      <c r="BE510" t="s">
        <v>10656</v>
      </c>
      <c r="BF510" t="s">
        <v>10657</v>
      </c>
      <c r="BG510" t="s">
        <v>10658</v>
      </c>
      <c r="BH510" t="s">
        <v>10658</v>
      </c>
      <c r="BI510" t="s">
        <v>10659</v>
      </c>
      <c r="BJ510" t="s">
        <v>10655</v>
      </c>
    </row>
    <row r="511" spans="1:62" x14ac:dyDescent="0.35">
      <c r="AK511" t="s">
        <v>27</v>
      </c>
      <c r="AL511">
        <v>2</v>
      </c>
      <c r="AO511">
        <v>1</v>
      </c>
      <c r="AP511">
        <v>56.0867</v>
      </c>
      <c r="AQ511">
        <v>2.60619E-3</v>
      </c>
      <c r="AR511">
        <v>56.087000000000003</v>
      </c>
      <c r="AS511">
        <v>21.01</v>
      </c>
      <c r="AT511">
        <v>56.087000000000003</v>
      </c>
      <c r="AU511">
        <v>1</v>
      </c>
      <c r="AV511" t="s">
        <v>33637</v>
      </c>
      <c r="AW511" t="s">
        <v>31755</v>
      </c>
      <c r="AX511" t="s">
        <v>32490</v>
      </c>
      <c r="AY511" t="s">
        <v>33638</v>
      </c>
      <c r="AZ511" t="s">
        <v>33639</v>
      </c>
      <c r="BA511">
        <v>7</v>
      </c>
      <c r="BB511">
        <v>2.1808000000000001</v>
      </c>
      <c r="BC511">
        <v>8</v>
      </c>
      <c r="BD511">
        <v>8</v>
      </c>
      <c r="BE511" t="s">
        <v>33633</v>
      </c>
      <c r="BF511" t="s">
        <v>30074</v>
      </c>
      <c r="BG511" t="s">
        <v>33634</v>
      </c>
      <c r="BH511" t="s">
        <v>33634</v>
      </c>
      <c r="BI511" t="s">
        <v>33635</v>
      </c>
      <c r="BJ511" t="s">
        <v>33636</v>
      </c>
    </row>
    <row r="512" spans="1:62" x14ac:dyDescent="0.35">
      <c r="A512">
        <v>1.4001999999999999</v>
      </c>
      <c r="B512">
        <v>0.73285999999999996</v>
      </c>
      <c r="D512">
        <v>0.85316000000000003</v>
      </c>
      <c r="I512">
        <v>0.50346999999999997</v>
      </c>
      <c r="J512">
        <v>0.88580999999999999</v>
      </c>
      <c r="O512">
        <v>0.74238000000000004</v>
      </c>
      <c r="T512">
        <v>1.1213</v>
      </c>
      <c r="U512">
        <v>1.0387</v>
      </c>
      <c r="V512">
        <v>1.2309000000000001</v>
      </c>
      <c r="AA512">
        <v>1.0285</v>
      </c>
      <c r="AC512">
        <v>0.81179000000000001</v>
      </c>
      <c r="AE512">
        <v>0.69116999999999995</v>
      </c>
      <c r="AF512">
        <v>0.79252999999999996</v>
      </c>
      <c r="AH512">
        <v>0.95494999999999997</v>
      </c>
      <c r="AI512">
        <v>0.90971999999999997</v>
      </c>
      <c r="AJ512">
        <v>0.66573000000000004</v>
      </c>
      <c r="AK512" t="s">
        <v>34</v>
      </c>
      <c r="AL512">
        <v>3</v>
      </c>
      <c r="AO512">
        <v>0.999251</v>
      </c>
      <c r="AP512">
        <v>34.2639</v>
      </c>
      <c r="AQ512">
        <v>2.0207300000000001E-3</v>
      </c>
      <c r="AR512">
        <v>101.25</v>
      </c>
      <c r="AS512">
        <v>66.292000000000002</v>
      </c>
      <c r="AT512">
        <v>101.25</v>
      </c>
      <c r="AU512">
        <v>1</v>
      </c>
      <c r="AV512" t="s">
        <v>33642</v>
      </c>
      <c r="AW512" t="s">
        <v>31755</v>
      </c>
      <c r="AX512" t="s">
        <v>33643</v>
      </c>
      <c r="AY512" t="s">
        <v>33644</v>
      </c>
      <c r="AZ512" t="s">
        <v>33645</v>
      </c>
      <c r="BA512">
        <v>4</v>
      </c>
      <c r="BB512">
        <v>0.63656999999999997</v>
      </c>
      <c r="BC512">
        <v>361</v>
      </c>
      <c r="BD512">
        <v>361</v>
      </c>
      <c r="BE512" t="s">
        <v>33640</v>
      </c>
      <c r="BF512" t="s">
        <v>33641</v>
      </c>
      <c r="BG512" t="s">
        <v>26258</v>
      </c>
      <c r="BH512" t="s">
        <v>26258</v>
      </c>
      <c r="BI512" t="s">
        <v>26255</v>
      </c>
      <c r="BJ512" t="s">
        <v>26259</v>
      </c>
    </row>
    <row r="513" spans="1:62" x14ac:dyDescent="0.35">
      <c r="A513">
        <v>0.97962000000000005</v>
      </c>
      <c r="B513">
        <v>1.3137000000000001</v>
      </c>
      <c r="C513">
        <v>1.1926000000000001</v>
      </c>
      <c r="D513">
        <v>1.1489</v>
      </c>
      <c r="E513">
        <v>1.3363</v>
      </c>
      <c r="F513">
        <v>1.1843999999999999</v>
      </c>
      <c r="G513">
        <v>1.0291999999999999</v>
      </c>
      <c r="H513">
        <v>0.93596999999999997</v>
      </c>
      <c r="I513">
        <v>0.90012999999999999</v>
      </c>
      <c r="J513">
        <v>0.89361999999999997</v>
      </c>
      <c r="K513">
        <v>0.56074000000000002</v>
      </c>
      <c r="L513">
        <v>0.52820999999999996</v>
      </c>
      <c r="M513">
        <v>0.33731</v>
      </c>
      <c r="N513">
        <v>0.32318000000000002</v>
      </c>
      <c r="P513">
        <v>0.13714999999999999</v>
      </c>
      <c r="T513">
        <v>1.2011000000000001</v>
      </c>
      <c r="U513">
        <v>1.6322000000000001</v>
      </c>
      <c r="V513">
        <v>0.85831999999999997</v>
      </c>
      <c r="X513">
        <v>1.0624</v>
      </c>
      <c r="Y513">
        <v>1.0582</v>
      </c>
      <c r="Z513">
        <v>1.2413000000000001</v>
      </c>
      <c r="AB513">
        <v>1.4049</v>
      </c>
      <c r="AC513">
        <v>1.0375000000000001</v>
      </c>
      <c r="AD513">
        <v>0.57625999999999999</v>
      </c>
      <c r="AE513">
        <v>0.42921999999999999</v>
      </c>
      <c r="AF513">
        <v>0.51102000000000003</v>
      </c>
      <c r="AG513">
        <v>0.21127000000000001</v>
      </c>
      <c r="AK513" t="s">
        <v>34</v>
      </c>
      <c r="AL513">
        <v>3</v>
      </c>
      <c r="AO513">
        <v>1</v>
      </c>
      <c r="AP513">
        <v>101.67400000000001</v>
      </c>
      <c r="AQ513" s="1">
        <v>1.5063599999999999E-46</v>
      </c>
      <c r="AR513">
        <v>223.36</v>
      </c>
      <c r="AS513">
        <v>177.15</v>
      </c>
      <c r="AT513">
        <v>166.21</v>
      </c>
      <c r="AU513">
        <v>1</v>
      </c>
      <c r="AV513" t="s">
        <v>26260</v>
      </c>
      <c r="AW513" t="s">
        <v>31755</v>
      </c>
      <c r="AX513" t="s">
        <v>31829</v>
      </c>
      <c r="AY513" t="s">
        <v>26262</v>
      </c>
      <c r="AZ513" t="s">
        <v>33646</v>
      </c>
      <c r="BA513">
        <v>14</v>
      </c>
      <c r="BB513">
        <v>0.19095000000000001</v>
      </c>
      <c r="BC513">
        <v>384</v>
      </c>
      <c r="BD513">
        <v>384</v>
      </c>
      <c r="BE513" t="s">
        <v>26256</v>
      </c>
      <c r="BF513" t="s">
        <v>26257</v>
      </c>
      <c r="BG513" t="s">
        <v>26258</v>
      </c>
      <c r="BH513" t="s">
        <v>26258</v>
      </c>
      <c r="BI513" t="s">
        <v>26255</v>
      </c>
      <c r="BJ513" t="s">
        <v>26259</v>
      </c>
    </row>
    <row r="514" spans="1:62" x14ac:dyDescent="0.35">
      <c r="AK514" t="s">
        <v>34</v>
      </c>
      <c r="AL514">
        <v>3</v>
      </c>
      <c r="AO514">
        <v>0.49754100000000001</v>
      </c>
      <c r="AP514">
        <v>0</v>
      </c>
      <c r="AQ514">
        <v>1.48157E-4</v>
      </c>
      <c r="AR514">
        <v>59.539000000000001</v>
      </c>
      <c r="AS514">
        <v>40.119</v>
      </c>
      <c r="AT514">
        <v>40.533000000000001</v>
      </c>
      <c r="AV514" t="s">
        <v>33652</v>
      </c>
      <c r="AW514" t="s">
        <v>31755</v>
      </c>
      <c r="AX514" t="s">
        <v>32556</v>
      </c>
      <c r="AY514" t="s">
        <v>33653</v>
      </c>
      <c r="AZ514" t="s">
        <v>33654</v>
      </c>
      <c r="BA514">
        <v>8</v>
      </c>
      <c r="BB514">
        <v>-0.97597999999999996</v>
      </c>
      <c r="BC514">
        <v>196</v>
      </c>
      <c r="BD514">
        <v>196</v>
      </c>
      <c r="BE514" t="s">
        <v>33647</v>
      </c>
      <c r="BF514" t="s">
        <v>33648</v>
      </c>
      <c r="BG514" t="s">
        <v>33649</v>
      </c>
      <c r="BH514" t="s">
        <v>33649</v>
      </c>
      <c r="BI514" t="s">
        <v>33650</v>
      </c>
      <c r="BJ514" t="s">
        <v>33651</v>
      </c>
    </row>
    <row r="515" spans="1:62" x14ac:dyDescent="0.35">
      <c r="E515">
        <v>0.92557</v>
      </c>
      <c r="G515">
        <v>1.075</v>
      </c>
      <c r="H515">
        <v>0.95291000000000003</v>
      </c>
      <c r="I515">
        <v>1.1019000000000001</v>
      </c>
      <c r="L515">
        <v>1.1483000000000001</v>
      </c>
      <c r="O515">
        <v>0.92684999999999995</v>
      </c>
      <c r="P515">
        <v>0.87902000000000002</v>
      </c>
      <c r="Q515">
        <v>0.72067999999999999</v>
      </c>
      <c r="R515">
        <v>0.70201999999999998</v>
      </c>
      <c r="AC515">
        <v>0.99865000000000004</v>
      </c>
      <c r="AK515" t="s">
        <v>34</v>
      </c>
      <c r="AL515">
        <v>3</v>
      </c>
      <c r="AO515">
        <v>0.81264400000000003</v>
      </c>
      <c r="AP515">
        <v>6.5008800000000004</v>
      </c>
      <c r="AQ515">
        <v>1.48157E-4</v>
      </c>
      <c r="AR515">
        <v>59.539000000000001</v>
      </c>
      <c r="AS515">
        <v>40.119</v>
      </c>
      <c r="AT515">
        <v>57.802</v>
      </c>
      <c r="AU515">
        <v>1</v>
      </c>
      <c r="AV515" t="s">
        <v>33656</v>
      </c>
      <c r="AW515" t="s">
        <v>31755</v>
      </c>
      <c r="AX515" t="s">
        <v>31864</v>
      </c>
      <c r="AY515" t="s">
        <v>33657</v>
      </c>
      <c r="AZ515" t="s">
        <v>33658</v>
      </c>
      <c r="BA515">
        <v>9</v>
      </c>
      <c r="BB515">
        <v>0.33152999999999999</v>
      </c>
      <c r="BC515">
        <v>197</v>
      </c>
      <c r="BD515">
        <v>197</v>
      </c>
      <c r="BE515" t="s">
        <v>33647</v>
      </c>
      <c r="BF515" t="s">
        <v>33655</v>
      </c>
      <c r="BG515" t="s">
        <v>33649</v>
      </c>
      <c r="BH515" t="s">
        <v>33649</v>
      </c>
      <c r="BI515" t="s">
        <v>33650</v>
      </c>
      <c r="BJ515" t="s">
        <v>33651</v>
      </c>
    </row>
    <row r="516" spans="1:62" x14ac:dyDescent="0.35">
      <c r="V516">
        <v>0.97404000000000002</v>
      </c>
      <c r="AD516">
        <v>0.78944000000000003</v>
      </c>
      <c r="AI516">
        <v>0.42703000000000002</v>
      </c>
      <c r="AK516" t="s">
        <v>34</v>
      </c>
      <c r="AL516">
        <v>2</v>
      </c>
      <c r="AO516">
        <v>0.73580400000000001</v>
      </c>
      <c r="AP516">
        <v>4.8612099999999998</v>
      </c>
      <c r="AQ516" s="1">
        <v>2.4956E-5</v>
      </c>
      <c r="AR516">
        <v>104.21</v>
      </c>
      <c r="AS516">
        <v>73.311999999999998</v>
      </c>
      <c r="AT516">
        <v>80.738</v>
      </c>
      <c r="AU516">
        <v>1</v>
      </c>
      <c r="AV516" t="s">
        <v>33660</v>
      </c>
      <c r="AW516" t="s">
        <v>31755</v>
      </c>
      <c r="AX516" t="s">
        <v>32328</v>
      </c>
      <c r="AY516" t="s">
        <v>33661</v>
      </c>
      <c r="AZ516" t="s">
        <v>33662</v>
      </c>
      <c r="BA516">
        <v>5</v>
      </c>
      <c r="BB516">
        <v>-3.1371000000000003E-2</v>
      </c>
      <c r="BC516">
        <v>636</v>
      </c>
      <c r="BD516">
        <v>636</v>
      </c>
      <c r="BE516" t="s">
        <v>26249</v>
      </c>
      <c r="BF516" t="s">
        <v>33659</v>
      </c>
      <c r="BG516" t="s">
        <v>26251</v>
      </c>
      <c r="BH516" t="s">
        <v>26251</v>
      </c>
      <c r="BI516" t="s">
        <v>26248</v>
      </c>
      <c r="BJ516" t="s">
        <v>26252</v>
      </c>
    </row>
    <row r="517" spans="1:62" x14ac:dyDescent="0.35">
      <c r="B517">
        <v>1.0395000000000001</v>
      </c>
      <c r="C517">
        <v>0.99883</v>
      </c>
      <c r="E517">
        <v>0.93345999999999996</v>
      </c>
      <c r="F517">
        <v>1.0154000000000001</v>
      </c>
      <c r="H517">
        <v>0.82852999999999999</v>
      </c>
      <c r="K517">
        <v>0.71886000000000005</v>
      </c>
      <c r="L517">
        <v>0.68849000000000005</v>
      </c>
      <c r="M517">
        <v>0.59889000000000003</v>
      </c>
      <c r="N517">
        <v>0.59197999999999995</v>
      </c>
      <c r="P517">
        <v>0.41105000000000003</v>
      </c>
      <c r="Q517">
        <v>0.35852000000000001</v>
      </c>
      <c r="R517">
        <v>0.32552999999999999</v>
      </c>
      <c r="U517">
        <v>0.97679000000000005</v>
      </c>
      <c r="Y517">
        <v>0.76805999999999996</v>
      </c>
      <c r="Z517">
        <v>0.94257999999999997</v>
      </c>
      <c r="AC517">
        <v>0.74555000000000005</v>
      </c>
      <c r="AE517">
        <v>0.64993000000000001</v>
      </c>
      <c r="AK517" t="s">
        <v>34</v>
      </c>
      <c r="AL517">
        <v>2</v>
      </c>
      <c r="AO517">
        <v>0.98159700000000005</v>
      </c>
      <c r="AP517">
        <v>17.785799999999998</v>
      </c>
      <c r="AQ517" s="1">
        <v>6.4801699999999997E-15</v>
      </c>
      <c r="AR517">
        <v>139.49</v>
      </c>
      <c r="AS517">
        <v>98.403000000000006</v>
      </c>
      <c r="AT517">
        <v>129.36000000000001</v>
      </c>
      <c r="AU517">
        <v>1</v>
      </c>
      <c r="AV517" t="s">
        <v>26253</v>
      </c>
      <c r="AW517" t="s">
        <v>31755</v>
      </c>
      <c r="AX517" t="s">
        <v>32088</v>
      </c>
      <c r="AY517" t="s">
        <v>26254</v>
      </c>
      <c r="AZ517" t="s">
        <v>33663</v>
      </c>
      <c r="BA517">
        <v>6</v>
      </c>
      <c r="BB517">
        <v>0.16603000000000001</v>
      </c>
      <c r="BC517">
        <v>637</v>
      </c>
      <c r="BD517">
        <v>637</v>
      </c>
      <c r="BE517" t="s">
        <v>26249</v>
      </c>
      <c r="BF517" t="s">
        <v>26250</v>
      </c>
      <c r="BG517" t="s">
        <v>26251</v>
      </c>
      <c r="BH517" t="s">
        <v>26251</v>
      </c>
      <c r="BI517" t="s">
        <v>26248</v>
      </c>
      <c r="BJ517" t="s">
        <v>26252</v>
      </c>
    </row>
    <row r="518" spans="1:62" x14ac:dyDescent="0.35">
      <c r="A518">
        <v>0.80550999999999995</v>
      </c>
      <c r="D518">
        <v>1.0348999999999999</v>
      </c>
      <c r="G518">
        <v>0.93530999999999997</v>
      </c>
      <c r="J518">
        <v>0.93093999999999999</v>
      </c>
      <c r="O518">
        <v>0.56218000000000001</v>
      </c>
      <c r="T518">
        <v>1.1634</v>
      </c>
      <c r="W518">
        <v>0.94225000000000003</v>
      </c>
      <c r="X518">
        <v>0.97358999999999996</v>
      </c>
      <c r="AB518">
        <v>0.87795000000000001</v>
      </c>
      <c r="AJ518">
        <v>0.38934999999999997</v>
      </c>
      <c r="AK518" t="s">
        <v>34</v>
      </c>
      <c r="AL518">
        <v>2</v>
      </c>
      <c r="AO518">
        <v>0.99446199999999996</v>
      </c>
      <c r="AP518">
        <v>23.415199999999999</v>
      </c>
      <c r="AQ518" s="1">
        <v>1.3837999999999999E-10</v>
      </c>
      <c r="AR518">
        <v>137.52000000000001</v>
      </c>
      <c r="AS518">
        <v>96.039000000000001</v>
      </c>
      <c r="AT518">
        <v>107.82</v>
      </c>
      <c r="AU518">
        <v>1</v>
      </c>
      <c r="AV518" t="s">
        <v>31549</v>
      </c>
      <c r="AW518" t="s">
        <v>31755</v>
      </c>
      <c r="AX518" t="s">
        <v>32092</v>
      </c>
      <c r="AY518" t="s">
        <v>31551</v>
      </c>
      <c r="AZ518" t="s">
        <v>33664</v>
      </c>
      <c r="BA518">
        <v>8</v>
      </c>
      <c r="BB518">
        <v>0.16888</v>
      </c>
      <c r="BC518">
        <v>639</v>
      </c>
      <c r="BD518">
        <v>639</v>
      </c>
      <c r="BE518" t="s">
        <v>26249</v>
      </c>
      <c r="BF518" t="s">
        <v>31548</v>
      </c>
      <c r="BG518" t="s">
        <v>26251</v>
      </c>
      <c r="BH518" t="s">
        <v>26251</v>
      </c>
      <c r="BI518" t="s">
        <v>26248</v>
      </c>
      <c r="BJ518" t="s">
        <v>26252</v>
      </c>
    </row>
    <row r="519" spans="1:62" x14ac:dyDescent="0.35">
      <c r="AK519" t="s">
        <v>34</v>
      </c>
      <c r="AL519">
        <v>3</v>
      </c>
      <c r="AO519">
        <v>0.317222</v>
      </c>
      <c r="AP519">
        <v>0</v>
      </c>
      <c r="AQ519">
        <v>2.3585199999999998E-3</v>
      </c>
      <c r="AR519">
        <v>48.918999999999997</v>
      </c>
      <c r="AS519">
        <v>15.047000000000001</v>
      </c>
      <c r="AT519">
        <v>48.918999999999997</v>
      </c>
      <c r="AV519" t="s">
        <v>33667</v>
      </c>
      <c r="AW519" t="s">
        <v>31872</v>
      </c>
      <c r="AX519" t="s">
        <v>31873</v>
      </c>
      <c r="AY519" t="s">
        <v>33668</v>
      </c>
      <c r="AZ519" t="s">
        <v>33669</v>
      </c>
      <c r="BA519">
        <v>14</v>
      </c>
      <c r="BB519">
        <v>0.14726</v>
      </c>
      <c r="BC519">
        <v>1204</v>
      </c>
      <c r="BD519">
        <v>1204</v>
      </c>
      <c r="BE519" t="s">
        <v>33665</v>
      </c>
      <c r="BF519" t="s">
        <v>33666</v>
      </c>
      <c r="BG519" t="s">
        <v>26251</v>
      </c>
      <c r="BH519" t="s">
        <v>26251</v>
      </c>
      <c r="BI519" t="s">
        <v>26248</v>
      </c>
      <c r="BJ519" t="s">
        <v>26252</v>
      </c>
    </row>
    <row r="520" spans="1:62" x14ac:dyDescent="0.35">
      <c r="AK520" t="s">
        <v>34</v>
      </c>
      <c r="AL520">
        <v>3</v>
      </c>
      <c r="AO520">
        <v>0.317222</v>
      </c>
      <c r="AP520">
        <v>0</v>
      </c>
      <c r="AQ520">
        <v>2.3585199999999998E-3</v>
      </c>
      <c r="AR520">
        <v>48.918999999999997</v>
      </c>
      <c r="AS520">
        <v>15.047000000000001</v>
      </c>
      <c r="AT520">
        <v>48.918999999999997</v>
      </c>
      <c r="AV520" t="s">
        <v>33671</v>
      </c>
      <c r="AW520" t="s">
        <v>31872</v>
      </c>
      <c r="AX520" t="s">
        <v>31873</v>
      </c>
      <c r="AY520" t="s">
        <v>33668</v>
      </c>
      <c r="AZ520" t="s">
        <v>33669</v>
      </c>
      <c r="BA520">
        <v>15</v>
      </c>
      <c r="BB520">
        <v>0.14726</v>
      </c>
      <c r="BC520">
        <v>1205</v>
      </c>
      <c r="BD520">
        <v>1205</v>
      </c>
      <c r="BE520" t="s">
        <v>33665</v>
      </c>
      <c r="BF520" t="s">
        <v>33670</v>
      </c>
      <c r="BG520" t="s">
        <v>26251</v>
      </c>
      <c r="BH520" t="s">
        <v>26251</v>
      </c>
      <c r="BI520" t="s">
        <v>26248</v>
      </c>
      <c r="BJ520" t="s">
        <v>26252</v>
      </c>
    </row>
    <row r="521" spans="1:62" x14ac:dyDescent="0.35">
      <c r="AK521" t="s">
        <v>27</v>
      </c>
      <c r="AL521">
        <v>3</v>
      </c>
      <c r="AO521">
        <v>0.51899700000000004</v>
      </c>
      <c r="AP521">
        <v>1.4230499999999999</v>
      </c>
      <c r="AQ521">
        <v>1.9584600000000001E-4</v>
      </c>
      <c r="AR521">
        <v>64.421999999999997</v>
      </c>
      <c r="AS521">
        <v>49.027000000000001</v>
      </c>
      <c r="AT521">
        <v>64.421999999999997</v>
      </c>
      <c r="AU521">
        <v>1</v>
      </c>
      <c r="AV521" t="s">
        <v>33673</v>
      </c>
      <c r="AW521" t="s">
        <v>31755</v>
      </c>
      <c r="AX521" t="s">
        <v>32470</v>
      </c>
      <c r="AY521" t="s">
        <v>33674</v>
      </c>
      <c r="AZ521" t="s">
        <v>33675</v>
      </c>
      <c r="BA521">
        <v>13</v>
      </c>
      <c r="BB521">
        <v>0.13594999999999999</v>
      </c>
      <c r="BC521">
        <v>1203</v>
      </c>
      <c r="BD521">
        <v>1203</v>
      </c>
      <c r="BE521" t="s">
        <v>33665</v>
      </c>
      <c r="BF521" t="s">
        <v>33672</v>
      </c>
      <c r="BG521" t="s">
        <v>26251</v>
      </c>
      <c r="BH521" t="s">
        <v>26251</v>
      </c>
      <c r="BI521" t="s">
        <v>26248</v>
      </c>
      <c r="BJ521" t="s">
        <v>26252</v>
      </c>
    </row>
    <row r="522" spans="1:62" x14ac:dyDescent="0.35">
      <c r="E522">
        <v>1.8241000000000001</v>
      </c>
      <c r="L522">
        <v>0.80057999999999996</v>
      </c>
      <c r="AK522" t="s">
        <v>34</v>
      </c>
      <c r="AL522">
        <v>3</v>
      </c>
      <c r="AO522">
        <v>0.99762099999999998</v>
      </c>
      <c r="AP522">
        <v>29.297499999999999</v>
      </c>
      <c r="AQ522" s="1">
        <v>1.5501500000000001E-6</v>
      </c>
      <c r="AR522">
        <v>130.01</v>
      </c>
      <c r="AS522">
        <v>99.67</v>
      </c>
      <c r="AT522">
        <v>64.373999999999995</v>
      </c>
      <c r="AU522">
        <v>1</v>
      </c>
      <c r="AV522" t="s">
        <v>33679</v>
      </c>
      <c r="AW522" t="s">
        <v>31755</v>
      </c>
      <c r="AX522" t="s">
        <v>32978</v>
      </c>
      <c r="AY522" t="s">
        <v>33680</v>
      </c>
      <c r="AZ522" t="s">
        <v>33681</v>
      </c>
      <c r="BA522">
        <v>13</v>
      </c>
      <c r="BB522">
        <v>0.22714000000000001</v>
      </c>
      <c r="BC522">
        <v>74</v>
      </c>
      <c r="BD522">
        <v>74</v>
      </c>
      <c r="BE522" t="s">
        <v>33676</v>
      </c>
      <c r="BF522">
        <v>74</v>
      </c>
      <c r="BG522" t="s">
        <v>33676</v>
      </c>
      <c r="BH522" t="s">
        <v>33676</v>
      </c>
      <c r="BI522" t="s">
        <v>33677</v>
      </c>
      <c r="BJ522" t="s">
        <v>33678</v>
      </c>
    </row>
    <row r="523" spans="1:62" x14ac:dyDescent="0.35">
      <c r="AK523" t="s">
        <v>34</v>
      </c>
      <c r="AL523">
        <v>3</v>
      </c>
      <c r="AO523">
        <v>0.249999</v>
      </c>
      <c r="AP523">
        <v>0</v>
      </c>
      <c r="AQ523" s="1">
        <v>2.7114099999999998E-5</v>
      </c>
      <c r="AR523">
        <v>54.167000000000002</v>
      </c>
      <c r="AS523">
        <v>23.515000000000001</v>
      </c>
      <c r="AT523">
        <v>54.167000000000002</v>
      </c>
      <c r="AV523" t="s">
        <v>33684</v>
      </c>
      <c r="AW523" t="s">
        <v>31872</v>
      </c>
      <c r="AX523" t="s">
        <v>31873</v>
      </c>
      <c r="AY523" t="s">
        <v>33685</v>
      </c>
      <c r="AZ523" t="s">
        <v>33686</v>
      </c>
      <c r="BA523">
        <v>10</v>
      </c>
      <c r="BB523">
        <v>0.26006000000000001</v>
      </c>
      <c r="BC523">
        <v>50</v>
      </c>
      <c r="BD523">
        <v>50</v>
      </c>
      <c r="BE523" t="s">
        <v>33682</v>
      </c>
      <c r="BF523" t="s">
        <v>33683</v>
      </c>
      <c r="BG523" t="s">
        <v>10650</v>
      </c>
      <c r="BH523" t="s">
        <v>10650</v>
      </c>
      <c r="BI523" t="s">
        <v>10647</v>
      </c>
      <c r="BJ523" t="s">
        <v>10651</v>
      </c>
    </row>
    <row r="524" spans="1:62" x14ac:dyDescent="0.35">
      <c r="AK524" t="s">
        <v>34</v>
      </c>
      <c r="AL524">
        <v>3</v>
      </c>
      <c r="AO524">
        <v>0.73835099999999998</v>
      </c>
      <c r="AP524">
        <v>6.7860800000000001</v>
      </c>
      <c r="AQ524" s="1">
        <v>1.3984199999999999E-6</v>
      </c>
      <c r="AR524">
        <v>59.555</v>
      </c>
      <c r="AS524">
        <v>44.951000000000001</v>
      </c>
      <c r="AT524">
        <v>50.593000000000004</v>
      </c>
      <c r="AU524">
        <v>1</v>
      </c>
      <c r="AV524" t="s">
        <v>33688</v>
      </c>
      <c r="AW524" t="s">
        <v>31755</v>
      </c>
      <c r="AX524" t="s">
        <v>31833</v>
      </c>
      <c r="AY524" t="s">
        <v>33689</v>
      </c>
      <c r="AZ524" t="s">
        <v>33690</v>
      </c>
      <c r="BA524">
        <v>14</v>
      </c>
      <c r="BB524">
        <v>-0.37819000000000003</v>
      </c>
      <c r="BC524">
        <v>54</v>
      </c>
      <c r="BD524">
        <v>54</v>
      </c>
      <c r="BE524" t="s">
        <v>33682</v>
      </c>
      <c r="BF524" t="s">
        <v>33687</v>
      </c>
      <c r="BG524" t="s">
        <v>10650</v>
      </c>
      <c r="BH524" t="s">
        <v>10650</v>
      </c>
      <c r="BI524" t="s">
        <v>10647</v>
      </c>
      <c r="BJ524" t="s">
        <v>10651</v>
      </c>
    </row>
    <row r="525" spans="1:62" x14ac:dyDescent="0.35">
      <c r="AK525" t="s">
        <v>34</v>
      </c>
      <c r="AL525">
        <v>2</v>
      </c>
      <c r="AO525">
        <v>0.75166200000000005</v>
      </c>
      <c r="AP525">
        <v>7.2776300000000003</v>
      </c>
      <c r="AQ525" s="1">
        <v>1.7654300000000001E-14</v>
      </c>
      <c r="AR525">
        <v>126.16</v>
      </c>
      <c r="AS525">
        <v>92.491</v>
      </c>
      <c r="AT525">
        <v>92.462999999999994</v>
      </c>
      <c r="AU525">
        <v>1</v>
      </c>
      <c r="AV525" t="s">
        <v>33692</v>
      </c>
      <c r="AW525" t="s">
        <v>31755</v>
      </c>
      <c r="AX525" t="s">
        <v>33127</v>
      </c>
      <c r="AY525" t="s">
        <v>33693</v>
      </c>
      <c r="AZ525" t="s">
        <v>33694</v>
      </c>
      <c r="BA525">
        <v>8</v>
      </c>
      <c r="BB525">
        <v>8.4843000000000002E-2</v>
      </c>
      <c r="BC525">
        <v>534</v>
      </c>
      <c r="BD525">
        <v>534</v>
      </c>
      <c r="BE525" t="s">
        <v>10648</v>
      </c>
      <c r="BF525" t="s">
        <v>33691</v>
      </c>
      <c r="BG525" t="s">
        <v>10650</v>
      </c>
      <c r="BH525" t="s">
        <v>10650</v>
      </c>
      <c r="BI525" t="s">
        <v>10647</v>
      </c>
      <c r="BJ525" t="s">
        <v>10651</v>
      </c>
    </row>
    <row r="526" spans="1:62" x14ac:dyDescent="0.35">
      <c r="AK526" t="s">
        <v>34</v>
      </c>
      <c r="AL526">
        <v>2</v>
      </c>
      <c r="AO526">
        <v>0.98749699999999996</v>
      </c>
      <c r="AP526">
        <v>21.051600000000001</v>
      </c>
      <c r="AQ526" s="1">
        <v>1.7654300000000001E-14</v>
      </c>
      <c r="AR526">
        <v>126.16</v>
      </c>
      <c r="AS526">
        <v>92.491</v>
      </c>
      <c r="AT526">
        <v>102.07</v>
      </c>
      <c r="AU526">
        <v>1</v>
      </c>
      <c r="AV526" t="s">
        <v>33696</v>
      </c>
      <c r="AW526" t="s">
        <v>31755</v>
      </c>
      <c r="AX526" t="s">
        <v>33697</v>
      </c>
      <c r="AY526" t="s">
        <v>33698</v>
      </c>
      <c r="AZ526" t="s">
        <v>33699</v>
      </c>
      <c r="BA526">
        <v>9</v>
      </c>
      <c r="BB526">
        <v>-3.2335999999999997E-2</v>
      </c>
      <c r="BC526">
        <v>535</v>
      </c>
      <c r="BD526">
        <v>535</v>
      </c>
      <c r="BE526" t="s">
        <v>10648</v>
      </c>
      <c r="BF526" t="s">
        <v>33695</v>
      </c>
      <c r="BG526" t="s">
        <v>10650</v>
      </c>
      <c r="BH526" t="s">
        <v>10650</v>
      </c>
      <c r="BI526" t="s">
        <v>10647</v>
      </c>
      <c r="BJ526" t="s">
        <v>10651</v>
      </c>
    </row>
    <row r="527" spans="1:62" x14ac:dyDescent="0.35">
      <c r="B527">
        <v>0.87919000000000003</v>
      </c>
      <c r="AK527" t="s">
        <v>34</v>
      </c>
      <c r="AL527">
        <v>2</v>
      </c>
      <c r="AO527">
        <v>0.84451399999999999</v>
      </c>
      <c r="AP527">
        <v>9.1873900000000006</v>
      </c>
      <c r="AQ527" s="1">
        <v>6.8815599999999998E-7</v>
      </c>
      <c r="AR527">
        <v>104.96</v>
      </c>
      <c r="AS527">
        <v>78.427000000000007</v>
      </c>
      <c r="AT527">
        <v>84.89</v>
      </c>
      <c r="AU527">
        <v>1</v>
      </c>
      <c r="AV527" t="s">
        <v>33701</v>
      </c>
      <c r="AW527" t="s">
        <v>31755</v>
      </c>
      <c r="AX527" t="s">
        <v>33533</v>
      </c>
      <c r="AY527" t="s">
        <v>33702</v>
      </c>
      <c r="AZ527" t="s">
        <v>33703</v>
      </c>
      <c r="BA527">
        <v>11</v>
      </c>
      <c r="BB527">
        <v>0.38901999999999998</v>
      </c>
      <c r="BC527">
        <v>537</v>
      </c>
      <c r="BD527">
        <v>537</v>
      </c>
      <c r="BE527" t="s">
        <v>10648</v>
      </c>
      <c r="BF527" t="s">
        <v>33700</v>
      </c>
      <c r="BG527" t="s">
        <v>10650</v>
      </c>
      <c r="BH527" t="s">
        <v>10650</v>
      </c>
      <c r="BI527" t="s">
        <v>10647</v>
      </c>
      <c r="BJ527" t="s">
        <v>10651</v>
      </c>
    </row>
    <row r="528" spans="1:62" x14ac:dyDescent="0.35">
      <c r="J528">
        <v>0.70298000000000005</v>
      </c>
      <c r="S528">
        <v>0.94291000000000003</v>
      </c>
      <c r="T528">
        <v>0.99778999999999995</v>
      </c>
      <c r="U528">
        <v>1.2079</v>
      </c>
      <c r="X528">
        <v>1.2516</v>
      </c>
      <c r="Y528">
        <v>0.73743999999999998</v>
      </c>
      <c r="Z528">
        <v>1.1338999999999999</v>
      </c>
      <c r="AA528">
        <v>0.94306999999999996</v>
      </c>
      <c r="AB528">
        <v>0.98387000000000002</v>
      </c>
      <c r="AC528">
        <v>1.0911999999999999</v>
      </c>
      <c r="AD528">
        <v>1.2057</v>
      </c>
      <c r="AE528">
        <v>0.93911999999999995</v>
      </c>
      <c r="AF528">
        <v>0.99966999999999995</v>
      </c>
      <c r="AH528">
        <v>0.63998999999999995</v>
      </c>
      <c r="AI528">
        <v>0.78364999999999996</v>
      </c>
      <c r="AJ528">
        <v>0.61802000000000001</v>
      </c>
      <c r="AK528" t="s">
        <v>34</v>
      </c>
      <c r="AL528">
        <v>2</v>
      </c>
      <c r="AO528">
        <v>0.93630800000000003</v>
      </c>
      <c r="AP528">
        <v>13.352399999999999</v>
      </c>
      <c r="AQ528" s="1">
        <v>1.1346E-9</v>
      </c>
      <c r="AR528">
        <v>114.9</v>
      </c>
      <c r="AS528">
        <v>67.674999999999997</v>
      </c>
      <c r="AT528">
        <v>77.221000000000004</v>
      </c>
      <c r="AU528">
        <v>1</v>
      </c>
      <c r="AV528" t="s">
        <v>10652</v>
      </c>
      <c r="AW528" t="s">
        <v>31755</v>
      </c>
      <c r="AX528" t="s">
        <v>33704</v>
      </c>
      <c r="AY528" t="s">
        <v>10654</v>
      </c>
      <c r="AZ528" t="s">
        <v>33705</v>
      </c>
      <c r="BA528">
        <v>14</v>
      </c>
      <c r="BB528">
        <v>0.38294</v>
      </c>
      <c r="BC528">
        <v>540</v>
      </c>
      <c r="BD528">
        <v>540</v>
      </c>
      <c r="BE528" t="s">
        <v>10648</v>
      </c>
      <c r="BF528" t="s">
        <v>10649</v>
      </c>
      <c r="BG528" t="s">
        <v>10650</v>
      </c>
      <c r="BH528" t="s">
        <v>10650</v>
      </c>
      <c r="BI528" t="s">
        <v>10647</v>
      </c>
      <c r="BJ528" t="s">
        <v>10651</v>
      </c>
    </row>
    <row r="529" spans="1:62" x14ac:dyDescent="0.35">
      <c r="E529">
        <v>1.2979000000000001</v>
      </c>
      <c r="AK529" t="s">
        <v>27</v>
      </c>
      <c r="AL529">
        <v>3</v>
      </c>
      <c r="AO529">
        <v>0.57266600000000001</v>
      </c>
      <c r="AP529">
        <v>4.9795699999999998</v>
      </c>
      <c r="AQ529" s="1">
        <v>2.7114099999999998E-5</v>
      </c>
      <c r="AR529">
        <v>54.167000000000002</v>
      </c>
      <c r="AS529">
        <v>23.515000000000001</v>
      </c>
      <c r="AT529">
        <v>40.935000000000002</v>
      </c>
      <c r="AU529">
        <v>1</v>
      </c>
      <c r="AV529" t="s">
        <v>33707</v>
      </c>
      <c r="AW529" t="s">
        <v>31755</v>
      </c>
      <c r="AX529" t="s">
        <v>31843</v>
      </c>
      <c r="AY529" t="s">
        <v>33708</v>
      </c>
      <c r="AZ529" t="s">
        <v>33709</v>
      </c>
      <c r="BA529">
        <v>5</v>
      </c>
      <c r="BB529">
        <v>0.19678999999999999</v>
      </c>
      <c r="BC529">
        <v>45</v>
      </c>
      <c r="BD529">
        <v>45</v>
      </c>
      <c r="BE529" t="s">
        <v>33682</v>
      </c>
      <c r="BF529" t="s">
        <v>33706</v>
      </c>
      <c r="BG529" t="s">
        <v>10650</v>
      </c>
      <c r="BH529" t="s">
        <v>10650</v>
      </c>
      <c r="BI529" t="s">
        <v>10647</v>
      </c>
      <c r="BJ529" t="s">
        <v>10651</v>
      </c>
    </row>
    <row r="530" spans="1:62" x14ac:dyDescent="0.35">
      <c r="AK530" t="s">
        <v>27</v>
      </c>
      <c r="AL530">
        <v>3</v>
      </c>
      <c r="AO530">
        <v>0.38007800000000003</v>
      </c>
      <c r="AP530">
        <v>0</v>
      </c>
      <c r="AQ530" s="1">
        <v>2.7114099999999998E-5</v>
      </c>
      <c r="AR530">
        <v>54.167000000000002</v>
      </c>
      <c r="AS530">
        <v>23.515000000000001</v>
      </c>
      <c r="AT530">
        <v>42.057000000000002</v>
      </c>
      <c r="AV530" t="s">
        <v>33711</v>
      </c>
      <c r="AW530" t="s">
        <v>31872</v>
      </c>
      <c r="AX530" t="s">
        <v>31873</v>
      </c>
      <c r="AY530" t="s">
        <v>33712</v>
      </c>
      <c r="AZ530" t="s">
        <v>33713</v>
      </c>
      <c r="BA530">
        <v>8</v>
      </c>
      <c r="BB530">
        <v>0.18378</v>
      </c>
      <c r="BC530">
        <v>48</v>
      </c>
      <c r="BD530">
        <v>48</v>
      </c>
      <c r="BE530" t="s">
        <v>33682</v>
      </c>
      <c r="BF530" t="s">
        <v>33710</v>
      </c>
      <c r="BG530" t="s">
        <v>10650</v>
      </c>
      <c r="BH530" t="s">
        <v>10650</v>
      </c>
      <c r="BI530" t="s">
        <v>10647</v>
      </c>
      <c r="BJ530" t="s">
        <v>10651</v>
      </c>
    </row>
    <row r="531" spans="1:62" x14ac:dyDescent="0.35">
      <c r="U531">
        <v>0.17837</v>
      </c>
      <c r="AK531" t="s">
        <v>34</v>
      </c>
      <c r="AL531">
        <v>3</v>
      </c>
      <c r="AO531">
        <v>0.99932600000000005</v>
      </c>
      <c r="AP531">
        <v>31.707699999999999</v>
      </c>
      <c r="AQ531">
        <v>3.7289700000000002E-4</v>
      </c>
      <c r="AR531">
        <v>194.12</v>
      </c>
      <c r="AS531">
        <v>129.41</v>
      </c>
      <c r="AT531">
        <v>113.66</v>
      </c>
      <c r="AU531">
        <v>1</v>
      </c>
      <c r="AV531" t="s">
        <v>33716</v>
      </c>
      <c r="AW531" t="s">
        <v>31755</v>
      </c>
      <c r="AX531" t="s">
        <v>32893</v>
      </c>
      <c r="AY531" t="s">
        <v>33717</v>
      </c>
      <c r="AZ531" t="s">
        <v>33718</v>
      </c>
      <c r="BA531">
        <v>9</v>
      </c>
      <c r="BB531">
        <v>0.61892999999999998</v>
      </c>
      <c r="BC531">
        <v>118</v>
      </c>
      <c r="BD531">
        <v>118</v>
      </c>
      <c r="BE531" t="s">
        <v>33714</v>
      </c>
      <c r="BF531" t="s">
        <v>33715</v>
      </c>
      <c r="BG531" t="s">
        <v>10642</v>
      </c>
      <c r="BH531" t="s">
        <v>10642</v>
      </c>
      <c r="BI531" t="s">
        <v>10639</v>
      </c>
      <c r="BJ531" t="s">
        <v>10643</v>
      </c>
    </row>
    <row r="532" spans="1:62" x14ac:dyDescent="0.35">
      <c r="F532">
        <v>1.2195</v>
      </c>
      <c r="G532">
        <v>1.2862</v>
      </c>
      <c r="H532">
        <v>0.97723000000000004</v>
      </c>
      <c r="J532">
        <v>0.86292999999999997</v>
      </c>
      <c r="K532">
        <v>1.2126999999999999</v>
      </c>
      <c r="M532">
        <v>0.74955000000000005</v>
      </c>
      <c r="O532">
        <v>0.90585000000000004</v>
      </c>
      <c r="P532">
        <v>0.77624000000000004</v>
      </c>
      <c r="R532">
        <v>0.73945000000000005</v>
      </c>
      <c r="AK532" t="s">
        <v>34</v>
      </c>
      <c r="AL532">
        <v>3</v>
      </c>
      <c r="AO532">
        <v>0.99983</v>
      </c>
      <c r="AP532">
        <v>38.9724</v>
      </c>
      <c r="AQ532">
        <v>4.2511300000000002E-4</v>
      </c>
      <c r="AR532">
        <v>228.49</v>
      </c>
      <c r="AS532">
        <v>174</v>
      </c>
      <c r="AT532">
        <v>228.49</v>
      </c>
      <c r="AU532">
        <v>1</v>
      </c>
      <c r="AV532" t="s">
        <v>33721</v>
      </c>
      <c r="AW532" t="s">
        <v>31755</v>
      </c>
      <c r="AX532" t="s">
        <v>32452</v>
      </c>
      <c r="AY532" t="s">
        <v>33722</v>
      </c>
      <c r="AZ532" t="s">
        <v>33723</v>
      </c>
      <c r="BA532">
        <v>8</v>
      </c>
      <c r="BB532">
        <v>0.30785000000000001</v>
      </c>
      <c r="BC532">
        <v>190</v>
      </c>
      <c r="BD532">
        <v>190</v>
      </c>
      <c r="BE532" t="s">
        <v>33719</v>
      </c>
      <c r="BF532" t="s">
        <v>33720</v>
      </c>
      <c r="BG532" t="s">
        <v>10642</v>
      </c>
      <c r="BH532" t="s">
        <v>10642</v>
      </c>
      <c r="BI532" t="s">
        <v>10639</v>
      </c>
      <c r="BJ532" t="s">
        <v>10643</v>
      </c>
    </row>
    <row r="533" spans="1:62" x14ac:dyDescent="0.35">
      <c r="A533">
        <v>1.0258</v>
      </c>
      <c r="B533">
        <v>0.64944000000000002</v>
      </c>
      <c r="C533">
        <v>0.81969000000000003</v>
      </c>
      <c r="D533">
        <v>0.68247000000000002</v>
      </c>
      <c r="E533">
        <v>0.67657</v>
      </c>
      <c r="F533">
        <v>0.62363999999999997</v>
      </c>
      <c r="G533">
        <v>0.66501999999999994</v>
      </c>
      <c r="H533">
        <v>0.56805000000000005</v>
      </c>
      <c r="I533">
        <v>0.61209000000000002</v>
      </c>
      <c r="J533">
        <v>0.52188000000000001</v>
      </c>
      <c r="K533">
        <v>0.77571000000000001</v>
      </c>
      <c r="L533">
        <v>0.61617999999999995</v>
      </c>
      <c r="M533">
        <v>0.53063000000000005</v>
      </c>
      <c r="N533">
        <v>0.67362999999999995</v>
      </c>
      <c r="O533">
        <v>0.83052000000000004</v>
      </c>
      <c r="P533">
        <v>0.65991</v>
      </c>
      <c r="Q533">
        <v>0.67671999999999999</v>
      </c>
      <c r="R533">
        <v>0.81945000000000001</v>
      </c>
      <c r="S533">
        <v>1.0024</v>
      </c>
      <c r="T533">
        <v>0.86107</v>
      </c>
      <c r="U533">
        <v>0.82067000000000001</v>
      </c>
      <c r="V533">
        <v>0.68494999999999995</v>
      </c>
      <c r="W533">
        <v>0.75512000000000001</v>
      </c>
      <c r="X533">
        <v>0.74567000000000005</v>
      </c>
      <c r="Y533">
        <v>0.57923000000000002</v>
      </c>
      <c r="Z533">
        <v>0.67966000000000004</v>
      </c>
      <c r="AA533">
        <v>0.63068999999999997</v>
      </c>
      <c r="AB533">
        <v>0.63473999999999997</v>
      </c>
      <c r="AC533">
        <v>0.70094999999999996</v>
      </c>
      <c r="AD533">
        <v>0.67428999999999994</v>
      </c>
      <c r="AE533">
        <v>0.74946999999999997</v>
      </c>
      <c r="AF533">
        <v>0.71687000000000001</v>
      </c>
      <c r="AG533">
        <v>0.81930999999999998</v>
      </c>
      <c r="AH533">
        <v>0.82811000000000001</v>
      </c>
      <c r="AI533">
        <v>0.94464999999999999</v>
      </c>
      <c r="AJ533">
        <v>0.93757999999999997</v>
      </c>
      <c r="AK533" t="s">
        <v>34</v>
      </c>
      <c r="AL533">
        <v>2</v>
      </c>
      <c r="AO533">
        <v>1</v>
      </c>
      <c r="AP533">
        <v>52.989800000000002</v>
      </c>
      <c r="AQ533" s="1">
        <v>1.5017299999999999E-6</v>
      </c>
      <c r="AR533">
        <v>366.14</v>
      </c>
      <c r="AS533">
        <v>236.79</v>
      </c>
      <c r="AT533">
        <v>52.99</v>
      </c>
      <c r="AU533">
        <v>1</v>
      </c>
      <c r="AV533" t="s">
        <v>10644</v>
      </c>
      <c r="AW533" t="s">
        <v>31755</v>
      </c>
      <c r="AX533" t="s">
        <v>32146</v>
      </c>
      <c r="AY533" t="s">
        <v>10646</v>
      </c>
      <c r="AZ533" t="s">
        <v>33724</v>
      </c>
      <c r="BA533">
        <v>3</v>
      </c>
      <c r="BB533">
        <v>0.84116000000000002</v>
      </c>
      <c r="BC533">
        <v>168</v>
      </c>
      <c r="BD533">
        <v>168</v>
      </c>
      <c r="BE533" t="s">
        <v>10640</v>
      </c>
      <c r="BF533" t="s">
        <v>10641</v>
      </c>
      <c r="BG533" t="s">
        <v>10642</v>
      </c>
      <c r="BH533" t="s">
        <v>10642</v>
      </c>
      <c r="BI533" t="s">
        <v>10639</v>
      </c>
      <c r="BJ533" t="s">
        <v>10643</v>
      </c>
    </row>
    <row r="534" spans="1:62" x14ac:dyDescent="0.35">
      <c r="S534">
        <v>1.1942999999999999</v>
      </c>
      <c r="V534">
        <v>1.0581</v>
      </c>
      <c r="W534">
        <v>1.1984999999999999</v>
      </c>
      <c r="X534">
        <v>0.91610000000000003</v>
      </c>
      <c r="Y534">
        <v>0.78049000000000002</v>
      </c>
      <c r="Z534">
        <v>0.74944999999999995</v>
      </c>
      <c r="AA534">
        <v>0.63702000000000003</v>
      </c>
      <c r="AB534">
        <v>0.85611000000000004</v>
      </c>
      <c r="AC534">
        <v>0.64327999999999996</v>
      </c>
      <c r="AD534">
        <v>0.84633999999999998</v>
      </c>
      <c r="AE534">
        <v>0.63736999999999999</v>
      </c>
      <c r="AF534">
        <v>0.65863000000000005</v>
      </c>
      <c r="AI534">
        <v>0.42630000000000001</v>
      </c>
      <c r="AJ534">
        <v>0.54522999999999999</v>
      </c>
      <c r="AK534" t="s">
        <v>34</v>
      </c>
      <c r="AL534">
        <v>3</v>
      </c>
      <c r="AO534">
        <v>0.98237099999999999</v>
      </c>
      <c r="AP534">
        <v>17.8583</v>
      </c>
      <c r="AQ534">
        <v>1.3161200000000001E-3</v>
      </c>
      <c r="AR534">
        <v>59.15</v>
      </c>
      <c r="AS534">
        <v>32.789000000000001</v>
      </c>
      <c r="AT534">
        <v>59.15</v>
      </c>
      <c r="AU534">
        <v>1</v>
      </c>
      <c r="AV534" t="s">
        <v>26245</v>
      </c>
      <c r="AW534" t="s">
        <v>31755</v>
      </c>
      <c r="AX534" t="s">
        <v>31826</v>
      </c>
      <c r="AY534" t="s">
        <v>26247</v>
      </c>
      <c r="AZ534" t="s">
        <v>33725</v>
      </c>
      <c r="BA534">
        <v>10</v>
      </c>
      <c r="BB534">
        <v>-9.8681000000000005E-2</v>
      </c>
      <c r="BC534">
        <v>151</v>
      </c>
      <c r="BD534">
        <v>151</v>
      </c>
      <c r="BE534" t="s">
        <v>10640</v>
      </c>
      <c r="BF534" t="s">
        <v>26244</v>
      </c>
      <c r="BG534" t="s">
        <v>10642</v>
      </c>
      <c r="BH534" t="s">
        <v>10642</v>
      </c>
      <c r="BI534" t="s">
        <v>10639</v>
      </c>
      <c r="BJ534" t="s">
        <v>10643</v>
      </c>
    </row>
    <row r="535" spans="1:62" x14ac:dyDescent="0.35">
      <c r="A535">
        <v>1.3796999999999999</v>
      </c>
      <c r="U535">
        <v>0.17837</v>
      </c>
      <c r="AK535" t="s">
        <v>27</v>
      </c>
      <c r="AL535">
        <v>3</v>
      </c>
      <c r="AO535">
        <v>0.96217799999999998</v>
      </c>
      <c r="AP535">
        <v>14.055099999999999</v>
      </c>
      <c r="AQ535">
        <v>3.1002099999999999E-3</v>
      </c>
      <c r="AR535">
        <v>175.29</v>
      </c>
      <c r="AS535">
        <v>125.19</v>
      </c>
      <c r="AT535">
        <v>169.12</v>
      </c>
      <c r="AU535">
        <v>1</v>
      </c>
      <c r="AV535" t="s">
        <v>33727</v>
      </c>
      <c r="AW535" t="s">
        <v>31755</v>
      </c>
      <c r="AX535" t="s">
        <v>32092</v>
      </c>
      <c r="AY535" t="s">
        <v>33728</v>
      </c>
      <c r="AZ535" t="s">
        <v>33729</v>
      </c>
      <c r="BA535">
        <v>8</v>
      </c>
      <c r="BB535">
        <v>7.9645999999999995E-2</v>
      </c>
      <c r="BC535">
        <v>117</v>
      </c>
      <c r="BD535">
        <v>117</v>
      </c>
      <c r="BE535" t="s">
        <v>33714</v>
      </c>
      <c r="BF535" t="s">
        <v>33726</v>
      </c>
      <c r="BG535" t="s">
        <v>10642</v>
      </c>
      <c r="BH535" t="s">
        <v>10642</v>
      </c>
      <c r="BI535" t="s">
        <v>10639</v>
      </c>
      <c r="BJ535" t="s">
        <v>10643</v>
      </c>
    </row>
    <row r="536" spans="1:62" x14ac:dyDescent="0.35">
      <c r="A536">
        <v>0.96089999999999998</v>
      </c>
      <c r="B536">
        <v>1.1596</v>
      </c>
      <c r="C536">
        <v>1.1879999999999999</v>
      </c>
      <c r="D536">
        <v>1.1313</v>
      </c>
      <c r="E536">
        <v>1.1249</v>
      </c>
      <c r="F536">
        <v>1.0427999999999999</v>
      </c>
      <c r="G536">
        <v>1.2092000000000001</v>
      </c>
      <c r="H536">
        <v>1.0135000000000001</v>
      </c>
      <c r="I536">
        <v>1.0467</v>
      </c>
      <c r="J536">
        <v>0.93435000000000001</v>
      </c>
      <c r="K536">
        <v>0.96189000000000002</v>
      </c>
      <c r="L536">
        <v>0.90993999999999997</v>
      </c>
      <c r="M536">
        <v>0.72719999999999996</v>
      </c>
      <c r="N536">
        <v>0.79378000000000004</v>
      </c>
      <c r="O536">
        <v>0.83289000000000002</v>
      </c>
      <c r="P536">
        <v>0.69791000000000003</v>
      </c>
      <c r="Q536">
        <v>0.54503999999999997</v>
      </c>
      <c r="R536">
        <v>0.56403000000000003</v>
      </c>
      <c r="S536">
        <v>1.2184999999999999</v>
      </c>
      <c r="T536">
        <v>1.5519000000000001</v>
      </c>
      <c r="U536">
        <v>1.2217</v>
      </c>
      <c r="V536">
        <v>1.4414</v>
      </c>
      <c r="W536">
        <v>1.3722000000000001</v>
      </c>
      <c r="X536">
        <v>1.4059999999999999</v>
      </c>
      <c r="Y536">
        <v>1.0485</v>
      </c>
      <c r="Z536">
        <v>1.2222</v>
      </c>
      <c r="AA536">
        <v>1.0710999999999999</v>
      </c>
      <c r="AB536">
        <v>1.1467000000000001</v>
      </c>
      <c r="AC536">
        <v>1.2601</v>
      </c>
      <c r="AD536">
        <v>0.77861999999999998</v>
      </c>
      <c r="AE536">
        <v>0.92530999999999997</v>
      </c>
      <c r="AF536">
        <v>0.84143000000000001</v>
      </c>
      <c r="AG536">
        <v>0.76198999999999995</v>
      </c>
      <c r="AH536">
        <v>0.87539</v>
      </c>
      <c r="AJ536">
        <v>0.75248999999999999</v>
      </c>
      <c r="AK536" t="s">
        <v>34</v>
      </c>
      <c r="AL536">
        <v>3</v>
      </c>
      <c r="AO536">
        <v>1</v>
      </c>
      <c r="AP536">
        <v>76.646699999999996</v>
      </c>
      <c r="AQ536" s="1">
        <v>2.09489E-7</v>
      </c>
      <c r="AR536">
        <v>270.19</v>
      </c>
      <c r="AS536">
        <v>208.69</v>
      </c>
      <c r="AT536">
        <v>98.421000000000006</v>
      </c>
      <c r="AU536" t="s">
        <v>56</v>
      </c>
      <c r="AV536" t="s">
        <v>10636</v>
      </c>
      <c r="AW536" t="s">
        <v>33730</v>
      </c>
      <c r="AX536" t="s">
        <v>32199</v>
      </c>
      <c r="AY536" t="s">
        <v>10638</v>
      </c>
      <c r="AZ536" t="s">
        <v>33731</v>
      </c>
      <c r="BA536">
        <v>3</v>
      </c>
      <c r="BB536">
        <v>-0.42299999999999999</v>
      </c>
      <c r="BC536">
        <v>355</v>
      </c>
      <c r="BD536">
        <v>355</v>
      </c>
      <c r="BE536" t="s">
        <v>10625</v>
      </c>
      <c r="BF536">
        <v>355</v>
      </c>
      <c r="BG536" t="s">
        <v>10625</v>
      </c>
      <c r="BH536" t="s">
        <v>10625</v>
      </c>
      <c r="BI536" t="s">
        <v>10624</v>
      </c>
      <c r="BJ536" t="s">
        <v>10626</v>
      </c>
    </row>
    <row r="537" spans="1:62" x14ac:dyDescent="0.35">
      <c r="A537">
        <v>0.94177999999999995</v>
      </c>
      <c r="B537">
        <v>0.51398999999999995</v>
      </c>
      <c r="C537">
        <v>0.48663000000000001</v>
      </c>
      <c r="D537">
        <v>0.43434</v>
      </c>
      <c r="E537">
        <v>0.53564999999999996</v>
      </c>
      <c r="F537">
        <v>0.42180000000000001</v>
      </c>
      <c r="G537">
        <v>0.42437999999999998</v>
      </c>
      <c r="H537">
        <v>0.33167000000000002</v>
      </c>
      <c r="I537">
        <v>0.32458999999999999</v>
      </c>
      <c r="J537">
        <v>0.32894000000000001</v>
      </c>
      <c r="M537">
        <v>0.21919</v>
      </c>
      <c r="N537">
        <v>0.20024</v>
      </c>
      <c r="P537">
        <v>0.12277</v>
      </c>
      <c r="S537">
        <v>1.1704000000000001</v>
      </c>
      <c r="T537">
        <v>0.50602999999999998</v>
      </c>
      <c r="U537">
        <v>0.42232999999999998</v>
      </c>
      <c r="V537">
        <v>0.43578</v>
      </c>
      <c r="W537">
        <v>0.36091000000000001</v>
      </c>
      <c r="X537">
        <v>0.41647000000000001</v>
      </c>
      <c r="Y537">
        <v>0.25806000000000001</v>
      </c>
      <c r="Z537">
        <v>0.33134999999999998</v>
      </c>
      <c r="AA537">
        <v>0.29332000000000003</v>
      </c>
      <c r="AB537">
        <v>0.26373999999999997</v>
      </c>
      <c r="AC537">
        <v>0.26932</v>
      </c>
      <c r="AD537">
        <v>0.20265</v>
      </c>
      <c r="AK537" t="s">
        <v>34</v>
      </c>
      <c r="AL537">
        <v>3</v>
      </c>
      <c r="AO537">
        <v>0.99989799999999995</v>
      </c>
      <c r="AP537">
        <v>39.924900000000001</v>
      </c>
      <c r="AQ537">
        <v>1.65803E-3</v>
      </c>
      <c r="AR537">
        <v>161.47999999999999</v>
      </c>
      <c r="AS537">
        <v>113.76</v>
      </c>
      <c r="AT537">
        <v>144.08000000000001</v>
      </c>
      <c r="AU537">
        <v>2</v>
      </c>
      <c r="AV537" t="s">
        <v>31545</v>
      </c>
      <c r="AW537" t="s">
        <v>33732</v>
      </c>
      <c r="AX537" t="s">
        <v>32030</v>
      </c>
      <c r="AY537" t="s">
        <v>31547</v>
      </c>
      <c r="AZ537" t="s">
        <v>33733</v>
      </c>
      <c r="BA537">
        <v>10</v>
      </c>
      <c r="BB537">
        <v>-0.24426</v>
      </c>
      <c r="BC537">
        <v>362</v>
      </c>
      <c r="BD537">
        <v>362</v>
      </c>
      <c r="BE537" t="s">
        <v>10625</v>
      </c>
      <c r="BF537">
        <v>362</v>
      </c>
      <c r="BG537" t="s">
        <v>10625</v>
      </c>
      <c r="BH537" t="s">
        <v>10625</v>
      </c>
      <c r="BI537" t="s">
        <v>10624</v>
      </c>
      <c r="BJ537" t="s">
        <v>10626</v>
      </c>
    </row>
    <row r="538" spans="1:62" x14ac:dyDescent="0.35">
      <c r="AK538" t="s">
        <v>34</v>
      </c>
      <c r="AL538">
        <v>4</v>
      </c>
      <c r="AO538">
        <v>0.71723199999999998</v>
      </c>
      <c r="AP538">
        <v>5.157</v>
      </c>
      <c r="AQ538">
        <v>1.84034E-3</v>
      </c>
      <c r="AR538">
        <v>45.079000000000001</v>
      </c>
      <c r="AS538">
        <v>29.896999999999998</v>
      </c>
      <c r="AT538">
        <v>43.206000000000003</v>
      </c>
      <c r="AU538">
        <v>1</v>
      </c>
      <c r="AV538" t="s">
        <v>33736</v>
      </c>
      <c r="AW538" t="s">
        <v>32720</v>
      </c>
      <c r="AX538" t="s">
        <v>32284</v>
      </c>
      <c r="AY538" t="s">
        <v>33737</v>
      </c>
      <c r="AZ538" t="s">
        <v>33738</v>
      </c>
      <c r="BA538">
        <v>4</v>
      </c>
      <c r="BB538">
        <v>-0.54142999999999997</v>
      </c>
      <c r="BC538">
        <v>699</v>
      </c>
      <c r="BD538">
        <v>699</v>
      </c>
      <c r="BE538" t="s">
        <v>10631</v>
      </c>
      <c r="BF538" t="s">
        <v>33734</v>
      </c>
      <c r="BG538" t="s">
        <v>10625</v>
      </c>
      <c r="BH538" t="s">
        <v>10625</v>
      </c>
      <c r="BI538" t="s">
        <v>10624</v>
      </c>
      <c r="BJ538" t="s">
        <v>10626</v>
      </c>
    </row>
    <row r="539" spans="1:62" x14ac:dyDescent="0.35">
      <c r="S539">
        <v>1.0848</v>
      </c>
      <c r="W539">
        <v>1.4592000000000001</v>
      </c>
      <c r="X539">
        <v>1.2898000000000001</v>
      </c>
      <c r="AH539">
        <v>1.3596999999999999</v>
      </c>
      <c r="AK539" t="s">
        <v>34</v>
      </c>
      <c r="AL539">
        <v>4</v>
      </c>
      <c r="AO539">
        <v>0.86116099999999995</v>
      </c>
      <c r="AP539">
        <v>8.6912000000000003</v>
      </c>
      <c r="AQ539" s="1">
        <v>1.5543399999999999E-6</v>
      </c>
      <c r="AR539">
        <v>59.082999999999998</v>
      </c>
      <c r="AS539">
        <v>46.061</v>
      </c>
      <c r="AT539">
        <v>47.616</v>
      </c>
      <c r="AU539">
        <v>1</v>
      </c>
      <c r="AV539" t="s">
        <v>33740</v>
      </c>
      <c r="AW539" t="s">
        <v>32306</v>
      </c>
      <c r="AX539" t="s">
        <v>32556</v>
      </c>
      <c r="AY539" t="s">
        <v>33741</v>
      </c>
      <c r="AZ539" t="s">
        <v>33742</v>
      </c>
      <c r="BA539">
        <v>8</v>
      </c>
      <c r="BB539">
        <v>-0.13142999999999999</v>
      </c>
      <c r="BC539">
        <v>703</v>
      </c>
      <c r="BD539">
        <v>703</v>
      </c>
      <c r="BE539" t="s">
        <v>10631</v>
      </c>
      <c r="BF539" t="s">
        <v>33739</v>
      </c>
      <c r="BG539" t="s">
        <v>10625</v>
      </c>
      <c r="BH539" t="s">
        <v>10625</v>
      </c>
      <c r="BI539" t="s">
        <v>10624</v>
      </c>
      <c r="BJ539" t="s">
        <v>10626</v>
      </c>
    </row>
    <row r="540" spans="1:62" x14ac:dyDescent="0.35">
      <c r="A540">
        <v>0.88075000000000003</v>
      </c>
      <c r="B540">
        <v>0.82398000000000005</v>
      </c>
      <c r="C540">
        <v>0.71879000000000004</v>
      </c>
      <c r="D540">
        <v>0.75422999999999996</v>
      </c>
      <c r="E540">
        <v>0.71004999999999996</v>
      </c>
      <c r="F540">
        <v>0.84358</v>
      </c>
      <c r="G540">
        <v>0.71009</v>
      </c>
      <c r="H540">
        <v>0.58250000000000002</v>
      </c>
      <c r="I540">
        <v>0.57413000000000003</v>
      </c>
      <c r="J540">
        <v>0.56055999999999995</v>
      </c>
      <c r="K540">
        <v>0.49532999999999999</v>
      </c>
      <c r="L540">
        <v>0.47715000000000002</v>
      </c>
      <c r="M540">
        <v>0.45733000000000001</v>
      </c>
      <c r="N540">
        <v>0.36314000000000002</v>
      </c>
      <c r="P540">
        <v>0.24393999999999999</v>
      </c>
      <c r="Q540">
        <v>0.18747</v>
      </c>
      <c r="S540">
        <v>0.91008</v>
      </c>
      <c r="T540">
        <v>0.89370000000000005</v>
      </c>
      <c r="U540">
        <v>0.60558000000000001</v>
      </c>
      <c r="V540">
        <v>1.2694000000000001</v>
      </c>
      <c r="W540">
        <v>0.75231999999999999</v>
      </c>
      <c r="X540">
        <v>0.60570999999999997</v>
      </c>
      <c r="Y540">
        <v>0.51944999999999997</v>
      </c>
      <c r="Z540">
        <v>0.47482000000000002</v>
      </c>
      <c r="AA540">
        <v>0.47338999999999998</v>
      </c>
      <c r="AB540">
        <v>0.45423000000000002</v>
      </c>
      <c r="AC540">
        <v>0.43162</v>
      </c>
      <c r="AD540">
        <v>0.38352000000000003</v>
      </c>
      <c r="AE540">
        <v>0.32666000000000001</v>
      </c>
      <c r="AG540">
        <v>0.25425999999999999</v>
      </c>
      <c r="AH540">
        <v>0.18881999999999999</v>
      </c>
      <c r="AI540">
        <v>0.1235</v>
      </c>
      <c r="AK540" t="s">
        <v>34</v>
      </c>
      <c r="AL540">
        <v>2</v>
      </c>
      <c r="AO540">
        <v>0.99231199999999997</v>
      </c>
      <c r="AP540">
        <v>20.901399999999999</v>
      </c>
      <c r="AQ540">
        <v>3.2568499999999998E-4</v>
      </c>
      <c r="AR540">
        <v>90.475999999999999</v>
      </c>
      <c r="AS540">
        <v>46.344000000000001</v>
      </c>
      <c r="AT540">
        <v>46.89</v>
      </c>
      <c r="AU540" t="s">
        <v>56</v>
      </c>
      <c r="AV540" t="s">
        <v>26242</v>
      </c>
      <c r="AW540" t="s">
        <v>33743</v>
      </c>
      <c r="AX540" t="s">
        <v>31783</v>
      </c>
      <c r="AY540" t="s">
        <v>26241</v>
      </c>
      <c r="AZ540" t="s">
        <v>33744</v>
      </c>
      <c r="BA540">
        <v>4</v>
      </c>
      <c r="BB540">
        <v>-0.19195999999999999</v>
      </c>
      <c r="BC540">
        <v>372</v>
      </c>
      <c r="BD540">
        <v>372</v>
      </c>
      <c r="BE540" t="s">
        <v>10625</v>
      </c>
      <c r="BF540">
        <v>372</v>
      </c>
      <c r="BG540" t="s">
        <v>10625</v>
      </c>
      <c r="BH540" t="s">
        <v>10625</v>
      </c>
      <c r="BI540" t="s">
        <v>10624</v>
      </c>
      <c r="BJ540" t="s">
        <v>10626</v>
      </c>
    </row>
    <row r="541" spans="1:62" x14ac:dyDescent="0.35">
      <c r="A541">
        <v>0.88075000000000003</v>
      </c>
      <c r="B541">
        <v>0.82398000000000005</v>
      </c>
      <c r="C541">
        <v>0.71879000000000004</v>
      </c>
      <c r="D541">
        <v>1.272</v>
      </c>
      <c r="E541">
        <v>0.71004999999999996</v>
      </c>
      <c r="F541">
        <v>0.84358</v>
      </c>
      <c r="G541">
        <v>0.71009</v>
      </c>
      <c r="H541">
        <v>0.58250000000000002</v>
      </c>
      <c r="I541">
        <v>0.57413000000000003</v>
      </c>
      <c r="J541">
        <v>0.56055999999999995</v>
      </c>
      <c r="K541">
        <v>0.49532999999999999</v>
      </c>
      <c r="L541">
        <v>1.3126</v>
      </c>
      <c r="M541">
        <v>0.45733000000000001</v>
      </c>
      <c r="N541">
        <v>0.36314000000000002</v>
      </c>
      <c r="P541">
        <v>0.24393999999999999</v>
      </c>
      <c r="Q541">
        <v>0.18747</v>
      </c>
      <c r="R541">
        <v>0.87660000000000005</v>
      </c>
      <c r="S541">
        <v>0.94925999999999999</v>
      </c>
      <c r="T541">
        <v>0.89370000000000005</v>
      </c>
      <c r="U541">
        <v>0.60558000000000001</v>
      </c>
      <c r="V541">
        <v>0.56923999999999997</v>
      </c>
      <c r="W541">
        <v>0.75231999999999999</v>
      </c>
      <c r="X541">
        <v>1.5425</v>
      </c>
      <c r="Y541">
        <v>0.51944999999999997</v>
      </c>
      <c r="Z541">
        <v>0.47482000000000002</v>
      </c>
      <c r="AA541">
        <v>1.3745000000000001</v>
      </c>
      <c r="AB541">
        <v>0.45423000000000002</v>
      </c>
      <c r="AC541">
        <v>0.43162</v>
      </c>
      <c r="AD541">
        <v>0.38352000000000003</v>
      </c>
      <c r="AE541">
        <v>0.32666000000000001</v>
      </c>
      <c r="AF541">
        <v>1.1029</v>
      </c>
      <c r="AG541">
        <v>0.25425999999999999</v>
      </c>
      <c r="AH541">
        <v>0.18881999999999999</v>
      </c>
      <c r="AI541">
        <v>0.1235</v>
      </c>
      <c r="AK541" t="s">
        <v>34</v>
      </c>
      <c r="AL541">
        <v>2</v>
      </c>
      <c r="AO541">
        <v>0.95387599999999995</v>
      </c>
      <c r="AP541">
        <v>13.1205</v>
      </c>
      <c r="AQ541">
        <v>4.1456700000000002E-4</v>
      </c>
      <c r="AR541">
        <v>87.363</v>
      </c>
      <c r="AS541">
        <v>41.204000000000001</v>
      </c>
      <c r="AT541">
        <v>46.89</v>
      </c>
      <c r="AU541" t="s">
        <v>56</v>
      </c>
      <c r="AV541" t="s">
        <v>26239</v>
      </c>
      <c r="AW541" t="s">
        <v>33745</v>
      </c>
      <c r="AX541" t="s">
        <v>31895</v>
      </c>
      <c r="AY541" t="s">
        <v>26241</v>
      </c>
      <c r="AZ541" t="s">
        <v>33744</v>
      </c>
      <c r="BA541">
        <v>5</v>
      </c>
      <c r="BB541">
        <v>-0.19195999999999999</v>
      </c>
      <c r="BC541">
        <v>373</v>
      </c>
      <c r="BD541">
        <v>373</v>
      </c>
      <c r="BE541" t="s">
        <v>10625</v>
      </c>
      <c r="BF541">
        <v>373</v>
      </c>
      <c r="BG541" t="s">
        <v>10625</v>
      </c>
      <c r="BH541" t="s">
        <v>10625</v>
      </c>
      <c r="BI541" t="s">
        <v>10624</v>
      </c>
      <c r="BJ541" t="s">
        <v>10626</v>
      </c>
    </row>
    <row r="542" spans="1:62" x14ac:dyDescent="0.35">
      <c r="A542">
        <v>0.88075000000000003</v>
      </c>
      <c r="B542">
        <v>1.3077000000000001</v>
      </c>
      <c r="C542">
        <v>0.67074</v>
      </c>
      <c r="D542">
        <v>2.1337000000000002</v>
      </c>
      <c r="E542">
        <v>1.6903999999999999</v>
      </c>
      <c r="F542">
        <v>0.68010000000000004</v>
      </c>
      <c r="G542">
        <v>1.6213</v>
      </c>
      <c r="H542">
        <v>0.58250000000000002</v>
      </c>
      <c r="I542">
        <v>1.5245</v>
      </c>
      <c r="J542">
        <v>1.6758</v>
      </c>
      <c r="K542">
        <v>0.49532999999999999</v>
      </c>
      <c r="L542">
        <v>0.47715000000000002</v>
      </c>
      <c r="M542">
        <v>1.1455</v>
      </c>
      <c r="N542">
        <v>1.0971</v>
      </c>
      <c r="O542">
        <v>1.1261000000000001</v>
      </c>
      <c r="P542">
        <v>0.95252999999999999</v>
      </c>
      <c r="Q542">
        <v>1.0454000000000001</v>
      </c>
      <c r="S542">
        <v>0.90403</v>
      </c>
      <c r="T542">
        <v>1.48</v>
      </c>
      <c r="U542">
        <v>1.5356000000000001</v>
      </c>
      <c r="V542">
        <v>1.6854</v>
      </c>
      <c r="W542">
        <v>1.4458</v>
      </c>
      <c r="X542">
        <v>1.6688000000000001</v>
      </c>
      <c r="Y542">
        <v>1.3254999999999999</v>
      </c>
      <c r="Z542">
        <v>1.5262</v>
      </c>
      <c r="AA542">
        <v>1.2063999999999999</v>
      </c>
      <c r="AB542">
        <v>1.6867000000000001</v>
      </c>
      <c r="AC542">
        <v>1.4106000000000001</v>
      </c>
      <c r="AD542">
        <v>0.38352000000000003</v>
      </c>
      <c r="AE542">
        <v>1.2992999999999999</v>
      </c>
      <c r="AF542">
        <v>1.4410000000000001</v>
      </c>
      <c r="AG542">
        <v>0.25425999999999999</v>
      </c>
      <c r="AH542">
        <v>1.0641</v>
      </c>
      <c r="AI542">
        <v>0.1235</v>
      </c>
      <c r="AJ542">
        <v>0.91679999999999995</v>
      </c>
      <c r="AK542" t="s">
        <v>34</v>
      </c>
      <c r="AL542">
        <v>3</v>
      </c>
      <c r="AO542">
        <v>1</v>
      </c>
      <c r="AP542">
        <v>118.181</v>
      </c>
      <c r="AQ542" s="1">
        <v>1.7968400000000001E-13</v>
      </c>
      <c r="AR542">
        <v>204.65</v>
      </c>
      <c r="AS542">
        <v>149.30000000000001</v>
      </c>
      <c r="AT542">
        <v>176.41</v>
      </c>
      <c r="AU542" t="s">
        <v>56</v>
      </c>
      <c r="AV542" t="s">
        <v>33746</v>
      </c>
      <c r="AW542" t="s">
        <v>33747</v>
      </c>
      <c r="AX542" t="s">
        <v>31791</v>
      </c>
      <c r="AY542" t="s">
        <v>33748</v>
      </c>
      <c r="AZ542" t="s">
        <v>33749</v>
      </c>
      <c r="BA542">
        <v>9</v>
      </c>
      <c r="BB542">
        <v>-0.79722999999999999</v>
      </c>
      <c r="BC542">
        <v>377</v>
      </c>
      <c r="BD542">
        <v>377</v>
      </c>
      <c r="BE542" t="s">
        <v>10625</v>
      </c>
      <c r="BF542">
        <v>377</v>
      </c>
      <c r="BG542" t="s">
        <v>10625</v>
      </c>
      <c r="BH542" t="s">
        <v>10625</v>
      </c>
      <c r="BI542" t="s">
        <v>10624</v>
      </c>
      <c r="BJ542" t="s">
        <v>10626</v>
      </c>
    </row>
    <row r="543" spans="1:62" x14ac:dyDescent="0.35">
      <c r="C543">
        <v>0.75656999999999996</v>
      </c>
      <c r="F543">
        <v>1.0237000000000001</v>
      </c>
      <c r="G543">
        <v>0.71831</v>
      </c>
      <c r="K543">
        <v>0.70286999999999999</v>
      </c>
      <c r="AK543" t="s">
        <v>34</v>
      </c>
      <c r="AL543">
        <v>3</v>
      </c>
      <c r="AO543">
        <v>0.97241500000000003</v>
      </c>
      <c r="AP543">
        <v>17.063600000000001</v>
      </c>
      <c r="AQ543">
        <v>7.8056700000000002E-4</v>
      </c>
      <c r="AR543">
        <v>52.72</v>
      </c>
      <c r="AS543">
        <v>33.421999999999997</v>
      </c>
      <c r="AT543">
        <v>41.615000000000002</v>
      </c>
      <c r="AU543">
        <v>2</v>
      </c>
      <c r="AV543" t="s">
        <v>33750</v>
      </c>
      <c r="AW543" t="s">
        <v>33751</v>
      </c>
      <c r="AX543" t="s">
        <v>31796</v>
      </c>
      <c r="AY543" t="s">
        <v>33752</v>
      </c>
      <c r="AZ543" t="s">
        <v>33753</v>
      </c>
      <c r="BA543">
        <v>2</v>
      </c>
      <c r="BB543">
        <v>-0.20976</v>
      </c>
      <c r="BC543">
        <v>286</v>
      </c>
      <c r="BD543">
        <v>286</v>
      </c>
      <c r="BE543" t="s">
        <v>10625</v>
      </c>
      <c r="BF543">
        <v>286</v>
      </c>
      <c r="BG543" t="s">
        <v>10625</v>
      </c>
      <c r="BH543" t="s">
        <v>10625</v>
      </c>
      <c r="BI543" t="s">
        <v>10624</v>
      </c>
      <c r="BJ543" t="s">
        <v>10626</v>
      </c>
    </row>
    <row r="544" spans="1:62" x14ac:dyDescent="0.35">
      <c r="B544">
        <v>1.2836000000000001</v>
      </c>
      <c r="C544">
        <v>1.3082</v>
      </c>
      <c r="D544">
        <v>1.0604</v>
      </c>
      <c r="E544">
        <v>0.98636000000000001</v>
      </c>
      <c r="F544">
        <v>0.94496999999999998</v>
      </c>
      <c r="G544">
        <v>0.72124999999999995</v>
      </c>
      <c r="J544">
        <v>0.63976999999999995</v>
      </c>
      <c r="L544">
        <v>0.61446000000000001</v>
      </c>
      <c r="T544">
        <v>0.97067000000000003</v>
      </c>
      <c r="U544">
        <v>0.96528000000000003</v>
      </c>
      <c r="V544">
        <v>1.0296000000000001</v>
      </c>
      <c r="X544">
        <v>1.1684000000000001</v>
      </c>
      <c r="Z544">
        <v>0.84133999999999998</v>
      </c>
      <c r="AA544">
        <v>0.82486000000000004</v>
      </c>
      <c r="AB544">
        <v>0.72001999999999999</v>
      </c>
      <c r="AC544">
        <v>0.76082000000000005</v>
      </c>
      <c r="AD544">
        <v>0.78444999999999998</v>
      </c>
      <c r="AE544">
        <v>0.85487999999999997</v>
      </c>
      <c r="AF544">
        <v>0.70840000000000003</v>
      </c>
      <c r="AG544">
        <v>0.68903000000000003</v>
      </c>
      <c r="AH544">
        <v>0.61424999999999996</v>
      </c>
      <c r="AI544">
        <v>0.67901999999999996</v>
      </c>
      <c r="AJ544">
        <v>0.48419000000000001</v>
      </c>
      <c r="AK544" t="s">
        <v>34</v>
      </c>
      <c r="AL544">
        <v>3</v>
      </c>
      <c r="AO544">
        <v>1</v>
      </c>
      <c r="AP544">
        <v>93.5976</v>
      </c>
      <c r="AQ544">
        <v>3.4719800000000001E-4</v>
      </c>
      <c r="AR544">
        <v>279.77</v>
      </c>
      <c r="AS544">
        <v>241.55</v>
      </c>
      <c r="AT544">
        <v>93.597999999999999</v>
      </c>
      <c r="AU544">
        <v>1</v>
      </c>
      <c r="AV544" t="s">
        <v>10633</v>
      </c>
      <c r="AW544" t="s">
        <v>31755</v>
      </c>
      <c r="AX544" t="s">
        <v>32241</v>
      </c>
      <c r="AY544" t="s">
        <v>10635</v>
      </c>
      <c r="AZ544" t="s">
        <v>33754</v>
      </c>
      <c r="BA544">
        <v>11</v>
      </c>
      <c r="BB544">
        <v>0.42331000000000002</v>
      </c>
      <c r="BC544">
        <v>916</v>
      </c>
      <c r="BD544">
        <v>916</v>
      </c>
      <c r="BE544" t="s">
        <v>10631</v>
      </c>
      <c r="BF544" t="s">
        <v>10632</v>
      </c>
      <c r="BG544" t="s">
        <v>10625</v>
      </c>
      <c r="BH544" t="s">
        <v>10625</v>
      </c>
      <c r="BI544" t="s">
        <v>10624</v>
      </c>
      <c r="BJ544" t="s">
        <v>10626</v>
      </c>
    </row>
    <row r="545" spans="1:62" x14ac:dyDescent="0.35">
      <c r="N545">
        <v>1.2573000000000001</v>
      </c>
      <c r="V545">
        <v>0.92230999999999996</v>
      </c>
      <c r="W545">
        <v>1.0465</v>
      </c>
      <c r="X545">
        <v>0.84496000000000004</v>
      </c>
      <c r="Y545">
        <v>0.87822</v>
      </c>
      <c r="Z545">
        <v>1.2225999999999999</v>
      </c>
      <c r="AA545">
        <v>0.93661000000000005</v>
      </c>
      <c r="AB545">
        <v>1.2746999999999999</v>
      </c>
      <c r="AC545">
        <v>1.1120000000000001</v>
      </c>
      <c r="AD545">
        <v>1.0157</v>
      </c>
      <c r="AE545">
        <v>0.91868000000000005</v>
      </c>
      <c r="AF545">
        <v>0.93796999999999997</v>
      </c>
      <c r="AG545">
        <v>1.0075000000000001</v>
      </c>
      <c r="AH545">
        <v>1.3143</v>
      </c>
      <c r="AI545">
        <v>0.89348000000000005</v>
      </c>
      <c r="AJ545">
        <v>1.1084000000000001</v>
      </c>
      <c r="AK545" t="s">
        <v>34</v>
      </c>
      <c r="AL545">
        <v>2</v>
      </c>
      <c r="AO545">
        <v>0.5</v>
      </c>
      <c r="AP545">
        <v>0</v>
      </c>
      <c r="AQ545" s="1">
        <v>4.3262300000000001E-5</v>
      </c>
      <c r="AR545">
        <v>100.95</v>
      </c>
      <c r="AS545">
        <v>74.004999999999995</v>
      </c>
      <c r="AT545">
        <v>100.95</v>
      </c>
      <c r="AU545">
        <v>1</v>
      </c>
      <c r="AV545" t="s">
        <v>33756</v>
      </c>
      <c r="AW545" t="s">
        <v>33751</v>
      </c>
      <c r="AX545" t="s">
        <v>32516</v>
      </c>
      <c r="AY545" t="s">
        <v>33757</v>
      </c>
      <c r="AZ545" t="s">
        <v>33758</v>
      </c>
      <c r="BA545">
        <v>7</v>
      </c>
      <c r="BB545">
        <v>5.0415000000000001E-2</v>
      </c>
      <c r="BC545">
        <v>686</v>
      </c>
      <c r="BD545">
        <v>686</v>
      </c>
      <c r="BE545" t="s">
        <v>10631</v>
      </c>
      <c r="BF545" t="s">
        <v>33755</v>
      </c>
      <c r="BG545" t="s">
        <v>10625</v>
      </c>
      <c r="BH545" t="s">
        <v>10625</v>
      </c>
      <c r="BI545" t="s">
        <v>10624</v>
      </c>
      <c r="BJ545" t="s">
        <v>10626</v>
      </c>
    </row>
    <row r="546" spans="1:62" x14ac:dyDescent="0.35">
      <c r="A546">
        <v>0.94403999999999999</v>
      </c>
      <c r="B546">
        <v>1.0027999999999999</v>
      </c>
      <c r="C546">
        <v>1.7717000000000001</v>
      </c>
      <c r="D546">
        <v>0.94106000000000001</v>
      </c>
      <c r="E546">
        <v>1.3448</v>
      </c>
      <c r="F546">
        <v>0.87458999999999998</v>
      </c>
      <c r="G546">
        <v>1.4217</v>
      </c>
      <c r="H546">
        <v>1.1232</v>
      </c>
      <c r="I546">
        <v>1.1046</v>
      </c>
      <c r="K546">
        <v>1.0551999999999999</v>
      </c>
      <c r="L546">
        <v>1.0650999999999999</v>
      </c>
      <c r="M546">
        <v>0.88375999999999999</v>
      </c>
      <c r="N546">
        <v>1.0703</v>
      </c>
      <c r="O546">
        <v>1.0681</v>
      </c>
      <c r="P546">
        <v>1.137</v>
      </c>
      <c r="Q546">
        <v>1.1103000000000001</v>
      </c>
      <c r="R546">
        <v>1.0859000000000001</v>
      </c>
      <c r="S546">
        <v>0.58560999999999996</v>
      </c>
      <c r="T546">
        <v>0.71377999999999997</v>
      </c>
      <c r="U546">
        <v>1.2849999999999999</v>
      </c>
      <c r="V546">
        <v>0.97675999999999996</v>
      </c>
      <c r="W546">
        <v>1.2483</v>
      </c>
      <c r="X546">
        <v>1.8158000000000001</v>
      </c>
      <c r="Y546">
        <v>0.77266000000000001</v>
      </c>
      <c r="Z546">
        <v>0.90908</v>
      </c>
      <c r="AA546">
        <v>1.2790999999999999</v>
      </c>
      <c r="AB546">
        <v>1.3006</v>
      </c>
      <c r="AC546">
        <v>1.2604</v>
      </c>
      <c r="AD546">
        <v>1.1204000000000001</v>
      </c>
      <c r="AE546">
        <v>1.1167</v>
      </c>
      <c r="AF546">
        <v>1.5153000000000001</v>
      </c>
      <c r="AG546">
        <v>0.92856000000000005</v>
      </c>
      <c r="AH546">
        <v>1.137</v>
      </c>
      <c r="AI546">
        <v>1.0861000000000001</v>
      </c>
      <c r="AJ546">
        <v>1.1084000000000001</v>
      </c>
      <c r="AK546" t="s">
        <v>34</v>
      </c>
      <c r="AL546">
        <v>3</v>
      </c>
      <c r="AO546">
        <v>0.99999400000000005</v>
      </c>
      <c r="AP546">
        <v>52.484900000000003</v>
      </c>
      <c r="AQ546" s="1">
        <v>4.0254299999999997E-11</v>
      </c>
      <c r="AR546">
        <v>198.81</v>
      </c>
      <c r="AS546">
        <v>140.1</v>
      </c>
      <c r="AT546">
        <v>173.04</v>
      </c>
      <c r="AU546">
        <v>1</v>
      </c>
      <c r="AV546" t="s">
        <v>33760</v>
      </c>
      <c r="AW546" t="s">
        <v>33761</v>
      </c>
      <c r="AX546" t="s">
        <v>31823</v>
      </c>
      <c r="AY546" t="s">
        <v>33762</v>
      </c>
      <c r="AZ546" t="s">
        <v>33763</v>
      </c>
      <c r="BA546">
        <v>9</v>
      </c>
      <c r="BB546">
        <v>-0.41139999999999999</v>
      </c>
      <c r="BC546">
        <v>688</v>
      </c>
      <c r="BD546">
        <v>688</v>
      </c>
      <c r="BE546" t="s">
        <v>10631</v>
      </c>
      <c r="BF546" t="s">
        <v>33759</v>
      </c>
      <c r="BG546" t="s">
        <v>10625</v>
      </c>
      <c r="BH546" t="s">
        <v>10625</v>
      </c>
      <c r="BI546" t="s">
        <v>10624</v>
      </c>
      <c r="BJ546" t="s">
        <v>10626</v>
      </c>
    </row>
    <row r="547" spans="1:62" x14ac:dyDescent="0.35">
      <c r="C547">
        <v>1.2395</v>
      </c>
      <c r="D547">
        <v>0.83740000000000003</v>
      </c>
      <c r="E547">
        <v>0.83840999999999999</v>
      </c>
      <c r="F547">
        <v>0.80206</v>
      </c>
      <c r="I547">
        <v>0.45556000000000002</v>
      </c>
      <c r="AK547" t="s">
        <v>34</v>
      </c>
      <c r="AL547">
        <v>4</v>
      </c>
      <c r="AO547">
        <v>0.86789499999999997</v>
      </c>
      <c r="AP547">
        <v>11.716900000000001</v>
      </c>
      <c r="AQ547" s="1">
        <v>3.1587600000000002E-5</v>
      </c>
      <c r="AR547">
        <v>56.853999999999999</v>
      </c>
      <c r="AS547">
        <v>44.38</v>
      </c>
      <c r="AT547">
        <v>56.853999999999999</v>
      </c>
      <c r="AU547">
        <v>2</v>
      </c>
      <c r="AV547" t="s">
        <v>33765</v>
      </c>
      <c r="AW547" t="s">
        <v>31755</v>
      </c>
      <c r="AX547" t="s">
        <v>31814</v>
      </c>
      <c r="AY547" t="s">
        <v>33766</v>
      </c>
      <c r="AZ547" t="s">
        <v>33767</v>
      </c>
      <c r="BA547">
        <v>10</v>
      </c>
      <c r="BB547">
        <v>0.12889999999999999</v>
      </c>
      <c r="BC547">
        <v>518</v>
      </c>
      <c r="BD547">
        <v>518</v>
      </c>
      <c r="BE547" t="s">
        <v>10631</v>
      </c>
      <c r="BF547" t="s">
        <v>33764</v>
      </c>
      <c r="BG547" t="s">
        <v>10625</v>
      </c>
      <c r="BH547" t="s">
        <v>10625</v>
      </c>
      <c r="BI547" t="s">
        <v>10624</v>
      </c>
      <c r="BJ547" t="s">
        <v>10626</v>
      </c>
    </row>
    <row r="548" spans="1:62" x14ac:dyDescent="0.35">
      <c r="AK548" t="s">
        <v>34</v>
      </c>
      <c r="AL548">
        <v>4</v>
      </c>
      <c r="AO548">
        <v>0.202262</v>
      </c>
      <c r="AP548">
        <v>0</v>
      </c>
      <c r="AQ548">
        <v>6.51813E-4</v>
      </c>
      <c r="AR548">
        <v>41.65</v>
      </c>
      <c r="AS548">
        <v>31.657</v>
      </c>
      <c r="AT548">
        <v>41.65</v>
      </c>
      <c r="AV548" t="s">
        <v>33769</v>
      </c>
      <c r="AW548" t="s">
        <v>31872</v>
      </c>
      <c r="AX548" t="s">
        <v>31873</v>
      </c>
      <c r="AY548" t="s">
        <v>33770</v>
      </c>
      <c r="AZ548" t="s">
        <v>33771</v>
      </c>
      <c r="BA548">
        <v>14</v>
      </c>
      <c r="BB548">
        <v>-0.55817000000000005</v>
      </c>
      <c r="BC548">
        <v>522</v>
      </c>
      <c r="BD548">
        <v>522</v>
      </c>
      <c r="BE548" t="s">
        <v>10631</v>
      </c>
      <c r="BF548" t="s">
        <v>33768</v>
      </c>
      <c r="BG548" t="s">
        <v>10625</v>
      </c>
      <c r="BH548" t="s">
        <v>10625</v>
      </c>
      <c r="BI548" t="s">
        <v>10624</v>
      </c>
      <c r="BJ548" t="s">
        <v>10626</v>
      </c>
    </row>
    <row r="549" spans="1:62" x14ac:dyDescent="0.35">
      <c r="B549">
        <v>0.95794999999999997</v>
      </c>
      <c r="AK549" t="s">
        <v>34</v>
      </c>
      <c r="AL549">
        <v>4</v>
      </c>
      <c r="AO549">
        <v>0.67902899999999999</v>
      </c>
      <c r="AP549">
        <v>3.6756899999999999</v>
      </c>
      <c r="AQ549" s="1">
        <v>3.46832E-5</v>
      </c>
      <c r="AR549">
        <v>50.088000000000001</v>
      </c>
      <c r="AS549">
        <v>41.723999999999997</v>
      </c>
      <c r="AT549">
        <v>50.088000000000001</v>
      </c>
      <c r="AU549">
        <v>2</v>
      </c>
      <c r="AV549" t="s">
        <v>33773</v>
      </c>
      <c r="AW549" t="s">
        <v>33774</v>
      </c>
      <c r="AX549" t="s">
        <v>32537</v>
      </c>
      <c r="AY549" t="s">
        <v>33775</v>
      </c>
      <c r="AZ549" t="s">
        <v>33776</v>
      </c>
      <c r="BA549">
        <v>21</v>
      </c>
      <c r="BB549">
        <v>-0.2402</v>
      </c>
      <c r="BC549">
        <v>529</v>
      </c>
      <c r="BD549">
        <v>529</v>
      </c>
      <c r="BE549" t="s">
        <v>10631</v>
      </c>
      <c r="BF549" t="s">
        <v>33772</v>
      </c>
      <c r="BG549" t="s">
        <v>10625</v>
      </c>
      <c r="BH549" t="s">
        <v>10625</v>
      </c>
      <c r="BI549" t="s">
        <v>10624</v>
      </c>
      <c r="BJ549" t="s">
        <v>10626</v>
      </c>
    </row>
    <row r="550" spans="1:62" x14ac:dyDescent="0.35">
      <c r="AK550" t="s">
        <v>34</v>
      </c>
      <c r="AL550">
        <v>4</v>
      </c>
      <c r="AO550">
        <v>0.488311</v>
      </c>
      <c r="AP550">
        <v>0</v>
      </c>
      <c r="AQ550" s="1">
        <v>3.1587600000000002E-5</v>
      </c>
      <c r="AR550">
        <v>56.853999999999999</v>
      </c>
      <c r="AS550">
        <v>44.38</v>
      </c>
      <c r="AT550">
        <v>43.902999999999999</v>
      </c>
      <c r="AV550" t="s">
        <v>33778</v>
      </c>
      <c r="AW550" t="s">
        <v>31842</v>
      </c>
      <c r="AX550" t="s">
        <v>31846</v>
      </c>
      <c r="AY550" t="s">
        <v>33779</v>
      </c>
      <c r="AZ550" t="s">
        <v>33780</v>
      </c>
      <c r="BA550">
        <v>28</v>
      </c>
      <c r="BB550">
        <v>-0.58809999999999996</v>
      </c>
      <c r="BC550">
        <v>536</v>
      </c>
      <c r="BD550">
        <v>536</v>
      </c>
      <c r="BE550" t="s">
        <v>10631</v>
      </c>
      <c r="BF550" t="s">
        <v>33777</v>
      </c>
      <c r="BG550" t="s">
        <v>10625</v>
      </c>
      <c r="BH550" t="s">
        <v>10625</v>
      </c>
      <c r="BI550" t="s">
        <v>10624</v>
      </c>
      <c r="BJ550" t="s">
        <v>10626</v>
      </c>
    </row>
    <row r="551" spans="1:62" x14ac:dyDescent="0.35">
      <c r="AK551" t="s">
        <v>27</v>
      </c>
      <c r="AL551">
        <v>4</v>
      </c>
      <c r="AO551">
        <v>0.35164400000000001</v>
      </c>
      <c r="AP551">
        <v>0</v>
      </c>
      <c r="AQ551">
        <v>1.84034E-3</v>
      </c>
      <c r="AR551">
        <v>45.079000000000001</v>
      </c>
      <c r="AS551">
        <v>29.896999999999998</v>
      </c>
      <c r="AT551">
        <v>45.079000000000001</v>
      </c>
      <c r="AV551" t="s">
        <v>33782</v>
      </c>
      <c r="AW551" t="s">
        <v>33783</v>
      </c>
      <c r="AX551" t="s">
        <v>31873</v>
      </c>
      <c r="AY551" t="s">
        <v>33784</v>
      </c>
      <c r="AZ551" t="s">
        <v>33785</v>
      </c>
      <c r="BA551">
        <v>6</v>
      </c>
      <c r="BB551">
        <v>-0.38657000000000002</v>
      </c>
      <c r="BC551">
        <v>701</v>
      </c>
      <c r="BD551">
        <v>701</v>
      </c>
      <c r="BE551" t="s">
        <v>10631</v>
      </c>
      <c r="BF551" t="s">
        <v>33781</v>
      </c>
      <c r="BG551" t="s">
        <v>10625</v>
      </c>
      <c r="BH551" t="s">
        <v>10625</v>
      </c>
      <c r="BI551" t="s">
        <v>10624</v>
      </c>
      <c r="BJ551" t="s">
        <v>10626</v>
      </c>
    </row>
    <row r="552" spans="1:62" x14ac:dyDescent="0.35">
      <c r="A552">
        <v>0.81859000000000004</v>
      </c>
      <c r="B552">
        <v>1.3391</v>
      </c>
      <c r="C552">
        <v>1.1374</v>
      </c>
      <c r="D552">
        <v>1.0439000000000001</v>
      </c>
      <c r="E552">
        <v>1.3351</v>
      </c>
      <c r="F552">
        <v>1.1429</v>
      </c>
      <c r="G552">
        <v>1.0382</v>
      </c>
      <c r="H552">
        <v>1.0322</v>
      </c>
      <c r="J552">
        <v>0.94083000000000006</v>
      </c>
      <c r="K552">
        <v>0.83850999999999998</v>
      </c>
      <c r="L552">
        <v>0.81133999999999995</v>
      </c>
      <c r="M552">
        <v>0.66754999999999998</v>
      </c>
      <c r="N552">
        <v>0.66334000000000004</v>
      </c>
      <c r="O552">
        <v>0.64781</v>
      </c>
      <c r="P552">
        <v>0.48823</v>
      </c>
      <c r="Q552">
        <v>0.39696999999999999</v>
      </c>
      <c r="R552">
        <v>0.40726000000000001</v>
      </c>
      <c r="S552">
        <v>1.1222000000000001</v>
      </c>
      <c r="T552">
        <v>1.1601999999999999</v>
      </c>
      <c r="U552">
        <v>1.4923</v>
      </c>
      <c r="W552">
        <v>1.23</v>
      </c>
      <c r="X552">
        <v>1.2082999999999999</v>
      </c>
      <c r="Y552">
        <v>1.6046</v>
      </c>
      <c r="Z552">
        <v>1.1444000000000001</v>
      </c>
      <c r="AB552">
        <v>1.018</v>
      </c>
      <c r="AC552">
        <v>0.98755000000000004</v>
      </c>
      <c r="AD552">
        <v>0.8831</v>
      </c>
      <c r="AE552">
        <v>0.83338000000000001</v>
      </c>
      <c r="AF552">
        <v>0.94691000000000003</v>
      </c>
      <c r="AI552">
        <v>0.47725000000000001</v>
      </c>
      <c r="AK552" t="s">
        <v>27</v>
      </c>
      <c r="AL552">
        <v>3</v>
      </c>
      <c r="AO552">
        <v>0.98977499999999996</v>
      </c>
      <c r="AP552">
        <v>20.303699999999999</v>
      </c>
      <c r="AQ552" s="1">
        <v>2.3819299999999999E-7</v>
      </c>
      <c r="AR552">
        <v>98.76</v>
      </c>
      <c r="AS552">
        <v>71.081999999999994</v>
      </c>
      <c r="AT552">
        <v>65.438000000000002</v>
      </c>
      <c r="AU552">
        <v>1</v>
      </c>
      <c r="AV552" t="s">
        <v>10627</v>
      </c>
      <c r="AW552" t="s">
        <v>33185</v>
      </c>
      <c r="AX552" t="s">
        <v>32604</v>
      </c>
      <c r="AY552" t="s">
        <v>10630</v>
      </c>
      <c r="AZ552" t="s">
        <v>33786</v>
      </c>
      <c r="BA552">
        <v>7</v>
      </c>
      <c r="BB552">
        <v>-0.26596999999999998</v>
      </c>
      <c r="BC552">
        <v>291</v>
      </c>
      <c r="BD552">
        <v>291</v>
      </c>
      <c r="BE552" t="s">
        <v>10625</v>
      </c>
      <c r="BF552">
        <v>291</v>
      </c>
      <c r="BG552" t="s">
        <v>10625</v>
      </c>
      <c r="BH552" t="s">
        <v>10625</v>
      </c>
      <c r="BI552" t="s">
        <v>10624</v>
      </c>
      <c r="BJ552" t="s">
        <v>10626</v>
      </c>
    </row>
    <row r="553" spans="1:62" x14ac:dyDescent="0.35">
      <c r="AK553" t="s">
        <v>27</v>
      </c>
      <c r="AL553">
        <v>4</v>
      </c>
      <c r="AO553">
        <v>0.202262</v>
      </c>
      <c r="AP553">
        <v>0</v>
      </c>
      <c r="AQ553">
        <v>6.51813E-4</v>
      </c>
      <c r="AR553">
        <v>41.65</v>
      </c>
      <c r="AS553">
        <v>31.657</v>
      </c>
      <c r="AT553">
        <v>41.65</v>
      </c>
      <c r="AV553" t="s">
        <v>33788</v>
      </c>
      <c r="AW553" t="s">
        <v>31872</v>
      </c>
      <c r="AX553" t="s">
        <v>31873</v>
      </c>
      <c r="AY553" t="s">
        <v>33770</v>
      </c>
      <c r="AZ553" t="s">
        <v>33771</v>
      </c>
      <c r="BA553">
        <v>16</v>
      </c>
      <c r="BB553">
        <v>-0.55817000000000005</v>
      </c>
      <c r="BC553">
        <v>524</v>
      </c>
      <c r="BD553">
        <v>524</v>
      </c>
      <c r="BE553" t="s">
        <v>10631</v>
      </c>
      <c r="BF553" t="s">
        <v>33787</v>
      </c>
      <c r="BG553" t="s">
        <v>10625</v>
      </c>
      <c r="BH553" t="s">
        <v>10625</v>
      </c>
      <c r="BI553" t="s">
        <v>10624</v>
      </c>
      <c r="BJ553" t="s">
        <v>10626</v>
      </c>
    </row>
    <row r="554" spans="1:62" x14ac:dyDescent="0.35">
      <c r="B554">
        <v>0.95794999999999997</v>
      </c>
      <c r="AK554" t="s">
        <v>27</v>
      </c>
      <c r="AL554">
        <v>4</v>
      </c>
      <c r="AO554">
        <v>0.51056000000000001</v>
      </c>
      <c r="AP554">
        <v>0</v>
      </c>
      <c r="AQ554">
        <v>1.9058500000000001E-4</v>
      </c>
      <c r="AR554">
        <v>47.822000000000003</v>
      </c>
      <c r="AS554">
        <v>39.351999999999997</v>
      </c>
      <c r="AT554">
        <v>44.720999999999997</v>
      </c>
      <c r="AU554">
        <v>2</v>
      </c>
      <c r="AV554" t="s">
        <v>33790</v>
      </c>
      <c r="AW554" t="s">
        <v>31872</v>
      </c>
      <c r="AX554" t="s">
        <v>31873</v>
      </c>
      <c r="AY554" t="s">
        <v>33791</v>
      </c>
      <c r="AZ554" t="s">
        <v>33792</v>
      </c>
      <c r="BA554">
        <v>22</v>
      </c>
      <c r="BB554">
        <v>-0.43680000000000002</v>
      </c>
      <c r="BC554">
        <v>530</v>
      </c>
      <c r="BD554">
        <v>530</v>
      </c>
      <c r="BE554" t="s">
        <v>10631</v>
      </c>
      <c r="BF554" t="s">
        <v>33789</v>
      </c>
      <c r="BG554" t="s">
        <v>10625</v>
      </c>
      <c r="BH554" t="s">
        <v>10625</v>
      </c>
      <c r="BI554" t="s">
        <v>10624</v>
      </c>
      <c r="BJ554" t="s">
        <v>10626</v>
      </c>
    </row>
    <row r="555" spans="1:62" x14ac:dyDescent="0.35">
      <c r="AK555" t="s">
        <v>27</v>
      </c>
      <c r="AL555">
        <v>4</v>
      </c>
      <c r="AO555">
        <v>0.488311</v>
      </c>
      <c r="AP555">
        <v>0</v>
      </c>
      <c r="AQ555" s="1">
        <v>3.1587600000000002E-5</v>
      </c>
      <c r="AR555">
        <v>56.853999999999999</v>
      </c>
      <c r="AS555">
        <v>44.38</v>
      </c>
      <c r="AT555">
        <v>43.902999999999999</v>
      </c>
      <c r="AV555" t="s">
        <v>33794</v>
      </c>
      <c r="AW555" t="s">
        <v>31872</v>
      </c>
      <c r="AX555" t="s">
        <v>31873</v>
      </c>
      <c r="AY555" t="s">
        <v>33779</v>
      </c>
      <c r="AZ555" t="s">
        <v>33780</v>
      </c>
      <c r="BA555">
        <v>29</v>
      </c>
      <c r="BB555">
        <v>-0.58809999999999996</v>
      </c>
      <c r="BC555">
        <v>537</v>
      </c>
      <c r="BD555">
        <v>537</v>
      </c>
      <c r="BE555" t="s">
        <v>10631</v>
      </c>
      <c r="BF555" t="s">
        <v>33793</v>
      </c>
      <c r="BG555" t="s">
        <v>10625</v>
      </c>
      <c r="BH555" t="s">
        <v>10625</v>
      </c>
      <c r="BI555" t="s">
        <v>10624</v>
      </c>
      <c r="BJ555" t="s">
        <v>10626</v>
      </c>
    </row>
    <row r="556" spans="1:62" x14ac:dyDescent="0.35">
      <c r="N556">
        <v>1.1004</v>
      </c>
      <c r="AA556">
        <v>0.88722000000000001</v>
      </c>
      <c r="AK556" t="s">
        <v>34</v>
      </c>
      <c r="AL556">
        <v>2</v>
      </c>
      <c r="AO556">
        <v>0.98579399999999995</v>
      </c>
      <c r="AP556">
        <v>18.4132</v>
      </c>
      <c r="AQ556">
        <v>4.0139599999999999E-4</v>
      </c>
      <c r="AR556">
        <v>98.591999999999999</v>
      </c>
      <c r="AS556">
        <v>68.415999999999997</v>
      </c>
      <c r="AT556">
        <v>68.033000000000001</v>
      </c>
      <c r="AU556">
        <v>1</v>
      </c>
      <c r="AV556" t="s">
        <v>33797</v>
      </c>
      <c r="AW556" t="s">
        <v>31755</v>
      </c>
      <c r="AX556" t="s">
        <v>31788</v>
      </c>
      <c r="AY556" t="s">
        <v>33798</v>
      </c>
      <c r="AZ556" t="s">
        <v>33799</v>
      </c>
      <c r="BA556">
        <v>6</v>
      </c>
      <c r="BB556">
        <v>0.33750999999999998</v>
      </c>
      <c r="BC556">
        <v>532</v>
      </c>
      <c r="BD556">
        <v>532</v>
      </c>
      <c r="BE556" t="s">
        <v>10617</v>
      </c>
      <c r="BF556" t="s">
        <v>33795</v>
      </c>
      <c r="BG556" t="s">
        <v>10619</v>
      </c>
      <c r="BH556" t="s">
        <v>10619</v>
      </c>
      <c r="BI556" t="s">
        <v>10616</v>
      </c>
      <c r="BJ556" t="s">
        <v>10620</v>
      </c>
    </row>
    <row r="557" spans="1:62" x14ac:dyDescent="0.35">
      <c r="A557">
        <v>0.76698</v>
      </c>
      <c r="B557">
        <v>1.2043999999999999</v>
      </c>
      <c r="C557">
        <v>1.0679000000000001</v>
      </c>
      <c r="E557">
        <v>1.1729000000000001</v>
      </c>
      <c r="G557">
        <v>1.0472999999999999</v>
      </c>
      <c r="J557">
        <v>0.73899000000000004</v>
      </c>
      <c r="L557">
        <v>0.95191000000000003</v>
      </c>
      <c r="N557">
        <v>1.1004</v>
      </c>
      <c r="Q557">
        <v>1.0687</v>
      </c>
      <c r="S557">
        <v>0.91442999999999997</v>
      </c>
      <c r="T557">
        <v>1.0343</v>
      </c>
      <c r="U557">
        <v>1.1002000000000001</v>
      </c>
      <c r="V557">
        <v>0.87405999999999995</v>
      </c>
      <c r="W557">
        <v>1.3743000000000001</v>
      </c>
      <c r="X557">
        <v>0.84552000000000005</v>
      </c>
      <c r="Y557">
        <v>0.89795000000000003</v>
      </c>
      <c r="Z557">
        <v>1.0837000000000001</v>
      </c>
      <c r="AB557">
        <v>1.3220000000000001</v>
      </c>
      <c r="AC557">
        <v>0.64078999999999997</v>
      </c>
      <c r="AD557">
        <v>1.2010000000000001</v>
      </c>
      <c r="AE557">
        <v>0.96619999999999995</v>
      </c>
      <c r="AF557">
        <v>1.1362000000000001</v>
      </c>
      <c r="AG557">
        <v>0.94947999999999999</v>
      </c>
      <c r="AH557">
        <v>1.226</v>
      </c>
      <c r="AI557">
        <v>0.95764000000000005</v>
      </c>
      <c r="AJ557">
        <v>1.0566</v>
      </c>
      <c r="AK557" t="s">
        <v>34</v>
      </c>
      <c r="AL557">
        <v>3</v>
      </c>
      <c r="AO557">
        <v>1</v>
      </c>
      <c r="AP557">
        <v>83.6053</v>
      </c>
      <c r="AQ557" s="1">
        <v>4.14567E-27</v>
      </c>
      <c r="AR557">
        <v>253.76</v>
      </c>
      <c r="AS557">
        <v>211.44</v>
      </c>
      <c r="AT557">
        <v>203.29</v>
      </c>
      <c r="AU557">
        <v>1</v>
      </c>
      <c r="AV557" t="s">
        <v>19361</v>
      </c>
      <c r="AW557" t="s">
        <v>31755</v>
      </c>
      <c r="AX557" t="s">
        <v>31883</v>
      </c>
      <c r="AY557" t="s">
        <v>19363</v>
      </c>
      <c r="AZ557" t="s">
        <v>33800</v>
      </c>
      <c r="BA557">
        <v>8</v>
      </c>
      <c r="BB557">
        <v>0.37071999999999999</v>
      </c>
      <c r="BC557">
        <v>534</v>
      </c>
      <c r="BD557">
        <v>534</v>
      </c>
      <c r="BE557" t="s">
        <v>10617</v>
      </c>
      <c r="BF557" t="s">
        <v>19360</v>
      </c>
      <c r="BG557" t="s">
        <v>10619</v>
      </c>
      <c r="BH557" t="s">
        <v>10619</v>
      </c>
      <c r="BI557" t="s">
        <v>10616</v>
      </c>
      <c r="BJ557" t="s">
        <v>10620</v>
      </c>
    </row>
    <row r="558" spans="1:62" x14ac:dyDescent="0.35">
      <c r="A558">
        <v>0.81601000000000001</v>
      </c>
      <c r="B558">
        <v>1.1106</v>
      </c>
      <c r="C558">
        <v>1.1393</v>
      </c>
      <c r="D558">
        <v>1.0177</v>
      </c>
      <c r="E558">
        <v>1.1531</v>
      </c>
      <c r="F558">
        <v>1.1731</v>
      </c>
      <c r="G558">
        <v>0.96850000000000003</v>
      </c>
      <c r="H558">
        <v>1.0201</v>
      </c>
      <c r="I558">
        <v>1.0606</v>
      </c>
      <c r="J558">
        <v>1.0954999999999999</v>
      </c>
      <c r="K558">
        <v>0.96611999999999998</v>
      </c>
      <c r="L558">
        <v>0.91605999999999999</v>
      </c>
      <c r="M558">
        <v>1.0471999999999999</v>
      </c>
      <c r="N558">
        <v>1.0145999999999999</v>
      </c>
      <c r="O558">
        <v>1.1815</v>
      </c>
      <c r="P558">
        <v>0.99921000000000004</v>
      </c>
      <c r="Q558">
        <v>0.95562000000000002</v>
      </c>
      <c r="R558">
        <v>1.1213</v>
      </c>
      <c r="S558">
        <v>1.1399999999999999</v>
      </c>
      <c r="T558">
        <v>1.2336</v>
      </c>
      <c r="U558">
        <v>1.2076</v>
      </c>
      <c r="V558">
        <v>1.0559000000000001</v>
      </c>
      <c r="W558">
        <v>1.1709000000000001</v>
      </c>
      <c r="X558">
        <v>1.2372000000000001</v>
      </c>
      <c r="Y558">
        <v>1.0246999999999999</v>
      </c>
      <c r="Z558">
        <v>1.1169</v>
      </c>
      <c r="AA558">
        <v>1.3595999999999999</v>
      </c>
      <c r="AB558">
        <v>1.2184999999999999</v>
      </c>
      <c r="AC558">
        <v>1.4511000000000001</v>
      </c>
      <c r="AD558">
        <v>1.2891999999999999</v>
      </c>
      <c r="AE558">
        <v>1.2156</v>
      </c>
      <c r="AF558">
        <v>1.0898000000000001</v>
      </c>
      <c r="AG558">
        <v>0.9204</v>
      </c>
      <c r="AH558">
        <v>1.4316</v>
      </c>
      <c r="AI558">
        <v>1.5041</v>
      </c>
      <c r="AJ558">
        <v>1.2888999999999999</v>
      </c>
      <c r="AK558" t="s">
        <v>34</v>
      </c>
      <c r="AL558">
        <v>2</v>
      </c>
      <c r="AO558">
        <v>1</v>
      </c>
      <c r="AP558">
        <v>76.200999999999993</v>
      </c>
      <c r="AQ558" s="1">
        <v>5.5013799999999997E-12</v>
      </c>
      <c r="AR558">
        <v>131.47999999999999</v>
      </c>
      <c r="AS558">
        <v>105.54</v>
      </c>
      <c r="AT558">
        <v>120.74</v>
      </c>
      <c r="AU558">
        <v>1</v>
      </c>
      <c r="AV558" t="s">
        <v>19357</v>
      </c>
      <c r="AW558" t="s">
        <v>31755</v>
      </c>
      <c r="AX558" t="s">
        <v>33383</v>
      </c>
      <c r="AY558" t="s">
        <v>19359</v>
      </c>
      <c r="AZ558" t="s">
        <v>33801</v>
      </c>
      <c r="BA558">
        <v>4</v>
      </c>
      <c r="BB558">
        <v>-0.15842999999999999</v>
      </c>
      <c r="BC558">
        <v>218</v>
      </c>
      <c r="BD558">
        <v>218</v>
      </c>
      <c r="BE558" t="s">
        <v>10617</v>
      </c>
      <c r="BF558" t="s">
        <v>19356</v>
      </c>
      <c r="BG558" t="s">
        <v>10619</v>
      </c>
      <c r="BH558" t="s">
        <v>10619</v>
      </c>
      <c r="BI558" t="s">
        <v>10616</v>
      </c>
      <c r="BJ558" t="s">
        <v>10620</v>
      </c>
    </row>
    <row r="559" spans="1:62" x14ac:dyDescent="0.35">
      <c r="A559">
        <v>0.86443000000000003</v>
      </c>
      <c r="B559">
        <v>0.42852000000000001</v>
      </c>
      <c r="C559">
        <v>0.65754999999999997</v>
      </c>
      <c r="D559">
        <v>0.68754999999999999</v>
      </c>
      <c r="E559">
        <v>0.55213000000000001</v>
      </c>
      <c r="F559">
        <v>0.80969999999999998</v>
      </c>
      <c r="G559">
        <v>0.53788000000000002</v>
      </c>
      <c r="H559">
        <v>0.80247000000000002</v>
      </c>
      <c r="I559">
        <v>0.48681000000000002</v>
      </c>
      <c r="J559">
        <v>0.94611000000000001</v>
      </c>
      <c r="K559">
        <v>0.52420999999999995</v>
      </c>
      <c r="L559">
        <v>0.55356000000000005</v>
      </c>
      <c r="M559">
        <v>0.81276999999999999</v>
      </c>
      <c r="N559">
        <v>0.84585999999999995</v>
      </c>
      <c r="O559">
        <v>1.1022000000000001</v>
      </c>
      <c r="P559">
        <v>0.54932000000000003</v>
      </c>
      <c r="Q559">
        <v>0.51298999999999995</v>
      </c>
      <c r="S559">
        <v>1.0585</v>
      </c>
      <c r="T559">
        <v>1.2174</v>
      </c>
      <c r="U559">
        <v>0.86700999999999995</v>
      </c>
      <c r="V559">
        <v>1.0960000000000001</v>
      </c>
      <c r="W559">
        <v>1.0017</v>
      </c>
      <c r="X559">
        <v>1.0128999999999999</v>
      </c>
      <c r="Y559">
        <v>0.80793999999999999</v>
      </c>
      <c r="Z559">
        <v>0.91927000000000003</v>
      </c>
      <c r="AA559">
        <v>0.90215999999999996</v>
      </c>
      <c r="AB559">
        <v>0.96675999999999995</v>
      </c>
      <c r="AC559">
        <v>1.0358000000000001</v>
      </c>
      <c r="AD559">
        <v>0.94925999999999999</v>
      </c>
      <c r="AE559">
        <v>1.1282000000000001</v>
      </c>
      <c r="AF559">
        <v>1.0044999999999999</v>
      </c>
      <c r="AG559">
        <v>1.0145</v>
      </c>
      <c r="AH559">
        <v>1.0446</v>
      </c>
      <c r="AI559">
        <v>0.97128999999999999</v>
      </c>
      <c r="AJ559">
        <v>1.0538000000000001</v>
      </c>
      <c r="AK559" t="s">
        <v>34</v>
      </c>
      <c r="AL559">
        <v>3</v>
      </c>
      <c r="AO559">
        <v>1</v>
      </c>
      <c r="AP559">
        <v>87.063599999999994</v>
      </c>
      <c r="AQ559" s="1">
        <v>1.4916E-6</v>
      </c>
      <c r="AR559">
        <v>197.05</v>
      </c>
      <c r="AS559">
        <v>164.9</v>
      </c>
      <c r="AT559">
        <v>149.22999999999999</v>
      </c>
      <c r="AU559">
        <v>1</v>
      </c>
      <c r="AV559" t="s">
        <v>10621</v>
      </c>
      <c r="AW559" t="s">
        <v>31755</v>
      </c>
      <c r="AX559" t="s">
        <v>33130</v>
      </c>
      <c r="AY559" t="s">
        <v>10623</v>
      </c>
      <c r="AZ559" t="s">
        <v>33802</v>
      </c>
      <c r="BA559">
        <v>12</v>
      </c>
      <c r="BB559">
        <v>-0.43558000000000002</v>
      </c>
      <c r="BC559">
        <v>314</v>
      </c>
      <c r="BD559">
        <v>314</v>
      </c>
      <c r="BE559" t="s">
        <v>10617</v>
      </c>
      <c r="BF559" t="s">
        <v>10618</v>
      </c>
      <c r="BG559" t="s">
        <v>10619</v>
      </c>
      <c r="BH559" t="s">
        <v>10619</v>
      </c>
      <c r="BI559" t="s">
        <v>10616</v>
      </c>
      <c r="BJ559" t="s">
        <v>10620</v>
      </c>
    </row>
    <row r="560" spans="1:62" x14ac:dyDescent="0.35">
      <c r="A560">
        <v>0.84701000000000004</v>
      </c>
      <c r="B560">
        <v>1.4412</v>
      </c>
      <c r="C560">
        <v>1.46</v>
      </c>
      <c r="G560">
        <v>0.98434999999999995</v>
      </c>
      <c r="I560">
        <v>1.3494999999999999</v>
      </c>
      <c r="J560">
        <v>1.1173999999999999</v>
      </c>
      <c r="L560">
        <v>1.2895000000000001</v>
      </c>
      <c r="M560">
        <v>1.1797</v>
      </c>
      <c r="N560">
        <v>1.7450000000000001</v>
      </c>
      <c r="P560">
        <v>1.2995000000000001</v>
      </c>
      <c r="Q560">
        <v>1.3472999999999999</v>
      </c>
      <c r="S560">
        <v>0.90422999999999998</v>
      </c>
      <c r="T560">
        <v>1.7044999999999999</v>
      </c>
      <c r="V560">
        <v>1.2112000000000001</v>
      </c>
      <c r="X560">
        <v>1.7376</v>
      </c>
      <c r="Y560">
        <v>1.1442000000000001</v>
      </c>
      <c r="Z560">
        <v>1.7568999999999999</v>
      </c>
      <c r="AD560">
        <v>1.3957999999999999</v>
      </c>
      <c r="AG560">
        <v>1.5592999999999999</v>
      </c>
      <c r="AI560">
        <v>1.5233000000000001</v>
      </c>
      <c r="AJ560">
        <v>1.2726999999999999</v>
      </c>
      <c r="AK560" t="s">
        <v>34</v>
      </c>
      <c r="AL560">
        <v>3</v>
      </c>
      <c r="AO560">
        <v>0.55302600000000002</v>
      </c>
      <c r="AP560">
        <v>0.92462500000000003</v>
      </c>
      <c r="AQ560">
        <v>1.4495799999999999E-4</v>
      </c>
      <c r="AR560">
        <v>50.985999999999997</v>
      </c>
      <c r="AS560">
        <v>40.512999999999998</v>
      </c>
      <c r="AT560">
        <v>49.558999999999997</v>
      </c>
      <c r="AU560">
        <v>1</v>
      </c>
      <c r="AV560" t="s">
        <v>33808</v>
      </c>
      <c r="AW560" t="s">
        <v>31755</v>
      </c>
      <c r="AX560" t="s">
        <v>32604</v>
      </c>
      <c r="AY560" t="s">
        <v>33809</v>
      </c>
      <c r="AZ560" t="s">
        <v>33810</v>
      </c>
      <c r="BA560">
        <v>7</v>
      </c>
      <c r="BB560">
        <v>0.36918000000000001</v>
      </c>
      <c r="BC560">
        <v>777</v>
      </c>
      <c r="BD560">
        <v>777</v>
      </c>
      <c r="BE560" t="s">
        <v>33803</v>
      </c>
      <c r="BF560" t="s">
        <v>33804</v>
      </c>
      <c r="BG560" t="s">
        <v>33805</v>
      </c>
      <c r="BH560" t="s">
        <v>33805</v>
      </c>
      <c r="BI560" t="s">
        <v>33806</v>
      </c>
      <c r="BJ560" t="s">
        <v>33807</v>
      </c>
    </row>
    <row r="561" spans="1:62" x14ac:dyDescent="0.35">
      <c r="A561">
        <v>0.84499999999999997</v>
      </c>
      <c r="B561">
        <v>1.3075000000000001</v>
      </c>
      <c r="J561">
        <v>1.1696</v>
      </c>
      <c r="L561">
        <v>1.3787</v>
      </c>
      <c r="M561">
        <v>1.1797</v>
      </c>
      <c r="N561">
        <v>1.7450000000000001</v>
      </c>
      <c r="P561">
        <v>1.2995000000000001</v>
      </c>
      <c r="Q561">
        <v>1.452</v>
      </c>
      <c r="S561">
        <v>0.90422999999999998</v>
      </c>
      <c r="T561">
        <v>1.7044999999999999</v>
      </c>
      <c r="V561">
        <v>1.2112000000000001</v>
      </c>
      <c r="X561">
        <v>1.7376</v>
      </c>
      <c r="Y561">
        <v>1.1442000000000001</v>
      </c>
      <c r="Z561">
        <v>1.7568999999999999</v>
      </c>
      <c r="AD561">
        <v>1.3957999999999999</v>
      </c>
      <c r="AG561">
        <v>1.5592999999999999</v>
      </c>
      <c r="AI561">
        <v>1.5233000000000001</v>
      </c>
      <c r="AJ561">
        <v>1.2726999999999999</v>
      </c>
      <c r="AK561" t="s">
        <v>34</v>
      </c>
      <c r="AL561">
        <v>3</v>
      </c>
      <c r="AO561">
        <v>0.5</v>
      </c>
      <c r="AP561">
        <v>0</v>
      </c>
      <c r="AQ561">
        <v>1.4495799999999999E-4</v>
      </c>
      <c r="AR561">
        <v>50.985999999999997</v>
      </c>
      <c r="AS561">
        <v>40.512999999999998</v>
      </c>
      <c r="AT561">
        <v>40.92</v>
      </c>
      <c r="AU561">
        <v>1</v>
      </c>
      <c r="AV561" t="s">
        <v>33812</v>
      </c>
      <c r="AW561" t="s">
        <v>31872</v>
      </c>
      <c r="AX561" t="s">
        <v>31873</v>
      </c>
      <c r="AY561" t="s">
        <v>33813</v>
      </c>
      <c r="AZ561" t="s">
        <v>33814</v>
      </c>
      <c r="BA561">
        <v>9</v>
      </c>
      <c r="BB561">
        <v>0.52956999999999999</v>
      </c>
      <c r="BC561">
        <v>779</v>
      </c>
      <c r="BD561">
        <v>779</v>
      </c>
      <c r="BE561" t="s">
        <v>33803</v>
      </c>
      <c r="BF561" t="s">
        <v>33811</v>
      </c>
      <c r="BG561" t="s">
        <v>33805</v>
      </c>
      <c r="BH561" t="s">
        <v>33805</v>
      </c>
      <c r="BI561" t="s">
        <v>33806</v>
      </c>
      <c r="BJ561" t="s">
        <v>33807</v>
      </c>
    </row>
    <row r="562" spans="1:62" x14ac:dyDescent="0.35">
      <c r="AK562" t="s">
        <v>34</v>
      </c>
      <c r="AL562">
        <v>3</v>
      </c>
      <c r="AO562">
        <v>0.71688799999999997</v>
      </c>
      <c r="AP562">
        <v>8.6239500000000007</v>
      </c>
      <c r="AQ562" s="1">
        <v>1.8883900000000001E-5</v>
      </c>
      <c r="AR562">
        <v>78.427999999999997</v>
      </c>
      <c r="AS562">
        <v>52.512999999999998</v>
      </c>
      <c r="AT562">
        <v>47.991</v>
      </c>
      <c r="AU562" t="s">
        <v>56</v>
      </c>
      <c r="AV562" t="s">
        <v>33816</v>
      </c>
      <c r="AW562" t="s">
        <v>33817</v>
      </c>
      <c r="AX562" t="s">
        <v>32284</v>
      </c>
      <c r="AY562" t="s">
        <v>33818</v>
      </c>
      <c r="AZ562" t="s">
        <v>33819</v>
      </c>
      <c r="BA562">
        <v>4</v>
      </c>
      <c r="BB562">
        <v>-7.9395999999999994E-2</v>
      </c>
      <c r="BC562">
        <v>119</v>
      </c>
      <c r="BD562">
        <v>119</v>
      </c>
      <c r="BE562" t="s">
        <v>31534</v>
      </c>
      <c r="BF562" t="s">
        <v>33815</v>
      </c>
      <c r="BG562" t="s">
        <v>31536</v>
      </c>
      <c r="BH562" t="s">
        <v>31536</v>
      </c>
      <c r="BI562" t="s">
        <v>31533</v>
      </c>
      <c r="BJ562" t="s">
        <v>31537</v>
      </c>
    </row>
    <row r="563" spans="1:62" x14ac:dyDescent="0.35">
      <c r="J563">
        <v>0.57203000000000004</v>
      </c>
      <c r="L563">
        <v>0.42858000000000002</v>
      </c>
      <c r="T563">
        <v>0.97389999999999999</v>
      </c>
      <c r="AB563">
        <v>0.55247000000000002</v>
      </c>
      <c r="AC563">
        <v>0.49923000000000001</v>
      </c>
      <c r="AD563">
        <v>0.41071000000000002</v>
      </c>
      <c r="AK563" t="s">
        <v>34</v>
      </c>
      <c r="AL563">
        <v>3</v>
      </c>
      <c r="AO563">
        <v>0.76564600000000005</v>
      </c>
      <c r="AP563">
        <v>8.5054599999999994</v>
      </c>
      <c r="AQ563" s="1">
        <v>3.3368999999999999E-8</v>
      </c>
      <c r="AR563">
        <v>93.728999999999999</v>
      </c>
      <c r="AS563">
        <v>78.64</v>
      </c>
      <c r="AT563">
        <v>93.728999999999999</v>
      </c>
      <c r="AU563" t="s">
        <v>56</v>
      </c>
      <c r="AV563" t="s">
        <v>33821</v>
      </c>
      <c r="AW563" t="s">
        <v>32122</v>
      </c>
      <c r="AX563" t="s">
        <v>32556</v>
      </c>
      <c r="AY563" t="s">
        <v>33822</v>
      </c>
      <c r="AZ563" t="s">
        <v>33823</v>
      </c>
      <c r="BA563">
        <v>8</v>
      </c>
      <c r="BB563">
        <v>-4.9729000000000002E-2</v>
      </c>
      <c r="BC563">
        <v>123</v>
      </c>
      <c r="BD563">
        <v>123</v>
      </c>
      <c r="BE563" t="s">
        <v>31534</v>
      </c>
      <c r="BF563" t="s">
        <v>33820</v>
      </c>
      <c r="BG563" t="s">
        <v>31536</v>
      </c>
      <c r="BH563" t="s">
        <v>31536</v>
      </c>
      <c r="BI563" t="s">
        <v>31533</v>
      </c>
      <c r="BJ563" t="s">
        <v>31537</v>
      </c>
    </row>
    <row r="564" spans="1:62" x14ac:dyDescent="0.35">
      <c r="E564">
        <v>0.89153000000000004</v>
      </c>
      <c r="F564">
        <v>0.88758999999999999</v>
      </c>
      <c r="I564">
        <v>0.63414000000000004</v>
      </c>
      <c r="K564">
        <v>0.39023999999999998</v>
      </c>
      <c r="L564">
        <v>0.33212999999999998</v>
      </c>
      <c r="N564">
        <v>0.23416999999999999</v>
      </c>
      <c r="S564">
        <v>0.87212999999999996</v>
      </c>
      <c r="V564">
        <v>0.83701000000000003</v>
      </c>
      <c r="X564">
        <v>0.63563999999999998</v>
      </c>
      <c r="Y564">
        <v>0.54083000000000003</v>
      </c>
      <c r="Z564">
        <v>0.66842000000000001</v>
      </c>
      <c r="AA564">
        <v>0.60982000000000003</v>
      </c>
      <c r="AB564">
        <v>0.47033999999999998</v>
      </c>
      <c r="AC564">
        <v>0.42937999999999998</v>
      </c>
      <c r="AK564" t="s">
        <v>34</v>
      </c>
      <c r="AL564">
        <v>3</v>
      </c>
      <c r="AO564">
        <v>0.68343600000000004</v>
      </c>
      <c r="AP564">
        <v>4.7298299999999998</v>
      </c>
      <c r="AQ564" s="1">
        <v>4.48177E-7</v>
      </c>
      <c r="AR564">
        <v>86.831999999999994</v>
      </c>
      <c r="AS564">
        <v>63.539000000000001</v>
      </c>
      <c r="AT564">
        <v>60.941000000000003</v>
      </c>
      <c r="AU564" t="s">
        <v>56</v>
      </c>
      <c r="AV564" t="s">
        <v>33825</v>
      </c>
      <c r="AW564" t="s">
        <v>33826</v>
      </c>
      <c r="AX564" t="s">
        <v>32882</v>
      </c>
      <c r="AY564" t="s">
        <v>33827</v>
      </c>
      <c r="AZ564" t="s">
        <v>33828</v>
      </c>
      <c r="BA564">
        <v>10</v>
      </c>
      <c r="BB564">
        <v>-0.29391</v>
      </c>
      <c r="BC564">
        <v>125</v>
      </c>
      <c r="BD564">
        <v>125</v>
      </c>
      <c r="BE564" t="s">
        <v>31534</v>
      </c>
      <c r="BF564" t="s">
        <v>33824</v>
      </c>
      <c r="BG564" t="s">
        <v>31536</v>
      </c>
      <c r="BH564" t="s">
        <v>31536</v>
      </c>
      <c r="BI564" t="s">
        <v>31533</v>
      </c>
      <c r="BJ564" t="s">
        <v>31537</v>
      </c>
    </row>
    <row r="565" spans="1:62" x14ac:dyDescent="0.35">
      <c r="AK565" t="s">
        <v>34</v>
      </c>
      <c r="AL565">
        <v>3</v>
      </c>
      <c r="AO565">
        <v>0.521729</v>
      </c>
      <c r="AP565">
        <v>5.6074400000000004</v>
      </c>
      <c r="AQ565">
        <v>1.66699E-4</v>
      </c>
      <c r="AR565">
        <v>58.372999999999998</v>
      </c>
      <c r="AS565">
        <v>35.747999999999998</v>
      </c>
      <c r="AT565">
        <v>47.991</v>
      </c>
      <c r="AU565">
        <v>2</v>
      </c>
      <c r="AV565" t="s">
        <v>33830</v>
      </c>
      <c r="AW565" t="s">
        <v>32313</v>
      </c>
      <c r="AX565" t="s">
        <v>33831</v>
      </c>
      <c r="AY565" t="s">
        <v>33818</v>
      </c>
      <c r="AZ565" t="s">
        <v>33819</v>
      </c>
      <c r="BA565">
        <v>14</v>
      </c>
      <c r="BB565">
        <v>-7.9395999999999994E-2</v>
      </c>
      <c r="BC565">
        <v>129</v>
      </c>
      <c r="BD565">
        <v>129</v>
      </c>
      <c r="BE565" t="s">
        <v>31534</v>
      </c>
      <c r="BF565" t="s">
        <v>33829</v>
      </c>
      <c r="BG565" t="s">
        <v>31536</v>
      </c>
      <c r="BH565" t="s">
        <v>31536</v>
      </c>
      <c r="BI565" t="s">
        <v>31533</v>
      </c>
      <c r="BJ565" t="s">
        <v>31537</v>
      </c>
    </row>
    <row r="566" spans="1:62" x14ac:dyDescent="0.35">
      <c r="S566">
        <v>0.87212999999999996</v>
      </c>
      <c r="V566">
        <v>0.83701000000000003</v>
      </c>
      <c r="X566">
        <v>0.63563999999999998</v>
      </c>
      <c r="Y566">
        <v>0.53720000000000001</v>
      </c>
      <c r="Z566">
        <v>0.66842000000000001</v>
      </c>
      <c r="AA566">
        <v>0.60982000000000003</v>
      </c>
      <c r="AB566">
        <v>0.47033999999999998</v>
      </c>
      <c r="AC566">
        <v>0.42937999999999998</v>
      </c>
      <c r="AK566" t="s">
        <v>27</v>
      </c>
      <c r="AL566">
        <v>3</v>
      </c>
      <c r="AO566">
        <v>0.80294299999999996</v>
      </c>
      <c r="AP566">
        <v>6.1623900000000003</v>
      </c>
      <c r="AQ566" s="1">
        <v>2.45701E-5</v>
      </c>
      <c r="AR566">
        <v>75.73</v>
      </c>
      <c r="AS566">
        <v>50.755000000000003</v>
      </c>
      <c r="AT566">
        <v>45.744999999999997</v>
      </c>
      <c r="AU566" t="s">
        <v>56</v>
      </c>
      <c r="AV566" t="s">
        <v>31542</v>
      </c>
      <c r="AW566" t="s">
        <v>33832</v>
      </c>
      <c r="AX566" t="s">
        <v>31843</v>
      </c>
      <c r="AY566" t="s">
        <v>31544</v>
      </c>
      <c r="AZ566" t="s">
        <v>33833</v>
      </c>
      <c r="BA566">
        <v>5</v>
      </c>
      <c r="BB566">
        <v>-4.0181000000000001E-2</v>
      </c>
      <c r="BC566">
        <v>120</v>
      </c>
      <c r="BD566">
        <v>120</v>
      </c>
      <c r="BE566" t="s">
        <v>31534</v>
      </c>
      <c r="BF566" t="s">
        <v>31541</v>
      </c>
      <c r="BG566" t="s">
        <v>31536</v>
      </c>
      <c r="BH566" t="s">
        <v>31536</v>
      </c>
      <c r="BI566" t="s">
        <v>31533</v>
      </c>
      <c r="BJ566" t="s">
        <v>31537</v>
      </c>
    </row>
    <row r="567" spans="1:62" x14ac:dyDescent="0.35">
      <c r="A567">
        <v>0.92454000000000003</v>
      </c>
      <c r="B567">
        <v>0.96148999999999996</v>
      </c>
      <c r="C567">
        <v>1.0717000000000001</v>
      </c>
      <c r="D567">
        <v>0.66893999999999998</v>
      </c>
      <c r="F567">
        <v>0.75802999999999998</v>
      </c>
      <c r="I567">
        <v>0.72975999999999996</v>
      </c>
      <c r="N567">
        <v>0.26323000000000002</v>
      </c>
      <c r="P567">
        <v>0.67376999999999998</v>
      </c>
      <c r="S567">
        <v>1.0302</v>
      </c>
      <c r="U567">
        <v>0.98689000000000004</v>
      </c>
      <c r="W567">
        <v>0.80625999999999998</v>
      </c>
      <c r="AE567">
        <v>0.38240000000000002</v>
      </c>
      <c r="AF567">
        <v>0.28093000000000001</v>
      </c>
      <c r="AH567">
        <v>0.19114</v>
      </c>
      <c r="AK567" t="s">
        <v>27</v>
      </c>
      <c r="AL567">
        <v>3</v>
      </c>
      <c r="AO567">
        <v>0.93486899999999995</v>
      </c>
      <c r="AP567">
        <v>11.9748</v>
      </c>
      <c r="AQ567" s="1">
        <v>2.0517499999999999E-10</v>
      </c>
      <c r="AR567">
        <v>98.76</v>
      </c>
      <c r="AS567">
        <v>75.323999999999998</v>
      </c>
      <c r="AT567">
        <v>59.539000000000001</v>
      </c>
      <c r="AU567" t="s">
        <v>56</v>
      </c>
      <c r="AV567" t="s">
        <v>31538</v>
      </c>
      <c r="AW567" t="s">
        <v>33834</v>
      </c>
      <c r="AX567" t="s">
        <v>32887</v>
      </c>
      <c r="AY567" t="s">
        <v>31540</v>
      </c>
      <c r="AZ567" t="s">
        <v>33835</v>
      </c>
      <c r="BA567">
        <v>11</v>
      </c>
      <c r="BB567">
        <v>-0.14979999999999999</v>
      </c>
      <c r="BC567">
        <v>126</v>
      </c>
      <c r="BD567">
        <v>126</v>
      </c>
      <c r="BE567" t="s">
        <v>31534</v>
      </c>
      <c r="BF567" t="s">
        <v>31535</v>
      </c>
      <c r="BG567" t="s">
        <v>31536</v>
      </c>
      <c r="BH567" t="s">
        <v>31536</v>
      </c>
      <c r="BI567" t="s">
        <v>31533</v>
      </c>
      <c r="BJ567" t="s">
        <v>31537</v>
      </c>
    </row>
    <row r="568" spans="1:62" x14ac:dyDescent="0.35">
      <c r="S568">
        <v>0.94503999999999999</v>
      </c>
      <c r="V568">
        <v>1.2270000000000001</v>
      </c>
      <c r="X568">
        <v>0.89195999999999998</v>
      </c>
      <c r="Z568">
        <v>0.91864999999999997</v>
      </c>
      <c r="AB568">
        <v>0.98577999999999999</v>
      </c>
      <c r="AD568">
        <v>0.66074999999999995</v>
      </c>
      <c r="AE568">
        <v>0.68794</v>
      </c>
      <c r="AK568" t="s">
        <v>34</v>
      </c>
      <c r="AL568">
        <v>4</v>
      </c>
      <c r="AO568">
        <v>0.99496700000000005</v>
      </c>
      <c r="AP568">
        <v>26.368400000000001</v>
      </c>
      <c r="AQ568">
        <v>2.4701800000000002E-3</v>
      </c>
      <c r="AR568">
        <v>53.981000000000002</v>
      </c>
      <c r="AS568">
        <v>30.696999999999999</v>
      </c>
      <c r="AT568">
        <v>49.594999999999999</v>
      </c>
      <c r="AU568">
        <v>1</v>
      </c>
      <c r="AV568" t="s">
        <v>26237</v>
      </c>
      <c r="AW568" t="s">
        <v>31755</v>
      </c>
      <c r="AX568" t="s">
        <v>31769</v>
      </c>
      <c r="AY568" t="s">
        <v>26238</v>
      </c>
      <c r="AZ568" t="s">
        <v>33836</v>
      </c>
      <c r="BA568">
        <v>18</v>
      </c>
      <c r="BB568">
        <v>-0.17871000000000001</v>
      </c>
      <c r="BC568">
        <v>1567</v>
      </c>
      <c r="BD568">
        <v>1567</v>
      </c>
      <c r="BE568" t="s">
        <v>26234</v>
      </c>
      <c r="BF568" t="s">
        <v>26235</v>
      </c>
      <c r="BG568" t="s">
        <v>26224</v>
      </c>
      <c r="BH568" t="s">
        <v>26224</v>
      </c>
      <c r="BI568" t="s">
        <v>26225</v>
      </c>
      <c r="BJ568" t="s">
        <v>26236</v>
      </c>
    </row>
    <row r="569" spans="1:62" x14ac:dyDescent="0.35">
      <c r="A569">
        <v>0.80274999999999996</v>
      </c>
      <c r="B569">
        <v>0.90466999999999997</v>
      </c>
      <c r="D569">
        <v>0.75424999999999998</v>
      </c>
      <c r="E569">
        <v>1.2622</v>
      </c>
      <c r="F569">
        <v>0.59945000000000004</v>
      </c>
      <c r="J569">
        <v>0.24348</v>
      </c>
      <c r="U569">
        <v>0.70508999999999999</v>
      </c>
      <c r="Z569">
        <v>0.45821000000000001</v>
      </c>
      <c r="AA569">
        <v>0.38618000000000002</v>
      </c>
      <c r="AB569">
        <v>0.33909</v>
      </c>
      <c r="AK569" t="s">
        <v>34</v>
      </c>
      <c r="AL569">
        <v>2</v>
      </c>
      <c r="AO569">
        <v>0.94459099999999996</v>
      </c>
      <c r="AP569">
        <v>12.3187</v>
      </c>
      <c r="AQ569" s="1">
        <v>3.54359E-10</v>
      </c>
      <c r="AR569">
        <v>138.21</v>
      </c>
      <c r="AS569">
        <v>104.43</v>
      </c>
      <c r="AT569">
        <v>123.29</v>
      </c>
      <c r="AU569">
        <v>1</v>
      </c>
      <c r="AV569" t="s">
        <v>31530</v>
      </c>
      <c r="AW569" t="s">
        <v>31755</v>
      </c>
      <c r="AX569" t="s">
        <v>32490</v>
      </c>
      <c r="AY569" t="s">
        <v>31532</v>
      </c>
      <c r="AZ569" t="s">
        <v>33837</v>
      </c>
      <c r="BA569">
        <v>7</v>
      </c>
      <c r="BB569">
        <v>-0.10428</v>
      </c>
      <c r="BC569">
        <v>1669</v>
      </c>
      <c r="BD569">
        <v>1669</v>
      </c>
      <c r="BE569" t="s">
        <v>31524</v>
      </c>
      <c r="BF569" t="s">
        <v>31529</v>
      </c>
      <c r="BG569" t="s">
        <v>26224</v>
      </c>
      <c r="BH569" t="s">
        <v>26224</v>
      </c>
      <c r="BI569" t="s">
        <v>26225</v>
      </c>
      <c r="BJ569" t="s">
        <v>26236</v>
      </c>
    </row>
    <row r="570" spans="1:62" x14ac:dyDescent="0.35">
      <c r="G570">
        <v>0.47604000000000002</v>
      </c>
      <c r="I570">
        <v>0.35775000000000001</v>
      </c>
      <c r="K570">
        <v>0.21659</v>
      </c>
      <c r="M570">
        <v>7.5310000000000002E-2</v>
      </c>
      <c r="S570">
        <v>0.92854999999999999</v>
      </c>
      <c r="T570">
        <v>1.2459</v>
      </c>
      <c r="V570">
        <v>0.70437000000000005</v>
      </c>
      <c r="W570">
        <v>1.0686</v>
      </c>
      <c r="X570">
        <v>0.58742000000000005</v>
      </c>
      <c r="Y570">
        <v>0.31757999999999997</v>
      </c>
      <c r="AF570">
        <v>0.12670999999999999</v>
      </c>
      <c r="AK570" t="s">
        <v>34</v>
      </c>
      <c r="AL570">
        <v>2</v>
      </c>
      <c r="AO570">
        <v>0.97360800000000003</v>
      </c>
      <c r="AP570">
        <v>15.6691</v>
      </c>
      <c r="AQ570" s="1">
        <v>2.21782E-10</v>
      </c>
      <c r="AR570">
        <v>136.83000000000001</v>
      </c>
      <c r="AS570">
        <v>93.983000000000004</v>
      </c>
      <c r="AT570">
        <v>119.54</v>
      </c>
      <c r="AU570">
        <v>1</v>
      </c>
      <c r="AV570" t="s">
        <v>31526</v>
      </c>
      <c r="AW570" t="s">
        <v>31755</v>
      </c>
      <c r="AX570" t="s">
        <v>32819</v>
      </c>
      <c r="AY570" t="s">
        <v>31528</v>
      </c>
      <c r="AZ570" t="s">
        <v>33838</v>
      </c>
      <c r="BA570">
        <v>8</v>
      </c>
      <c r="BB570">
        <v>-0.12911</v>
      </c>
      <c r="BC570">
        <v>1670</v>
      </c>
      <c r="BD570">
        <v>1670</v>
      </c>
      <c r="BE570" t="s">
        <v>31524</v>
      </c>
      <c r="BF570" t="s">
        <v>31525</v>
      </c>
      <c r="BG570" t="s">
        <v>26224</v>
      </c>
      <c r="BH570" t="s">
        <v>26224</v>
      </c>
      <c r="BI570" t="s">
        <v>26225</v>
      </c>
      <c r="BJ570" t="s">
        <v>26236</v>
      </c>
    </row>
    <row r="571" spans="1:62" x14ac:dyDescent="0.35">
      <c r="A571">
        <v>1.0174000000000001</v>
      </c>
      <c r="B571">
        <v>1.0242</v>
      </c>
      <c r="D571">
        <v>1.0019</v>
      </c>
      <c r="E571">
        <v>1.0442</v>
      </c>
      <c r="I571">
        <v>1.0167999999999999</v>
      </c>
      <c r="L571">
        <v>0.84367000000000003</v>
      </c>
      <c r="Q571">
        <v>0.54959000000000002</v>
      </c>
      <c r="AK571" t="s">
        <v>27</v>
      </c>
      <c r="AL571">
        <v>4</v>
      </c>
      <c r="AO571">
        <v>0.95851900000000001</v>
      </c>
      <c r="AP571">
        <v>16.6479</v>
      </c>
      <c r="AQ571">
        <v>1.9892099999999999E-3</v>
      </c>
      <c r="AR571">
        <v>85.909000000000006</v>
      </c>
      <c r="AS571">
        <v>76.394000000000005</v>
      </c>
      <c r="AT571">
        <v>85.909000000000006</v>
      </c>
      <c r="AU571">
        <v>1</v>
      </c>
      <c r="AV571" t="s">
        <v>31521</v>
      </c>
      <c r="AW571" t="s">
        <v>31755</v>
      </c>
      <c r="AX571" t="s">
        <v>32284</v>
      </c>
      <c r="AY571" t="s">
        <v>31523</v>
      </c>
      <c r="AZ571" t="s">
        <v>33839</v>
      </c>
      <c r="BA571">
        <v>4</v>
      </c>
      <c r="BB571">
        <v>0.36068</v>
      </c>
      <c r="BC571">
        <v>1553</v>
      </c>
      <c r="BD571">
        <v>1553</v>
      </c>
      <c r="BE571" t="s">
        <v>26234</v>
      </c>
      <c r="BF571" t="s">
        <v>31520</v>
      </c>
      <c r="BG571" t="s">
        <v>26224</v>
      </c>
      <c r="BH571" t="s">
        <v>26224</v>
      </c>
      <c r="BI571" t="s">
        <v>26225</v>
      </c>
      <c r="BJ571" t="s">
        <v>26236</v>
      </c>
    </row>
    <row r="572" spans="1:62" x14ac:dyDescent="0.35">
      <c r="AK572" t="s">
        <v>27</v>
      </c>
      <c r="AL572">
        <v>4</v>
      </c>
      <c r="AO572">
        <v>0.48473699999999997</v>
      </c>
      <c r="AP572">
        <v>0</v>
      </c>
      <c r="AQ572">
        <v>2.7384499999999999E-3</v>
      </c>
      <c r="AR572">
        <v>61.444000000000003</v>
      </c>
      <c r="AS572">
        <v>46.786000000000001</v>
      </c>
      <c r="AT572">
        <v>49.594999999999999</v>
      </c>
      <c r="AV572" t="s">
        <v>33841</v>
      </c>
      <c r="AW572" t="s">
        <v>31872</v>
      </c>
      <c r="AX572" t="s">
        <v>31873</v>
      </c>
      <c r="AY572" t="s">
        <v>33842</v>
      </c>
      <c r="AZ572" t="s">
        <v>33843</v>
      </c>
      <c r="BA572">
        <v>7</v>
      </c>
      <c r="BB572">
        <v>0.29243000000000002</v>
      </c>
      <c r="BC572">
        <v>1556</v>
      </c>
      <c r="BD572">
        <v>1556</v>
      </c>
      <c r="BE572" t="s">
        <v>26234</v>
      </c>
      <c r="BF572" t="s">
        <v>33840</v>
      </c>
      <c r="BG572" t="s">
        <v>26224</v>
      </c>
      <c r="BH572" t="s">
        <v>26224</v>
      </c>
      <c r="BI572" t="s">
        <v>26225</v>
      </c>
      <c r="BJ572" t="s">
        <v>26236</v>
      </c>
    </row>
    <row r="573" spans="1:62" x14ac:dyDescent="0.35">
      <c r="AK573" t="s">
        <v>34</v>
      </c>
      <c r="AL573">
        <v>3</v>
      </c>
      <c r="AO573">
        <v>0.36456</v>
      </c>
      <c r="AP573">
        <v>0.89963199999999999</v>
      </c>
      <c r="AQ573">
        <v>2.5335199999999998E-4</v>
      </c>
      <c r="AR573">
        <v>87.388000000000005</v>
      </c>
      <c r="AS573">
        <v>64.849999999999994</v>
      </c>
      <c r="AT573">
        <v>87.388000000000005</v>
      </c>
      <c r="AV573" t="s">
        <v>33845</v>
      </c>
      <c r="AW573" t="s">
        <v>31755</v>
      </c>
      <c r="AX573" t="s">
        <v>32284</v>
      </c>
      <c r="AY573" t="s">
        <v>33846</v>
      </c>
      <c r="AZ573" t="s">
        <v>33847</v>
      </c>
      <c r="BA573">
        <v>4</v>
      </c>
      <c r="BB573">
        <v>-9.4892000000000004E-2</v>
      </c>
      <c r="BC573">
        <v>2595</v>
      </c>
      <c r="BD573">
        <v>2595</v>
      </c>
      <c r="BE573" t="s">
        <v>26222</v>
      </c>
      <c r="BF573" t="s">
        <v>33844</v>
      </c>
      <c r="BG573" t="s">
        <v>26224</v>
      </c>
      <c r="BH573" t="s">
        <v>26224</v>
      </c>
      <c r="BI573" t="s">
        <v>26225</v>
      </c>
      <c r="BJ573" t="s">
        <v>26226</v>
      </c>
    </row>
    <row r="574" spans="1:62" x14ac:dyDescent="0.35">
      <c r="AK574" t="s">
        <v>34</v>
      </c>
      <c r="AL574">
        <v>3</v>
      </c>
      <c r="AO574">
        <v>0.42277500000000001</v>
      </c>
      <c r="AP574">
        <v>0</v>
      </c>
      <c r="AQ574">
        <v>2.5335199999999998E-4</v>
      </c>
      <c r="AR574">
        <v>98.804000000000002</v>
      </c>
      <c r="AS574">
        <v>64.540000000000006</v>
      </c>
      <c r="AT574">
        <v>98.804000000000002</v>
      </c>
      <c r="AV574" t="s">
        <v>33849</v>
      </c>
      <c r="AW574" t="s">
        <v>31755</v>
      </c>
      <c r="AX574" t="s">
        <v>31843</v>
      </c>
      <c r="AY574" t="s">
        <v>33850</v>
      </c>
      <c r="AZ574" t="s">
        <v>33851</v>
      </c>
      <c r="BA574">
        <v>5</v>
      </c>
      <c r="BB574">
        <v>3.2015000000000002E-2</v>
      </c>
      <c r="BC574">
        <v>2596</v>
      </c>
      <c r="BD574">
        <v>2596</v>
      </c>
      <c r="BE574" t="s">
        <v>26222</v>
      </c>
      <c r="BF574" t="s">
        <v>33848</v>
      </c>
      <c r="BG574" t="s">
        <v>26224</v>
      </c>
      <c r="BH574" t="s">
        <v>26224</v>
      </c>
      <c r="BI574" t="s">
        <v>26225</v>
      </c>
      <c r="BJ574" t="s">
        <v>26226</v>
      </c>
    </row>
    <row r="575" spans="1:62" x14ac:dyDescent="0.35">
      <c r="A575">
        <v>0.88044999999999995</v>
      </c>
      <c r="B575">
        <v>1.0321</v>
      </c>
      <c r="C575">
        <v>0.89000999999999997</v>
      </c>
      <c r="E575">
        <v>0.97960000000000003</v>
      </c>
      <c r="G575">
        <v>0.85221999999999998</v>
      </c>
      <c r="H575">
        <v>0.77383999999999997</v>
      </c>
      <c r="J575">
        <v>0.72319</v>
      </c>
      <c r="K575">
        <v>0.56708000000000003</v>
      </c>
      <c r="L575">
        <v>0.60484000000000004</v>
      </c>
      <c r="M575">
        <v>0.51422000000000001</v>
      </c>
      <c r="N575">
        <v>0.43292999999999998</v>
      </c>
      <c r="O575">
        <v>0.34211000000000003</v>
      </c>
      <c r="R575">
        <v>0.18365999999999999</v>
      </c>
      <c r="AB575">
        <v>0.67108000000000001</v>
      </c>
      <c r="AF575">
        <v>0.39839999999999998</v>
      </c>
      <c r="AK575" t="s">
        <v>34</v>
      </c>
      <c r="AL575">
        <v>3</v>
      </c>
      <c r="AO575">
        <v>0.985348</v>
      </c>
      <c r="AP575">
        <v>18.834099999999999</v>
      </c>
      <c r="AQ575" s="1">
        <v>2.3587000000000001E-8</v>
      </c>
      <c r="AR575">
        <v>215.49</v>
      </c>
      <c r="AS575">
        <v>179.45</v>
      </c>
      <c r="AT575">
        <v>215.49</v>
      </c>
      <c r="AU575">
        <v>1</v>
      </c>
      <c r="AV575" t="s">
        <v>26231</v>
      </c>
      <c r="AW575" t="s">
        <v>31755</v>
      </c>
      <c r="AX575" t="s">
        <v>33582</v>
      </c>
      <c r="AY575" t="s">
        <v>26233</v>
      </c>
      <c r="AZ575" t="s">
        <v>33852</v>
      </c>
      <c r="BA575">
        <v>7</v>
      </c>
      <c r="BB575">
        <v>0.42248000000000002</v>
      </c>
      <c r="BC575">
        <v>2598</v>
      </c>
      <c r="BD575">
        <v>2598</v>
      </c>
      <c r="BE575" t="s">
        <v>26222</v>
      </c>
      <c r="BF575" t="s">
        <v>26230</v>
      </c>
      <c r="BG575" t="s">
        <v>26224</v>
      </c>
      <c r="BH575" t="s">
        <v>26224</v>
      </c>
      <c r="BI575" t="s">
        <v>26225</v>
      </c>
      <c r="BJ575" t="s">
        <v>26226</v>
      </c>
    </row>
    <row r="576" spans="1:62" x14ac:dyDescent="0.35">
      <c r="D576">
        <v>1.0246999999999999</v>
      </c>
      <c r="F576">
        <v>0.91600999999999999</v>
      </c>
      <c r="U576">
        <v>0.92854999999999999</v>
      </c>
      <c r="AK576" t="s">
        <v>34</v>
      </c>
      <c r="AL576">
        <v>3</v>
      </c>
      <c r="AO576">
        <v>0.90644100000000005</v>
      </c>
      <c r="AP576">
        <v>9.9244299999999992</v>
      </c>
      <c r="AQ576" s="1">
        <v>9.2748999999999999E-6</v>
      </c>
      <c r="AR576">
        <v>148.13</v>
      </c>
      <c r="AS576">
        <v>123.76</v>
      </c>
      <c r="AT576">
        <v>148.13</v>
      </c>
      <c r="AU576">
        <v>1</v>
      </c>
      <c r="AV576" t="s">
        <v>33854</v>
      </c>
      <c r="AW576" t="s">
        <v>31755</v>
      </c>
      <c r="AX576" t="s">
        <v>33697</v>
      </c>
      <c r="AY576" t="s">
        <v>33855</v>
      </c>
      <c r="AZ576" t="s">
        <v>33856</v>
      </c>
      <c r="BA576">
        <v>9</v>
      </c>
      <c r="BB576">
        <v>0.15295</v>
      </c>
      <c r="BC576">
        <v>2600</v>
      </c>
      <c r="BD576">
        <v>2600</v>
      </c>
      <c r="BE576" t="s">
        <v>26222</v>
      </c>
      <c r="BF576" t="s">
        <v>33853</v>
      </c>
      <c r="BG576" t="s">
        <v>26224</v>
      </c>
      <c r="BH576" t="s">
        <v>26224</v>
      </c>
      <c r="BI576" t="s">
        <v>26225</v>
      </c>
      <c r="BJ576" t="s">
        <v>26226</v>
      </c>
    </row>
    <row r="577" spans="1:62" x14ac:dyDescent="0.35">
      <c r="A577">
        <v>0.78393000000000002</v>
      </c>
      <c r="B577">
        <v>0.87375000000000003</v>
      </c>
      <c r="C577">
        <v>0.81662000000000001</v>
      </c>
      <c r="E577">
        <v>0.78236000000000006</v>
      </c>
      <c r="F577">
        <v>0.88317000000000001</v>
      </c>
      <c r="G577">
        <v>0.92144000000000004</v>
      </c>
      <c r="I577">
        <v>0.72024999999999995</v>
      </c>
      <c r="K577">
        <v>0.62194000000000005</v>
      </c>
      <c r="M577">
        <v>0.33461000000000002</v>
      </c>
      <c r="AB577">
        <v>0.50895999999999997</v>
      </c>
      <c r="AC577">
        <v>0.60080999999999996</v>
      </c>
      <c r="AK577" t="s">
        <v>34</v>
      </c>
      <c r="AL577">
        <v>3</v>
      </c>
      <c r="AO577">
        <v>1</v>
      </c>
      <c r="AP577">
        <v>79.659000000000006</v>
      </c>
      <c r="AQ577">
        <v>1.4313799999999999E-3</v>
      </c>
      <c r="AR577">
        <v>97.813000000000002</v>
      </c>
      <c r="AS577">
        <v>65.399000000000001</v>
      </c>
      <c r="AT577">
        <v>79.659000000000006</v>
      </c>
      <c r="AU577">
        <v>1</v>
      </c>
      <c r="AV577" t="s">
        <v>26227</v>
      </c>
      <c r="AW577" t="s">
        <v>31755</v>
      </c>
      <c r="AX577" t="s">
        <v>32819</v>
      </c>
      <c r="AY577" t="s">
        <v>26229</v>
      </c>
      <c r="AZ577" t="s">
        <v>33857</v>
      </c>
      <c r="BA577">
        <v>8</v>
      </c>
      <c r="BB577">
        <v>8.8895000000000002E-2</v>
      </c>
      <c r="BC577">
        <v>2556</v>
      </c>
      <c r="BD577">
        <v>2556</v>
      </c>
      <c r="BE577" t="s">
        <v>26222</v>
      </c>
      <c r="BF577" t="s">
        <v>26223</v>
      </c>
      <c r="BG577" t="s">
        <v>26224</v>
      </c>
      <c r="BH577" t="s">
        <v>26224</v>
      </c>
      <c r="BI577" t="s">
        <v>26225</v>
      </c>
      <c r="BJ577" t="s">
        <v>26226</v>
      </c>
    </row>
    <row r="578" spans="1:62" x14ac:dyDescent="0.35">
      <c r="AK578" t="s">
        <v>34</v>
      </c>
      <c r="AL578">
        <v>3</v>
      </c>
      <c r="AO578">
        <v>0.81680299999999995</v>
      </c>
      <c r="AP578">
        <v>6.4919799999999999</v>
      </c>
      <c r="AQ578">
        <v>1.1121099999999999E-3</v>
      </c>
      <c r="AR578">
        <v>143.41999999999999</v>
      </c>
      <c r="AS578">
        <v>89.171000000000006</v>
      </c>
      <c r="AT578">
        <v>143.41999999999999</v>
      </c>
      <c r="AU578">
        <v>1</v>
      </c>
      <c r="AV578" t="s">
        <v>33859</v>
      </c>
      <c r="AW578" t="s">
        <v>31755</v>
      </c>
      <c r="AX578" t="s">
        <v>32716</v>
      </c>
      <c r="AY578" t="s">
        <v>33860</v>
      </c>
      <c r="AZ578" t="s">
        <v>33861</v>
      </c>
      <c r="BA578">
        <v>13</v>
      </c>
      <c r="BB578">
        <v>0.19836000000000001</v>
      </c>
      <c r="BC578">
        <v>2325</v>
      </c>
      <c r="BD578">
        <v>2325</v>
      </c>
      <c r="BE578" t="s">
        <v>31515</v>
      </c>
      <c r="BF578" t="s">
        <v>33858</v>
      </c>
      <c r="BG578" t="s">
        <v>26224</v>
      </c>
      <c r="BH578" t="s">
        <v>26224</v>
      </c>
      <c r="BI578" t="s">
        <v>26225</v>
      </c>
      <c r="BJ578" t="s">
        <v>26226</v>
      </c>
    </row>
    <row r="579" spans="1:62" x14ac:dyDescent="0.35">
      <c r="A579">
        <v>0.81345000000000001</v>
      </c>
      <c r="B579">
        <v>0.48261999999999999</v>
      </c>
      <c r="C579">
        <v>0.51315999999999995</v>
      </c>
      <c r="D579">
        <v>0.56018000000000001</v>
      </c>
      <c r="E579">
        <v>0.41846</v>
      </c>
      <c r="F579">
        <v>0.36175000000000002</v>
      </c>
      <c r="S579">
        <v>1.181</v>
      </c>
      <c r="T579">
        <v>0.59857000000000005</v>
      </c>
      <c r="U579">
        <v>0.63183</v>
      </c>
      <c r="V579">
        <v>0.55213000000000001</v>
      </c>
      <c r="W579">
        <v>0.44669999999999999</v>
      </c>
      <c r="X579">
        <v>0.28663</v>
      </c>
      <c r="Y579">
        <v>0.17555000000000001</v>
      </c>
      <c r="AK579" t="s">
        <v>27</v>
      </c>
      <c r="AL579">
        <v>3</v>
      </c>
      <c r="AO579">
        <v>0.99999800000000005</v>
      </c>
      <c r="AP579">
        <v>56.264699999999998</v>
      </c>
      <c r="AQ579">
        <v>8.4707800000000002E-4</v>
      </c>
      <c r="AR579">
        <v>222.42</v>
      </c>
      <c r="AS579">
        <v>179.11</v>
      </c>
      <c r="AT579">
        <v>152.38</v>
      </c>
      <c r="AU579">
        <v>1</v>
      </c>
      <c r="AV579" t="s">
        <v>31517</v>
      </c>
      <c r="AW579" t="s">
        <v>31755</v>
      </c>
      <c r="AX579" t="s">
        <v>32726</v>
      </c>
      <c r="AY579" t="s">
        <v>31519</v>
      </c>
      <c r="AZ579" t="s">
        <v>33862</v>
      </c>
      <c r="BA579">
        <v>11</v>
      </c>
      <c r="BB579">
        <v>0.11647</v>
      </c>
      <c r="BC579">
        <v>2323</v>
      </c>
      <c r="BD579">
        <v>2323</v>
      </c>
      <c r="BE579" t="s">
        <v>31515</v>
      </c>
      <c r="BF579" t="s">
        <v>31516</v>
      </c>
      <c r="BG579" t="s">
        <v>26224</v>
      </c>
      <c r="BH579" t="s">
        <v>26224</v>
      </c>
      <c r="BI579" t="s">
        <v>26225</v>
      </c>
      <c r="BJ579" t="s">
        <v>26226</v>
      </c>
    </row>
    <row r="580" spans="1:62" x14ac:dyDescent="0.35">
      <c r="C580">
        <v>0.82135999999999998</v>
      </c>
      <c r="E580">
        <v>0.75456000000000001</v>
      </c>
      <c r="L580">
        <v>0.77617000000000003</v>
      </c>
      <c r="M580">
        <v>0.59611000000000003</v>
      </c>
      <c r="P580">
        <v>0.67984</v>
      </c>
      <c r="Q580">
        <v>0.57135000000000002</v>
      </c>
      <c r="R580">
        <v>0.52312000000000003</v>
      </c>
      <c r="AK580" t="s">
        <v>34</v>
      </c>
      <c r="AL580">
        <v>2</v>
      </c>
      <c r="AO580">
        <v>0.76123099999999999</v>
      </c>
      <c r="AP580">
        <v>5.2003000000000004</v>
      </c>
      <c r="AQ580">
        <v>2.3099700000000001E-4</v>
      </c>
      <c r="AR580">
        <v>91.337000000000003</v>
      </c>
      <c r="AS580">
        <v>61.753999999999998</v>
      </c>
      <c r="AT580">
        <v>91.337000000000003</v>
      </c>
      <c r="AU580">
        <v>1</v>
      </c>
      <c r="AV580" t="s">
        <v>33866</v>
      </c>
      <c r="AW580" t="s">
        <v>31755</v>
      </c>
      <c r="AX580" t="s">
        <v>32513</v>
      </c>
      <c r="AY580" t="s">
        <v>33867</v>
      </c>
      <c r="AZ580" t="s">
        <v>33868</v>
      </c>
      <c r="BA580">
        <v>6</v>
      </c>
      <c r="BB580">
        <v>-1.0568</v>
      </c>
      <c r="BC580">
        <v>441</v>
      </c>
      <c r="BD580">
        <v>441</v>
      </c>
      <c r="BE580" t="s">
        <v>33863</v>
      </c>
      <c r="BF580">
        <v>441</v>
      </c>
      <c r="BG580" t="s">
        <v>33863</v>
      </c>
      <c r="BH580" t="s">
        <v>33863</v>
      </c>
      <c r="BI580" t="s">
        <v>33864</v>
      </c>
      <c r="BJ580" t="s">
        <v>33865</v>
      </c>
    </row>
    <row r="581" spans="1:62" x14ac:dyDescent="0.35">
      <c r="AK581" t="s">
        <v>34</v>
      </c>
      <c r="AL581">
        <v>3</v>
      </c>
      <c r="AO581">
        <v>0.45627499999999999</v>
      </c>
      <c r="AP581">
        <v>0.486732</v>
      </c>
      <c r="AQ581" s="1">
        <v>4.1862300000000001E-5</v>
      </c>
      <c r="AR581">
        <v>64.001999999999995</v>
      </c>
      <c r="AS581">
        <v>38.917999999999999</v>
      </c>
      <c r="AT581">
        <v>48.773000000000003</v>
      </c>
      <c r="AV581" t="s">
        <v>33870</v>
      </c>
      <c r="AW581" t="s">
        <v>31755</v>
      </c>
      <c r="AX581" t="s">
        <v>31843</v>
      </c>
      <c r="AY581" t="s">
        <v>33871</v>
      </c>
      <c r="AZ581" t="s">
        <v>33872</v>
      </c>
      <c r="BA581">
        <v>5</v>
      </c>
      <c r="BB581">
        <v>0.11543</v>
      </c>
      <c r="BC581">
        <v>487</v>
      </c>
      <c r="BD581">
        <v>487</v>
      </c>
      <c r="BE581" t="s">
        <v>26196</v>
      </c>
      <c r="BF581" t="s">
        <v>33869</v>
      </c>
      <c r="BG581" t="s">
        <v>10603</v>
      </c>
      <c r="BH581" t="s">
        <v>10603</v>
      </c>
      <c r="BI581" t="s">
        <v>10600</v>
      </c>
      <c r="BJ581" t="s">
        <v>10604</v>
      </c>
    </row>
    <row r="582" spans="1:62" x14ac:dyDescent="0.35">
      <c r="AK582" t="s">
        <v>34</v>
      </c>
      <c r="AL582">
        <v>3</v>
      </c>
      <c r="AO582">
        <v>0.72205799999999998</v>
      </c>
      <c r="AP582">
        <v>5.4554</v>
      </c>
      <c r="AQ582" s="1">
        <v>8.2756099999999999E-6</v>
      </c>
      <c r="AR582">
        <v>80.554000000000002</v>
      </c>
      <c r="AS582">
        <v>59.261000000000003</v>
      </c>
      <c r="AT582">
        <v>64.257000000000005</v>
      </c>
      <c r="AU582">
        <v>1</v>
      </c>
      <c r="AV582" t="s">
        <v>33874</v>
      </c>
      <c r="AW582" t="s">
        <v>32350</v>
      </c>
      <c r="AX582" t="s">
        <v>31970</v>
      </c>
      <c r="AY582" t="s">
        <v>33875</v>
      </c>
      <c r="AZ582" t="s">
        <v>33876</v>
      </c>
      <c r="BA582">
        <v>6</v>
      </c>
      <c r="BB582">
        <v>0.37007000000000001</v>
      </c>
      <c r="BC582">
        <v>488</v>
      </c>
      <c r="BD582">
        <v>488</v>
      </c>
      <c r="BE582" t="s">
        <v>26196</v>
      </c>
      <c r="BF582" t="s">
        <v>33873</v>
      </c>
      <c r="BG582" t="s">
        <v>10603</v>
      </c>
      <c r="BH582" t="s">
        <v>10603</v>
      </c>
      <c r="BI582" t="s">
        <v>10600</v>
      </c>
      <c r="BJ582" t="s">
        <v>10604</v>
      </c>
    </row>
    <row r="583" spans="1:62" x14ac:dyDescent="0.35">
      <c r="T583">
        <v>1.1859</v>
      </c>
      <c r="W583">
        <v>1.6397999999999999</v>
      </c>
      <c r="AA583">
        <v>1.4716</v>
      </c>
      <c r="AD583">
        <v>1.6563000000000001</v>
      </c>
      <c r="AK583" t="s">
        <v>34</v>
      </c>
      <c r="AL583">
        <v>3</v>
      </c>
      <c r="AO583">
        <v>0.99957600000000002</v>
      </c>
      <c r="AP583">
        <v>34.123899999999999</v>
      </c>
      <c r="AQ583" s="1">
        <v>3.57104E-6</v>
      </c>
      <c r="AR583">
        <v>82.474999999999994</v>
      </c>
      <c r="AS583">
        <v>56.963000000000001</v>
      </c>
      <c r="AT583">
        <v>80.554000000000002</v>
      </c>
      <c r="AU583" t="s">
        <v>56</v>
      </c>
      <c r="AV583" t="s">
        <v>33878</v>
      </c>
      <c r="AW583" t="s">
        <v>32725</v>
      </c>
      <c r="AX583" t="s">
        <v>33879</v>
      </c>
      <c r="AY583" t="s">
        <v>33880</v>
      </c>
      <c r="AZ583" t="s">
        <v>33881</v>
      </c>
      <c r="BA583">
        <v>14</v>
      </c>
      <c r="BB583">
        <v>2.7334000000000001E-2</v>
      </c>
      <c r="BC583">
        <v>496</v>
      </c>
      <c r="BD583">
        <v>496</v>
      </c>
      <c r="BE583" t="s">
        <v>26196</v>
      </c>
      <c r="BF583" t="s">
        <v>33877</v>
      </c>
      <c r="BG583" t="s">
        <v>10603</v>
      </c>
      <c r="BH583" t="s">
        <v>10603</v>
      </c>
      <c r="BI583" t="s">
        <v>10600</v>
      </c>
      <c r="BJ583" t="s">
        <v>10604</v>
      </c>
    </row>
    <row r="584" spans="1:62" x14ac:dyDescent="0.35">
      <c r="B584">
        <v>0.91788999999999998</v>
      </c>
      <c r="E584">
        <v>0.88375000000000004</v>
      </c>
      <c r="H584">
        <v>0.64453000000000005</v>
      </c>
      <c r="I584">
        <v>0.71211999999999998</v>
      </c>
      <c r="J584">
        <v>0.49811</v>
      </c>
      <c r="K584">
        <v>0.41777999999999998</v>
      </c>
      <c r="P584">
        <v>0.14102999999999999</v>
      </c>
      <c r="T584">
        <v>0.95126999999999995</v>
      </c>
      <c r="V584">
        <v>0.90651999999999999</v>
      </c>
      <c r="W584">
        <v>0.98351999999999995</v>
      </c>
      <c r="X584">
        <v>0.86846999999999996</v>
      </c>
      <c r="Y584">
        <v>0.65298999999999996</v>
      </c>
      <c r="AK584" t="s">
        <v>34</v>
      </c>
      <c r="AL584">
        <v>2</v>
      </c>
      <c r="AO584">
        <v>0.96507299999999996</v>
      </c>
      <c r="AP584">
        <v>14.566000000000001</v>
      </c>
      <c r="AQ584" s="1">
        <v>3.1436999999999997E-5</v>
      </c>
      <c r="AR584">
        <v>107.5</v>
      </c>
      <c r="AS584">
        <v>66.096000000000004</v>
      </c>
      <c r="AT584">
        <v>71.08</v>
      </c>
      <c r="AU584">
        <v>1</v>
      </c>
      <c r="AV584" t="s">
        <v>26219</v>
      </c>
      <c r="AW584" t="s">
        <v>33351</v>
      </c>
      <c r="AX584" t="s">
        <v>31883</v>
      </c>
      <c r="AY584" t="s">
        <v>26221</v>
      </c>
      <c r="AZ584" t="s">
        <v>33882</v>
      </c>
      <c r="BA584">
        <v>8</v>
      </c>
      <c r="BB584">
        <v>-0.30155999999999999</v>
      </c>
      <c r="BC584">
        <v>259</v>
      </c>
      <c r="BD584">
        <v>259</v>
      </c>
      <c r="BE584" t="s">
        <v>26201</v>
      </c>
      <c r="BF584" t="s">
        <v>26218</v>
      </c>
      <c r="BG584" t="s">
        <v>10603</v>
      </c>
      <c r="BH584" t="s">
        <v>10603</v>
      </c>
      <c r="BI584" t="s">
        <v>10600</v>
      </c>
      <c r="BJ584" t="s">
        <v>10604</v>
      </c>
    </row>
    <row r="585" spans="1:62" x14ac:dyDescent="0.35">
      <c r="A585">
        <v>1.0170999999999999</v>
      </c>
      <c r="C585">
        <v>0.97997999999999996</v>
      </c>
      <c r="D585">
        <v>0.86240000000000006</v>
      </c>
      <c r="F585">
        <v>0.87448000000000004</v>
      </c>
      <c r="G585">
        <v>0.86431999999999998</v>
      </c>
      <c r="H585">
        <v>0.64453000000000005</v>
      </c>
      <c r="K585">
        <v>0.41777999999999998</v>
      </c>
      <c r="P585">
        <v>0.14102999999999999</v>
      </c>
      <c r="S585">
        <v>0.91891</v>
      </c>
      <c r="U585">
        <v>0.95091999999999999</v>
      </c>
      <c r="Z585">
        <v>0.72409999999999997</v>
      </c>
      <c r="AA585">
        <v>0.68</v>
      </c>
      <c r="AB585">
        <v>0.57652999999999999</v>
      </c>
      <c r="AC585">
        <v>0.47652</v>
      </c>
      <c r="AD585">
        <v>0.36047000000000001</v>
      </c>
      <c r="AE585">
        <v>0.24789</v>
      </c>
      <c r="AK585" t="s">
        <v>34</v>
      </c>
      <c r="AL585">
        <v>2</v>
      </c>
      <c r="AO585">
        <v>0.98372700000000002</v>
      </c>
      <c r="AP585">
        <v>17.814299999999999</v>
      </c>
      <c r="AQ585" s="1">
        <v>3.3377000000000002E-5</v>
      </c>
      <c r="AR585">
        <v>112.96</v>
      </c>
      <c r="AS585">
        <v>77.19</v>
      </c>
      <c r="AT585">
        <v>90.475999999999999</v>
      </c>
      <c r="AU585">
        <v>1</v>
      </c>
      <c r="AV585" t="s">
        <v>26215</v>
      </c>
      <c r="AW585" t="s">
        <v>33774</v>
      </c>
      <c r="AX585" t="s">
        <v>33883</v>
      </c>
      <c r="AY585" t="s">
        <v>26217</v>
      </c>
      <c r="AZ585" t="s">
        <v>33884</v>
      </c>
      <c r="BA585">
        <v>10</v>
      </c>
      <c r="BB585">
        <v>-0.16228000000000001</v>
      </c>
      <c r="BC585">
        <v>261</v>
      </c>
      <c r="BD585">
        <v>261</v>
      </c>
      <c r="BE585" t="s">
        <v>26201</v>
      </c>
      <c r="BF585" t="s">
        <v>26214</v>
      </c>
      <c r="BG585" t="s">
        <v>10603</v>
      </c>
      <c r="BH585" t="s">
        <v>10603</v>
      </c>
      <c r="BI585" t="s">
        <v>10600</v>
      </c>
      <c r="BJ585" t="s">
        <v>10604</v>
      </c>
    </row>
    <row r="586" spans="1:62" x14ac:dyDescent="0.35">
      <c r="D586">
        <v>1.0119</v>
      </c>
      <c r="S586">
        <v>1.1648000000000001</v>
      </c>
      <c r="U586">
        <v>0.80459999999999998</v>
      </c>
      <c r="V586">
        <v>0.8417</v>
      </c>
      <c r="W586">
        <v>0.87917999999999996</v>
      </c>
      <c r="Y586">
        <v>0.39390999999999998</v>
      </c>
      <c r="AB586">
        <v>0.81189999999999996</v>
      </c>
      <c r="AC586">
        <v>0.71182000000000001</v>
      </c>
      <c r="AD586">
        <v>0.55418000000000001</v>
      </c>
      <c r="AH586">
        <v>0.54932000000000003</v>
      </c>
      <c r="AK586" t="s">
        <v>34</v>
      </c>
      <c r="AL586">
        <v>4</v>
      </c>
      <c r="AO586">
        <v>0.88763499999999995</v>
      </c>
      <c r="AP586">
        <v>7.40679</v>
      </c>
      <c r="AQ586">
        <v>2.4630699999999999E-3</v>
      </c>
      <c r="AR586">
        <v>71.418000000000006</v>
      </c>
      <c r="AS586">
        <v>50.164000000000001</v>
      </c>
      <c r="AT586">
        <v>47.618000000000002</v>
      </c>
      <c r="AU586">
        <v>2</v>
      </c>
      <c r="AV586" t="s">
        <v>31512</v>
      </c>
      <c r="AW586" t="s">
        <v>33885</v>
      </c>
      <c r="AX586" t="s">
        <v>32284</v>
      </c>
      <c r="AY586" t="s">
        <v>31514</v>
      </c>
      <c r="AZ586" t="s">
        <v>33886</v>
      </c>
      <c r="BA586">
        <v>4</v>
      </c>
      <c r="BB586">
        <v>0.36753999999999998</v>
      </c>
      <c r="BC586">
        <v>804</v>
      </c>
      <c r="BD586">
        <v>804</v>
      </c>
      <c r="BE586" t="s">
        <v>10601</v>
      </c>
      <c r="BF586" t="s">
        <v>31511</v>
      </c>
      <c r="BG586" t="s">
        <v>10603</v>
      </c>
      <c r="BH586" t="s">
        <v>10603</v>
      </c>
      <c r="BI586" t="s">
        <v>10600</v>
      </c>
      <c r="BJ586" t="s">
        <v>10604</v>
      </c>
    </row>
    <row r="587" spans="1:62" x14ac:dyDescent="0.35">
      <c r="D587">
        <v>1.0119</v>
      </c>
      <c r="S587">
        <v>1.1648000000000001</v>
      </c>
      <c r="U587">
        <v>0.80459999999999998</v>
      </c>
      <c r="V587">
        <v>0.8417</v>
      </c>
      <c r="Y587">
        <v>0.39390999999999998</v>
      </c>
      <c r="AB587">
        <v>0.81189999999999996</v>
      </c>
      <c r="AC587">
        <v>0.71182000000000001</v>
      </c>
      <c r="AD587">
        <v>0.55418000000000001</v>
      </c>
      <c r="AH587">
        <v>0.54932000000000003</v>
      </c>
      <c r="AK587" t="s">
        <v>34</v>
      </c>
      <c r="AL587">
        <v>4</v>
      </c>
      <c r="AO587">
        <v>0.75351000000000001</v>
      </c>
      <c r="AP587">
        <v>5.9461899999999996</v>
      </c>
      <c r="AQ587">
        <v>2.4630699999999999E-3</v>
      </c>
      <c r="AR587">
        <v>71.418000000000006</v>
      </c>
      <c r="AS587">
        <v>50.164000000000001</v>
      </c>
      <c r="AT587">
        <v>45.722000000000001</v>
      </c>
      <c r="AU587">
        <v>2</v>
      </c>
      <c r="AV587" t="s">
        <v>31508</v>
      </c>
      <c r="AW587" t="s">
        <v>33887</v>
      </c>
      <c r="AX587" t="s">
        <v>31970</v>
      </c>
      <c r="AY587" t="s">
        <v>31510</v>
      </c>
      <c r="AZ587" t="s">
        <v>33888</v>
      </c>
      <c r="BA587">
        <v>6</v>
      </c>
      <c r="BB587">
        <v>1.6475</v>
      </c>
      <c r="BC587">
        <v>806</v>
      </c>
      <c r="BD587">
        <v>806</v>
      </c>
      <c r="BE587" t="s">
        <v>10601</v>
      </c>
      <c r="BF587" t="s">
        <v>31507</v>
      </c>
      <c r="BG587" t="s">
        <v>10603</v>
      </c>
      <c r="BH587" t="s">
        <v>10603</v>
      </c>
      <c r="BI587" t="s">
        <v>10600</v>
      </c>
      <c r="BJ587" t="s">
        <v>10604</v>
      </c>
    </row>
    <row r="588" spans="1:62" x14ac:dyDescent="0.35">
      <c r="C588">
        <v>0.86939</v>
      </c>
      <c r="D588">
        <v>1.0119</v>
      </c>
      <c r="F588">
        <v>0.84699000000000002</v>
      </c>
      <c r="K588">
        <v>0.72879000000000005</v>
      </c>
      <c r="S588">
        <v>1.1648000000000001</v>
      </c>
      <c r="U588">
        <v>0.80459999999999998</v>
      </c>
      <c r="V588">
        <v>0.8417</v>
      </c>
      <c r="W588">
        <v>0.87917999999999996</v>
      </c>
      <c r="Y588">
        <v>0.39390999999999998</v>
      </c>
      <c r="Z588">
        <v>0.60965999999999998</v>
      </c>
      <c r="AB588">
        <v>0.81189999999999996</v>
      </c>
      <c r="AC588">
        <v>0.71182000000000001</v>
      </c>
      <c r="AD588">
        <v>0.55418000000000001</v>
      </c>
      <c r="AH588">
        <v>0.54932000000000003</v>
      </c>
      <c r="AK588" t="s">
        <v>34</v>
      </c>
      <c r="AL588">
        <v>4</v>
      </c>
      <c r="AO588">
        <v>0.993815</v>
      </c>
      <c r="AP588">
        <v>22.110700000000001</v>
      </c>
      <c r="AQ588">
        <v>2.4630699999999999E-3</v>
      </c>
      <c r="AR588">
        <v>71.418000000000006</v>
      </c>
      <c r="AS588">
        <v>50.164000000000001</v>
      </c>
      <c r="AT588">
        <v>59.917999999999999</v>
      </c>
      <c r="AU588">
        <v>2</v>
      </c>
      <c r="AV588" t="s">
        <v>26211</v>
      </c>
      <c r="AW588" t="s">
        <v>33889</v>
      </c>
      <c r="AX588" t="s">
        <v>32604</v>
      </c>
      <c r="AY588" t="s">
        <v>26213</v>
      </c>
      <c r="AZ588" t="s">
        <v>33890</v>
      </c>
      <c r="BA588">
        <v>7</v>
      </c>
      <c r="BB588">
        <v>0.78764000000000001</v>
      </c>
      <c r="BC588">
        <v>807</v>
      </c>
      <c r="BD588">
        <v>807</v>
      </c>
      <c r="BE588" t="s">
        <v>10601</v>
      </c>
      <c r="BF588" t="s">
        <v>26210</v>
      </c>
      <c r="BG588" t="s">
        <v>10603</v>
      </c>
      <c r="BH588" t="s">
        <v>10603</v>
      </c>
      <c r="BI588" t="s">
        <v>10600</v>
      </c>
      <c r="BJ588" t="s">
        <v>10604</v>
      </c>
    </row>
    <row r="589" spans="1:62" x14ac:dyDescent="0.35">
      <c r="S589">
        <v>0.96987000000000001</v>
      </c>
      <c r="T589">
        <v>0.95347000000000004</v>
      </c>
      <c r="V589">
        <v>0.92120000000000002</v>
      </c>
      <c r="W589">
        <v>0.92791000000000001</v>
      </c>
      <c r="X589">
        <v>0.91517999999999999</v>
      </c>
      <c r="Y589">
        <v>0.81613999999999998</v>
      </c>
      <c r="Z589">
        <v>0.95443</v>
      </c>
      <c r="AA589">
        <v>1.0266999999999999</v>
      </c>
      <c r="AB589">
        <v>1.0188999999999999</v>
      </c>
      <c r="AC589">
        <v>0.93535999999999997</v>
      </c>
      <c r="AD589">
        <v>0.95684000000000002</v>
      </c>
      <c r="AE589">
        <v>0.81408000000000003</v>
      </c>
      <c r="AF589">
        <v>0.96484999999999999</v>
      </c>
      <c r="AG589">
        <v>0.70948</v>
      </c>
      <c r="AI589">
        <v>0.90497000000000005</v>
      </c>
      <c r="AJ589">
        <v>0.79137000000000002</v>
      </c>
      <c r="AK589" t="s">
        <v>34</v>
      </c>
      <c r="AL589">
        <v>3</v>
      </c>
      <c r="AO589">
        <v>0.99998799999999999</v>
      </c>
      <c r="AP589">
        <v>49.097999999999999</v>
      </c>
      <c r="AQ589">
        <v>1.3719299999999999E-3</v>
      </c>
      <c r="AR589">
        <v>157.37</v>
      </c>
      <c r="AS589">
        <v>88.587999999999994</v>
      </c>
      <c r="AT589">
        <v>147.28</v>
      </c>
      <c r="AU589">
        <v>1</v>
      </c>
      <c r="AV589" t="s">
        <v>10613</v>
      </c>
      <c r="AW589" t="s">
        <v>31755</v>
      </c>
      <c r="AX589" t="s">
        <v>32103</v>
      </c>
      <c r="AY589" t="s">
        <v>10615</v>
      </c>
      <c r="AZ589" t="s">
        <v>33891</v>
      </c>
      <c r="BA589">
        <v>3</v>
      </c>
      <c r="BB589">
        <v>0.37187999999999999</v>
      </c>
      <c r="BC589">
        <v>662</v>
      </c>
      <c r="BD589">
        <v>662</v>
      </c>
      <c r="BE589" t="s">
        <v>10601</v>
      </c>
      <c r="BF589" t="s">
        <v>10612</v>
      </c>
      <c r="BG589" t="s">
        <v>10603</v>
      </c>
      <c r="BH589" t="s">
        <v>10603</v>
      </c>
      <c r="BI589" t="s">
        <v>10600</v>
      </c>
      <c r="BJ589" t="s">
        <v>10604</v>
      </c>
    </row>
    <row r="590" spans="1:62" x14ac:dyDescent="0.35">
      <c r="T590">
        <v>1.0996999999999999</v>
      </c>
      <c r="V590">
        <v>1.0952</v>
      </c>
      <c r="Y590">
        <v>0.84206999999999999</v>
      </c>
      <c r="AK590" t="s">
        <v>34</v>
      </c>
      <c r="AL590">
        <v>3</v>
      </c>
      <c r="AO590">
        <v>0.98048199999999996</v>
      </c>
      <c r="AP590">
        <v>16.808499999999999</v>
      </c>
      <c r="AQ590">
        <v>4.8819899999999998E-4</v>
      </c>
      <c r="AR590">
        <v>51.966000000000001</v>
      </c>
      <c r="AS590">
        <v>38.302999999999997</v>
      </c>
      <c r="AT590">
        <v>51.966000000000001</v>
      </c>
      <c r="AU590">
        <v>2</v>
      </c>
      <c r="AV590" t="s">
        <v>33894</v>
      </c>
      <c r="AW590" t="s">
        <v>32115</v>
      </c>
      <c r="AX590" t="s">
        <v>33500</v>
      </c>
      <c r="AY590" t="s">
        <v>33895</v>
      </c>
      <c r="AZ590" t="s">
        <v>33896</v>
      </c>
      <c r="BA590">
        <v>15</v>
      </c>
      <c r="BB590">
        <v>-0.81857000000000002</v>
      </c>
      <c r="BC590">
        <v>914</v>
      </c>
      <c r="BD590">
        <v>914</v>
      </c>
      <c r="BE590" t="s">
        <v>33892</v>
      </c>
      <c r="BF590" t="s">
        <v>33893</v>
      </c>
      <c r="BG590" t="s">
        <v>10603</v>
      </c>
      <c r="BH590" t="s">
        <v>10603</v>
      </c>
      <c r="BI590" t="s">
        <v>10600</v>
      </c>
      <c r="BJ590" t="s">
        <v>10604</v>
      </c>
    </row>
    <row r="591" spans="1:62" x14ac:dyDescent="0.35">
      <c r="T591">
        <v>1.0996999999999999</v>
      </c>
      <c r="V591">
        <v>1.0952</v>
      </c>
      <c r="Y591">
        <v>0.84206999999999999</v>
      </c>
      <c r="AK591" t="s">
        <v>34</v>
      </c>
      <c r="AL591">
        <v>3</v>
      </c>
      <c r="AO591">
        <v>0.60431100000000004</v>
      </c>
      <c r="AP591">
        <v>1.72882</v>
      </c>
      <c r="AQ591">
        <v>4.8819899999999998E-4</v>
      </c>
      <c r="AR591">
        <v>51.966000000000001</v>
      </c>
      <c r="AS591">
        <v>38.302999999999997</v>
      </c>
      <c r="AT591">
        <v>41.936</v>
      </c>
      <c r="AU591">
        <v>2</v>
      </c>
      <c r="AV591" t="s">
        <v>33898</v>
      </c>
      <c r="AW591" t="s">
        <v>32117</v>
      </c>
      <c r="AX591" t="s">
        <v>32142</v>
      </c>
      <c r="AY591" t="s">
        <v>33899</v>
      </c>
      <c r="AZ591" t="s">
        <v>33900</v>
      </c>
      <c r="BA591">
        <v>20</v>
      </c>
      <c r="BB591">
        <v>-0.56652999999999998</v>
      </c>
      <c r="BC591">
        <v>919</v>
      </c>
      <c r="BD591">
        <v>919</v>
      </c>
      <c r="BE591" t="s">
        <v>33892</v>
      </c>
      <c r="BF591" t="s">
        <v>33897</v>
      </c>
      <c r="BG591" t="s">
        <v>10603</v>
      </c>
      <c r="BH591" t="s">
        <v>10603</v>
      </c>
      <c r="BI591" t="s">
        <v>10600</v>
      </c>
      <c r="BJ591" t="s">
        <v>10604</v>
      </c>
    </row>
    <row r="592" spans="1:62" x14ac:dyDescent="0.35">
      <c r="U592">
        <v>1.1283000000000001</v>
      </c>
      <c r="Z592">
        <v>0.99441000000000002</v>
      </c>
      <c r="AK592" t="s">
        <v>34</v>
      </c>
      <c r="AL592">
        <v>2</v>
      </c>
      <c r="AO592">
        <v>1</v>
      </c>
      <c r="AP592">
        <v>67.457700000000003</v>
      </c>
      <c r="AQ592">
        <v>8.7602600000000002E-4</v>
      </c>
      <c r="AR592">
        <v>116.03</v>
      </c>
      <c r="AS592">
        <v>64.965999999999994</v>
      </c>
      <c r="AT592">
        <v>116.03</v>
      </c>
      <c r="AU592">
        <v>1</v>
      </c>
      <c r="AV592" t="s">
        <v>33902</v>
      </c>
      <c r="AW592" t="s">
        <v>33903</v>
      </c>
      <c r="AX592" t="s">
        <v>32648</v>
      </c>
      <c r="AY592" t="s">
        <v>33904</v>
      </c>
      <c r="AZ592" t="s">
        <v>33905</v>
      </c>
      <c r="BA592">
        <v>5</v>
      </c>
      <c r="BB592">
        <v>1.2636000000000001</v>
      </c>
      <c r="BC592">
        <v>875</v>
      </c>
      <c r="BD592">
        <v>875</v>
      </c>
      <c r="BE592" t="s">
        <v>10601</v>
      </c>
      <c r="BF592" t="s">
        <v>33901</v>
      </c>
      <c r="BG592" t="s">
        <v>10603</v>
      </c>
      <c r="BH592" t="s">
        <v>10603</v>
      </c>
      <c r="BI592" t="s">
        <v>10600</v>
      </c>
      <c r="BJ592" t="s">
        <v>10604</v>
      </c>
    </row>
    <row r="593" spans="1:62" x14ac:dyDescent="0.35">
      <c r="A593">
        <v>0.94108999999999998</v>
      </c>
      <c r="B593">
        <v>0.94420999999999999</v>
      </c>
      <c r="C593">
        <v>0.91339999999999999</v>
      </c>
      <c r="D593">
        <v>0.89337</v>
      </c>
      <c r="E593">
        <v>0.97306999999999999</v>
      </c>
      <c r="F593">
        <v>0.84477000000000002</v>
      </c>
      <c r="G593">
        <v>1.0065999999999999</v>
      </c>
      <c r="H593">
        <v>0.81320999999999999</v>
      </c>
      <c r="I593">
        <v>0.91146000000000005</v>
      </c>
      <c r="J593">
        <v>0.95508000000000004</v>
      </c>
      <c r="K593">
        <v>0.85470000000000002</v>
      </c>
      <c r="L593">
        <v>0.87434999999999996</v>
      </c>
      <c r="M593">
        <v>0.82765</v>
      </c>
      <c r="N593">
        <v>0.97172999999999998</v>
      </c>
      <c r="O593">
        <v>0.60763999999999996</v>
      </c>
      <c r="P593">
        <v>0.81072999999999995</v>
      </c>
      <c r="Q593">
        <v>0.70972000000000002</v>
      </c>
      <c r="R593">
        <v>0.77678000000000003</v>
      </c>
      <c r="T593">
        <v>1.0861000000000001</v>
      </c>
      <c r="U593">
        <v>0.98995999999999995</v>
      </c>
      <c r="V593">
        <v>0.91649000000000003</v>
      </c>
      <c r="W593">
        <v>1</v>
      </c>
      <c r="X593">
        <v>0.87534000000000001</v>
      </c>
      <c r="Y593">
        <v>0.74109999999999998</v>
      </c>
      <c r="Z593">
        <v>0.88278000000000001</v>
      </c>
      <c r="AA593">
        <v>0.97040000000000004</v>
      </c>
      <c r="AB593">
        <v>0.86736999999999997</v>
      </c>
      <c r="AC593">
        <v>0.86360000000000003</v>
      </c>
      <c r="AE593">
        <v>0.83487</v>
      </c>
      <c r="AF593">
        <v>0.80828</v>
      </c>
      <c r="AG593">
        <v>0.85797999999999996</v>
      </c>
      <c r="AH593">
        <v>0.74058000000000002</v>
      </c>
      <c r="AI593">
        <v>0.76302000000000003</v>
      </c>
      <c r="AJ593">
        <v>0.69384999999999997</v>
      </c>
      <c r="AK593" t="s">
        <v>34</v>
      </c>
      <c r="AL593">
        <v>2</v>
      </c>
      <c r="AO593">
        <v>0.99717199999999995</v>
      </c>
      <c r="AP593">
        <v>25.763000000000002</v>
      </c>
      <c r="AQ593" s="1">
        <v>2.78315E-8</v>
      </c>
      <c r="AR593">
        <v>130.72</v>
      </c>
      <c r="AS593">
        <v>95.962999999999994</v>
      </c>
      <c r="AT593">
        <v>130.72</v>
      </c>
      <c r="AU593">
        <v>1</v>
      </c>
      <c r="AV593" t="s">
        <v>10609</v>
      </c>
      <c r="AW593" t="s">
        <v>33351</v>
      </c>
      <c r="AX593" t="s">
        <v>33322</v>
      </c>
      <c r="AY593" t="s">
        <v>10611</v>
      </c>
      <c r="AZ593" t="s">
        <v>33906</v>
      </c>
      <c r="BA593">
        <v>7</v>
      </c>
      <c r="BB593">
        <v>0.33455000000000001</v>
      </c>
      <c r="BC593">
        <v>866</v>
      </c>
      <c r="BD593">
        <v>866</v>
      </c>
      <c r="BE593" t="s">
        <v>10601</v>
      </c>
      <c r="BF593" t="s">
        <v>10608</v>
      </c>
      <c r="BG593" t="s">
        <v>10603</v>
      </c>
      <c r="BH593" t="s">
        <v>10603</v>
      </c>
      <c r="BI593" t="s">
        <v>10600</v>
      </c>
      <c r="BJ593" t="s">
        <v>10604</v>
      </c>
    </row>
    <row r="594" spans="1:62" x14ac:dyDescent="0.35">
      <c r="AD594">
        <v>0.87600999999999996</v>
      </c>
      <c r="AK594" t="s">
        <v>34</v>
      </c>
      <c r="AL594">
        <v>2</v>
      </c>
      <c r="AO594">
        <v>0.93888000000000005</v>
      </c>
      <c r="AP594">
        <v>11.8675</v>
      </c>
      <c r="AQ594" s="1">
        <v>4.4400000000000002E-5</v>
      </c>
      <c r="AR594">
        <v>108.36</v>
      </c>
      <c r="AS594">
        <v>81.016999999999996</v>
      </c>
      <c r="AT594">
        <v>108.36</v>
      </c>
      <c r="AU594">
        <v>1</v>
      </c>
      <c r="AV594" t="s">
        <v>33908</v>
      </c>
      <c r="AW594" t="s">
        <v>33774</v>
      </c>
      <c r="AX594" t="s">
        <v>31791</v>
      </c>
      <c r="AY594" t="s">
        <v>33909</v>
      </c>
      <c r="AZ594" t="s">
        <v>33910</v>
      </c>
      <c r="BA594">
        <v>9</v>
      </c>
      <c r="BB594">
        <v>0.60048999999999997</v>
      </c>
      <c r="BC594">
        <v>868</v>
      </c>
      <c r="BD594">
        <v>868</v>
      </c>
      <c r="BE594" t="s">
        <v>10601</v>
      </c>
      <c r="BF594" t="s">
        <v>33907</v>
      </c>
      <c r="BG594" t="s">
        <v>10603</v>
      </c>
      <c r="BH594" t="s">
        <v>10603</v>
      </c>
      <c r="BI594" t="s">
        <v>10600</v>
      </c>
      <c r="BJ594" t="s">
        <v>10604</v>
      </c>
    </row>
    <row r="595" spans="1:62" x14ac:dyDescent="0.35">
      <c r="A595">
        <v>0.98268999999999995</v>
      </c>
      <c r="B595">
        <v>0.95521</v>
      </c>
      <c r="C595">
        <v>0.91954999999999998</v>
      </c>
      <c r="D595">
        <v>0.91364000000000001</v>
      </c>
      <c r="E595">
        <v>0.96572000000000002</v>
      </c>
      <c r="F595">
        <v>0.82704</v>
      </c>
      <c r="G595">
        <v>0.83340999999999998</v>
      </c>
      <c r="H595">
        <v>0.74850000000000005</v>
      </c>
      <c r="I595">
        <v>0.71950999999999998</v>
      </c>
      <c r="J595">
        <v>0.59548000000000001</v>
      </c>
      <c r="K595">
        <v>0.43359999999999999</v>
      </c>
      <c r="L595">
        <v>0.41574</v>
      </c>
      <c r="M595">
        <v>0.28197</v>
      </c>
      <c r="N595">
        <v>0.23449</v>
      </c>
      <c r="O595">
        <v>0.15196999999999999</v>
      </c>
      <c r="P595">
        <v>0.10313</v>
      </c>
      <c r="Q595">
        <v>5.8673999999999997E-2</v>
      </c>
      <c r="S595">
        <v>1.1037999999999999</v>
      </c>
      <c r="T595">
        <v>0.98917999999999995</v>
      </c>
      <c r="U595">
        <v>0.96516000000000002</v>
      </c>
      <c r="V595">
        <v>0.75127999999999995</v>
      </c>
      <c r="W595">
        <v>0.88712999999999997</v>
      </c>
      <c r="X595">
        <v>0.95548</v>
      </c>
      <c r="Y595">
        <v>0.57533000000000001</v>
      </c>
      <c r="Z595">
        <v>0.70704</v>
      </c>
      <c r="AA595">
        <v>0.73958000000000002</v>
      </c>
      <c r="AB595">
        <v>0.60429999999999995</v>
      </c>
      <c r="AC595">
        <v>0.48253000000000001</v>
      </c>
      <c r="AD595">
        <v>0.38880999999999999</v>
      </c>
      <c r="AE595">
        <v>0.32140000000000002</v>
      </c>
      <c r="AF595">
        <v>0.21337999999999999</v>
      </c>
      <c r="AH595">
        <v>0.13439000000000001</v>
      </c>
      <c r="AI595">
        <v>0.11269</v>
      </c>
      <c r="AJ595">
        <v>5.7682999999999998E-2</v>
      </c>
      <c r="AK595" t="s">
        <v>34</v>
      </c>
      <c r="AL595">
        <v>3</v>
      </c>
      <c r="AO595">
        <v>0.99999499999999997</v>
      </c>
      <c r="AP595">
        <v>53.182899999999997</v>
      </c>
      <c r="AQ595">
        <v>3.2360400000000001E-4</v>
      </c>
      <c r="AR595">
        <v>228.12</v>
      </c>
      <c r="AS595">
        <v>187.42</v>
      </c>
      <c r="AT595">
        <v>189.04</v>
      </c>
      <c r="AU595">
        <v>1</v>
      </c>
      <c r="AV595" t="s">
        <v>26207</v>
      </c>
      <c r="AW595" t="s">
        <v>31755</v>
      </c>
      <c r="AX595" t="s">
        <v>32716</v>
      </c>
      <c r="AY595" t="s">
        <v>26209</v>
      </c>
      <c r="AZ595" t="s">
        <v>33911</v>
      </c>
      <c r="BA595">
        <v>13</v>
      </c>
      <c r="BB595">
        <v>-5.3197000000000001E-2</v>
      </c>
      <c r="BC595">
        <v>896</v>
      </c>
      <c r="BD595">
        <v>896</v>
      </c>
      <c r="BE595" t="s">
        <v>10601</v>
      </c>
      <c r="BF595" t="s">
        <v>26206</v>
      </c>
      <c r="BG595" t="s">
        <v>10603</v>
      </c>
      <c r="BH595" t="s">
        <v>10603</v>
      </c>
      <c r="BI595" t="s">
        <v>10600</v>
      </c>
      <c r="BJ595" t="s">
        <v>10604</v>
      </c>
    </row>
    <row r="596" spans="1:62" x14ac:dyDescent="0.35">
      <c r="A596">
        <v>1.2283999999999999</v>
      </c>
      <c r="B596">
        <v>0.79017000000000004</v>
      </c>
      <c r="C596">
        <v>1.0159</v>
      </c>
      <c r="D596">
        <v>0.80447000000000002</v>
      </c>
      <c r="E596">
        <v>1.1911</v>
      </c>
      <c r="F596">
        <v>1.3137000000000001</v>
      </c>
      <c r="G596">
        <v>0.77729000000000004</v>
      </c>
      <c r="H596">
        <v>0.87553999999999998</v>
      </c>
      <c r="I596">
        <v>0.81293000000000004</v>
      </c>
      <c r="J596">
        <v>0.70164000000000004</v>
      </c>
      <c r="K596">
        <v>0.60675000000000001</v>
      </c>
      <c r="S596">
        <v>0.91466999999999998</v>
      </c>
      <c r="T596">
        <v>1.1632</v>
      </c>
      <c r="U596">
        <v>0.96760999999999997</v>
      </c>
      <c r="V596">
        <v>1.0932999999999999</v>
      </c>
      <c r="X596">
        <v>1.0587</v>
      </c>
      <c r="Y596">
        <v>0.73155999999999999</v>
      </c>
      <c r="Z596">
        <v>0.79273000000000005</v>
      </c>
      <c r="AA596">
        <v>0.90946000000000005</v>
      </c>
      <c r="AB596">
        <v>0.80735000000000001</v>
      </c>
      <c r="AC596">
        <v>0.46708</v>
      </c>
      <c r="AD596">
        <v>0.47437000000000001</v>
      </c>
      <c r="AK596" t="s">
        <v>34</v>
      </c>
      <c r="AL596">
        <v>2</v>
      </c>
      <c r="AO596">
        <v>1</v>
      </c>
      <c r="AP596">
        <v>72.115399999999994</v>
      </c>
      <c r="AQ596">
        <v>3.8821400000000001E-4</v>
      </c>
      <c r="AR596">
        <v>113.38</v>
      </c>
      <c r="AS596">
        <v>80.290999999999997</v>
      </c>
      <c r="AT596">
        <v>113.22</v>
      </c>
      <c r="AU596">
        <v>1</v>
      </c>
      <c r="AV596" t="s">
        <v>26203</v>
      </c>
      <c r="AW596" t="s">
        <v>33903</v>
      </c>
      <c r="AX596" t="s">
        <v>33912</v>
      </c>
      <c r="AY596" t="s">
        <v>26205</v>
      </c>
      <c r="AZ596" t="s">
        <v>33913</v>
      </c>
      <c r="BA596">
        <v>6</v>
      </c>
      <c r="BB596">
        <v>-5.7554000000000001E-2</v>
      </c>
      <c r="BC596">
        <v>268</v>
      </c>
      <c r="BD596">
        <v>268</v>
      </c>
      <c r="BE596" t="s">
        <v>26201</v>
      </c>
      <c r="BF596" t="s">
        <v>26202</v>
      </c>
      <c r="BG596" t="s">
        <v>10603</v>
      </c>
      <c r="BH596" t="s">
        <v>10603</v>
      </c>
      <c r="BI596" t="s">
        <v>10600</v>
      </c>
      <c r="BJ596" t="s">
        <v>10604</v>
      </c>
    </row>
    <row r="597" spans="1:62" x14ac:dyDescent="0.35">
      <c r="A597">
        <v>0.93918999999999997</v>
      </c>
      <c r="B597">
        <v>0.87561</v>
      </c>
      <c r="C597">
        <v>0.99592000000000003</v>
      </c>
      <c r="D597">
        <v>0.61319999999999997</v>
      </c>
      <c r="E597">
        <v>0.98101000000000005</v>
      </c>
      <c r="F597">
        <v>0.83525000000000005</v>
      </c>
      <c r="G597">
        <v>0.65852999999999995</v>
      </c>
      <c r="H597">
        <v>0.59741</v>
      </c>
      <c r="I597">
        <v>0.94196000000000002</v>
      </c>
      <c r="K597">
        <v>0.62289000000000005</v>
      </c>
      <c r="M597">
        <v>0.37834000000000001</v>
      </c>
      <c r="S597">
        <v>1.0932999999999999</v>
      </c>
      <c r="T597">
        <v>0.87694000000000005</v>
      </c>
      <c r="U597">
        <v>0.95653999999999995</v>
      </c>
      <c r="V597">
        <v>0.79220999999999997</v>
      </c>
      <c r="W597">
        <v>0.91647999999999996</v>
      </c>
      <c r="X597">
        <v>0.74192000000000002</v>
      </c>
      <c r="Y597">
        <v>0.63268999999999997</v>
      </c>
      <c r="Z597">
        <v>0.67081000000000002</v>
      </c>
      <c r="AA597">
        <v>0.73712999999999995</v>
      </c>
      <c r="AB597">
        <v>0.67569000000000001</v>
      </c>
      <c r="AC597">
        <v>0.60624999999999996</v>
      </c>
      <c r="AD597">
        <v>0.41119</v>
      </c>
      <c r="AE597">
        <v>0.28492000000000001</v>
      </c>
      <c r="AF597">
        <v>0.30876999999999999</v>
      </c>
      <c r="AG597">
        <v>0.18987999999999999</v>
      </c>
      <c r="AK597" t="s">
        <v>34</v>
      </c>
      <c r="AL597">
        <v>3</v>
      </c>
      <c r="AO597">
        <v>1</v>
      </c>
      <c r="AP597">
        <v>84.104299999999995</v>
      </c>
      <c r="AQ597" s="1">
        <v>2.9616799999999998E-7</v>
      </c>
      <c r="AR597">
        <v>212.17</v>
      </c>
      <c r="AS597">
        <v>169.85</v>
      </c>
      <c r="AT597">
        <v>190.26</v>
      </c>
      <c r="AU597">
        <v>1</v>
      </c>
      <c r="AV597" t="s">
        <v>26198</v>
      </c>
      <c r="AW597" t="s">
        <v>31755</v>
      </c>
      <c r="AX597" t="s">
        <v>31901</v>
      </c>
      <c r="AY597" t="s">
        <v>26200</v>
      </c>
      <c r="AZ597" t="s">
        <v>33914</v>
      </c>
      <c r="BA597">
        <v>4</v>
      </c>
      <c r="BB597">
        <v>-0.12186</v>
      </c>
      <c r="BC597">
        <v>512</v>
      </c>
      <c r="BD597">
        <v>512</v>
      </c>
      <c r="BE597" t="s">
        <v>26196</v>
      </c>
      <c r="BF597" t="s">
        <v>26197</v>
      </c>
      <c r="BG597" t="s">
        <v>10603</v>
      </c>
      <c r="BH597" t="s">
        <v>10603</v>
      </c>
      <c r="BI597" t="s">
        <v>10600</v>
      </c>
      <c r="BJ597" t="s">
        <v>10604</v>
      </c>
    </row>
    <row r="598" spans="1:62" x14ac:dyDescent="0.35">
      <c r="A598">
        <v>0.84894000000000003</v>
      </c>
      <c r="B598">
        <v>0.89251999999999998</v>
      </c>
      <c r="C598">
        <v>0.91674</v>
      </c>
      <c r="E598">
        <v>1.0645</v>
      </c>
      <c r="F598">
        <v>0.85367999999999999</v>
      </c>
      <c r="G598">
        <v>0.95740000000000003</v>
      </c>
      <c r="I598">
        <v>0.95260999999999996</v>
      </c>
      <c r="J598">
        <v>1.0047999999999999</v>
      </c>
      <c r="K598">
        <v>1.1254999999999999</v>
      </c>
      <c r="L598">
        <v>1.0044</v>
      </c>
      <c r="M598">
        <v>0.90122999999999998</v>
      </c>
      <c r="O598">
        <v>0.83779000000000003</v>
      </c>
      <c r="P598">
        <v>0.91896</v>
      </c>
      <c r="Q598">
        <v>0.82572000000000001</v>
      </c>
      <c r="AG598">
        <v>0.84094000000000002</v>
      </c>
      <c r="AK598" t="s">
        <v>27</v>
      </c>
      <c r="AL598">
        <v>3</v>
      </c>
      <c r="AO598">
        <v>0.89410800000000001</v>
      </c>
      <c r="AP598">
        <v>9.2652800000000006</v>
      </c>
      <c r="AQ598">
        <v>2.8289999999999999E-3</v>
      </c>
      <c r="AR598">
        <v>106.88</v>
      </c>
      <c r="AS598">
        <v>63.116</v>
      </c>
      <c r="AT598">
        <v>86.897999999999996</v>
      </c>
      <c r="AU598">
        <v>1</v>
      </c>
      <c r="AV598" t="s">
        <v>10605</v>
      </c>
      <c r="AW598" t="s">
        <v>31755</v>
      </c>
      <c r="AX598" t="s">
        <v>32125</v>
      </c>
      <c r="AY598" t="s">
        <v>10607</v>
      </c>
      <c r="AZ598" t="s">
        <v>33915</v>
      </c>
      <c r="BA598">
        <v>6</v>
      </c>
      <c r="BB598">
        <v>1.7321000000000001E-3</v>
      </c>
      <c r="BC598">
        <v>665</v>
      </c>
      <c r="BD598">
        <v>665</v>
      </c>
      <c r="BE598" t="s">
        <v>10601</v>
      </c>
      <c r="BF598" t="s">
        <v>10602</v>
      </c>
      <c r="BG598" t="s">
        <v>10603</v>
      </c>
      <c r="BH598" t="s">
        <v>10603</v>
      </c>
      <c r="BI598" t="s">
        <v>10600</v>
      </c>
      <c r="BJ598" t="s">
        <v>10604</v>
      </c>
    </row>
    <row r="599" spans="1:62" x14ac:dyDescent="0.35">
      <c r="H599">
        <v>1.073</v>
      </c>
      <c r="K599">
        <v>1.3791</v>
      </c>
      <c r="L599">
        <v>1.3</v>
      </c>
      <c r="M599">
        <v>1.4649000000000001</v>
      </c>
      <c r="Q599">
        <v>1.5024</v>
      </c>
      <c r="AE599">
        <v>1.5984</v>
      </c>
      <c r="AF599">
        <v>1.2875000000000001</v>
      </c>
      <c r="AI599">
        <v>0.93818999999999997</v>
      </c>
      <c r="AK599" t="s">
        <v>34</v>
      </c>
      <c r="AL599">
        <v>3</v>
      </c>
      <c r="AO599">
        <v>0.97465199999999996</v>
      </c>
      <c r="AP599">
        <v>20.5581</v>
      </c>
      <c r="AQ599">
        <v>1.0089000000000001E-3</v>
      </c>
      <c r="AR599">
        <v>50.225999999999999</v>
      </c>
      <c r="AS599">
        <v>29.940999999999999</v>
      </c>
      <c r="AT599">
        <v>50.225999999999999</v>
      </c>
      <c r="AU599">
        <v>1</v>
      </c>
      <c r="AV599" t="s">
        <v>33919</v>
      </c>
      <c r="AW599" t="s">
        <v>31755</v>
      </c>
      <c r="AX599" t="s">
        <v>33920</v>
      </c>
      <c r="AY599" t="s">
        <v>33921</v>
      </c>
      <c r="AZ599" t="s">
        <v>33922</v>
      </c>
      <c r="BA599">
        <v>14</v>
      </c>
      <c r="BB599">
        <v>1.123</v>
      </c>
      <c r="BC599">
        <v>353</v>
      </c>
      <c r="BD599">
        <v>353</v>
      </c>
      <c r="BE599" t="s">
        <v>33916</v>
      </c>
      <c r="BF599">
        <v>353</v>
      </c>
      <c r="BG599" t="s">
        <v>33916</v>
      </c>
      <c r="BH599" t="s">
        <v>33916</v>
      </c>
      <c r="BI599" t="s">
        <v>33917</v>
      </c>
      <c r="BJ599" t="s">
        <v>33918</v>
      </c>
    </row>
    <row r="600" spans="1:62" x14ac:dyDescent="0.35">
      <c r="A600">
        <v>0.79356000000000004</v>
      </c>
      <c r="B600">
        <v>0.86358000000000001</v>
      </c>
      <c r="D600">
        <v>0.93954000000000004</v>
      </c>
      <c r="E600">
        <v>1.0065</v>
      </c>
      <c r="F600">
        <v>0.98653999999999997</v>
      </c>
      <c r="H600">
        <v>0.86163000000000001</v>
      </c>
      <c r="I600">
        <v>0.90473000000000003</v>
      </c>
      <c r="J600">
        <v>0.84726000000000001</v>
      </c>
      <c r="K600">
        <v>0.82682999999999995</v>
      </c>
      <c r="L600">
        <v>0.82938999999999996</v>
      </c>
      <c r="M600">
        <v>0.76160000000000005</v>
      </c>
      <c r="O600">
        <v>0.75324999999999998</v>
      </c>
      <c r="P600">
        <v>0.67874000000000001</v>
      </c>
      <c r="R600">
        <v>0.65795999999999999</v>
      </c>
      <c r="S600">
        <v>0.69308999999999998</v>
      </c>
      <c r="T600">
        <v>1.0564</v>
      </c>
      <c r="U600">
        <v>0.92501</v>
      </c>
      <c r="V600">
        <v>0.94610000000000005</v>
      </c>
      <c r="X600">
        <v>0.85604999999999998</v>
      </c>
      <c r="Z600">
        <v>0.84094999999999998</v>
      </c>
      <c r="AB600">
        <v>0.87395999999999996</v>
      </c>
      <c r="AC600">
        <v>0.90910000000000002</v>
      </c>
      <c r="AD600">
        <v>0.85960000000000003</v>
      </c>
      <c r="AF600">
        <v>0.74038999999999999</v>
      </c>
      <c r="AH600">
        <v>0.70662000000000003</v>
      </c>
      <c r="AI600">
        <v>0.60855999999999999</v>
      </c>
      <c r="AJ600">
        <v>0.55988000000000004</v>
      </c>
      <c r="AK600" t="s">
        <v>34</v>
      </c>
      <c r="AL600">
        <v>3</v>
      </c>
      <c r="AO600">
        <v>0.999193</v>
      </c>
      <c r="AP600">
        <v>34.084600000000002</v>
      </c>
      <c r="AQ600" s="1">
        <v>4.00169E-5</v>
      </c>
      <c r="AR600">
        <v>70.760999999999996</v>
      </c>
      <c r="AS600">
        <v>48.686999999999998</v>
      </c>
      <c r="AT600">
        <v>52.465000000000003</v>
      </c>
      <c r="AU600">
        <v>1</v>
      </c>
      <c r="AV600" t="s">
        <v>10597</v>
      </c>
      <c r="AW600" t="s">
        <v>31755</v>
      </c>
      <c r="AX600" t="s">
        <v>31982</v>
      </c>
      <c r="AY600" t="s">
        <v>10599</v>
      </c>
      <c r="AZ600" t="s">
        <v>33923</v>
      </c>
      <c r="BA600">
        <v>3</v>
      </c>
      <c r="BB600">
        <v>2.4511999999999999E-2</v>
      </c>
      <c r="BC600">
        <v>2401</v>
      </c>
      <c r="BD600">
        <v>2401</v>
      </c>
      <c r="BE600" t="s">
        <v>10589</v>
      </c>
      <c r="BF600" t="s">
        <v>10596</v>
      </c>
      <c r="BG600" t="s">
        <v>10591</v>
      </c>
      <c r="BH600" t="s">
        <v>10591</v>
      </c>
      <c r="BI600" t="s">
        <v>10588</v>
      </c>
      <c r="BJ600" t="s">
        <v>10592</v>
      </c>
    </row>
    <row r="601" spans="1:62" x14ac:dyDescent="0.35">
      <c r="AK601" t="s">
        <v>34</v>
      </c>
      <c r="AL601">
        <v>3</v>
      </c>
      <c r="AO601">
        <v>0.73253800000000002</v>
      </c>
      <c r="AP601">
        <v>5.4326800000000004</v>
      </c>
      <c r="AQ601">
        <v>5.2009400000000003E-4</v>
      </c>
      <c r="AR601">
        <v>54.15</v>
      </c>
      <c r="AS601">
        <v>37.487000000000002</v>
      </c>
      <c r="AT601">
        <v>53.253999999999998</v>
      </c>
      <c r="AU601">
        <v>1</v>
      </c>
      <c r="AV601" t="s">
        <v>33925</v>
      </c>
      <c r="AW601" t="s">
        <v>31755</v>
      </c>
      <c r="AX601" t="s">
        <v>32604</v>
      </c>
      <c r="AY601" t="s">
        <v>33926</v>
      </c>
      <c r="AZ601" t="s">
        <v>33927</v>
      </c>
      <c r="BA601">
        <v>7</v>
      </c>
      <c r="BB601">
        <v>5.2953E-2</v>
      </c>
      <c r="BC601">
        <v>2405</v>
      </c>
      <c r="BD601">
        <v>2405</v>
      </c>
      <c r="BE601" t="s">
        <v>10589</v>
      </c>
      <c r="BF601" t="s">
        <v>33924</v>
      </c>
      <c r="BG601" t="s">
        <v>10591</v>
      </c>
      <c r="BH601" t="s">
        <v>10591</v>
      </c>
      <c r="BI601" t="s">
        <v>10588</v>
      </c>
      <c r="BJ601" t="s">
        <v>10592</v>
      </c>
    </row>
    <row r="602" spans="1:62" x14ac:dyDescent="0.35">
      <c r="AK602" t="s">
        <v>34</v>
      </c>
      <c r="AL602">
        <v>3</v>
      </c>
      <c r="AO602">
        <v>0.85381200000000002</v>
      </c>
      <c r="AP602">
        <v>7.6726000000000001</v>
      </c>
      <c r="AQ602">
        <v>1.38474E-3</v>
      </c>
      <c r="AR602">
        <v>86.013999999999996</v>
      </c>
      <c r="AS602">
        <v>48.116999999999997</v>
      </c>
      <c r="AT602">
        <v>86.013999999999996</v>
      </c>
      <c r="AU602">
        <v>1</v>
      </c>
      <c r="AV602" t="s">
        <v>33929</v>
      </c>
      <c r="AW602" t="s">
        <v>31755</v>
      </c>
      <c r="AX602" t="s">
        <v>31810</v>
      </c>
      <c r="AY602" t="s">
        <v>33930</v>
      </c>
      <c r="AZ602" t="s">
        <v>33931</v>
      </c>
      <c r="BA602">
        <v>1</v>
      </c>
      <c r="BB602">
        <v>-1.1356999999999999</v>
      </c>
      <c r="BC602">
        <v>1635</v>
      </c>
      <c r="BD602">
        <v>1635</v>
      </c>
      <c r="BE602" t="s">
        <v>10589</v>
      </c>
      <c r="BF602" t="s">
        <v>33928</v>
      </c>
      <c r="BG602" t="s">
        <v>10591</v>
      </c>
      <c r="BH602" t="s">
        <v>10591</v>
      </c>
      <c r="BI602" t="s">
        <v>10588</v>
      </c>
      <c r="BJ602" t="s">
        <v>10592</v>
      </c>
    </row>
    <row r="603" spans="1:62" x14ac:dyDescent="0.35">
      <c r="J603">
        <v>0.83162000000000003</v>
      </c>
      <c r="K603">
        <v>0.63739000000000001</v>
      </c>
      <c r="L603">
        <v>0.64878000000000002</v>
      </c>
      <c r="M603">
        <v>0.70118000000000003</v>
      </c>
      <c r="N603">
        <v>0.48753000000000002</v>
      </c>
      <c r="S603">
        <v>0.77417999999999998</v>
      </c>
      <c r="T603">
        <v>1.446</v>
      </c>
      <c r="U603">
        <v>1.0527</v>
      </c>
      <c r="V603">
        <v>1.1213</v>
      </c>
      <c r="W603">
        <v>1.2361</v>
      </c>
      <c r="X603">
        <v>1.506</v>
      </c>
      <c r="Y603">
        <v>1.1049</v>
      </c>
      <c r="Z603">
        <v>1.0669999999999999</v>
      </c>
      <c r="AA603">
        <v>1.1747000000000001</v>
      </c>
      <c r="AB603">
        <v>0.98109999999999997</v>
      </c>
      <c r="AC603">
        <v>0.93742000000000003</v>
      </c>
      <c r="AD603">
        <v>0.96026999999999996</v>
      </c>
      <c r="AE603">
        <v>0.76878999999999997</v>
      </c>
      <c r="AF603">
        <v>0.68681999999999999</v>
      </c>
      <c r="AG603">
        <v>0.61507999999999996</v>
      </c>
      <c r="AH603">
        <v>0.45671</v>
      </c>
      <c r="AI603">
        <v>0.29153000000000001</v>
      </c>
      <c r="AK603" t="s">
        <v>34</v>
      </c>
      <c r="AL603">
        <v>3</v>
      </c>
      <c r="AO603">
        <v>1</v>
      </c>
      <c r="AP603">
        <v>76.839299999999994</v>
      </c>
      <c r="AQ603" s="1">
        <v>9.7056200000000002E-11</v>
      </c>
      <c r="AR603">
        <v>222.3</v>
      </c>
      <c r="AS603">
        <v>175.07</v>
      </c>
      <c r="AT603">
        <v>222.3</v>
      </c>
      <c r="AU603">
        <v>1</v>
      </c>
      <c r="AV603" t="s">
        <v>10593</v>
      </c>
      <c r="AW603" t="s">
        <v>31755</v>
      </c>
      <c r="AX603" t="s">
        <v>32513</v>
      </c>
      <c r="AY603" t="s">
        <v>10595</v>
      </c>
      <c r="AZ603" t="s">
        <v>33932</v>
      </c>
      <c r="BA603">
        <v>6</v>
      </c>
      <c r="BB603">
        <v>-9.9651000000000003E-2</v>
      </c>
      <c r="BC603">
        <v>1639</v>
      </c>
      <c r="BD603">
        <v>1639</v>
      </c>
      <c r="BE603" t="s">
        <v>10589</v>
      </c>
      <c r="BF603" t="s">
        <v>10590</v>
      </c>
      <c r="BG603" t="s">
        <v>10591</v>
      </c>
      <c r="BH603" t="s">
        <v>10591</v>
      </c>
      <c r="BI603" t="s">
        <v>10588</v>
      </c>
      <c r="BJ603" t="s">
        <v>10592</v>
      </c>
    </row>
    <row r="604" spans="1:62" x14ac:dyDescent="0.35">
      <c r="B604">
        <v>0.94267999999999996</v>
      </c>
      <c r="D604">
        <v>0.83513999999999999</v>
      </c>
      <c r="M604">
        <v>0.67561000000000004</v>
      </c>
      <c r="R604">
        <v>0.60965000000000003</v>
      </c>
      <c r="T604">
        <v>0.54871000000000003</v>
      </c>
      <c r="V604">
        <v>0.48682999999999998</v>
      </c>
      <c r="W604">
        <v>0.28398000000000001</v>
      </c>
      <c r="X604">
        <v>0.62155000000000005</v>
      </c>
      <c r="Y604">
        <v>0.43654999999999999</v>
      </c>
      <c r="AA604">
        <v>0.53395000000000004</v>
      </c>
      <c r="AB604">
        <v>0.6179</v>
      </c>
      <c r="AC604">
        <v>0.54134000000000004</v>
      </c>
      <c r="AD604">
        <v>0.30403000000000002</v>
      </c>
      <c r="AK604" t="s">
        <v>34</v>
      </c>
      <c r="AL604">
        <v>2</v>
      </c>
      <c r="AO604">
        <v>0.99501399999999995</v>
      </c>
      <c r="AP604">
        <v>21.677</v>
      </c>
      <c r="AQ604">
        <v>1.7491500000000001E-3</v>
      </c>
      <c r="AR604">
        <v>73.296000000000006</v>
      </c>
      <c r="AS604">
        <v>35.642000000000003</v>
      </c>
      <c r="AT604">
        <v>64.52</v>
      </c>
      <c r="AU604">
        <v>2</v>
      </c>
      <c r="AV604" t="s">
        <v>31504</v>
      </c>
      <c r="AW604" t="s">
        <v>33933</v>
      </c>
      <c r="AX604" t="s">
        <v>33643</v>
      </c>
      <c r="AY604" t="s">
        <v>31506</v>
      </c>
      <c r="AZ604" t="s">
        <v>33934</v>
      </c>
      <c r="BA604">
        <v>4</v>
      </c>
      <c r="BB604">
        <v>2.3963000000000002E-2</v>
      </c>
      <c r="BC604">
        <v>1696</v>
      </c>
      <c r="BD604">
        <v>1696</v>
      </c>
      <c r="BE604" t="s">
        <v>10589</v>
      </c>
      <c r="BF604" t="s">
        <v>31503</v>
      </c>
      <c r="BG604" t="s">
        <v>10591</v>
      </c>
      <c r="BH604" t="s">
        <v>10591</v>
      </c>
      <c r="BI604" t="s">
        <v>10588</v>
      </c>
      <c r="BJ604" t="s">
        <v>10592</v>
      </c>
    </row>
    <row r="605" spans="1:62" x14ac:dyDescent="0.35">
      <c r="B605">
        <v>0.94267999999999996</v>
      </c>
      <c r="D605">
        <v>0.83513999999999999</v>
      </c>
      <c r="M605">
        <v>0.67561000000000004</v>
      </c>
      <c r="R605">
        <v>0.60965000000000003</v>
      </c>
      <c r="S605">
        <v>0.83028000000000002</v>
      </c>
      <c r="T605">
        <v>0.54871000000000003</v>
      </c>
      <c r="V605">
        <v>0.48682999999999998</v>
      </c>
      <c r="W605">
        <v>0.28398000000000001</v>
      </c>
      <c r="X605">
        <v>0.62155000000000005</v>
      </c>
      <c r="Y605">
        <v>0.43654999999999999</v>
      </c>
      <c r="Z605">
        <v>0.62641000000000002</v>
      </c>
      <c r="AA605">
        <v>0.53395000000000004</v>
      </c>
      <c r="AB605">
        <v>0.6179</v>
      </c>
      <c r="AC605">
        <v>0.54134000000000004</v>
      </c>
      <c r="AD605">
        <v>0.30403000000000002</v>
      </c>
      <c r="AK605" t="s">
        <v>34</v>
      </c>
      <c r="AL605">
        <v>2</v>
      </c>
      <c r="AO605">
        <v>0.98843300000000001</v>
      </c>
      <c r="AP605">
        <v>19.4512</v>
      </c>
      <c r="AQ605">
        <v>1.7491500000000001E-3</v>
      </c>
      <c r="AR605">
        <v>73.296000000000006</v>
      </c>
      <c r="AS605">
        <v>35.642000000000003</v>
      </c>
      <c r="AT605">
        <v>72.662000000000006</v>
      </c>
      <c r="AU605">
        <v>2</v>
      </c>
      <c r="AV605" t="s">
        <v>31500</v>
      </c>
      <c r="AW605" t="s">
        <v>33935</v>
      </c>
      <c r="AX605" t="s">
        <v>32490</v>
      </c>
      <c r="AY605" t="s">
        <v>31502</v>
      </c>
      <c r="AZ605" t="s">
        <v>33936</v>
      </c>
      <c r="BA605">
        <v>7</v>
      </c>
      <c r="BB605">
        <v>0.12742000000000001</v>
      </c>
      <c r="BC605">
        <v>1699</v>
      </c>
      <c r="BD605">
        <v>1699</v>
      </c>
      <c r="BE605" t="s">
        <v>10589</v>
      </c>
      <c r="BF605" t="s">
        <v>31499</v>
      </c>
      <c r="BG605" t="s">
        <v>10591</v>
      </c>
      <c r="BH605" t="s">
        <v>10591</v>
      </c>
      <c r="BI605" t="s">
        <v>10588</v>
      </c>
      <c r="BJ605" t="s">
        <v>10592</v>
      </c>
    </row>
    <row r="606" spans="1:62" x14ac:dyDescent="0.35">
      <c r="AK606" t="s">
        <v>34</v>
      </c>
      <c r="AL606">
        <v>2</v>
      </c>
      <c r="AO606">
        <v>0.80854300000000001</v>
      </c>
      <c r="AP606">
        <v>6.3078500000000002</v>
      </c>
      <c r="AQ606">
        <v>1.8076800000000001E-3</v>
      </c>
      <c r="AR606">
        <v>73.296000000000006</v>
      </c>
      <c r="AS606">
        <v>35.642000000000003</v>
      </c>
      <c r="AT606">
        <v>58.079000000000001</v>
      </c>
      <c r="AU606">
        <v>2</v>
      </c>
      <c r="AV606" t="s">
        <v>33938</v>
      </c>
      <c r="AW606" t="s">
        <v>33939</v>
      </c>
      <c r="AX606" t="s">
        <v>32819</v>
      </c>
      <c r="AY606" t="s">
        <v>33940</v>
      </c>
      <c r="AZ606" t="s">
        <v>33941</v>
      </c>
      <c r="BA606">
        <v>8</v>
      </c>
      <c r="BB606">
        <v>4.9270000000000001E-2</v>
      </c>
      <c r="BC606">
        <v>1700</v>
      </c>
      <c r="BD606">
        <v>1700</v>
      </c>
      <c r="BE606" t="s">
        <v>10589</v>
      </c>
      <c r="BF606" t="s">
        <v>33937</v>
      </c>
      <c r="BG606" t="s">
        <v>10591</v>
      </c>
      <c r="BH606" t="s">
        <v>10591</v>
      </c>
      <c r="BI606" t="s">
        <v>10588</v>
      </c>
      <c r="BJ606" t="s">
        <v>10592</v>
      </c>
    </row>
    <row r="607" spans="1:62" x14ac:dyDescent="0.35">
      <c r="B607">
        <v>1.2333000000000001</v>
      </c>
      <c r="C607">
        <v>1.3313999999999999</v>
      </c>
      <c r="D607">
        <v>1.2352000000000001</v>
      </c>
      <c r="E607">
        <v>1.2938000000000001</v>
      </c>
      <c r="F607">
        <v>1.3765000000000001</v>
      </c>
      <c r="G607">
        <v>1.2957000000000001</v>
      </c>
      <c r="H607">
        <v>1.2191000000000001</v>
      </c>
      <c r="I607">
        <v>1.2457</v>
      </c>
      <c r="J607">
        <v>1.2525999999999999</v>
      </c>
      <c r="K607">
        <v>1.1455</v>
      </c>
      <c r="L607">
        <v>1.3112999999999999</v>
      </c>
      <c r="M607">
        <v>1.3089999999999999</v>
      </c>
      <c r="N607">
        <v>1.2214</v>
      </c>
      <c r="O607">
        <v>1.3396999999999999</v>
      </c>
      <c r="P607">
        <v>1.1580999999999999</v>
      </c>
      <c r="Q607">
        <v>1.2245999999999999</v>
      </c>
      <c r="R607">
        <v>1.4014</v>
      </c>
      <c r="AB607">
        <v>1.1611</v>
      </c>
      <c r="AD607">
        <v>1.1375999999999999</v>
      </c>
      <c r="AF607">
        <v>1.2293000000000001</v>
      </c>
      <c r="AG607">
        <v>1.2364999999999999</v>
      </c>
      <c r="AH607">
        <v>1.3189</v>
      </c>
      <c r="AJ607">
        <v>1.2558</v>
      </c>
      <c r="AK607" t="s">
        <v>34</v>
      </c>
      <c r="AL607">
        <v>3</v>
      </c>
      <c r="AO607">
        <v>0.99790699999999999</v>
      </c>
      <c r="AP607">
        <v>29.794499999999999</v>
      </c>
      <c r="AQ607" s="1">
        <v>2.88218E-58</v>
      </c>
      <c r="AR607">
        <v>137.11000000000001</v>
      </c>
      <c r="AS607">
        <v>112.91</v>
      </c>
      <c r="AT607">
        <v>137.11000000000001</v>
      </c>
      <c r="AU607">
        <v>1</v>
      </c>
      <c r="AV607" t="s">
        <v>19353</v>
      </c>
      <c r="AW607" t="s">
        <v>31755</v>
      </c>
      <c r="AX607" t="s">
        <v>32541</v>
      </c>
      <c r="AY607" t="s">
        <v>19355</v>
      </c>
      <c r="AZ607" t="s">
        <v>33942</v>
      </c>
      <c r="BA607">
        <v>20</v>
      </c>
      <c r="BB607">
        <v>9.5204999999999998E-2</v>
      </c>
      <c r="BC607">
        <v>803</v>
      </c>
      <c r="BD607">
        <v>803</v>
      </c>
      <c r="BE607" t="s">
        <v>19351</v>
      </c>
      <c r="BF607" t="s">
        <v>19352</v>
      </c>
      <c r="BG607" t="s">
        <v>10591</v>
      </c>
      <c r="BH607" t="s">
        <v>10591</v>
      </c>
      <c r="BI607" t="s">
        <v>10588</v>
      </c>
      <c r="BJ607" t="s">
        <v>10592</v>
      </c>
    </row>
    <row r="608" spans="1:62" x14ac:dyDescent="0.35">
      <c r="AA608">
        <v>1.2767999999999999</v>
      </c>
      <c r="AK608" t="s">
        <v>34</v>
      </c>
      <c r="AL608">
        <v>3</v>
      </c>
      <c r="AO608">
        <v>0.781416</v>
      </c>
      <c r="AP608">
        <v>5.5724200000000002</v>
      </c>
      <c r="AQ608" s="1">
        <v>4.5435600000000002E-37</v>
      </c>
      <c r="AR608">
        <v>117.03</v>
      </c>
      <c r="AS608">
        <v>92.741</v>
      </c>
      <c r="AT608">
        <v>68.564999999999998</v>
      </c>
      <c r="AU608">
        <v>1</v>
      </c>
      <c r="AV608" t="s">
        <v>33944</v>
      </c>
      <c r="AW608" t="s">
        <v>31755</v>
      </c>
      <c r="AX608" t="s">
        <v>32142</v>
      </c>
      <c r="AY608" t="s">
        <v>33945</v>
      </c>
      <c r="AZ608" t="s">
        <v>33946</v>
      </c>
      <c r="BA608">
        <v>23</v>
      </c>
      <c r="BB608">
        <v>0.59221000000000001</v>
      </c>
      <c r="BC608">
        <v>806</v>
      </c>
      <c r="BD608">
        <v>806</v>
      </c>
      <c r="BE608" t="s">
        <v>19351</v>
      </c>
      <c r="BF608" t="s">
        <v>33943</v>
      </c>
      <c r="BG608" t="s">
        <v>10591</v>
      </c>
      <c r="BH608" t="s">
        <v>10591</v>
      </c>
      <c r="BI608" t="s">
        <v>10588</v>
      </c>
      <c r="BJ608" t="s">
        <v>10592</v>
      </c>
    </row>
    <row r="609" spans="1:62" x14ac:dyDescent="0.35">
      <c r="AK609" t="s">
        <v>27</v>
      </c>
      <c r="AL609">
        <v>3</v>
      </c>
      <c r="AO609">
        <v>0.81184500000000004</v>
      </c>
      <c r="AP609">
        <v>6.5762400000000003</v>
      </c>
      <c r="AQ609" s="1">
        <v>9.7736899999999994E-7</v>
      </c>
      <c r="AR609">
        <v>58.433999999999997</v>
      </c>
      <c r="AS609">
        <v>43.252000000000002</v>
      </c>
      <c r="AT609">
        <v>58.433999999999997</v>
      </c>
      <c r="AU609">
        <v>1</v>
      </c>
      <c r="AV609" t="s">
        <v>33949</v>
      </c>
      <c r="AW609" t="s">
        <v>31755</v>
      </c>
      <c r="AX609" t="s">
        <v>32541</v>
      </c>
      <c r="AY609" t="s">
        <v>33950</v>
      </c>
      <c r="AZ609" t="s">
        <v>33951</v>
      </c>
      <c r="BA609">
        <v>26</v>
      </c>
      <c r="BB609">
        <v>-0.26568000000000003</v>
      </c>
      <c r="BC609">
        <v>732</v>
      </c>
      <c r="BD609">
        <v>732</v>
      </c>
      <c r="BE609" t="s">
        <v>33947</v>
      </c>
      <c r="BF609" t="s">
        <v>33948</v>
      </c>
      <c r="BG609" t="s">
        <v>10591</v>
      </c>
      <c r="BH609" t="s">
        <v>10591</v>
      </c>
      <c r="BI609" t="s">
        <v>10588</v>
      </c>
      <c r="BJ609" t="s">
        <v>10592</v>
      </c>
    </row>
    <row r="610" spans="1:62" x14ac:dyDescent="0.35">
      <c r="AK610" t="s">
        <v>27</v>
      </c>
      <c r="AL610">
        <v>3</v>
      </c>
      <c r="AO610">
        <v>0.46132800000000002</v>
      </c>
      <c r="AP610">
        <v>0</v>
      </c>
      <c r="AQ610">
        <v>9.5105000000000005E-4</v>
      </c>
      <c r="AR610">
        <v>95.414000000000001</v>
      </c>
      <c r="AS610">
        <v>68.143000000000001</v>
      </c>
      <c r="AT610">
        <v>95.414000000000001</v>
      </c>
      <c r="AV610" t="s">
        <v>33953</v>
      </c>
      <c r="AW610" t="s">
        <v>31872</v>
      </c>
      <c r="AX610" t="s">
        <v>31873</v>
      </c>
      <c r="AY610" t="s">
        <v>33954</v>
      </c>
      <c r="AZ610" t="s">
        <v>33955</v>
      </c>
      <c r="BA610">
        <v>11</v>
      </c>
      <c r="BB610">
        <v>-6.1594999999999997E-2</v>
      </c>
      <c r="BC610">
        <v>1644</v>
      </c>
      <c r="BD610">
        <v>1644</v>
      </c>
      <c r="BE610" t="s">
        <v>10589</v>
      </c>
      <c r="BF610" t="s">
        <v>33952</v>
      </c>
      <c r="BG610" t="s">
        <v>10591</v>
      </c>
      <c r="BH610" t="s">
        <v>10591</v>
      </c>
      <c r="BI610" t="s">
        <v>10588</v>
      </c>
      <c r="BJ610" t="s">
        <v>10592</v>
      </c>
    </row>
    <row r="611" spans="1:62" x14ac:dyDescent="0.35">
      <c r="W611">
        <v>1.502</v>
      </c>
      <c r="AK611" t="s">
        <v>27</v>
      </c>
      <c r="AL611">
        <v>3</v>
      </c>
      <c r="AO611">
        <v>0.86547200000000002</v>
      </c>
      <c r="AP611">
        <v>10.201499999999999</v>
      </c>
      <c r="AQ611">
        <v>5.8257199999999995E-4</v>
      </c>
      <c r="AR611">
        <v>136.30000000000001</v>
      </c>
      <c r="AS611">
        <v>94.203999999999994</v>
      </c>
      <c r="AT611">
        <v>136.30000000000001</v>
      </c>
      <c r="AU611">
        <v>1</v>
      </c>
      <c r="AV611" t="s">
        <v>33957</v>
      </c>
      <c r="AW611" t="s">
        <v>31755</v>
      </c>
      <c r="AX611" t="s">
        <v>33476</v>
      </c>
      <c r="AY611" t="s">
        <v>33958</v>
      </c>
      <c r="AZ611" t="s">
        <v>33959</v>
      </c>
      <c r="BA611">
        <v>12</v>
      </c>
      <c r="BB611">
        <v>-7.6530000000000001E-3</v>
      </c>
      <c r="BC611">
        <v>1645</v>
      </c>
      <c r="BD611">
        <v>1645</v>
      </c>
      <c r="BE611" t="s">
        <v>10589</v>
      </c>
      <c r="BF611" t="s">
        <v>33956</v>
      </c>
      <c r="BG611" t="s">
        <v>10591</v>
      </c>
      <c r="BH611" t="s">
        <v>10591</v>
      </c>
      <c r="BI611" t="s">
        <v>10588</v>
      </c>
      <c r="BJ611" t="s">
        <v>10592</v>
      </c>
    </row>
    <row r="612" spans="1:62" x14ac:dyDescent="0.35">
      <c r="W612">
        <v>1.1427</v>
      </c>
      <c r="AK612" t="s">
        <v>27</v>
      </c>
      <c r="AL612">
        <v>3</v>
      </c>
      <c r="AO612">
        <v>0.75607100000000005</v>
      </c>
      <c r="AP612">
        <v>6.1625899999999998</v>
      </c>
      <c r="AQ612" s="1">
        <v>4.50695E-9</v>
      </c>
      <c r="AR612">
        <v>74.516000000000005</v>
      </c>
      <c r="AS612">
        <v>57.863999999999997</v>
      </c>
      <c r="AT612">
        <v>71.927000000000007</v>
      </c>
      <c r="AU612">
        <v>1</v>
      </c>
      <c r="AV612" t="s">
        <v>33961</v>
      </c>
      <c r="AW612" t="s">
        <v>31755</v>
      </c>
      <c r="AX612" t="s">
        <v>32537</v>
      </c>
      <c r="AY612" t="s">
        <v>33962</v>
      </c>
      <c r="AZ612" t="s">
        <v>33963</v>
      </c>
      <c r="BA612">
        <v>17</v>
      </c>
      <c r="BB612">
        <v>0.70455999999999996</v>
      </c>
      <c r="BC612">
        <v>800</v>
      </c>
      <c r="BD612">
        <v>800</v>
      </c>
      <c r="BE612" t="s">
        <v>19351</v>
      </c>
      <c r="BF612" t="s">
        <v>33960</v>
      </c>
      <c r="BG612" t="s">
        <v>10591</v>
      </c>
      <c r="BH612" t="s">
        <v>10591</v>
      </c>
      <c r="BI612" t="s">
        <v>10588</v>
      </c>
      <c r="BJ612" t="s">
        <v>10592</v>
      </c>
    </row>
    <row r="613" spans="1:62" x14ac:dyDescent="0.35">
      <c r="AK613" t="s">
        <v>34</v>
      </c>
      <c r="AL613">
        <v>3</v>
      </c>
      <c r="AO613">
        <v>0.918076</v>
      </c>
      <c r="AP613">
        <v>10.4946</v>
      </c>
      <c r="AQ613" s="1">
        <v>7.58839E-5</v>
      </c>
      <c r="AR613">
        <v>48.853999999999999</v>
      </c>
      <c r="AS613">
        <v>28.094999999999999</v>
      </c>
      <c r="AT613">
        <v>43.356000000000002</v>
      </c>
      <c r="AU613">
        <v>1</v>
      </c>
      <c r="AV613" t="s">
        <v>33970</v>
      </c>
      <c r="AW613" t="s">
        <v>31755</v>
      </c>
      <c r="AX613" t="s">
        <v>32541</v>
      </c>
      <c r="AY613" t="s">
        <v>33971</v>
      </c>
      <c r="AZ613" t="s">
        <v>33972</v>
      </c>
      <c r="BA613">
        <v>21</v>
      </c>
      <c r="BB613">
        <v>0.42946000000000001</v>
      </c>
      <c r="BC613">
        <v>349</v>
      </c>
      <c r="BD613">
        <v>349</v>
      </c>
      <c r="BE613" t="s">
        <v>33964</v>
      </c>
      <c r="BF613" t="s">
        <v>33965</v>
      </c>
      <c r="BG613" t="s">
        <v>33966</v>
      </c>
      <c r="BH613" t="s">
        <v>33966</v>
      </c>
      <c r="BI613" t="s">
        <v>33967</v>
      </c>
      <c r="BJ613" t="s">
        <v>33968</v>
      </c>
    </row>
    <row r="614" spans="1:62" x14ac:dyDescent="0.35">
      <c r="C614">
        <v>0.66664000000000001</v>
      </c>
      <c r="AK614" t="s">
        <v>34</v>
      </c>
      <c r="AL614">
        <v>3</v>
      </c>
      <c r="AO614">
        <v>1</v>
      </c>
      <c r="AP614">
        <v>68.758499999999998</v>
      </c>
      <c r="AQ614" s="1">
        <v>8.9843500000000001E-10</v>
      </c>
      <c r="AR614">
        <v>209.11</v>
      </c>
      <c r="AS614">
        <v>134.94</v>
      </c>
      <c r="AT614">
        <v>209.11</v>
      </c>
      <c r="AU614">
        <v>1</v>
      </c>
      <c r="AV614" t="s">
        <v>33974</v>
      </c>
      <c r="AW614" t="s">
        <v>31755</v>
      </c>
      <c r="AX614" t="s">
        <v>33975</v>
      </c>
      <c r="AY614" t="s">
        <v>33976</v>
      </c>
      <c r="AZ614" t="s">
        <v>33977</v>
      </c>
      <c r="BA614">
        <v>3</v>
      </c>
      <c r="BB614">
        <v>0.50292000000000003</v>
      </c>
      <c r="BC614">
        <v>99</v>
      </c>
      <c r="BD614">
        <v>99</v>
      </c>
      <c r="BE614" t="s">
        <v>33964</v>
      </c>
      <c r="BF614" t="s">
        <v>33973</v>
      </c>
      <c r="BG614" t="s">
        <v>33966</v>
      </c>
      <c r="BH614" t="s">
        <v>33966</v>
      </c>
      <c r="BI614" t="s">
        <v>33967</v>
      </c>
      <c r="BJ614" t="s">
        <v>33968</v>
      </c>
    </row>
    <row r="615" spans="1:62" x14ac:dyDescent="0.35">
      <c r="AK615" t="s">
        <v>27</v>
      </c>
      <c r="AL615">
        <v>3</v>
      </c>
      <c r="AO615">
        <v>0.72836299999999998</v>
      </c>
      <c r="AP615">
        <v>4.2835900000000002</v>
      </c>
      <c r="AQ615" s="1">
        <v>6.0779800000000003E-12</v>
      </c>
      <c r="AR615">
        <v>77.802000000000007</v>
      </c>
      <c r="AS615">
        <v>56.134999999999998</v>
      </c>
      <c r="AT615">
        <v>77.802000000000007</v>
      </c>
      <c r="AU615">
        <v>1</v>
      </c>
      <c r="AV615" t="s">
        <v>33979</v>
      </c>
      <c r="AW615" t="s">
        <v>31755</v>
      </c>
      <c r="AX615" t="s">
        <v>31846</v>
      </c>
      <c r="AY615" t="s">
        <v>33980</v>
      </c>
      <c r="AZ615" t="s">
        <v>33981</v>
      </c>
      <c r="BA615">
        <v>25</v>
      </c>
      <c r="BB615">
        <v>0.45663999999999999</v>
      </c>
      <c r="BC615">
        <v>353</v>
      </c>
      <c r="BD615">
        <v>353</v>
      </c>
      <c r="BE615" t="s">
        <v>33964</v>
      </c>
      <c r="BF615" t="s">
        <v>33978</v>
      </c>
      <c r="BG615" t="s">
        <v>33966</v>
      </c>
      <c r="BH615" t="s">
        <v>33966</v>
      </c>
      <c r="BI615" t="s">
        <v>33967</v>
      </c>
      <c r="BJ615" t="s">
        <v>33968</v>
      </c>
    </row>
    <row r="616" spans="1:62" x14ac:dyDescent="0.35">
      <c r="A616">
        <v>1.0521</v>
      </c>
      <c r="B616">
        <v>1.1409</v>
      </c>
      <c r="C616">
        <v>1.3379000000000001</v>
      </c>
      <c r="D616">
        <v>0.93354000000000004</v>
      </c>
      <c r="E616">
        <v>1.0670999999999999</v>
      </c>
      <c r="F616">
        <v>0.998</v>
      </c>
      <c r="G616">
        <v>1.0497000000000001</v>
      </c>
      <c r="H616">
        <v>0.99294000000000004</v>
      </c>
      <c r="I616">
        <v>1.2201</v>
      </c>
      <c r="J616">
        <v>0.90558000000000005</v>
      </c>
      <c r="K616">
        <v>0.87031999999999998</v>
      </c>
      <c r="L616">
        <v>0.85855999999999999</v>
      </c>
      <c r="M616">
        <v>0.70918999999999999</v>
      </c>
      <c r="N616">
        <v>0.90874999999999995</v>
      </c>
      <c r="O616">
        <v>1.0719000000000001</v>
      </c>
      <c r="P616">
        <v>0.71062999999999998</v>
      </c>
      <c r="Q616">
        <v>0.44835000000000003</v>
      </c>
      <c r="R616">
        <v>0.55345</v>
      </c>
      <c r="S616">
        <v>1.2802</v>
      </c>
      <c r="T616">
        <v>1.179</v>
      </c>
      <c r="U616">
        <v>1.1264000000000001</v>
      </c>
      <c r="V616">
        <v>0.83965999999999996</v>
      </c>
      <c r="W616">
        <v>0.98033999999999999</v>
      </c>
      <c r="X616">
        <v>0.85309999999999997</v>
      </c>
      <c r="Y616">
        <v>0.70157000000000003</v>
      </c>
      <c r="Z616">
        <v>0.98995</v>
      </c>
      <c r="AA616">
        <v>0.83157999999999999</v>
      </c>
      <c r="AB616">
        <v>0.84009</v>
      </c>
      <c r="AC616">
        <v>0.83199000000000001</v>
      </c>
      <c r="AD616">
        <v>0.67881999999999998</v>
      </c>
      <c r="AE616">
        <v>0.82591000000000003</v>
      </c>
      <c r="AF616">
        <v>0.56293000000000004</v>
      </c>
      <c r="AG616">
        <v>0.63480999999999999</v>
      </c>
      <c r="AI616">
        <v>0.64893000000000001</v>
      </c>
      <c r="AK616" t="s">
        <v>34</v>
      </c>
      <c r="AL616">
        <v>3</v>
      </c>
      <c r="AO616">
        <v>1</v>
      </c>
      <c r="AP616">
        <v>76.220500000000001</v>
      </c>
      <c r="AQ616">
        <v>2.3875799999999999E-4</v>
      </c>
      <c r="AR616">
        <v>191.53</v>
      </c>
      <c r="AS616">
        <v>146.18</v>
      </c>
      <c r="AT616">
        <v>106.29</v>
      </c>
      <c r="AU616">
        <v>1</v>
      </c>
      <c r="AV616" t="s">
        <v>10585</v>
      </c>
      <c r="AW616" t="s">
        <v>31755</v>
      </c>
      <c r="AX616" t="s">
        <v>32978</v>
      </c>
      <c r="AY616" t="s">
        <v>10587</v>
      </c>
      <c r="AZ616" t="s">
        <v>33982</v>
      </c>
      <c r="BA616">
        <v>13</v>
      </c>
      <c r="BB616">
        <v>-0.30586999999999998</v>
      </c>
      <c r="BC616">
        <v>153</v>
      </c>
      <c r="BD616">
        <v>153</v>
      </c>
      <c r="BE616" t="s">
        <v>10583</v>
      </c>
      <c r="BF616">
        <v>153</v>
      </c>
      <c r="BG616" t="s">
        <v>10583</v>
      </c>
      <c r="BH616" t="s">
        <v>10583</v>
      </c>
      <c r="BI616" t="s">
        <v>10582</v>
      </c>
      <c r="BJ616" t="s">
        <v>10584</v>
      </c>
    </row>
    <row r="617" spans="1:62" x14ac:dyDescent="0.35">
      <c r="AK617" t="s">
        <v>34</v>
      </c>
      <c r="AL617">
        <v>4</v>
      </c>
      <c r="AO617">
        <v>0.66425000000000001</v>
      </c>
      <c r="AP617">
        <v>5.9114000000000004</v>
      </c>
      <c r="AQ617">
        <v>7.2106399999999999E-4</v>
      </c>
      <c r="AR617">
        <v>46.247</v>
      </c>
      <c r="AS617">
        <v>32.031999999999996</v>
      </c>
      <c r="AT617">
        <v>46.247</v>
      </c>
      <c r="AU617">
        <v>1</v>
      </c>
      <c r="AV617" t="s">
        <v>33988</v>
      </c>
      <c r="AW617" t="s">
        <v>31755</v>
      </c>
      <c r="AX617" t="s">
        <v>31805</v>
      </c>
      <c r="AY617" t="s">
        <v>33989</v>
      </c>
      <c r="AZ617" t="s">
        <v>33990</v>
      </c>
      <c r="BA617">
        <v>16</v>
      </c>
      <c r="BB617">
        <v>0.10059999999999999</v>
      </c>
      <c r="BC617">
        <v>1245</v>
      </c>
      <c r="BD617">
        <v>1245</v>
      </c>
      <c r="BE617" t="s">
        <v>33983</v>
      </c>
      <c r="BF617" t="s">
        <v>33984</v>
      </c>
      <c r="BG617" t="s">
        <v>33985</v>
      </c>
      <c r="BH617" t="s">
        <v>33985</v>
      </c>
      <c r="BI617" t="s">
        <v>33986</v>
      </c>
      <c r="BJ617" t="s">
        <v>33987</v>
      </c>
    </row>
    <row r="618" spans="1:62" x14ac:dyDescent="0.35">
      <c r="Z618">
        <v>1.9696</v>
      </c>
      <c r="AE618">
        <v>1.4656</v>
      </c>
      <c r="AG618">
        <v>0.61392000000000002</v>
      </c>
      <c r="AK618" t="s">
        <v>34</v>
      </c>
      <c r="AL618">
        <v>3</v>
      </c>
      <c r="AO618">
        <v>0.52873700000000001</v>
      </c>
      <c r="AP618">
        <v>0.50414199999999998</v>
      </c>
      <c r="AQ618" s="1">
        <v>9.5303400000000003E-6</v>
      </c>
      <c r="AR618">
        <v>55.661999999999999</v>
      </c>
      <c r="AS618">
        <v>41.999000000000002</v>
      </c>
      <c r="AT618">
        <v>55.661999999999999</v>
      </c>
      <c r="AU618">
        <v>1</v>
      </c>
      <c r="AV618" t="s">
        <v>33995</v>
      </c>
      <c r="AW618" t="s">
        <v>31755</v>
      </c>
      <c r="AX618" t="s">
        <v>32059</v>
      </c>
      <c r="AY618" t="s">
        <v>33996</v>
      </c>
      <c r="AZ618" t="s">
        <v>33997</v>
      </c>
      <c r="BA618">
        <v>31</v>
      </c>
      <c r="BB618">
        <v>0.75249999999999995</v>
      </c>
      <c r="BC618">
        <v>1075</v>
      </c>
      <c r="BD618">
        <v>1075</v>
      </c>
      <c r="BE618" t="s">
        <v>33991</v>
      </c>
      <c r="BF618">
        <v>1075</v>
      </c>
      <c r="BG618" t="s">
        <v>33991</v>
      </c>
      <c r="BH618" t="s">
        <v>33991</v>
      </c>
      <c r="BI618" t="s">
        <v>33992</v>
      </c>
      <c r="BJ618" t="s">
        <v>33993</v>
      </c>
    </row>
    <row r="619" spans="1:62" x14ac:dyDescent="0.35">
      <c r="AK619" t="s">
        <v>34</v>
      </c>
      <c r="AL619">
        <v>3</v>
      </c>
      <c r="AO619">
        <v>0.70723999999999998</v>
      </c>
      <c r="AP619">
        <v>5.1613199999999999</v>
      </c>
      <c r="AQ619">
        <v>5.3829099999999999E-4</v>
      </c>
      <c r="AR619">
        <v>75.224000000000004</v>
      </c>
      <c r="AS619">
        <v>37.375</v>
      </c>
      <c r="AT619">
        <v>41.615000000000002</v>
      </c>
      <c r="AU619">
        <v>1</v>
      </c>
      <c r="AV619" t="s">
        <v>33999</v>
      </c>
      <c r="AW619" t="s">
        <v>31755</v>
      </c>
      <c r="AX619" t="s">
        <v>33697</v>
      </c>
      <c r="AY619" t="s">
        <v>34000</v>
      </c>
      <c r="AZ619" t="s">
        <v>34001</v>
      </c>
      <c r="BA619">
        <v>9</v>
      </c>
      <c r="BB619">
        <v>0.47297</v>
      </c>
      <c r="BC619">
        <v>857</v>
      </c>
      <c r="BD619">
        <v>857</v>
      </c>
      <c r="BE619" t="s">
        <v>19343</v>
      </c>
      <c r="BF619">
        <v>857</v>
      </c>
      <c r="BG619" t="s">
        <v>19343</v>
      </c>
      <c r="BH619" t="s">
        <v>19343</v>
      </c>
      <c r="BI619" t="s">
        <v>19342</v>
      </c>
      <c r="BJ619" t="s">
        <v>19344</v>
      </c>
    </row>
    <row r="620" spans="1:62" x14ac:dyDescent="0.35">
      <c r="A620">
        <v>0.69354000000000005</v>
      </c>
      <c r="C620">
        <v>1.1433</v>
      </c>
      <c r="D620">
        <v>0.70887</v>
      </c>
      <c r="E620">
        <v>0.68730999999999998</v>
      </c>
      <c r="F620">
        <v>0.69588000000000005</v>
      </c>
      <c r="I620">
        <v>0.51061000000000001</v>
      </c>
      <c r="AK620" t="s">
        <v>34</v>
      </c>
      <c r="AL620">
        <v>2</v>
      </c>
      <c r="AO620">
        <v>0.91309300000000004</v>
      </c>
      <c r="AP620">
        <v>10.551600000000001</v>
      </c>
      <c r="AQ620" s="1">
        <v>2.25857E-5</v>
      </c>
      <c r="AR620">
        <v>90.906999999999996</v>
      </c>
      <c r="AS620">
        <v>61.88</v>
      </c>
      <c r="AT620">
        <v>90.906999999999996</v>
      </c>
      <c r="AU620">
        <v>1</v>
      </c>
      <c r="AV620" t="s">
        <v>31496</v>
      </c>
      <c r="AW620" t="s">
        <v>31755</v>
      </c>
      <c r="AX620" t="s">
        <v>34002</v>
      </c>
      <c r="AY620" t="s">
        <v>31498</v>
      </c>
      <c r="AZ620" t="s">
        <v>34003</v>
      </c>
      <c r="BA620">
        <v>10</v>
      </c>
      <c r="BB620">
        <v>-2.6002000000000001E-2</v>
      </c>
      <c r="BC620">
        <v>858</v>
      </c>
      <c r="BD620">
        <v>858</v>
      </c>
      <c r="BE620" t="s">
        <v>19343</v>
      </c>
      <c r="BF620">
        <v>858</v>
      </c>
      <c r="BG620" t="s">
        <v>19343</v>
      </c>
      <c r="BH620" t="s">
        <v>19343</v>
      </c>
      <c r="BI620" t="s">
        <v>19342</v>
      </c>
      <c r="BJ620" t="s">
        <v>19344</v>
      </c>
    </row>
    <row r="621" spans="1:62" x14ac:dyDescent="0.35">
      <c r="A621">
        <v>1.0717000000000001</v>
      </c>
      <c r="B621">
        <v>1.3151999999999999</v>
      </c>
      <c r="C621">
        <v>1.2602</v>
      </c>
      <c r="E621">
        <v>1.4597</v>
      </c>
      <c r="F621">
        <v>1.2766999999999999</v>
      </c>
      <c r="G621">
        <v>1.2081</v>
      </c>
      <c r="H621">
        <v>1.1234</v>
      </c>
      <c r="I621">
        <v>1.3133999999999999</v>
      </c>
      <c r="J621">
        <v>1.2983</v>
      </c>
      <c r="K621">
        <v>1.1343000000000001</v>
      </c>
      <c r="L621">
        <v>1.1382000000000001</v>
      </c>
      <c r="M621">
        <v>0.99590000000000001</v>
      </c>
      <c r="N621">
        <v>0.96953</v>
      </c>
      <c r="O621">
        <v>1.1679999999999999</v>
      </c>
      <c r="P621">
        <v>0.93686000000000003</v>
      </c>
      <c r="Q621">
        <v>0.96296000000000004</v>
      </c>
      <c r="R621">
        <v>1.0451999999999999</v>
      </c>
      <c r="S621">
        <v>1.1207</v>
      </c>
      <c r="T621">
        <v>1.2599</v>
      </c>
      <c r="U621">
        <v>1.2413000000000001</v>
      </c>
      <c r="V621">
        <v>1.163</v>
      </c>
      <c r="W621">
        <v>1.2517</v>
      </c>
      <c r="X621">
        <v>1.2742</v>
      </c>
      <c r="Y621">
        <v>0.95884999999999998</v>
      </c>
      <c r="Z621">
        <v>1.1717</v>
      </c>
      <c r="AA621">
        <v>1.0313000000000001</v>
      </c>
      <c r="AB621">
        <v>1.1694</v>
      </c>
      <c r="AC621">
        <v>1.1774</v>
      </c>
      <c r="AD621">
        <v>1.2577</v>
      </c>
      <c r="AE621">
        <v>1.1368</v>
      </c>
      <c r="AF621">
        <v>0.99558000000000002</v>
      </c>
      <c r="AG621">
        <v>0.99370999999999998</v>
      </c>
      <c r="AH621">
        <v>1.0790999999999999</v>
      </c>
      <c r="AI621">
        <v>0.99987000000000004</v>
      </c>
      <c r="AJ621">
        <v>1.0102</v>
      </c>
      <c r="AK621" t="s">
        <v>34</v>
      </c>
      <c r="AL621">
        <v>2</v>
      </c>
      <c r="AO621">
        <v>0.98432500000000001</v>
      </c>
      <c r="AP621">
        <v>19.824300000000001</v>
      </c>
      <c r="AQ621" s="1">
        <v>1.3753100000000001E-90</v>
      </c>
      <c r="AR621">
        <v>190.46</v>
      </c>
      <c r="AS621">
        <v>159.28</v>
      </c>
      <c r="AT621">
        <v>177.24</v>
      </c>
      <c r="AU621">
        <v>1</v>
      </c>
      <c r="AV621" t="s">
        <v>19348</v>
      </c>
      <c r="AW621" t="s">
        <v>31755</v>
      </c>
      <c r="AX621" t="s">
        <v>33157</v>
      </c>
      <c r="AY621" t="s">
        <v>19350</v>
      </c>
      <c r="AZ621" t="s">
        <v>34004</v>
      </c>
      <c r="BA621">
        <v>9</v>
      </c>
      <c r="BB621">
        <v>-0.12870999999999999</v>
      </c>
      <c r="BC621">
        <v>634</v>
      </c>
      <c r="BD621">
        <v>634</v>
      </c>
      <c r="BE621" t="s">
        <v>19343</v>
      </c>
      <c r="BF621">
        <v>634</v>
      </c>
      <c r="BG621" t="s">
        <v>19343</v>
      </c>
      <c r="BH621" t="s">
        <v>19343</v>
      </c>
      <c r="BI621" t="s">
        <v>19342</v>
      </c>
      <c r="BJ621" t="s">
        <v>19344</v>
      </c>
    </row>
    <row r="622" spans="1:62" x14ac:dyDescent="0.35">
      <c r="AK622" t="s">
        <v>27</v>
      </c>
      <c r="AL622">
        <v>2</v>
      </c>
      <c r="AO622">
        <v>0.39422000000000001</v>
      </c>
      <c r="AP622">
        <v>1.53071</v>
      </c>
      <c r="AQ622" s="1">
        <v>8.7857399999999997E-5</v>
      </c>
      <c r="AR622">
        <v>84.165999999999997</v>
      </c>
      <c r="AS622">
        <v>64.843000000000004</v>
      </c>
      <c r="AT622">
        <v>84.165999999999997</v>
      </c>
      <c r="AV622" t="s">
        <v>34005</v>
      </c>
      <c r="AW622" t="s">
        <v>31755</v>
      </c>
      <c r="AX622" t="s">
        <v>33127</v>
      </c>
      <c r="AY622" t="s">
        <v>34006</v>
      </c>
      <c r="AZ622" t="s">
        <v>34007</v>
      </c>
      <c r="BA622">
        <v>8</v>
      </c>
      <c r="BB622">
        <v>-0.77125999999999995</v>
      </c>
      <c r="BC622">
        <v>856</v>
      </c>
      <c r="BD622">
        <v>856</v>
      </c>
      <c r="BE622" t="s">
        <v>19343</v>
      </c>
      <c r="BF622">
        <v>856</v>
      </c>
      <c r="BG622" t="s">
        <v>19343</v>
      </c>
      <c r="BH622" t="s">
        <v>19343</v>
      </c>
      <c r="BI622" t="s">
        <v>19342</v>
      </c>
      <c r="BJ622" t="s">
        <v>19344</v>
      </c>
    </row>
    <row r="623" spans="1:62" x14ac:dyDescent="0.35">
      <c r="A623">
        <v>0.97787999999999997</v>
      </c>
      <c r="C623">
        <v>1.3179000000000001</v>
      </c>
      <c r="D623">
        <v>1.014</v>
      </c>
      <c r="F623">
        <v>1.0885</v>
      </c>
      <c r="G623">
        <v>1.0681</v>
      </c>
      <c r="H623">
        <v>1.1355</v>
      </c>
      <c r="I623">
        <v>1.0566</v>
      </c>
      <c r="J623">
        <v>0.99431999999999998</v>
      </c>
      <c r="K623">
        <v>1.0068999999999999</v>
      </c>
      <c r="L623">
        <v>1.151</v>
      </c>
      <c r="Q623">
        <v>1.0546</v>
      </c>
      <c r="S623">
        <v>1.0455000000000001</v>
      </c>
      <c r="T623">
        <v>1.2233000000000001</v>
      </c>
      <c r="U623">
        <v>1.2007000000000001</v>
      </c>
      <c r="V623">
        <v>1.0860000000000001</v>
      </c>
      <c r="W623">
        <v>1.4838</v>
      </c>
      <c r="X623">
        <v>1.1358999999999999</v>
      </c>
      <c r="Y623">
        <v>0.86131999999999997</v>
      </c>
      <c r="Z623">
        <v>1.1175999999999999</v>
      </c>
      <c r="AA623">
        <v>1.0713999999999999</v>
      </c>
      <c r="AB623">
        <v>1.1005</v>
      </c>
      <c r="AC623">
        <v>1.2251000000000001</v>
      </c>
      <c r="AF623">
        <v>1.2076</v>
      </c>
      <c r="AH623">
        <v>1.2889999999999999</v>
      </c>
      <c r="AI623">
        <v>1.0223</v>
      </c>
      <c r="AJ623">
        <v>1.3385</v>
      </c>
      <c r="AK623" t="s">
        <v>27</v>
      </c>
      <c r="AL623">
        <v>3</v>
      </c>
      <c r="AO623">
        <v>0.99999899999999997</v>
      </c>
      <c r="AP623">
        <v>66.242900000000006</v>
      </c>
      <c r="AQ623" s="1">
        <v>4.0206200000000001E-5</v>
      </c>
      <c r="AR623">
        <v>79.373000000000005</v>
      </c>
      <c r="AS623">
        <v>59.203000000000003</v>
      </c>
      <c r="AT623">
        <v>79.373000000000005</v>
      </c>
      <c r="AU623">
        <v>1</v>
      </c>
      <c r="AV623" t="s">
        <v>19345</v>
      </c>
      <c r="AW623" t="s">
        <v>31755</v>
      </c>
      <c r="AX623" t="s">
        <v>31843</v>
      </c>
      <c r="AY623" t="s">
        <v>19347</v>
      </c>
      <c r="AZ623" t="s">
        <v>34008</v>
      </c>
      <c r="BA623">
        <v>5</v>
      </c>
      <c r="BB623">
        <v>-9.2960000000000001E-2</v>
      </c>
      <c r="BC623">
        <v>318</v>
      </c>
      <c r="BD623">
        <v>318</v>
      </c>
      <c r="BE623" t="s">
        <v>19343</v>
      </c>
      <c r="BF623">
        <v>318</v>
      </c>
      <c r="BG623" t="s">
        <v>19343</v>
      </c>
      <c r="BH623" t="s">
        <v>19343</v>
      </c>
      <c r="BI623" t="s">
        <v>19342</v>
      </c>
      <c r="BJ623" t="s">
        <v>19344</v>
      </c>
    </row>
    <row r="624" spans="1:62" x14ac:dyDescent="0.35">
      <c r="AK624" t="s">
        <v>27</v>
      </c>
      <c r="AL624">
        <v>3</v>
      </c>
      <c r="AO624">
        <v>0.49218200000000001</v>
      </c>
      <c r="AP624">
        <v>0</v>
      </c>
      <c r="AQ624">
        <v>2.3011400000000001E-3</v>
      </c>
      <c r="AR624">
        <v>92.19</v>
      </c>
      <c r="AS624">
        <v>61.895000000000003</v>
      </c>
      <c r="AT624">
        <v>92.19</v>
      </c>
      <c r="AV624" t="s">
        <v>34009</v>
      </c>
      <c r="AW624" t="s">
        <v>31755</v>
      </c>
      <c r="AX624" t="s">
        <v>31988</v>
      </c>
      <c r="AY624" t="s">
        <v>34010</v>
      </c>
      <c r="AZ624" t="s">
        <v>34011</v>
      </c>
      <c r="BA624">
        <v>7</v>
      </c>
      <c r="BB624">
        <v>-0.41300999999999999</v>
      </c>
      <c r="BC624">
        <v>632</v>
      </c>
      <c r="BD624">
        <v>632</v>
      </c>
      <c r="BE624" t="s">
        <v>19343</v>
      </c>
      <c r="BF624">
        <v>632</v>
      </c>
      <c r="BG624" t="s">
        <v>19343</v>
      </c>
      <c r="BH624" t="s">
        <v>19343</v>
      </c>
      <c r="BI624" t="s">
        <v>19342</v>
      </c>
      <c r="BJ624" t="s">
        <v>19344</v>
      </c>
    </row>
    <row r="625" spans="1:62" x14ac:dyDescent="0.35">
      <c r="D625">
        <v>1.1596</v>
      </c>
      <c r="U625">
        <v>1.2690999999999999</v>
      </c>
      <c r="AK625" t="s">
        <v>27</v>
      </c>
      <c r="AL625">
        <v>2</v>
      </c>
      <c r="AO625">
        <v>0.82808000000000004</v>
      </c>
      <c r="AP625">
        <v>6.9954700000000001</v>
      </c>
      <c r="AQ625" s="1">
        <v>2.1609899999999999E-35</v>
      </c>
      <c r="AR625">
        <v>148.19</v>
      </c>
      <c r="AS625">
        <v>120.73</v>
      </c>
      <c r="AT625">
        <v>89.296999999999997</v>
      </c>
      <c r="AU625">
        <v>1</v>
      </c>
      <c r="AV625" t="s">
        <v>34012</v>
      </c>
      <c r="AW625" t="s">
        <v>31755</v>
      </c>
      <c r="AX625" t="s">
        <v>32749</v>
      </c>
      <c r="AY625" t="s">
        <v>34013</v>
      </c>
      <c r="AZ625" t="s">
        <v>34014</v>
      </c>
      <c r="BA625">
        <v>11</v>
      </c>
      <c r="BB625">
        <v>-0.40003</v>
      </c>
      <c r="BC625">
        <v>636</v>
      </c>
      <c r="BD625">
        <v>636</v>
      </c>
      <c r="BE625" t="s">
        <v>19343</v>
      </c>
      <c r="BF625">
        <v>636</v>
      </c>
      <c r="BG625" t="s">
        <v>19343</v>
      </c>
      <c r="BH625" t="s">
        <v>19343</v>
      </c>
      <c r="BI625" t="s">
        <v>19342</v>
      </c>
      <c r="BJ625" t="s">
        <v>19344</v>
      </c>
    </row>
    <row r="626" spans="1:62" x14ac:dyDescent="0.35">
      <c r="S626">
        <v>1.2245999999999999</v>
      </c>
      <c r="T626">
        <v>1.2441</v>
      </c>
      <c r="U626">
        <v>0.96091000000000004</v>
      </c>
      <c r="W626">
        <v>1.0901000000000001</v>
      </c>
      <c r="X626">
        <v>0.7984</v>
      </c>
      <c r="Y626">
        <v>0.59914000000000001</v>
      </c>
      <c r="Z626">
        <v>0.63614999999999999</v>
      </c>
      <c r="AA626">
        <v>0.53108</v>
      </c>
      <c r="AB626">
        <v>0.48270000000000002</v>
      </c>
      <c r="AC626">
        <v>0.44673000000000002</v>
      </c>
      <c r="AG626">
        <v>0.21875</v>
      </c>
      <c r="AK626" t="s">
        <v>27</v>
      </c>
      <c r="AL626">
        <v>3</v>
      </c>
      <c r="AO626">
        <v>0.897281</v>
      </c>
      <c r="AP626">
        <v>11.4298</v>
      </c>
      <c r="AQ626">
        <v>7.7044899999999998E-4</v>
      </c>
      <c r="AR626">
        <v>55.588000000000001</v>
      </c>
      <c r="AS626">
        <v>40.380000000000003</v>
      </c>
      <c r="AT626">
        <v>55.588000000000001</v>
      </c>
      <c r="AU626">
        <v>1</v>
      </c>
      <c r="AV626" t="s">
        <v>26194</v>
      </c>
      <c r="AW626" t="s">
        <v>31755</v>
      </c>
      <c r="AX626" t="s">
        <v>31843</v>
      </c>
      <c r="AY626" t="s">
        <v>26195</v>
      </c>
      <c r="AZ626" t="s">
        <v>34015</v>
      </c>
      <c r="BA626">
        <v>5</v>
      </c>
      <c r="BB626">
        <v>-0.52837000000000001</v>
      </c>
      <c r="BC626">
        <v>583</v>
      </c>
      <c r="BD626">
        <v>583</v>
      </c>
      <c r="BE626" t="s">
        <v>19343</v>
      </c>
      <c r="BF626">
        <v>583</v>
      </c>
      <c r="BG626" t="s">
        <v>19343</v>
      </c>
      <c r="BH626" t="s">
        <v>19343</v>
      </c>
      <c r="BI626" t="s">
        <v>19342</v>
      </c>
      <c r="BJ626" t="s">
        <v>19344</v>
      </c>
    </row>
    <row r="627" spans="1:62" x14ac:dyDescent="0.35">
      <c r="A627">
        <v>1.3446</v>
      </c>
      <c r="B627">
        <v>1.2934000000000001</v>
      </c>
      <c r="D627">
        <v>0.79820000000000002</v>
      </c>
      <c r="E627">
        <v>1.0226999999999999</v>
      </c>
      <c r="F627">
        <v>1.0387999999999999</v>
      </c>
      <c r="G627">
        <v>0.98172999999999999</v>
      </c>
      <c r="H627">
        <v>1.1531</v>
      </c>
      <c r="I627">
        <v>1.0341</v>
      </c>
      <c r="J627">
        <v>0.88402999999999998</v>
      </c>
      <c r="K627">
        <v>0.84679000000000004</v>
      </c>
      <c r="L627">
        <v>0.51649</v>
      </c>
      <c r="M627">
        <v>0.51461999999999997</v>
      </c>
      <c r="N627">
        <v>0.38889000000000001</v>
      </c>
      <c r="O627">
        <v>0.57760999999999996</v>
      </c>
      <c r="P627">
        <v>1.123</v>
      </c>
      <c r="S627">
        <v>0.94672000000000001</v>
      </c>
      <c r="T627">
        <v>1.2049000000000001</v>
      </c>
      <c r="U627">
        <v>1.2129000000000001</v>
      </c>
      <c r="V627">
        <v>0.92820000000000003</v>
      </c>
      <c r="W627">
        <v>1.026</v>
      </c>
      <c r="X627">
        <v>0.98248000000000002</v>
      </c>
      <c r="Y627">
        <v>0.76365000000000005</v>
      </c>
      <c r="Z627">
        <v>0.94787999999999994</v>
      </c>
      <c r="AA627">
        <v>0.84709000000000001</v>
      </c>
      <c r="AB627">
        <v>0.75585999999999998</v>
      </c>
      <c r="AC627">
        <v>0.66661999999999999</v>
      </c>
      <c r="AD627">
        <v>0.55589999999999995</v>
      </c>
      <c r="AE627">
        <v>0.44927</v>
      </c>
      <c r="AF627">
        <v>0.41406999999999999</v>
      </c>
      <c r="AK627" t="s">
        <v>34</v>
      </c>
      <c r="AL627">
        <v>3</v>
      </c>
      <c r="AO627">
        <v>0.930593</v>
      </c>
      <c r="AP627">
        <v>14.2888</v>
      </c>
      <c r="AQ627" s="1">
        <v>4.71215E-29</v>
      </c>
      <c r="AR627">
        <v>140.19</v>
      </c>
      <c r="AS627">
        <v>120.53</v>
      </c>
      <c r="AT627">
        <v>85.177000000000007</v>
      </c>
      <c r="AU627">
        <v>1</v>
      </c>
      <c r="AV627" t="s">
        <v>26191</v>
      </c>
      <c r="AW627" t="s">
        <v>31755</v>
      </c>
      <c r="AX627" t="s">
        <v>34017</v>
      </c>
      <c r="AY627" t="s">
        <v>26193</v>
      </c>
      <c r="AZ627" t="s">
        <v>34018</v>
      </c>
      <c r="BA627">
        <v>10</v>
      </c>
      <c r="BB627">
        <v>0.18762000000000001</v>
      </c>
      <c r="BC627">
        <v>675</v>
      </c>
      <c r="BD627">
        <v>675</v>
      </c>
      <c r="BE627" t="s">
        <v>10571</v>
      </c>
      <c r="BF627" t="s">
        <v>26190</v>
      </c>
      <c r="BG627" t="s">
        <v>10573</v>
      </c>
      <c r="BH627" t="s">
        <v>10573</v>
      </c>
      <c r="BI627" t="s">
        <v>10570</v>
      </c>
      <c r="BJ627" t="s">
        <v>10574</v>
      </c>
    </row>
    <row r="628" spans="1:62" x14ac:dyDescent="0.35">
      <c r="AK628" t="s">
        <v>34</v>
      </c>
      <c r="AL628">
        <v>3</v>
      </c>
      <c r="AO628">
        <v>0.48375499999999999</v>
      </c>
      <c r="AP628">
        <v>0</v>
      </c>
      <c r="AQ628">
        <v>1.37419E-3</v>
      </c>
      <c r="AR628">
        <v>63.374000000000002</v>
      </c>
      <c r="AS628">
        <v>39.683999999999997</v>
      </c>
      <c r="AT628">
        <v>63.374000000000002</v>
      </c>
      <c r="AV628" t="s">
        <v>34020</v>
      </c>
      <c r="AW628" t="s">
        <v>31872</v>
      </c>
      <c r="AX628" t="s">
        <v>31873</v>
      </c>
      <c r="AY628" t="s">
        <v>34021</v>
      </c>
      <c r="AZ628" t="s">
        <v>34022</v>
      </c>
      <c r="BA628">
        <v>15</v>
      </c>
      <c r="BB628">
        <v>-7.3665999999999995E-2</v>
      </c>
      <c r="BC628">
        <v>680</v>
      </c>
      <c r="BD628">
        <v>680</v>
      </c>
      <c r="BE628" t="s">
        <v>10571</v>
      </c>
      <c r="BF628" t="s">
        <v>34019</v>
      </c>
      <c r="BG628" t="s">
        <v>10573</v>
      </c>
      <c r="BH628" t="s">
        <v>10573</v>
      </c>
      <c r="BI628" t="s">
        <v>10570</v>
      </c>
      <c r="BJ628" t="s">
        <v>10574</v>
      </c>
    </row>
    <row r="629" spans="1:62" x14ac:dyDescent="0.35">
      <c r="A629">
        <v>1.1039000000000001</v>
      </c>
      <c r="B629">
        <v>1.1066</v>
      </c>
      <c r="C629">
        <v>1.0732999999999999</v>
      </c>
      <c r="D629">
        <v>1.0093000000000001</v>
      </c>
      <c r="E629">
        <v>1.0867</v>
      </c>
      <c r="F629">
        <v>0.93681000000000003</v>
      </c>
      <c r="G629">
        <v>1.0640000000000001</v>
      </c>
      <c r="H629">
        <v>0.83843000000000001</v>
      </c>
      <c r="I629">
        <v>0.93889999999999996</v>
      </c>
      <c r="J629">
        <v>0.83521999999999996</v>
      </c>
      <c r="K629">
        <v>0.96918000000000004</v>
      </c>
      <c r="L629">
        <v>1.0102</v>
      </c>
      <c r="M629">
        <v>1.1486000000000001</v>
      </c>
      <c r="N629">
        <v>0.85350999999999999</v>
      </c>
      <c r="O629">
        <v>1.1140000000000001</v>
      </c>
      <c r="P629">
        <v>0.77386999999999995</v>
      </c>
      <c r="Q629">
        <v>0.78722999999999999</v>
      </c>
      <c r="R629">
        <v>0.72601000000000004</v>
      </c>
      <c r="S629">
        <v>1.0551999999999999</v>
      </c>
      <c r="T629">
        <v>1.4383999999999999</v>
      </c>
      <c r="U629">
        <v>0.95050999999999997</v>
      </c>
      <c r="V629">
        <v>1.0899000000000001</v>
      </c>
      <c r="W629">
        <v>1.0159</v>
      </c>
      <c r="X629">
        <v>1.121</v>
      </c>
      <c r="Y629">
        <v>0.67176000000000002</v>
      </c>
      <c r="Z629">
        <v>0.83026999999999995</v>
      </c>
      <c r="AA629">
        <v>1.0301</v>
      </c>
      <c r="AB629">
        <v>1.1336999999999999</v>
      </c>
      <c r="AC629">
        <v>0.95182</v>
      </c>
      <c r="AD629">
        <v>0.90585000000000004</v>
      </c>
      <c r="AE629">
        <v>0.74780000000000002</v>
      </c>
      <c r="AF629">
        <v>0.83816999999999997</v>
      </c>
      <c r="AG629">
        <v>0.90876000000000001</v>
      </c>
      <c r="AH629">
        <v>0.85490999999999995</v>
      </c>
      <c r="AI629">
        <v>0.82396000000000003</v>
      </c>
      <c r="AJ629">
        <v>0.95440000000000003</v>
      </c>
      <c r="AK629" t="s">
        <v>34</v>
      </c>
      <c r="AL629">
        <v>3</v>
      </c>
      <c r="AO629">
        <v>1</v>
      </c>
      <c r="AP629">
        <v>93.258700000000005</v>
      </c>
      <c r="AQ629">
        <v>9.1293500000000003E-4</v>
      </c>
      <c r="AR629">
        <v>193.28</v>
      </c>
      <c r="AS629">
        <v>137.07</v>
      </c>
      <c r="AT629">
        <v>193.28</v>
      </c>
      <c r="AU629">
        <v>1</v>
      </c>
      <c r="AV629" t="s">
        <v>10579</v>
      </c>
      <c r="AW629" t="s">
        <v>31755</v>
      </c>
      <c r="AX629" t="s">
        <v>33265</v>
      </c>
      <c r="AY629" t="s">
        <v>10581</v>
      </c>
      <c r="AZ629" t="s">
        <v>34023</v>
      </c>
      <c r="BA629">
        <v>3</v>
      </c>
      <c r="BB629">
        <v>-0.10800999999999999</v>
      </c>
      <c r="BC629">
        <v>361</v>
      </c>
      <c r="BD629">
        <v>361</v>
      </c>
      <c r="BE629" t="s">
        <v>10571</v>
      </c>
      <c r="BF629" t="s">
        <v>10578</v>
      </c>
      <c r="BG629" t="s">
        <v>10573</v>
      </c>
      <c r="BH629" t="s">
        <v>10573</v>
      </c>
      <c r="BI629" t="s">
        <v>10570</v>
      </c>
      <c r="BJ629" t="s">
        <v>10574</v>
      </c>
    </row>
    <row r="630" spans="1:62" x14ac:dyDescent="0.35">
      <c r="A630">
        <v>0.97575999999999996</v>
      </c>
      <c r="C630">
        <v>1.0912999999999999</v>
      </c>
      <c r="D630">
        <v>1.1841999999999999</v>
      </c>
      <c r="E630">
        <v>1.0831999999999999</v>
      </c>
      <c r="F630">
        <v>0.86902000000000001</v>
      </c>
      <c r="G630">
        <v>0.81057000000000001</v>
      </c>
      <c r="H630">
        <v>0.82540000000000002</v>
      </c>
      <c r="J630">
        <v>1.2662</v>
      </c>
      <c r="K630">
        <v>1.0948</v>
      </c>
      <c r="L630">
        <v>0.68427000000000004</v>
      </c>
      <c r="N630">
        <v>0.94955000000000001</v>
      </c>
      <c r="O630">
        <v>0.93115000000000003</v>
      </c>
      <c r="P630">
        <v>0.72445000000000004</v>
      </c>
      <c r="Q630">
        <v>1.0846</v>
      </c>
      <c r="R630">
        <v>0.68384</v>
      </c>
      <c r="S630">
        <v>1.0130999999999999</v>
      </c>
      <c r="T630">
        <v>1.0443</v>
      </c>
      <c r="U630">
        <v>0.83267000000000002</v>
      </c>
      <c r="V630">
        <v>0.94699</v>
      </c>
      <c r="W630">
        <v>0.93118999999999996</v>
      </c>
      <c r="X630">
        <v>1.1049</v>
      </c>
      <c r="Y630">
        <v>0.81376999999999999</v>
      </c>
      <c r="Z630">
        <v>0.89419999999999999</v>
      </c>
      <c r="AA630">
        <v>0.78676000000000001</v>
      </c>
      <c r="AB630">
        <v>0.87275999999999998</v>
      </c>
      <c r="AC630">
        <v>0.87261999999999995</v>
      </c>
      <c r="AD630">
        <v>0.82628999999999997</v>
      </c>
      <c r="AE630">
        <v>0.83870999999999996</v>
      </c>
      <c r="AF630">
        <v>0.87733000000000005</v>
      </c>
      <c r="AG630">
        <v>0.74692000000000003</v>
      </c>
      <c r="AH630">
        <v>0.80188000000000004</v>
      </c>
      <c r="AI630">
        <v>0.74146999999999996</v>
      </c>
      <c r="AJ630">
        <v>0.71738999999999997</v>
      </c>
      <c r="AK630" t="s">
        <v>27</v>
      </c>
      <c r="AL630">
        <v>2</v>
      </c>
      <c r="AO630">
        <v>1</v>
      </c>
      <c r="AP630">
        <v>57.173200000000001</v>
      </c>
      <c r="AQ630" s="1">
        <v>8.34952E-6</v>
      </c>
      <c r="AR630">
        <v>112.82</v>
      </c>
      <c r="AS630">
        <v>66.748999999999995</v>
      </c>
      <c r="AT630">
        <v>57.173000000000002</v>
      </c>
      <c r="AU630">
        <v>1</v>
      </c>
      <c r="AV630" t="s">
        <v>10575</v>
      </c>
      <c r="AW630" t="s">
        <v>31755</v>
      </c>
      <c r="AX630" t="s">
        <v>32590</v>
      </c>
      <c r="AY630" t="s">
        <v>10577</v>
      </c>
      <c r="AZ630" t="s">
        <v>34024</v>
      </c>
      <c r="BA630">
        <v>8</v>
      </c>
      <c r="BB630">
        <v>-1.7582E-2</v>
      </c>
      <c r="BC630">
        <v>607</v>
      </c>
      <c r="BD630">
        <v>607</v>
      </c>
      <c r="BE630" t="s">
        <v>10571</v>
      </c>
      <c r="BF630" t="s">
        <v>10572</v>
      </c>
      <c r="BG630" t="s">
        <v>10573</v>
      </c>
      <c r="BH630" t="s">
        <v>10573</v>
      </c>
      <c r="BI630" t="s">
        <v>10570</v>
      </c>
      <c r="BJ630" t="s">
        <v>10574</v>
      </c>
    </row>
    <row r="631" spans="1:62" x14ac:dyDescent="0.35">
      <c r="O631">
        <v>0.69699</v>
      </c>
      <c r="AK631" t="s">
        <v>27</v>
      </c>
      <c r="AL631">
        <v>3</v>
      </c>
      <c r="AO631">
        <v>0.81405099999999997</v>
      </c>
      <c r="AP631">
        <v>6.4252200000000004</v>
      </c>
      <c r="AQ631" s="1">
        <v>3.9437099999999998E-7</v>
      </c>
      <c r="AR631">
        <v>110.25</v>
      </c>
      <c r="AS631">
        <v>85.569000000000003</v>
      </c>
      <c r="AT631">
        <v>56.017000000000003</v>
      </c>
      <c r="AU631">
        <v>1</v>
      </c>
      <c r="AV631" t="s">
        <v>34026</v>
      </c>
      <c r="AW631" t="s">
        <v>31755</v>
      </c>
      <c r="AX631" t="s">
        <v>32023</v>
      </c>
      <c r="AY631" t="s">
        <v>34027</v>
      </c>
      <c r="AZ631" t="s">
        <v>34028</v>
      </c>
      <c r="BA631">
        <v>10</v>
      </c>
      <c r="BB631">
        <v>1.3269</v>
      </c>
      <c r="BC631">
        <v>674</v>
      </c>
      <c r="BD631">
        <v>674</v>
      </c>
      <c r="BE631" t="s">
        <v>10571</v>
      </c>
      <c r="BF631" t="s">
        <v>34025</v>
      </c>
      <c r="BG631" t="s">
        <v>10573</v>
      </c>
      <c r="BH631" t="s">
        <v>10573</v>
      </c>
      <c r="BI631" t="s">
        <v>10570</v>
      </c>
      <c r="BJ631" t="s">
        <v>10574</v>
      </c>
    </row>
    <row r="632" spans="1:62" x14ac:dyDescent="0.35">
      <c r="B632">
        <v>0.85094000000000003</v>
      </c>
      <c r="D632">
        <v>1.0174000000000001</v>
      </c>
      <c r="F632">
        <v>0.93108999999999997</v>
      </c>
      <c r="G632">
        <v>0.80606</v>
      </c>
      <c r="H632">
        <v>0.69550000000000001</v>
      </c>
      <c r="I632">
        <v>0.63939000000000001</v>
      </c>
      <c r="J632">
        <v>0.67581999999999998</v>
      </c>
      <c r="K632">
        <v>0.76082000000000005</v>
      </c>
      <c r="L632">
        <v>0.61321000000000003</v>
      </c>
      <c r="N632">
        <v>0.63500000000000001</v>
      </c>
      <c r="O632">
        <v>0.54396999999999995</v>
      </c>
      <c r="S632">
        <v>1.1046</v>
      </c>
      <c r="W632">
        <v>0.92161000000000004</v>
      </c>
      <c r="Z632">
        <v>0.78388999999999998</v>
      </c>
      <c r="AD632">
        <v>0.55701000000000001</v>
      </c>
      <c r="AE632">
        <v>0.50356999999999996</v>
      </c>
      <c r="AF632">
        <v>0.47700999999999999</v>
      </c>
      <c r="AK632" t="s">
        <v>34</v>
      </c>
      <c r="AL632">
        <v>3</v>
      </c>
      <c r="AO632">
        <v>0.99384799999999995</v>
      </c>
      <c r="AP632">
        <v>22.796299999999999</v>
      </c>
      <c r="AQ632">
        <v>1.0026000000000001E-4</v>
      </c>
      <c r="AR632">
        <v>65.853999999999999</v>
      </c>
      <c r="AS632">
        <v>43.829000000000001</v>
      </c>
      <c r="AT632">
        <v>48.052999999999997</v>
      </c>
      <c r="AU632" t="s">
        <v>56</v>
      </c>
      <c r="AV632" t="s">
        <v>26187</v>
      </c>
      <c r="AW632" t="s">
        <v>34030</v>
      </c>
      <c r="AX632" t="s">
        <v>31982</v>
      </c>
      <c r="AY632" t="s">
        <v>26189</v>
      </c>
      <c r="AZ632" t="s">
        <v>34031</v>
      </c>
      <c r="BA632">
        <v>3</v>
      </c>
      <c r="BB632">
        <v>0.72935000000000005</v>
      </c>
      <c r="BC632">
        <v>658</v>
      </c>
      <c r="BD632">
        <v>658</v>
      </c>
      <c r="BE632" t="s">
        <v>10565</v>
      </c>
      <c r="BF632" t="s">
        <v>26186</v>
      </c>
      <c r="BG632" t="s">
        <v>10560</v>
      </c>
      <c r="BH632" t="s">
        <v>10560</v>
      </c>
      <c r="BI632" t="s">
        <v>10557</v>
      </c>
      <c r="BJ632" t="s">
        <v>10561</v>
      </c>
    </row>
    <row r="633" spans="1:62" x14ac:dyDescent="0.35">
      <c r="B633">
        <v>1.0454000000000001</v>
      </c>
      <c r="C633">
        <v>1.3997999999999999</v>
      </c>
      <c r="D633">
        <v>1.833</v>
      </c>
      <c r="F633">
        <v>0.96809999999999996</v>
      </c>
      <c r="G633">
        <v>0.83792999999999995</v>
      </c>
      <c r="H633">
        <v>0.69550000000000001</v>
      </c>
      <c r="I633">
        <v>0.63939000000000001</v>
      </c>
      <c r="J633">
        <v>1.0313000000000001</v>
      </c>
      <c r="K633">
        <v>0.76082000000000005</v>
      </c>
      <c r="M633">
        <v>1.0126999999999999</v>
      </c>
      <c r="N633">
        <v>0.63500000000000001</v>
      </c>
      <c r="O633">
        <v>0.54396999999999995</v>
      </c>
      <c r="S633">
        <v>1.2868999999999999</v>
      </c>
      <c r="T633">
        <v>1.3533999999999999</v>
      </c>
      <c r="V633">
        <v>1.1016999999999999</v>
      </c>
      <c r="X633">
        <v>0.82726</v>
      </c>
      <c r="Y633">
        <v>0.67120000000000002</v>
      </c>
      <c r="AA633">
        <v>0.71279000000000003</v>
      </c>
      <c r="AC633">
        <v>0.72941999999999996</v>
      </c>
      <c r="AG633">
        <v>0.42253000000000002</v>
      </c>
      <c r="AK633" t="s">
        <v>34</v>
      </c>
      <c r="AL633">
        <v>2</v>
      </c>
      <c r="AO633">
        <v>0.98366799999999999</v>
      </c>
      <c r="AP633">
        <v>17.809799999999999</v>
      </c>
      <c r="AQ633" s="1">
        <v>3.1603400000000003E-5</v>
      </c>
      <c r="AR633">
        <v>87.207999999999998</v>
      </c>
      <c r="AS633">
        <v>61.713000000000001</v>
      </c>
      <c r="AT633">
        <v>82.516999999999996</v>
      </c>
      <c r="AU633" t="s">
        <v>56</v>
      </c>
      <c r="AV633" t="s">
        <v>26183</v>
      </c>
      <c r="AW633" t="s">
        <v>31809</v>
      </c>
      <c r="AX633" t="s">
        <v>31970</v>
      </c>
      <c r="AY633" t="s">
        <v>26185</v>
      </c>
      <c r="AZ633" t="s">
        <v>34032</v>
      </c>
      <c r="BA633">
        <v>6</v>
      </c>
      <c r="BB633">
        <v>1.0024</v>
      </c>
      <c r="BC633">
        <v>661</v>
      </c>
      <c r="BD633">
        <v>661</v>
      </c>
      <c r="BE633" t="s">
        <v>10565</v>
      </c>
      <c r="BF633" t="s">
        <v>26182</v>
      </c>
      <c r="BG633" t="s">
        <v>10560</v>
      </c>
      <c r="BH633" t="s">
        <v>10560</v>
      </c>
      <c r="BI633" t="s">
        <v>10557</v>
      </c>
      <c r="BJ633" t="s">
        <v>10561</v>
      </c>
    </row>
    <row r="634" spans="1:62" x14ac:dyDescent="0.35">
      <c r="F634">
        <v>1.9013</v>
      </c>
      <c r="AK634" t="s">
        <v>34</v>
      </c>
      <c r="AL634">
        <v>2</v>
      </c>
      <c r="AO634">
        <v>0.77643499999999999</v>
      </c>
      <c r="AP634">
        <v>5.7641400000000003</v>
      </c>
      <c r="AQ634">
        <v>3.8661400000000002E-4</v>
      </c>
      <c r="AR634">
        <v>62.031999999999996</v>
      </c>
      <c r="AS634">
        <v>43.331000000000003</v>
      </c>
      <c r="AT634">
        <v>43.164000000000001</v>
      </c>
      <c r="AU634" t="s">
        <v>56</v>
      </c>
      <c r="AV634" t="s">
        <v>34034</v>
      </c>
      <c r="AW634" t="s">
        <v>32768</v>
      </c>
      <c r="AX634" t="s">
        <v>33171</v>
      </c>
      <c r="AY634" t="s">
        <v>34035</v>
      </c>
      <c r="AZ634" t="s">
        <v>34036</v>
      </c>
      <c r="BA634">
        <v>9</v>
      </c>
      <c r="BB634">
        <v>1.2224999999999999</v>
      </c>
      <c r="BC634">
        <v>664</v>
      </c>
      <c r="BD634">
        <v>664</v>
      </c>
      <c r="BE634" t="s">
        <v>10565</v>
      </c>
      <c r="BF634" t="s">
        <v>34033</v>
      </c>
      <c r="BG634" t="s">
        <v>10560</v>
      </c>
      <c r="BH634" t="s">
        <v>10560</v>
      </c>
      <c r="BI634" t="s">
        <v>10557</v>
      </c>
      <c r="BJ634" t="s">
        <v>10561</v>
      </c>
    </row>
    <row r="635" spans="1:62" x14ac:dyDescent="0.35">
      <c r="C635">
        <v>0.77632000000000001</v>
      </c>
      <c r="D635">
        <v>0.86968000000000001</v>
      </c>
      <c r="E635">
        <v>1.1337999999999999</v>
      </c>
      <c r="G635">
        <v>0.94423000000000001</v>
      </c>
      <c r="H635">
        <v>1.4129</v>
      </c>
      <c r="I635">
        <v>1.1970000000000001</v>
      </c>
      <c r="J635">
        <v>1.3082</v>
      </c>
      <c r="K635">
        <v>1.3614999999999999</v>
      </c>
      <c r="L635">
        <v>1.2784</v>
      </c>
      <c r="M635">
        <v>1.3854</v>
      </c>
      <c r="N635">
        <v>1.5429999999999999</v>
      </c>
      <c r="O635">
        <v>1.0341</v>
      </c>
      <c r="Q635">
        <v>1.0345</v>
      </c>
      <c r="R635">
        <v>1.2888999999999999</v>
      </c>
      <c r="S635">
        <v>1.2421</v>
      </c>
      <c r="T635">
        <v>0.60029999999999994</v>
      </c>
      <c r="U635">
        <v>0.76934999999999998</v>
      </c>
      <c r="W635">
        <v>0.95540000000000003</v>
      </c>
      <c r="Z635">
        <v>1.3903000000000001</v>
      </c>
      <c r="AA635">
        <v>0.64724999999999999</v>
      </c>
      <c r="AB635">
        <v>1.7168000000000001</v>
      </c>
      <c r="AC635">
        <v>1.831</v>
      </c>
      <c r="AD635">
        <v>1.2688999999999999</v>
      </c>
      <c r="AE635">
        <v>1.3442000000000001</v>
      </c>
      <c r="AF635">
        <v>2.0304000000000002</v>
      </c>
      <c r="AG635">
        <v>0.91073999999999999</v>
      </c>
      <c r="AH635">
        <v>1.2623</v>
      </c>
      <c r="AI635">
        <v>1.8376999999999999</v>
      </c>
      <c r="AK635" t="s">
        <v>34</v>
      </c>
      <c r="AL635">
        <v>4</v>
      </c>
      <c r="AO635">
        <v>0.998892</v>
      </c>
      <c r="AP635">
        <v>29.703199999999999</v>
      </c>
      <c r="AQ635">
        <v>1.7290199999999999E-3</v>
      </c>
      <c r="AR635">
        <v>94.486999999999995</v>
      </c>
      <c r="AS635">
        <v>70.007000000000005</v>
      </c>
      <c r="AT635">
        <v>68.480999999999995</v>
      </c>
      <c r="AU635">
        <v>1</v>
      </c>
      <c r="AV635" t="s">
        <v>34038</v>
      </c>
      <c r="AW635" t="s">
        <v>32829</v>
      </c>
      <c r="AX635" t="s">
        <v>32004</v>
      </c>
      <c r="AY635" t="s">
        <v>34039</v>
      </c>
      <c r="AZ635" t="s">
        <v>34040</v>
      </c>
      <c r="BA635">
        <v>23</v>
      </c>
      <c r="BB635">
        <v>-0.28366000000000002</v>
      </c>
      <c r="BC635">
        <v>678</v>
      </c>
      <c r="BD635">
        <v>678</v>
      </c>
      <c r="BE635" t="s">
        <v>10565</v>
      </c>
      <c r="BF635" t="s">
        <v>34037</v>
      </c>
      <c r="BG635" t="s">
        <v>10560</v>
      </c>
      <c r="BH635" t="s">
        <v>10560</v>
      </c>
      <c r="BI635" t="s">
        <v>10557</v>
      </c>
      <c r="BJ635" t="s">
        <v>10561</v>
      </c>
    </row>
    <row r="636" spans="1:62" x14ac:dyDescent="0.35">
      <c r="A636">
        <v>1.0584</v>
      </c>
      <c r="B636">
        <v>1.4497</v>
      </c>
      <c r="C636">
        <v>1.2987</v>
      </c>
      <c r="D636">
        <v>1.1221000000000001</v>
      </c>
      <c r="E636">
        <v>1.3571</v>
      </c>
      <c r="F636">
        <v>1.3396999999999999</v>
      </c>
      <c r="G636">
        <v>1.1164000000000001</v>
      </c>
      <c r="H636">
        <v>1.2234</v>
      </c>
      <c r="I636">
        <v>1.2524</v>
      </c>
      <c r="J636">
        <v>1.3212999999999999</v>
      </c>
      <c r="K636">
        <v>1.2804</v>
      </c>
      <c r="L636">
        <v>1.6275999999999999</v>
      </c>
      <c r="M636">
        <v>1.4261999999999999</v>
      </c>
      <c r="N636">
        <v>1.5359</v>
      </c>
      <c r="O636">
        <v>1.8441000000000001</v>
      </c>
      <c r="P636">
        <v>1.4515</v>
      </c>
      <c r="Q636">
        <v>1.4201999999999999</v>
      </c>
      <c r="R636">
        <v>1.5778000000000001</v>
      </c>
      <c r="S636">
        <v>0.88048000000000004</v>
      </c>
      <c r="T636">
        <v>1.6930000000000001</v>
      </c>
      <c r="U636">
        <v>1.7891999999999999</v>
      </c>
      <c r="V636">
        <v>1.4125000000000001</v>
      </c>
      <c r="W636">
        <v>1.4750000000000001</v>
      </c>
      <c r="X636">
        <v>1.6487000000000001</v>
      </c>
      <c r="Y636">
        <v>1.3017000000000001</v>
      </c>
      <c r="Z636">
        <v>1.4257</v>
      </c>
      <c r="AA636">
        <v>1.7172000000000001</v>
      </c>
      <c r="AB636">
        <v>1.4164000000000001</v>
      </c>
      <c r="AC636">
        <v>1.5986</v>
      </c>
      <c r="AD636">
        <v>1.3280000000000001</v>
      </c>
      <c r="AE636">
        <v>1.726</v>
      </c>
      <c r="AF636">
        <v>1.7201</v>
      </c>
      <c r="AG636">
        <v>1.8353999999999999</v>
      </c>
      <c r="AH636">
        <v>1.7439</v>
      </c>
      <c r="AI636">
        <v>1.9355</v>
      </c>
      <c r="AJ636">
        <v>1.8483000000000001</v>
      </c>
      <c r="AK636" t="s">
        <v>34</v>
      </c>
      <c r="AL636">
        <v>3</v>
      </c>
      <c r="AO636">
        <v>1</v>
      </c>
      <c r="AP636">
        <v>70.807199999999995</v>
      </c>
      <c r="AQ636" s="1">
        <v>3.5382900000000003E-5</v>
      </c>
      <c r="AR636">
        <v>233.28</v>
      </c>
      <c r="AS636">
        <v>200.72</v>
      </c>
      <c r="AT636">
        <v>144.4</v>
      </c>
      <c r="AU636">
        <v>1</v>
      </c>
      <c r="AV636" t="s">
        <v>19339</v>
      </c>
      <c r="AW636" t="s">
        <v>31755</v>
      </c>
      <c r="AX636" t="s">
        <v>32284</v>
      </c>
      <c r="AY636" t="s">
        <v>19341</v>
      </c>
      <c r="AZ636" t="s">
        <v>34041</v>
      </c>
      <c r="BA636">
        <v>4</v>
      </c>
      <c r="BB636">
        <v>0.19056999999999999</v>
      </c>
      <c r="BC636">
        <v>72</v>
      </c>
      <c r="BD636">
        <v>72</v>
      </c>
      <c r="BE636" t="s">
        <v>10558</v>
      </c>
      <c r="BF636" t="s">
        <v>19338</v>
      </c>
      <c r="BG636" t="s">
        <v>10560</v>
      </c>
      <c r="BH636" t="s">
        <v>10560</v>
      </c>
      <c r="BI636" t="s">
        <v>10557</v>
      </c>
      <c r="BJ636" t="s">
        <v>10561</v>
      </c>
    </row>
    <row r="637" spans="1:62" x14ac:dyDescent="0.35">
      <c r="AK637" t="s">
        <v>34</v>
      </c>
      <c r="AL637">
        <v>2</v>
      </c>
      <c r="AO637">
        <v>0.42657099999999998</v>
      </c>
      <c r="AP637">
        <v>1.72627</v>
      </c>
      <c r="AQ637">
        <v>1.2351300000000001E-3</v>
      </c>
      <c r="AR637">
        <v>179.94</v>
      </c>
      <c r="AS637">
        <v>108.78</v>
      </c>
      <c r="AT637">
        <v>66.245999999999995</v>
      </c>
      <c r="AV637" t="s">
        <v>34043</v>
      </c>
      <c r="AW637" t="s">
        <v>31755</v>
      </c>
      <c r="AX637" t="s">
        <v>32154</v>
      </c>
      <c r="AY637" t="s">
        <v>34044</v>
      </c>
      <c r="AZ637" t="s">
        <v>34045</v>
      </c>
      <c r="BA637">
        <v>1</v>
      </c>
      <c r="BB637">
        <v>-0.21487999999999999</v>
      </c>
      <c r="BC637">
        <v>362</v>
      </c>
      <c r="BD637">
        <v>362</v>
      </c>
      <c r="BE637" t="s">
        <v>10565</v>
      </c>
      <c r="BF637" t="s">
        <v>34042</v>
      </c>
      <c r="BG637" t="s">
        <v>10560</v>
      </c>
      <c r="BH637" t="s">
        <v>10560</v>
      </c>
      <c r="BI637" t="s">
        <v>10557</v>
      </c>
      <c r="BJ637" t="s">
        <v>10561</v>
      </c>
    </row>
    <row r="638" spans="1:62" x14ac:dyDescent="0.35">
      <c r="A638">
        <v>0.88812999999999998</v>
      </c>
      <c r="B638">
        <v>0.83918999999999999</v>
      </c>
      <c r="C638">
        <v>0.91037000000000001</v>
      </c>
      <c r="D638">
        <v>0.71714</v>
      </c>
      <c r="E638">
        <v>0.85601000000000005</v>
      </c>
      <c r="F638">
        <v>0.89578999999999998</v>
      </c>
      <c r="G638">
        <v>0.68303999999999998</v>
      </c>
      <c r="H638">
        <v>0.69238</v>
      </c>
      <c r="I638">
        <v>0.62900999999999996</v>
      </c>
      <c r="J638">
        <v>0.59560999999999997</v>
      </c>
      <c r="L638">
        <v>0.58582999999999996</v>
      </c>
      <c r="M638">
        <v>0.77159</v>
      </c>
      <c r="N638">
        <v>0.53103</v>
      </c>
      <c r="O638">
        <v>0.55130000000000001</v>
      </c>
      <c r="P638">
        <v>0.48998999999999998</v>
      </c>
      <c r="Q638">
        <v>0.51387000000000005</v>
      </c>
      <c r="R638">
        <v>0.42521999999999999</v>
      </c>
      <c r="T638">
        <v>0.98751</v>
      </c>
      <c r="U638">
        <v>1.0644</v>
      </c>
      <c r="V638">
        <v>0.86685999999999996</v>
      </c>
      <c r="W638">
        <v>0.96779000000000004</v>
      </c>
      <c r="X638">
        <v>0.97760000000000002</v>
      </c>
      <c r="Y638">
        <v>0.79805000000000004</v>
      </c>
      <c r="Z638">
        <v>0.83913000000000004</v>
      </c>
      <c r="AA638">
        <v>0.64104000000000005</v>
      </c>
      <c r="AB638">
        <v>0.66908000000000001</v>
      </c>
      <c r="AC638">
        <v>0.82635000000000003</v>
      </c>
      <c r="AD638">
        <v>0.71452000000000004</v>
      </c>
      <c r="AE638">
        <v>0.64054999999999995</v>
      </c>
      <c r="AF638">
        <v>0.53935999999999995</v>
      </c>
      <c r="AG638">
        <v>0.46723999999999999</v>
      </c>
      <c r="AJ638">
        <v>0.42968000000000001</v>
      </c>
      <c r="AK638" t="s">
        <v>34</v>
      </c>
      <c r="AL638">
        <v>2</v>
      </c>
      <c r="AO638">
        <v>0.74675499999999995</v>
      </c>
      <c r="AP638">
        <v>4.7101100000000002</v>
      </c>
      <c r="AQ638">
        <v>3.2647299999999998E-4</v>
      </c>
      <c r="AR638">
        <v>131.12</v>
      </c>
      <c r="AS638">
        <v>101.9</v>
      </c>
      <c r="AT638">
        <v>69.974999999999994</v>
      </c>
      <c r="AU638">
        <v>1</v>
      </c>
      <c r="AV638" t="s">
        <v>34047</v>
      </c>
      <c r="AW638" t="s">
        <v>33151</v>
      </c>
      <c r="AX638" t="s">
        <v>31820</v>
      </c>
      <c r="AY638" t="s">
        <v>34048</v>
      </c>
      <c r="AZ638" t="s">
        <v>34049</v>
      </c>
      <c r="BA638">
        <v>13</v>
      </c>
      <c r="BB638">
        <v>-0.36068</v>
      </c>
      <c r="BC638">
        <v>561</v>
      </c>
      <c r="BD638">
        <v>561</v>
      </c>
      <c r="BE638" t="s">
        <v>10565</v>
      </c>
      <c r="BF638" t="s">
        <v>34046</v>
      </c>
      <c r="BG638" t="s">
        <v>10560</v>
      </c>
      <c r="BH638" t="s">
        <v>10560</v>
      </c>
      <c r="BI638" t="s">
        <v>10557</v>
      </c>
      <c r="BJ638" t="s">
        <v>10561</v>
      </c>
    </row>
    <row r="639" spans="1:62" x14ac:dyDescent="0.35">
      <c r="A639">
        <v>0.88812999999999998</v>
      </c>
      <c r="B639">
        <v>0.88053000000000003</v>
      </c>
      <c r="C639">
        <v>0.85172999999999999</v>
      </c>
      <c r="D639">
        <v>0.87039999999999995</v>
      </c>
      <c r="E639">
        <v>0.88375000000000004</v>
      </c>
      <c r="F639">
        <v>0.82713000000000003</v>
      </c>
      <c r="G639">
        <v>0.69965999999999995</v>
      </c>
      <c r="H639">
        <v>0.67049000000000003</v>
      </c>
      <c r="I639">
        <v>0.71662000000000003</v>
      </c>
      <c r="J639">
        <v>0.70230999999999999</v>
      </c>
      <c r="K639">
        <v>0.59930000000000005</v>
      </c>
      <c r="L639">
        <v>0.58582999999999996</v>
      </c>
      <c r="M639">
        <v>0.77159</v>
      </c>
      <c r="N639">
        <v>0.58674000000000004</v>
      </c>
      <c r="O639">
        <v>0.56737000000000004</v>
      </c>
      <c r="P639">
        <v>0.52107999999999999</v>
      </c>
      <c r="Q639">
        <v>0.46113999999999999</v>
      </c>
      <c r="R639">
        <v>0.46728999999999998</v>
      </c>
      <c r="S639">
        <v>0.87361</v>
      </c>
      <c r="T639">
        <v>1.0277000000000001</v>
      </c>
      <c r="U639">
        <v>1.0471999999999999</v>
      </c>
      <c r="V639">
        <v>0.99563999999999997</v>
      </c>
      <c r="W639">
        <v>0.82143999999999995</v>
      </c>
      <c r="X639">
        <v>1.278</v>
      </c>
      <c r="Y639">
        <v>0.79205999999999999</v>
      </c>
      <c r="Z639">
        <v>0.66086999999999996</v>
      </c>
      <c r="AA639">
        <v>0.68354999999999999</v>
      </c>
      <c r="AB639">
        <v>0.66103000000000001</v>
      </c>
      <c r="AC639">
        <v>0.82089000000000001</v>
      </c>
      <c r="AD639">
        <v>0.89207999999999998</v>
      </c>
      <c r="AE639">
        <v>0.72714999999999996</v>
      </c>
      <c r="AF639">
        <v>0.65708</v>
      </c>
      <c r="AG639">
        <v>0.60287999999999997</v>
      </c>
      <c r="AH639">
        <v>0.69577</v>
      </c>
      <c r="AJ639">
        <v>0.38475999999999999</v>
      </c>
      <c r="AK639" t="s">
        <v>34</v>
      </c>
      <c r="AL639">
        <v>3</v>
      </c>
      <c r="AO639">
        <v>0.99326400000000004</v>
      </c>
      <c r="AP639">
        <v>21.686800000000002</v>
      </c>
      <c r="AQ639" s="1">
        <v>9.3456299999999995E-7</v>
      </c>
      <c r="AR639">
        <v>132.88</v>
      </c>
      <c r="AS639">
        <v>103.81</v>
      </c>
      <c r="AT639">
        <v>131.52000000000001</v>
      </c>
      <c r="AU639">
        <v>1</v>
      </c>
      <c r="AV639" t="s">
        <v>10567</v>
      </c>
      <c r="AW639" t="s">
        <v>31755</v>
      </c>
      <c r="AX639" t="s">
        <v>34050</v>
      </c>
      <c r="AY639" t="s">
        <v>10569</v>
      </c>
      <c r="AZ639" t="s">
        <v>34051</v>
      </c>
      <c r="BA639">
        <v>14</v>
      </c>
      <c r="BB639">
        <v>-9.1488999999999997E-3</v>
      </c>
      <c r="BC639">
        <v>562</v>
      </c>
      <c r="BD639">
        <v>562</v>
      </c>
      <c r="BE639" t="s">
        <v>10565</v>
      </c>
      <c r="BF639" t="s">
        <v>10566</v>
      </c>
      <c r="BG639" t="s">
        <v>10560</v>
      </c>
      <c r="BH639" t="s">
        <v>10560</v>
      </c>
      <c r="BI639" t="s">
        <v>10557</v>
      </c>
      <c r="BJ639" t="s">
        <v>10561</v>
      </c>
    </row>
    <row r="640" spans="1:62" x14ac:dyDescent="0.35">
      <c r="A640">
        <v>1.0059</v>
      </c>
      <c r="B640">
        <v>0.93237999999999999</v>
      </c>
      <c r="C640">
        <v>0.78976999999999997</v>
      </c>
      <c r="D640">
        <v>0.67789999999999995</v>
      </c>
      <c r="E640">
        <v>0.57425000000000004</v>
      </c>
      <c r="F640">
        <v>0.47349000000000002</v>
      </c>
      <c r="G640">
        <v>0.35564000000000001</v>
      </c>
      <c r="H640">
        <v>0.28227999999999998</v>
      </c>
      <c r="I640">
        <v>0.21263000000000001</v>
      </c>
      <c r="J640">
        <v>0.13208</v>
      </c>
      <c r="K640">
        <v>0.11407</v>
      </c>
      <c r="N640">
        <v>3.2431000000000001E-2</v>
      </c>
      <c r="S640">
        <v>1.0024</v>
      </c>
      <c r="T640">
        <v>0.88971999999999996</v>
      </c>
      <c r="U640">
        <v>0.73045000000000004</v>
      </c>
      <c r="V640">
        <v>0.67140999999999995</v>
      </c>
      <c r="W640">
        <v>0.62583999999999995</v>
      </c>
      <c r="X640">
        <v>0.49626999999999999</v>
      </c>
      <c r="Y640">
        <v>0.29909000000000002</v>
      </c>
      <c r="Z640">
        <v>0.30736000000000002</v>
      </c>
      <c r="AA640">
        <v>0.22094</v>
      </c>
      <c r="AB640">
        <v>0.17324999999999999</v>
      </c>
      <c r="AC640">
        <v>0.10159</v>
      </c>
      <c r="AD640">
        <v>6.5696000000000004E-2</v>
      </c>
      <c r="AE640">
        <v>6.6609000000000002E-2</v>
      </c>
      <c r="AF640">
        <v>5.0778999999999998E-2</v>
      </c>
      <c r="AG640">
        <v>3.7892000000000002E-2</v>
      </c>
      <c r="AK640" t="s">
        <v>34</v>
      </c>
      <c r="AL640">
        <v>2</v>
      </c>
      <c r="AO640">
        <v>1</v>
      </c>
      <c r="AP640">
        <v>86.287700000000001</v>
      </c>
      <c r="AQ640">
        <v>2.6534000000000002E-3</v>
      </c>
      <c r="AR640">
        <v>131.69</v>
      </c>
      <c r="AS640">
        <v>82.692999999999998</v>
      </c>
      <c r="AT640">
        <v>86.287999999999997</v>
      </c>
      <c r="AU640">
        <v>1</v>
      </c>
      <c r="AV640" t="s">
        <v>31493</v>
      </c>
      <c r="AW640" t="s">
        <v>31755</v>
      </c>
      <c r="AX640" t="s">
        <v>33378</v>
      </c>
      <c r="AY640" t="s">
        <v>31495</v>
      </c>
      <c r="AZ640" t="s">
        <v>34052</v>
      </c>
      <c r="BA640">
        <v>5</v>
      </c>
      <c r="BB640">
        <v>0.19106999999999999</v>
      </c>
      <c r="BC640">
        <v>449</v>
      </c>
      <c r="BD640">
        <v>449</v>
      </c>
      <c r="BE640" t="s">
        <v>10565</v>
      </c>
      <c r="BF640" t="s">
        <v>31492</v>
      </c>
      <c r="BG640" t="s">
        <v>10560</v>
      </c>
      <c r="BH640" t="s">
        <v>10560</v>
      </c>
      <c r="BI640" t="s">
        <v>10557</v>
      </c>
      <c r="BJ640" t="s">
        <v>10561</v>
      </c>
    </row>
    <row r="641" spans="1:62" x14ac:dyDescent="0.35">
      <c r="AK641" t="s">
        <v>34</v>
      </c>
      <c r="AL641">
        <v>3</v>
      </c>
      <c r="AO641">
        <v>0.71207699999999996</v>
      </c>
      <c r="AP641">
        <v>3.93736</v>
      </c>
      <c r="AQ641">
        <v>6.2061500000000003E-4</v>
      </c>
      <c r="AR641">
        <v>65.808000000000007</v>
      </c>
      <c r="AS641">
        <v>32.448</v>
      </c>
      <c r="AT641">
        <v>65.808000000000007</v>
      </c>
      <c r="AU641">
        <v>1</v>
      </c>
      <c r="AV641" t="s">
        <v>34053</v>
      </c>
      <c r="AW641" t="s">
        <v>31755</v>
      </c>
      <c r="AX641" t="s">
        <v>34002</v>
      </c>
      <c r="AY641" t="s">
        <v>34054</v>
      </c>
      <c r="AZ641" t="s">
        <v>34055</v>
      </c>
      <c r="BA641">
        <v>10</v>
      </c>
      <c r="BB641">
        <v>0.19001999999999999</v>
      </c>
      <c r="BC641">
        <v>211</v>
      </c>
      <c r="BD641">
        <v>211</v>
      </c>
      <c r="BE641" t="s">
        <v>10565</v>
      </c>
      <c r="BF641" t="s">
        <v>14298</v>
      </c>
      <c r="BG641" t="s">
        <v>10560</v>
      </c>
      <c r="BH641" t="s">
        <v>10560</v>
      </c>
      <c r="BI641" t="s">
        <v>10557</v>
      </c>
      <c r="BJ641" t="s">
        <v>10561</v>
      </c>
    </row>
    <row r="642" spans="1:62" x14ac:dyDescent="0.35">
      <c r="A642">
        <v>0.88832</v>
      </c>
      <c r="C642">
        <v>0.18736</v>
      </c>
      <c r="F642">
        <v>0.12537000000000001</v>
      </c>
      <c r="AK642" t="s">
        <v>34</v>
      </c>
      <c r="AL642">
        <v>3</v>
      </c>
      <c r="AO642">
        <v>0.99999899999999997</v>
      </c>
      <c r="AP642">
        <v>59.852699999999999</v>
      </c>
      <c r="AQ642" s="1">
        <v>1.8581400000000001E-8</v>
      </c>
      <c r="AR642">
        <v>101.38</v>
      </c>
      <c r="AS642">
        <v>78.947999999999993</v>
      </c>
      <c r="AT642">
        <v>101.38</v>
      </c>
      <c r="AU642">
        <v>1</v>
      </c>
      <c r="AV642" t="s">
        <v>34056</v>
      </c>
      <c r="AW642" t="s">
        <v>31755</v>
      </c>
      <c r="AX642" t="s">
        <v>31774</v>
      </c>
      <c r="AY642" t="s">
        <v>34057</v>
      </c>
      <c r="AZ642" t="s">
        <v>34058</v>
      </c>
      <c r="BA642">
        <v>18</v>
      </c>
      <c r="BB642">
        <v>0.65078000000000003</v>
      </c>
      <c r="BC642">
        <v>219</v>
      </c>
      <c r="BD642">
        <v>219</v>
      </c>
      <c r="BE642" t="s">
        <v>10565</v>
      </c>
      <c r="BF642" t="s">
        <v>6863</v>
      </c>
      <c r="BG642" t="s">
        <v>10560</v>
      </c>
      <c r="BH642" t="s">
        <v>10560</v>
      </c>
      <c r="BI642" t="s">
        <v>10557</v>
      </c>
      <c r="BJ642" t="s">
        <v>10561</v>
      </c>
    </row>
    <row r="643" spans="1:62" x14ac:dyDescent="0.35">
      <c r="A643">
        <v>0.89793000000000001</v>
      </c>
      <c r="B643">
        <v>0.83162000000000003</v>
      </c>
      <c r="C643">
        <v>0.61631000000000002</v>
      </c>
      <c r="D643">
        <v>0.70537000000000005</v>
      </c>
      <c r="E643">
        <v>0.54830999999999996</v>
      </c>
      <c r="F643">
        <v>0.37977</v>
      </c>
      <c r="G643">
        <v>0.36079</v>
      </c>
      <c r="S643">
        <v>0.74039999999999995</v>
      </c>
      <c r="T643">
        <v>1.0135000000000001</v>
      </c>
      <c r="U643">
        <v>0.63363000000000003</v>
      </c>
      <c r="V643">
        <v>0.65247999999999995</v>
      </c>
      <c r="W643">
        <v>0.50883999999999996</v>
      </c>
      <c r="X643">
        <v>0.40788999999999997</v>
      </c>
      <c r="Y643">
        <v>0.24721000000000001</v>
      </c>
      <c r="Z643">
        <v>0.30529000000000001</v>
      </c>
      <c r="AK643" t="s">
        <v>34</v>
      </c>
      <c r="AL643">
        <v>3</v>
      </c>
      <c r="AO643">
        <v>0.99924500000000005</v>
      </c>
      <c r="AP643">
        <v>34.227699999999999</v>
      </c>
      <c r="AQ643" s="1">
        <v>3.3160199999999998E-6</v>
      </c>
      <c r="AR643">
        <v>225.22</v>
      </c>
      <c r="AS643">
        <v>195.15</v>
      </c>
      <c r="AT643">
        <v>196.16</v>
      </c>
      <c r="AU643" t="s">
        <v>56</v>
      </c>
      <c r="AV643" t="s">
        <v>31489</v>
      </c>
      <c r="AW643" t="s">
        <v>34059</v>
      </c>
      <c r="AX643" t="s">
        <v>31891</v>
      </c>
      <c r="AY643" t="s">
        <v>31491</v>
      </c>
      <c r="AZ643" t="s">
        <v>34060</v>
      </c>
      <c r="BA643">
        <v>4</v>
      </c>
      <c r="BB643">
        <v>0.19334000000000001</v>
      </c>
      <c r="BC643">
        <v>417</v>
      </c>
      <c r="BD643">
        <v>417</v>
      </c>
      <c r="BE643" t="s">
        <v>10565</v>
      </c>
      <c r="BF643" t="s">
        <v>31488</v>
      </c>
      <c r="BG643" t="s">
        <v>10560</v>
      </c>
      <c r="BH643" t="s">
        <v>10560</v>
      </c>
      <c r="BI643" t="s">
        <v>10557</v>
      </c>
      <c r="BJ643" t="s">
        <v>10561</v>
      </c>
    </row>
    <row r="644" spans="1:62" x14ac:dyDescent="0.35">
      <c r="A644">
        <v>0.84506000000000003</v>
      </c>
      <c r="B644">
        <v>1.1767000000000001</v>
      </c>
      <c r="C644">
        <v>0.92501</v>
      </c>
      <c r="D644">
        <v>0.75361</v>
      </c>
      <c r="E644">
        <v>0.58340999999999998</v>
      </c>
      <c r="F644">
        <v>0.47438000000000002</v>
      </c>
      <c r="G644">
        <v>0.28038000000000002</v>
      </c>
      <c r="K644">
        <v>4.1642999999999999E-2</v>
      </c>
      <c r="S644">
        <v>0.83028000000000002</v>
      </c>
      <c r="T644">
        <v>1.2408999999999999</v>
      </c>
      <c r="U644">
        <v>1.1162000000000001</v>
      </c>
      <c r="V644">
        <v>0.62668999999999997</v>
      </c>
      <c r="W644">
        <v>0.53171999999999997</v>
      </c>
      <c r="X644">
        <v>0.54386000000000001</v>
      </c>
      <c r="Y644">
        <v>0.34155000000000002</v>
      </c>
      <c r="Z644">
        <v>0.23552999999999999</v>
      </c>
      <c r="AA644">
        <v>0.25606000000000001</v>
      </c>
      <c r="AK644" t="s">
        <v>34</v>
      </c>
      <c r="AL644">
        <v>3</v>
      </c>
      <c r="AO644">
        <v>0.99922699999999998</v>
      </c>
      <c r="AP644">
        <v>31.255199999999999</v>
      </c>
      <c r="AQ644" s="1">
        <v>4.8455799999999999E-11</v>
      </c>
      <c r="AR644">
        <v>280.94</v>
      </c>
      <c r="AS644">
        <v>233.23</v>
      </c>
      <c r="AT644">
        <v>280.94</v>
      </c>
      <c r="AU644" t="s">
        <v>56</v>
      </c>
      <c r="AV644" t="s">
        <v>31485</v>
      </c>
      <c r="AW644" t="s">
        <v>34061</v>
      </c>
      <c r="AX644" t="s">
        <v>33140</v>
      </c>
      <c r="AY644" t="s">
        <v>31487</v>
      </c>
      <c r="AZ644" t="s">
        <v>34062</v>
      </c>
      <c r="BA644">
        <v>5</v>
      </c>
      <c r="BB644">
        <v>-0.51741000000000004</v>
      </c>
      <c r="BC644">
        <v>418</v>
      </c>
      <c r="BD644">
        <v>418</v>
      </c>
      <c r="BE644" t="s">
        <v>10565</v>
      </c>
      <c r="BF644" t="s">
        <v>31484</v>
      </c>
      <c r="BG644" t="s">
        <v>10560</v>
      </c>
      <c r="BH644" t="s">
        <v>10560</v>
      </c>
      <c r="BI644" t="s">
        <v>10557</v>
      </c>
      <c r="BJ644" t="s">
        <v>10561</v>
      </c>
    </row>
    <row r="645" spans="1:62" x14ac:dyDescent="0.35">
      <c r="A645">
        <v>0.98477999999999999</v>
      </c>
      <c r="B645">
        <v>0.84663999999999995</v>
      </c>
      <c r="C645">
        <v>0.70540999999999998</v>
      </c>
      <c r="D645">
        <v>0.54278999999999999</v>
      </c>
      <c r="E645">
        <v>0.53010999999999997</v>
      </c>
      <c r="F645">
        <v>0.32824999999999999</v>
      </c>
      <c r="G645">
        <v>0.22975000000000001</v>
      </c>
      <c r="H645">
        <v>0.15043000000000001</v>
      </c>
      <c r="M645">
        <v>2.5422E-2</v>
      </c>
      <c r="S645">
        <v>0.95616000000000001</v>
      </c>
      <c r="V645">
        <v>0.59933000000000003</v>
      </c>
      <c r="W645">
        <v>0.56772</v>
      </c>
      <c r="X645">
        <v>0.33280999999999999</v>
      </c>
      <c r="Y645">
        <v>0.22556999999999999</v>
      </c>
      <c r="Z645">
        <v>0.23780999999999999</v>
      </c>
      <c r="AA645">
        <v>0.14915999999999999</v>
      </c>
      <c r="AF645">
        <v>3.4157E-2</v>
      </c>
      <c r="AK645" t="s">
        <v>34</v>
      </c>
      <c r="AL645">
        <v>3</v>
      </c>
      <c r="AO645">
        <v>0.99989099999999997</v>
      </c>
      <c r="AP645">
        <v>42.726500000000001</v>
      </c>
      <c r="AQ645" s="1">
        <v>2.55065E-22</v>
      </c>
      <c r="AR645">
        <v>276.12</v>
      </c>
      <c r="AS645">
        <v>215.96</v>
      </c>
      <c r="AT645">
        <v>238.51</v>
      </c>
      <c r="AU645" t="s">
        <v>56</v>
      </c>
      <c r="AV645" t="s">
        <v>31481</v>
      </c>
      <c r="AW645" t="s">
        <v>34063</v>
      </c>
      <c r="AX645" t="s">
        <v>32987</v>
      </c>
      <c r="AY645" t="s">
        <v>31483</v>
      </c>
      <c r="AZ645" t="s">
        <v>34064</v>
      </c>
      <c r="BA645">
        <v>6</v>
      </c>
      <c r="BB645">
        <v>6.5464999999999995E-2</v>
      </c>
      <c r="BC645">
        <v>419</v>
      </c>
      <c r="BD645">
        <v>419</v>
      </c>
      <c r="BE645" t="s">
        <v>10565</v>
      </c>
      <c r="BF645" t="s">
        <v>20715</v>
      </c>
      <c r="BG645" t="s">
        <v>10560</v>
      </c>
      <c r="BH645" t="s">
        <v>10560</v>
      </c>
      <c r="BI645" t="s">
        <v>10557</v>
      </c>
      <c r="BJ645" t="s">
        <v>10561</v>
      </c>
    </row>
    <row r="646" spans="1:62" x14ac:dyDescent="0.35">
      <c r="A646">
        <v>1.1660999999999999</v>
      </c>
      <c r="B646">
        <v>1.2396</v>
      </c>
      <c r="C646">
        <v>1.2287999999999999</v>
      </c>
      <c r="D646">
        <v>1.2738</v>
      </c>
      <c r="E646">
        <v>1.0978000000000001</v>
      </c>
      <c r="F646">
        <v>1.1053999999999999</v>
      </c>
      <c r="G646">
        <v>0.82716000000000001</v>
      </c>
      <c r="H646">
        <v>1.1181000000000001</v>
      </c>
      <c r="I646">
        <v>1.1217999999999999</v>
      </c>
      <c r="J646">
        <v>1.0437000000000001</v>
      </c>
      <c r="K646">
        <v>0.76361999999999997</v>
      </c>
      <c r="L646">
        <v>0.75797999999999999</v>
      </c>
      <c r="M646">
        <v>1.0031000000000001</v>
      </c>
      <c r="N646">
        <v>1.0784</v>
      </c>
      <c r="O646">
        <v>1.2201</v>
      </c>
      <c r="P646">
        <v>0.86963999999999997</v>
      </c>
      <c r="Q646">
        <v>0.90141000000000004</v>
      </c>
      <c r="R646">
        <v>0.92134000000000005</v>
      </c>
      <c r="S646">
        <v>1.3562000000000001</v>
      </c>
      <c r="T646">
        <v>1.2422</v>
      </c>
      <c r="U646">
        <v>1.2862</v>
      </c>
      <c r="V646">
        <v>1.0847</v>
      </c>
      <c r="W646">
        <v>0.99568000000000001</v>
      </c>
      <c r="X646">
        <v>1.1987000000000001</v>
      </c>
      <c r="Y646">
        <v>0.8417</v>
      </c>
      <c r="Z646">
        <v>1.0528999999999999</v>
      </c>
      <c r="AA646">
        <v>1.1248</v>
      </c>
      <c r="AB646">
        <v>1.0785</v>
      </c>
      <c r="AC646">
        <v>1.0337000000000001</v>
      </c>
      <c r="AD646">
        <v>1.1595</v>
      </c>
      <c r="AE646">
        <v>1.2726999999999999</v>
      </c>
      <c r="AF646">
        <v>0.92793999999999999</v>
      </c>
      <c r="AG646">
        <v>1.1483000000000001</v>
      </c>
      <c r="AH646">
        <v>1.0767</v>
      </c>
      <c r="AI646">
        <v>0.90854999999999997</v>
      </c>
      <c r="AJ646">
        <v>1.0746</v>
      </c>
      <c r="AK646" t="s">
        <v>34</v>
      </c>
      <c r="AL646">
        <v>3</v>
      </c>
      <c r="AO646">
        <v>0.999996</v>
      </c>
      <c r="AP646">
        <v>54.359299999999998</v>
      </c>
      <c r="AQ646">
        <v>8.8588999999999996E-4</v>
      </c>
      <c r="AR646">
        <v>181.87</v>
      </c>
      <c r="AS646">
        <v>121.38</v>
      </c>
      <c r="AT646">
        <v>181.87</v>
      </c>
      <c r="AU646">
        <v>1</v>
      </c>
      <c r="AV646" t="s">
        <v>19335</v>
      </c>
      <c r="AW646" t="s">
        <v>31755</v>
      </c>
      <c r="AX646" t="s">
        <v>31901</v>
      </c>
      <c r="AY646" t="s">
        <v>19337</v>
      </c>
      <c r="AZ646" t="s">
        <v>34065</v>
      </c>
      <c r="BA646">
        <v>4</v>
      </c>
      <c r="BB646">
        <v>0.34519</v>
      </c>
      <c r="BC646">
        <v>792</v>
      </c>
      <c r="BD646">
        <v>792</v>
      </c>
      <c r="BE646" t="s">
        <v>19333</v>
      </c>
      <c r="BF646" t="s">
        <v>19334</v>
      </c>
      <c r="BG646" t="s">
        <v>10560</v>
      </c>
      <c r="BH646" t="s">
        <v>10560</v>
      </c>
      <c r="BI646" t="s">
        <v>10557</v>
      </c>
      <c r="BJ646" t="s">
        <v>10561</v>
      </c>
    </row>
    <row r="647" spans="1:62" x14ac:dyDescent="0.35">
      <c r="U647">
        <v>1.1305000000000001</v>
      </c>
      <c r="X647">
        <v>0.83169999999999999</v>
      </c>
      <c r="AD647">
        <v>0.86726999999999999</v>
      </c>
      <c r="AE647">
        <v>0.92662</v>
      </c>
      <c r="AI647">
        <v>0.88266</v>
      </c>
      <c r="AK647" t="s">
        <v>34</v>
      </c>
      <c r="AL647">
        <v>3</v>
      </c>
      <c r="AO647">
        <v>0.999915</v>
      </c>
      <c r="AP647">
        <v>40.729599999999998</v>
      </c>
      <c r="AQ647">
        <v>1.4485500000000001E-3</v>
      </c>
      <c r="AR647">
        <v>138.4</v>
      </c>
      <c r="AS647">
        <v>92.078000000000003</v>
      </c>
      <c r="AT647">
        <v>114.89</v>
      </c>
      <c r="AU647">
        <v>1</v>
      </c>
      <c r="AV647" t="s">
        <v>34067</v>
      </c>
      <c r="AW647" t="s">
        <v>31755</v>
      </c>
      <c r="AX647" t="s">
        <v>33026</v>
      </c>
      <c r="AY647" t="s">
        <v>34068</v>
      </c>
      <c r="AZ647" t="s">
        <v>34069</v>
      </c>
      <c r="BA647">
        <v>7</v>
      </c>
      <c r="BB647">
        <v>0.87707000000000002</v>
      </c>
      <c r="BC647">
        <v>795</v>
      </c>
      <c r="BD647">
        <v>795</v>
      </c>
      <c r="BE647" t="s">
        <v>19333</v>
      </c>
      <c r="BF647" t="s">
        <v>34066</v>
      </c>
      <c r="BG647" t="s">
        <v>10560</v>
      </c>
      <c r="BH647" t="s">
        <v>10560</v>
      </c>
      <c r="BI647" t="s">
        <v>10557</v>
      </c>
      <c r="BJ647" t="s">
        <v>10561</v>
      </c>
    </row>
    <row r="648" spans="1:62" x14ac:dyDescent="0.35">
      <c r="A648">
        <v>1.3050999999999999</v>
      </c>
      <c r="D648">
        <v>0.78435999999999995</v>
      </c>
      <c r="E648">
        <v>0.91117000000000004</v>
      </c>
      <c r="F648">
        <v>0.83101999999999998</v>
      </c>
      <c r="G648">
        <v>0.75736000000000003</v>
      </c>
      <c r="H648">
        <v>0.49258999999999997</v>
      </c>
      <c r="I648">
        <v>0.26397999999999999</v>
      </c>
      <c r="K648">
        <v>0.24224000000000001</v>
      </c>
      <c r="L648">
        <v>0.12396</v>
      </c>
      <c r="O648">
        <v>4.6769999999999999E-2</v>
      </c>
      <c r="AK648" t="s">
        <v>34</v>
      </c>
      <c r="AL648">
        <v>2</v>
      </c>
      <c r="AO648">
        <v>0.88066900000000004</v>
      </c>
      <c r="AP648">
        <v>8.6818200000000001</v>
      </c>
      <c r="AQ648" s="1">
        <v>4.9592500000000003E-5</v>
      </c>
      <c r="AR648">
        <v>114.86</v>
      </c>
      <c r="AS648">
        <v>78.33</v>
      </c>
      <c r="AT648">
        <v>97.45</v>
      </c>
      <c r="AU648">
        <v>1</v>
      </c>
      <c r="AV648" t="s">
        <v>31478</v>
      </c>
      <c r="AW648" t="s">
        <v>33129</v>
      </c>
      <c r="AX648" t="s">
        <v>32490</v>
      </c>
      <c r="AY648" t="s">
        <v>31480</v>
      </c>
      <c r="AZ648" t="s">
        <v>34070</v>
      </c>
      <c r="BA648">
        <v>7</v>
      </c>
      <c r="BB648">
        <v>-0.42588999999999999</v>
      </c>
      <c r="BC648">
        <v>471</v>
      </c>
      <c r="BD648">
        <v>471</v>
      </c>
      <c r="BE648" t="s">
        <v>10565</v>
      </c>
      <c r="BF648" t="s">
        <v>31477</v>
      </c>
      <c r="BG648" t="s">
        <v>10560</v>
      </c>
      <c r="BH648" t="s">
        <v>10560</v>
      </c>
      <c r="BI648" t="s">
        <v>10557</v>
      </c>
      <c r="BJ648" t="s">
        <v>10561</v>
      </c>
    </row>
    <row r="649" spans="1:62" x14ac:dyDescent="0.35">
      <c r="A649">
        <v>0.91308999999999996</v>
      </c>
      <c r="B649">
        <v>1.0784</v>
      </c>
      <c r="C649">
        <v>0.96960999999999997</v>
      </c>
      <c r="D649">
        <v>0.95293000000000005</v>
      </c>
      <c r="E649">
        <v>0.94028999999999996</v>
      </c>
      <c r="F649">
        <v>0.92691999999999997</v>
      </c>
      <c r="G649">
        <v>0.96265000000000001</v>
      </c>
      <c r="H649">
        <v>0.86758000000000002</v>
      </c>
      <c r="I649">
        <v>0.80966000000000005</v>
      </c>
      <c r="J649">
        <v>0.79903000000000002</v>
      </c>
      <c r="K649">
        <v>0.68472</v>
      </c>
      <c r="L649">
        <v>0.65122000000000002</v>
      </c>
      <c r="M649">
        <v>0.56259999999999999</v>
      </c>
      <c r="N649">
        <v>0.54505000000000003</v>
      </c>
      <c r="O649">
        <v>0.44746999999999998</v>
      </c>
      <c r="P649">
        <v>0.42212</v>
      </c>
      <c r="Q649">
        <v>0.30275999999999997</v>
      </c>
      <c r="R649">
        <v>0.30992999999999998</v>
      </c>
      <c r="S649">
        <v>1.0006999999999999</v>
      </c>
      <c r="T649">
        <v>1.0699000000000001</v>
      </c>
      <c r="U649">
        <v>1.0782</v>
      </c>
      <c r="V649">
        <v>1.0653999999999999</v>
      </c>
      <c r="W649">
        <v>1.0444</v>
      </c>
      <c r="X649">
        <v>0.93642999999999998</v>
      </c>
      <c r="Y649">
        <v>0.73087999999999997</v>
      </c>
      <c r="Z649">
        <v>0.94433</v>
      </c>
      <c r="AA649">
        <v>0.87992999999999999</v>
      </c>
      <c r="AB649">
        <v>0.80862000000000001</v>
      </c>
      <c r="AC649">
        <v>0.73226999999999998</v>
      </c>
      <c r="AD649">
        <v>0.73455000000000004</v>
      </c>
      <c r="AE649">
        <v>0.64739999999999998</v>
      </c>
      <c r="AF649">
        <v>0.55701000000000001</v>
      </c>
      <c r="AG649">
        <v>0.50782000000000005</v>
      </c>
      <c r="AH649">
        <v>0.40615000000000001</v>
      </c>
      <c r="AI649">
        <v>0.35110000000000002</v>
      </c>
      <c r="AJ649">
        <v>0.32469999999999999</v>
      </c>
      <c r="AK649" t="s">
        <v>34</v>
      </c>
      <c r="AL649">
        <v>3</v>
      </c>
      <c r="AO649">
        <v>1</v>
      </c>
      <c r="AP649">
        <v>84.658500000000004</v>
      </c>
      <c r="AQ649" s="1">
        <v>2.3106099999999998E-106</v>
      </c>
      <c r="AR649">
        <v>199.68</v>
      </c>
      <c r="AS649">
        <v>152.80000000000001</v>
      </c>
      <c r="AT649">
        <v>183.23</v>
      </c>
      <c r="AU649">
        <v>1</v>
      </c>
      <c r="AV649" t="s">
        <v>10562</v>
      </c>
      <c r="AW649" t="s">
        <v>31755</v>
      </c>
      <c r="AX649" t="s">
        <v>31802</v>
      </c>
      <c r="AY649" t="s">
        <v>10564</v>
      </c>
      <c r="AZ649" t="s">
        <v>34071</v>
      </c>
      <c r="BA649">
        <v>13</v>
      </c>
      <c r="BB649">
        <v>3.3890999999999998E-2</v>
      </c>
      <c r="BC649">
        <v>54</v>
      </c>
      <c r="BD649">
        <v>54</v>
      </c>
      <c r="BE649" t="s">
        <v>10558</v>
      </c>
      <c r="BF649" t="s">
        <v>10559</v>
      </c>
      <c r="BG649" t="s">
        <v>10560</v>
      </c>
      <c r="BH649" t="s">
        <v>10560</v>
      </c>
      <c r="BI649" t="s">
        <v>10557</v>
      </c>
      <c r="BJ649" t="s">
        <v>10561</v>
      </c>
    </row>
    <row r="650" spans="1:62" x14ac:dyDescent="0.35">
      <c r="AK650" t="s">
        <v>34</v>
      </c>
      <c r="AL650">
        <v>3</v>
      </c>
      <c r="AO650">
        <v>0.46884500000000001</v>
      </c>
      <c r="AP650">
        <v>0</v>
      </c>
      <c r="AQ650" s="1">
        <v>1.25984E-13</v>
      </c>
      <c r="AR650">
        <v>101.3</v>
      </c>
      <c r="AS650">
        <v>73.742999999999995</v>
      </c>
      <c r="AT650">
        <v>55.427999999999997</v>
      </c>
      <c r="AV650" t="s">
        <v>34073</v>
      </c>
      <c r="AW650" t="s">
        <v>31755</v>
      </c>
      <c r="AX650" t="s">
        <v>34074</v>
      </c>
      <c r="AY650" t="s">
        <v>34075</v>
      </c>
      <c r="AZ650" t="s">
        <v>34076</v>
      </c>
      <c r="BA650">
        <v>15</v>
      </c>
      <c r="BB650">
        <v>0.20266999999999999</v>
      </c>
      <c r="BC650">
        <v>168</v>
      </c>
      <c r="BD650">
        <v>168</v>
      </c>
      <c r="BE650" t="s">
        <v>10558</v>
      </c>
      <c r="BF650" t="s">
        <v>34072</v>
      </c>
      <c r="BG650" t="s">
        <v>10560</v>
      </c>
      <c r="BH650" t="s">
        <v>10560</v>
      </c>
      <c r="BI650" t="s">
        <v>10557</v>
      </c>
      <c r="BJ650" t="s">
        <v>10561</v>
      </c>
    </row>
    <row r="651" spans="1:62" x14ac:dyDescent="0.35">
      <c r="AK651" t="s">
        <v>34</v>
      </c>
      <c r="AL651">
        <v>3</v>
      </c>
      <c r="AO651">
        <v>0.60219500000000004</v>
      </c>
      <c r="AP651">
        <v>4.2312099999999999</v>
      </c>
      <c r="AQ651" s="1">
        <v>1.25984E-13</v>
      </c>
      <c r="AR651">
        <v>101.3</v>
      </c>
      <c r="AS651">
        <v>73.742999999999995</v>
      </c>
      <c r="AT651">
        <v>49.966999999999999</v>
      </c>
      <c r="AU651">
        <v>1</v>
      </c>
      <c r="AV651" t="s">
        <v>34078</v>
      </c>
      <c r="AW651" t="s">
        <v>31755</v>
      </c>
      <c r="AX651" t="s">
        <v>32691</v>
      </c>
      <c r="AY651" t="s">
        <v>34079</v>
      </c>
      <c r="AZ651" t="s">
        <v>34080</v>
      </c>
      <c r="BA651">
        <v>16</v>
      </c>
      <c r="BB651">
        <v>-0.80862999999999996</v>
      </c>
      <c r="BC651">
        <v>169</v>
      </c>
      <c r="BD651">
        <v>169</v>
      </c>
      <c r="BE651" t="s">
        <v>10558</v>
      </c>
      <c r="BF651" t="s">
        <v>34077</v>
      </c>
      <c r="BG651" t="s">
        <v>10560</v>
      </c>
      <c r="BH651" t="s">
        <v>10560</v>
      </c>
      <c r="BI651" t="s">
        <v>10557</v>
      </c>
      <c r="BJ651" t="s">
        <v>10561</v>
      </c>
    </row>
    <row r="652" spans="1:62" x14ac:dyDescent="0.35">
      <c r="A652">
        <v>0.89378000000000002</v>
      </c>
      <c r="B652">
        <v>1.0167999999999999</v>
      </c>
      <c r="C652">
        <v>0.94562999999999997</v>
      </c>
      <c r="D652">
        <v>0.80532000000000004</v>
      </c>
      <c r="E652">
        <v>0.67750999999999995</v>
      </c>
      <c r="F652">
        <v>0.60536000000000001</v>
      </c>
      <c r="G652">
        <v>0.46089000000000002</v>
      </c>
      <c r="H652">
        <v>0.38608999999999999</v>
      </c>
      <c r="I652">
        <v>0.31590000000000001</v>
      </c>
      <c r="J652">
        <v>0.18992000000000001</v>
      </c>
      <c r="S652">
        <v>0.98028000000000004</v>
      </c>
      <c r="T652">
        <v>1.5166999999999999</v>
      </c>
      <c r="U652">
        <v>1.0219</v>
      </c>
      <c r="V652">
        <v>0.91988999999999999</v>
      </c>
      <c r="W652">
        <v>0.90636000000000005</v>
      </c>
      <c r="X652">
        <v>0.73068999999999995</v>
      </c>
      <c r="Y652">
        <v>0.57755000000000001</v>
      </c>
      <c r="Z652">
        <v>0.67518</v>
      </c>
      <c r="AA652">
        <v>0.50578999999999996</v>
      </c>
      <c r="AK652" t="s">
        <v>34</v>
      </c>
      <c r="AL652">
        <v>3</v>
      </c>
      <c r="AO652">
        <v>0.99729299999999999</v>
      </c>
      <c r="AP652">
        <v>26.707000000000001</v>
      </c>
      <c r="AQ652" s="1">
        <v>3.74645E-17</v>
      </c>
      <c r="AR652">
        <v>113.65</v>
      </c>
      <c r="AS652">
        <v>86.108000000000004</v>
      </c>
      <c r="AT652">
        <v>65.063999999999993</v>
      </c>
      <c r="AU652">
        <v>1</v>
      </c>
      <c r="AV652" t="s">
        <v>31474</v>
      </c>
      <c r="AW652" t="s">
        <v>31755</v>
      </c>
      <c r="AX652" t="s">
        <v>31846</v>
      </c>
      <c r="AY652" t="s">
        <v>31476</v>
      </c>
      <c r="AZ652" t="s">
        <v>34081</v>
      </c>
      <c r="BA652">
        <v>18</v>
      </c>
      <c r="BB652">
        <v>-0.87612000000000001</v>
      </c>
      <c r="BC652">
        <v>172</v>
      </c>
      <c r="BD652">
        <v>172</v>
      </c>
      <c r="BE652" t="s">
        <v>10558</v>
      </c>
      <c r="BF652" t="s">
        <v>31473</v>
      </c>
      <c r="BG652" t="s">
        <v>10560</v>
      </c>
      <c r="BH652" t="s">
        <v>10560</v>
      </c>
      <c r="BI652" t="s">
        <v>10557</v>
      </c>
      <c r="BJ652" t="s">
        <v>10561</v>
      </c>
    </row>
    <row r="653" spans="1:62" x14ac:dyDescent="0.35">
      <c r="AK653" t="s">
        <v>34</v>
      </c>
      <c r="AL653">
        <v>3</v>
      </c>
      <c r="AO653">
        <v>0.67790399999999995</v>
      </c>
      <c r="AP653">
        <v>3.3346900000000002</v>
      </c>
      <c r="AQ653" s="1">
        <v>4.1822600000000002E-5</v>
      </c>
      <c r="AR653">
        <v>66.040999999999997</v>
      </c>
      <c r="AS653">
        <v>51.445</v>
      </c>
      <c r="AT653">
        <v>66.040999999999997</v>
      </c>
      <c r="AU653">
        <v>1</v>
      </c>
      <c r="AV653" t="s">
        <v>34083</v>
      </c>
      <c r="AW653" t="s">
        <v>31755</v>
      </c>
      <c r="AX653" t="s">
        <v>31774</v>
      </c>
      <c r="AY653" t="s">
        <v>34084</v>
      </c>
      <c r="AZ653" t="s">
        <v>34085</v>
      </c>
      <c r="BA653">
        <v>22</v>
      </c>
      <c r="BB653">
        <v>-4.7298000000000001E-3</v>
      </c>
      <c r="BC653">
        <v>176</v>
      </c>
      <c r="BD653">
        <v>176</v>
      </c>
      <c r="BE653" t="s">
        <v>10558</v>
      </c>
      <c r="BF653" t="s">
        <v>34082</v>
      </c>
      <c r="BG653" t="s">
        <v>10560</v>
      </c>
      <c r="BH653" t="s">
        <v>10560</v>
      </c>
      <c r="BI653" t="s">
        <v>10557</v>
      </c>
      <c r="BJ653" t="s">
        <v>10561</v>
      </c>
    </row>
    <row r="654" spans="1:62" x14ac:dyDescent="0.35">
      <c r="A654">
        <v>0.98324999999999996</v>
      </c>
      <c r="B654">
        <v>1.0869</v>
      </c>
      <c r="C654">
        <v>1.1106</v>
      </c>
      <c r="D654">
        <v>1.1286</v>
      </c>
      <c r="E654">
        <v>1.2251000000000001</v>
      </c>
      <c r="F654">
        <v>1.4410000000000001</v>
      </c>
      <c r="G654">
        <v>1.2512000000000001</v>
      </c>
      <c r="H654">
        <v>0.24482000000000001</v>
      </c>
      <c r="I654">
        <v>1.4255</v>
      </c>
      <c r="J654">
        <v>1.2084999999999999</v>
      </c>
      <c r="K654">
        <v>1.1396999999999999</v>
      </c>
      <c r="L654">
        <v>1.4360999999999999</v>
      </c>
      <c r="M654">
        <v>5.9119999999999999E-2</v>
      </c>
      <c r="N654">
        <v>1.2022999999999999</v>
      </c>
      <c r="O654">
        <v>1.1335999999999999</v>
      </c>
      <c r="P654">
        <v>0.99534999999999996</v>
      </c>
      <c r="Q654">
        <v>0.88931000000000004</v>
      </c>
      <c r="R654">
        <v>2.6249999999999999E-2</v>
      </c>
      <c r="S654">
        <v>1.0224</v>
      </c>
      <c r="T654">
        <v>1.1940999999999999</v>
      </c>
      <c r="U654">
        <v>1.0283</v>
      </c>
      <c r="V654">
        <v>1.0724</v>
      </c>
      <c r="W654">
        <v>0.50822000000000001</v>
      </c>
      <c r="X654">
        <v>1.2</v>
      </c>
      <c r="Y654">
        <v>1.0778000000000001</v>
      </c>
      <c r="Z654">
        <v>0.22025</v>
      </c>
      <c r="AA654">
        <v>1.3644000000000001</v>
      </c>
      <c r="AB654">
        <v>1.3284</v>
      </c>
      <c r="AC654">
        <v>1.3809</v>
      </c>
      <c r="AD654">
        <v>1.1501999999999999</v>
      </c>
      <c r="AE654">
        <v>1.1353</v>
      </c>
      <c r="AF654">
        <v>1.17</v>
      </c>
      <c r="AG654">
        <v>1.0679000000000001</v>
      </c>
      <c r="AH654">
        <v>1.0891999999999999</v>
      </c>
      <c r="AJ654">
        <v>0.97474000000000005</v>
      </c>
      <c r="AK654" t="s">
        <v>34</v>
      </c>
      <c r="AL654">
        <v>2</v>
      </c>
      <c r="AO654">
        <v>1</v>
      </c>
      <c r="AP654">
        <v>86.3626</v>
      </c>
      <c r="AQ654" s="1">
        <v>8.5981099999999997E-19</v>
      </c>
      <c r="AR654">
        <v>155.5</v>
      </c>
      <c r="AS654">
        <v>120.72</v>
      </c>
      <c r="AT654">
        <v>90.762</v>
      </c>
      <c r="AU654" t="s">
        <v>56</v>
      </c>
      <c r="AV654" t="s">
        <v>19330</v>
      </c>
      <c r="AW654" t="s">
        <v>34086</v>
      </c>
      <c r="AX654" t="s">
        <v>31774</v>
      </c>
      <c r="AY654" t="s">
        <v>19332</v>
      </c>
      <c r="AZ654" t="s">
        <v>34087</v>
      </c>
      <c r="BA654">
        <v>16</v>
      </c>
      <c r="BB654">
        <v>-0.41533999999999999</v>
      </c>
      <c r="BC654">
        <v>323</v>
      </c>
      <c r="BD654">
        <v>323</v>
      </c>
      <c r="BE654" t="s">
        <v>10565</v>
      </c>
      <c r="BF654" t="s">
        <v>19329</v>
      </c>
      <c r="BG654" t="s">
        <v>10560</v>
      </c>
      <c r="BH654" t="s">
        <v>10560</v>
      </c>
      <c r="BI654" t="s">
        <v>10557</v>
      </c>
      <c r="BJ654" t="s">
        <v>10561</v>
      </c>
    </row>
    <row r="655" spans="1:62" x14ac:dyDescent="0.35">
      <c r="T655">
        <v>0.83681000000000005</v>
      </c>
      <c r="AK655" t="s">
        <v>34</v>
      </c>
      <c r="AL655">
        <v>3</v>
      </c>
      <c r="AO655">
        <v>0.99228499999999997</v>
      </c>
      <c r="AP655">
        <v>21.7271</v>
      </c>
      <c r="AQ655" s="1">
        <v>8.7438199999999999E-5</v>
      </c>
      <c r="AR655">
        <v>162.47999999999999</v>
      </c>
      <c r="AS655">
        <v>114.29</v>
      </c>
      <c r="AT655">
        <v>131.12</v>
      </c>
      <c r="AU655">
        <v>1</v>
      </c>
      <c r="AV655" t="s">
        <v>34089</v>
      </c>
      <c r="AW655" t="s">
        <v>34090</v>
      </c>
      <c r="AX655" t="s">
        <v>34091</v>
      </c>
      <c r="AY655" t="s">
        <v>34092</v>
      </c>
      <c r="AZ655" t="s">
        <v>34093</v>
      </c>
      <c r="BA655">
        <v>6</v>
      </c>
      <c r="BB655">
        <v>0.62656000000000001</v>
      </c>
      <c r="BC655">
        <v>923</v>
      </c>
      <c r="BD655">
        <v>923</v>
      </c>
      <c r="BE655" t="s">
        <v>31468</v>
      </c>
      <c r="BF655" t="s">
        <v>34088</v>
      </c>
      <c r="BG655" t="s">
        <v>10560</v>
      </c>
      <c r="BH655" t="s">
        <v>10560</v>
      </c>
      <c r="BI655" t="s">
        <v>10557</v>
      </c>
      <c r="BJ655" t="s">
        <v>10561</v>
      </c>
    </row>
    <row r="656" spans="1:62" x14ac:dyDescent="0.35">
      <c r="A656">
        <v>0.90271999999999997</v>
      </c>
      <c r="B656">
        <v>0.82316999999999996</v>
      </c>
      <c r="C656">
        <v>0.73773999999999995</v>
      </c>
      <c r="D656">
        <v>0.63309000000000004</v>
      </c>
      <c r="E656">
        <v>0.57491999999999999</v>
      </c>
      <c r="F656">
        <v>0.53491999999999995</v>
      </c>
      <c r="G656">
        <v>0.37741000000000002</v>
      </c>
      <c r="H656">
        <v>0.30870999999999998</v>
      </c>
      <c r="I656">
        <v>0.26191999999999999</v>
      </c>
      <c r="K656">
        <v>0.11189</v>
      </c>
      <c r="S656">
        <v>1.0441</v>
      </c>
      <c r="T656">
        <v>1.0479000000000001</v>
      </c>
      <c r="U656">
        <v>0.71030000000000004</v>
      </c>
      <c r="V656">
        <v>0.63183999999999996</v>
      </c>
      <c r="W656">
        <v>0.66427999999999998</v>
      </c>
      <c r="X656">
        <v>0.62129999999999996</v>
      </c>
      <c r="Y656">
        <v>0.49001</v>
      </c>
      <c r="Z656">
        <v>0.54952000000000001</v>
      </c>
      <c r="AB656">
        <v>0.20502000000000001</v>
      </c>
      <c r="AK656" t="s">
        <v>34</v>
      </c>
      <c r="AL656">
        <v>3</v>
      </c>
      <c r="AO656">
        <v>1</v>
      </c>
      <c r="AP656">
        <v>79.145399999999995</v>
      </c>
      <c r="AQ656" s="1">
        <v>3.8258699999999999E-75</v>
      </c>
      <c r="AR656">
        <v>333.77</v>
      </c>
      <c r="AS656">
        <v>274.57</v>
      </c>
      <c r="AT656">
        <v>200</v>
      </c>
      <c r="AU656">
        <v>1</v>
      </c>
      <c r="AV656" t="s">
        <v>31470</v>
      </c>
      <c r="AW656" t="s">
        <v>33139</v>
      </c>
      <c r="AX656" t="s">
        <v>31826</v>
      </c>
      <c r="AY656" t="s">
        <v>31472</v>
      </c>
      <c r="AZ656" t="s">
        <v>34094</v>
      </c>
      <c r="BA656">
        <v>10</v>
      </c>
      <c r="BB656">
        <v>-0.41966999999999999</v>
      </c>
      <c r="BC656">
        <v>927</v>
      </c>
      <c r="BD656">
        <v>927</v>
      </c>
      <c r="BE656" t="s">
        <v>31468</v>
      </c>
      <c r="BF656" t="s">
        <v>31469</v>
      </c>
      <c r="BG656" t="s">
        <v>10560</v>
      </c>
      <c r="BH656" t="s">
        <v>10560</v>
      </c>
      <c r="BI656" t="s">
        <v>10557</v>
      </c>
      <c r="BJ656" t="s">
        <v>10561</v>
      </c>
    </row>
    <row r="657" spans="1:62" x14ac:dyDescent="0.35">
      <c r="A657">
        <v>0.96960999999999997</v>
      </c>
      <c r="B657">
        <v>0.42637999999999998</v>
      </c>
      <c r="C657">
        <v>0.41377999999999998</v>
      </c>
      <c r="D657">
        <v>0.34516999999999998</v>
      </c>
      <c r="E657">
        <v>0.35757</v>
      </c>
      <c r="F657">
        <v>0.33161000000000002</v>
      </c>
      <c r="G657">
        <v>0.34516000000000002</v>
      </c>
      <c r="H657">
        <v>0.30520999999999998</v>
      </c>
      <c r="I657">
        <v>0.34472999999999998</v>
      </c>
      <c r="J657">
        <v>0.33132</v>
      </c>
      <c r="K657">
        <v>0.28921999999999998</v>
      </c>
      <c r="L657">
        <v>0.28852</v>
      </c>
      <c r="M657">
        <v>0.26916000000000001</v>
      </c>
      <c r="N657">
        <v>0.31358000000000003</v>
      </c>
      <c r="O657">
        <v>0.28042</v>
      </c>
      <c r="P657">
        <v>0.20807999999999999</v>
      </c>
      <c r="Q657">
        <v>0.20760999999999999</v>
      </c>
      <c r="R657">
        <v>0.22498000000000001</v>
      </c>
      <c r="S657">
        <v>0.89578000000000002</v>
      </c>
      <c r="T657">
        <v>0.49443999999999999</v>
      </c>
      <c r="U657">
        <v>0.38691999999999999</v>
      </c>
      <c r="V657">
        <v>0.39006000000000002</v>
      </c>
      <c r="W657">
        <v>0.35721000000000003</v>
      </c>
      <c r="X657">
        <v>0.37386999999999998</v>
      </c>
      <c r="Y657">
        <v>0.27793000000000001</v>
      </c>
      <c r="Z657">
        <v>0.35264000000000001</v>
      </c>
      <c r="AA657">
        <v>0.30318000000000001</v>
      </c>
      <c r="AB657">
        <v>0.31413000000000002</v>
      </c>
      <c r="AC657">
        <v>0.34016000000000002</v>
      </c>
      <c r="AD657">
        <v>0.28977999999999998</v>
      </c>
      <c r="AE657">
        <v>0.34101999999999999</v>
      </c>
      <c r="AF657">
        <v>0.29360000000000003</v>
      </c>
      <c r="AG657">
        <v>0.27489999999999998</v>
      </c>
      <c r="AH657">
        <v>0.2581</v>
      </c>
      <c r="AI657">
        <v>0.24390999999999999</v>
      </c>
      <c r="AJ657">
        <v>0.27017999999999998</v>
      </c>
      <c r="AK657" t="s">
        <v>34</v>
      </c>
      <c r="AL657">
        <v>2</v>
      </c>
      <c r="AO657">
        <v>1</v>
      </c>
      <c r="AP657">
        <v>66.11</v>
      </c>
      <c r="AQ657">
        <v>2.0078300000000001E-4</v>
      </c>
      <c r="AR657">
        <v>145.31</v>
      </c>
      <c r="AS657">
        <v>106.73</v>
      </c>
      <c r="AT657">
        <v>145.31</v>
      </c>
      <c r="AU657">
        <v>1</v>
      </c>
      <c r="AV657" t="s">
        <v>31465</v>
      </c>
      <c r="AW657" t="s">
        <v>31874</v>
      </c>
      <c r="AX657" t="s">
        <v>33265</v>
      </c>
      <c r="AY657" t="s">
        <v>31467</v>
      </c>
      <c r="AZ657" t="s">
        <v>34095</v>
      </c>
      <c r="BA657">
        <v>3</v>
      </c>
      <c r="BB657">
        <v>0.31136000000000003</v>
      </c>
      <c r="BC657">
        <v>485</v>
      </c>
      <c r="BD657">
        <v>485</v>
      </c>
      <c r="BE657" t="s">
        <v>10565</v>
      </c>
      <c r="BF657" t="s">
        <v>31464</v>
      </c>
      <c r="BG657" t="s">
        <v>10560</v>
      </c>
      <c r="BH657" t="s">
        <v>10560</v>
      </c>
      <c r="BI657" t="s">
        <v>10557</v>
      </c>
      <c r="BJ657" t="s">
        <v>10561</v>
      </c>
    </row>
    <row r="658" spans="1:62" x14ac:dyDescent="0.35">
      <c r="B658">
        <v>1.2025999999999999</v>
      </c>
      <c r="H658">
        <v>1.2067000000000001</v>
      </c>
      <c r="O658">
        <v>1.8224</v>
      </c>
      <c r="AK658" t="s">
        <v>27</v>
      </c>
      <c r="AL658">
        <v>2</v>
      </c>
      <c r="AO658">
        <v>0.90581100000000003</v>
      </c>
      <c r="AP658">
        <v>9.9588599999999996</v>
      </c>
      <c r="AQ658">
        <v>7.9889100000000003E-4</v>
      </c>
      <c r="AR658">
        <v>128.79</v>
      </c>
      <c r="AS658">
        <v>78.64</v>
      </c>
      <c r="AT658">
        <v>74.308000000000007</v>
      </c>
      <c r="AU658">
        <v>1</v>
      </c>
      <c r="AV658" t="s">
        <v>34097</v>
      </c>
      <c r="AW658" t="s">
        <v>31755</v>
      </c>
      <c r="AX658" t="s">
        <v>32604</v>
      </c>
      <c r="AY658" t="s">
        <v>34098</v>
      </c>
      <c r="AZ658" t="s">
        <v>34099</v>
      </c>
      <c r="BA658">
        <v>7</v>
      </c>
      <c r="BB658">
        <v>-9.0706999999999996E-2</v>
      </c>
      <c r="BC658">
        <v>75</v>
      </c>
      <c r="BD658">
        <v>75</v>
      </c>
      <c r="BE658" t="s">
        <v>10558</v>
      </c>
      <c r="BF658" t="s">
        <v>34096</v>
      </c>
      <c r="BG658" t="s">
        <v>10560</v>
      </c>
      <c r="BH658" t="s">
        <v>10560</v>
      </c>
      <c r="BI658" t="s">
        <v>10557</v>
      </c>
      <c r="BJ658" t="s">
        <v>10561</v>
      </c>
    </row>
    <row r="659" spans="1:62" x14ac:dyDescent="0.35">
      <c r="A659">
        <v>1.0269999999999999</v>
      </c>
      <c r="I659">
        <v>0.40911999999999998</v>
      </c>
      <c r="AK659" t="s">
        <v>27</v>
      </c>
      <c r="AL659">
        <v>2</v>
      </c>
      <c r="AO659">
        <v>0.92407099999999998</v>
      </c>
      <c r="AP659">
        <v>13.5924</v>
      </c>
      <c r="AQ659">
        <v>8.7050300000000001E-4</v>
      </c>
      <c r="AR659">
        <v>218.58</v>
      </c>
      <c r="AS659">
        <v>142.35</v>
      </c>
      <c r="AT659">
        <v>66.893000000000001</v>
      </c>
      <c r="AU659">
        <v>1</v>
      </c>
      <c r="AV659" t="s">
        <v>34100</v>
      </c>
      <c r="AW659" t="s">
        <v>31755</v>
      </c>
      <c r="AX659" t="s">
        <v>34101</v>
      </c>
      <c r="AY659" t="s">
        <v>34102</v>
      </c>
      <c r="AZ659" t="s">
        <v>34103</v>
      </c>
      <c r="BA659">
        <v>2</v>
      </c>
      <c r="BB659">
        <v>7.4701000000000004E-2</v>
      </c>
      <c r="BC659">
        <v>363</v>
      </c>
      <c r="BD659">
        <v>363</v>
      </c>
      <c r="BE659" t="s">
        <v>10565</v>
      </c>
      <c r="BF659" t="s">
        <v>31379</v>
      </c>
      <c r="BG659" t="s">
        <v>10560</v>
      </c>
      <c r="BH659" t="s">
        <v>10560</v>
      </c>
      <c r="BI659" t="s">
        <v>10557</v>
      </c>
      <c r="BJ659" t="s">
        <v>10561</v>
      </c>
    </row>
    <row r="660" spans="1:62" x14ac:dyDescent="0.35">
      <c r="B660">
        <v>0.94630000000000003</v>
      </c>
      <c r="C660">
        <v>0.88248000000000004</v>
      </c>
      <c r="D660">
        <v>0.64229999999999998</v>
      </c>
      <c r="E660">
        <v>0.67227000000000003</v>
      </c>
      <c r="F660">
        <v>0.58213999999999999</v>
      </c>
      <c r="G660">
        <v>0.52295000000000003</v>
      </c>
      <c r="H660">
        <v>0.43236000000000002</v>
      </c>
      <c r="K660">
        <v>0.14804</v>
      </c>
      <c r="M660">
        <v>0.12855</v>
      </c>
      <c r="O660">
        <v>3.8845999999999999E-2</v>
      </c>
      <c r="S660">
        <v>1.0077</v>
      </c>
      <c r="T660">
        <v>1.0943000000000001</v>
      </c>
      <c r="U660">
        <v>0.75236999999999998</v>
      </c>
      <c r="V660">
        <v>0.82150000000000001</v>
      </c>
      <c r="W660">
        <v>0.73397000000000001</v>
      </c>
      <c r="X660">
        <v>0.55925000000000002</v>
      </c>
      <c r="Y660">
        <v>0.39746999999999999</v>
      </c>
      <c r="Z660">
        <v>0.41116999999999998</v>
      </c>
      <c r="AA660">
        <v>0.29864000000000002</v>
      </c>
      <c r="AB660">
        <v>0.25351000000000001</v>
      </c>
      <c r="AC660">
        <v>0.16248000000000001</v>
      </c>
      <c r="AD660">
        <v>9.8794000000000007E-2</v>
      </c>
      <c r="AK660" t="s">
        <v>27</v>
      </c>
      <c r="AL660">
        <v>3</v>
      </c>
      <c r="AO660">
        <v>0.99998399999999998</v>
      </c>
      <c r="AP660">
        <v>48.548400000000001</v>
      </c>
      <c r="AQ660" s="1">
        <v>4.2704299999999996E-12</v>
      </c>
      <c r="AR660">
        <v>272.94</v>
      </c>
      <c r="AS660">
        <v>222.11</v>
      </c>
      <c r="AT660">
        <v>216.71</v>
      </c>
      <c r="AU660">
        <v>1</v>
      </c>
      <c r="AV660" t="s">
        <v>31461</v>
      </c>
      <c r="AW660" t="s">
        <v>31755</v>
      </c>
      <c r="AX660" t="s">
        <v>32427</v>
      </c>
      <c r="AY660" t="s">
        <v>31463</v>
      </c>
      <c r="AZ660" t="s">
        <v>34104</v>
      </c>
      <c r="BA660">
        <v>5</v>
      </c>
      <c r="BB660">
        <v>0.40542</v>
      </c>
      <c r="BC660">
        <v>364</v>
      </c>
      <c r="BD660">
        <v>364</v>
      </c>
      <c r="BE660" t="s">
        <v>10565</v>
      </c>
      <c r="BF660" t="s">
        <v>15475</v>
      </c>
      <c r="BG660" t="s">
        <v>10560</v>
      </c>
      <c r="BH660" t="s">
        <v>10560</v>
      </c>
      <c r="BI660" t="s">
        <v>10557</v>
      </c>
      <c r="BJ660" t="s">
        <v>10561</v>
      </c>
    </row>
    <row r="661" spans="1:62" x14ac:dyDescent="0.35">
      <c r="AK661" t="s">
        <v>27</v>
      </c>
      <c r="AL661">
        <v>2</v>
      </c>
      <c r="AO661">
        <v>0.62893500000000002</v>
      </c>
      <c r="AP661">
        <v>4.7465000000000002</v>
      </c>
      <c r="AQ661">
        <v>2.0286100000000001E-4</v>
      </c>
      <c r="AR661">
        <v>141.71</v>
      </c>
      <c r="AS661">
        <v>117.3</v>
      </c>
      <c r="AT661">
        <v>97.775999999999996</v>
      </c>
      <c r="AU661">
        <v>1</v>
      </c>
      <c r="AV661" t="s">
        <v>34106</v>
      </c>
      <c r="AW661" t="s">
        <v>32306</v>
      </c>
      <c r="AX661" t="s">
        <v>34091</v>
      </c>
      <c r="AY661" t="s">
        <v>34107</v>
      </c>
      <c r="AZ661" t="s">
        <v>34108</v>
      </c>
      <c r="BA661">
        <v>3</v>
      </c>
      <c r="BB661">
        <v>-0.52841000000000005</v>
      </c>
      <c r="BC661">
        <v>416</v>
      </c>
      <c r="BD661">
        <v>416</v>
      </c>
      <c r="BE661" t="s">
        <v>10565</v>
      </c>
      <c r="BF661" t="s">
        <v>34105</v>
      </c>
      <c r="BG661" t="s">
        <v>10560</v>
      </c>
      <c r="BH661" t="s">
        <v>10560</v>
      </c>
      <c r="BI661" t="s">
        <v>10557</v>
      </c>
      <c r="BJ661" t="s">
        <v>10561</v>
      </c>
    </row>
    <row r="662" spans="1:62" x14ac:dyDescent="0.35">
      <c r="B662">
        <v>0.50307000000000002</v>
      </c>
      <c r="D662">
        <v>0.31885000000000002</v>
      </c>
      <c r="AK662" t="s">
        <v>27</v>
      </c>
      <c r="AL662">
        <v>3</v>
      </c>
      <c r="AO662">
        <v>0.642903</v>
      </c>
      <c r="AP662">
        <v>4.9455499999999999</v>
      </c>
      <c r="AQ662" s="1">
        <v>3.44852E-5</v>
      </c>
      <c r="AR662">
        <v>193.77</v>
      </c>
      <c r="AS662">
        <v>166.5</v>
      </c>
      <c r="AT662">
        <v>69.352000000000004</v>
      </c>
      <c r="AU662" t="s">
        <v>56</v>
      </c>
      <c r="AV662" t="s">
        <v>34109</v>
      </c>
      <c r="AW662" t="s">
        <v>34110</v>
      </c>
      <c r="AX662" t="s">
        <v>31826</v>
      </c>
      <c r="AY662" t="s">
        <v>34111</v>
      </c>
      <c r="AZ662" t="s">
        <v>34112</v>
      </c>
      <c r="BA662">
        <v>7</v>
      </c>
      <c r="BB662">
        <v>-4.2116000000000001E-2</v>
      </c>
      <c r="BC662">
        <v>420</v>
      </c>
      <c r="BD662">
        <v>420</v>
      </c>
      <c r="BE662" t="s">
        <v>10565</v>
      </c>
      <c r="BF662" t="s">
        <v>32399</v>
      </c>
      <c r="BG662" t="s">
        <v>10560</v>
      </c>
      <c r="BH662" t="s">
        <v>10560</v>
      </c>
      <c r="BI662" t="s">
        <v>10557</v>
      </c>
      <c r="BJ662" t="s">
        <v>10561</v>
      </c>
    </row>
    <row r="663" spans="1:62" x14ac:dyDescent="0.35">
      <c r="AK663" t="s">
        <v>27</v>
      </c>
      <c r="AL663">
        <v>2</v>
      </c>
      <c r="AO663">
        <v>0.81335999999999997</v>
      </c>
      <c r="AP663">
        <v>6.2493600000000002</v>
      </c>
      <c r="AQ663" s="1">
        <v>4.69271E-5</v>
      </c>
      <c r="AR663">
        <v>161.94</v>
      </c>
      <c r="AS663">
        <v>128.33000000000001</v>
      </c>
      <c r="AT663">
        <v>75.319000000000003</v>
      </c>
      <c r="AU663" t="s">
        <v>56</v>
      </c>
      <c r="AV663" t="s">
        <v>34114</v>
      </c>
      <c r="AW663" t="s">
        <v>34115</v>
      </c>
      <c r="AX663" t="s">
        <v>33143</v>
      </c>
      <c r="AY663" t="s">
        <v>34116</v>
      </c>
      <c r="AZ663" t="s">
        <v>34117</v>
      </c>
      <c r="BA663">
        <v>8</v>
      </c>
      <c r="BB663">
        <v>0.13239999999999999</v>
      </c>
      <c r="BC663">
        <v>421</v>
      </c>
      <c r="BD663">
        <v>421</v>
      </c>
      <c r="BE663" t="s">
        <v>10565</v>
      </c>
      <c r="BF663" t="s">
        <v>34113</v>
      </c>
      <c r="BG663" t="s">
        <v>10560</v>
      </c>
      <c r="BH663" t="s">
        <v>10560</v>
      </c>
      <c r="BI663" t="s">
        <v>10557</v>
      </c>
      <c r="BJ663" t="s">
        <v>10561</v>
      </c>
    </row>
    <row r="664" spans="1:62" x14ac:dyDescent="0.35">
      <c r="A664">
        <v>1.0193000000000001</v>
      </c>
      <c r="B664">
        <v>1.9315</v>
      </c>
      <c r="D664">
        <v>1.5159</v>
      </c>
      <c r="E664">
        <v>0.81008000000000002</v>
      </c>
      <c r="F664">
        <v>0.63151999999999997</v>
      </c>
      <c r="G664">
        <v>0.47117999999999999</v>
      </c>
      <c r="H664">
        <v>0.34060000000000001</v>
      </c>
      <c r="I664">
        <v>0.36062</v>
      </c>
      <c r="J664">
        <v>0.25518000000000002</v>
      </c>
      <c r="K664">
        <v>0.17660999999999999</v>
      </c>
      <c r="L664">
        <v>0.13314000000000001</v>
      </c>
      <c r="N664">
        <v>5.2538000000000001E-2</v>
      </c>
      <c r="AK664" t="s">
        <v>27</v>
      </c>
      <c r="AL664">
        <v>2</v>
      </c>
      <c r="AO664">
        <v>0.998197</v>
      </c>
      <c r="AP664">
        <v>27.432300000000001</v>
      </c>
      <c r="AQ664" s="1">
        <v>4.0348299999999998E-69</v>
      </c>
      <c r="AR664">
        <v>209.19</v>
      </c>
      <c r="AS664">
        <v>127.49</v>
      </c>
      <c r="AT664">
        <v>209.19</v>
      </c>
      <c r="AU664">
        <v>1</v>
      </c>
      <c r="AV664" t="s">
        <v>26179</v>
      </c>
      <c r="AW664" t="s">
        <v>33751</v>
      </c>
      <c r="AX664" t="s">
        <v>32819</v>
      </c>
      <c r="AY664" t="s">
        <v>26181</v>
      </c>
      <c r="AZ664" t="s">
        <v>34118</v>
      </c>
      <c r="BA664">
        <v>8</v>
      </c>
      <c r="BB664">
        <v>-0.18926000000000001</v>
      </c>
      <c r="BC664">
        <v>472</v>
      </c>
      <c r="BD664">
        <v>472</v>
      </c>
      <c r="BE664" t="s">
        <v>10565</v>
      </c>
      <c r="BF664" t="s">
        <v>26178</v>
      </c>
      <c r="BG664" t="s">
        <v>10560</v>
      </c>
      <c r="BH664" t="s">
        <v>10560</v>
      </c>
      <c r="BI664" t="s">
        <v>10557</v>
      </c>
      <c r="BJ664" t="s">
        <v>10561</v>
      </c>
    </row>
    <row r="665" spans="1:62" x14ac:dyDescent="0.35">
      <c r="A665">
        <v>0.99904999999999999</v>
      </c>
      <c r="B665">
        <v>0.74319999999999997</v>
      </c>
      <c r="C665">
        <v>0.58587</v>
      </c>
      <c r="D665">
        <v>0.57350999999999996</v>
      </c>
      <c r="E665">
        <v>0.66844999999999999</v>
      </c>
      <c r="F665">
        <v>0.48882999999999999</v>
      </c>
      <c r="G665">
        <v>0.37314000000000003</v>
      </c>
      <c r="H665">
        <v>0.24482000000000001</v>
      </c>
      <c r="I665">
        <v>0.24554000000000001</v>
      </c>
      <c r="J665">
        <v>0.16693</v>
      </c>
      <c r="K665">
        <v>9.9578E-2</v>
      </c>
      <c r="L665">
        <v>9.8175999999999999E-2</v>
      </c>
      <c r="M665">
        <v>5.9119999999999999E-2</v>
      </c>
      <c r="N665">
        <v>3.5596999999999997E-2</v>
      </c>
      <c r="O665">
        <v>3.5811999999999997E-2</v>
      </c>
      <c r="P665">
        <v>1.9286000000000001E-2</v>
      </c>
      <c r="R665">
        <v>2.6249999999999999E-2</v>
      </c>
      <c r="S665">
        <v>1.0007999999999999</v>
      </c>
      <c r="T665">
        <v>0.80383000000000004</v>
      </c>
      <c r="U665">
        <v>0.62463000000000002</v>
      </c>
      <c r="V665">
        <v>0.52925</v>
      </c>
      <c r="W665">
        <v>0.50822000000000001</v>
      </c>
      <c r="X665">
        <v>0.43859999999999999</v>
      </c>
      <c r="Y665">
        <v>0.24478</v>
      </c>
      <c r="Z665">
        <v>1.274</v>
      </c>
      <c r="AA665">
        <v>0.17039000000000001</v>
      </c>
      <c r="AB665">
        <v>0.13147</v>
      </c>
      <c r="AC665">
        <v>0.11488</v>
      </c>
      <c r="AD665">
        <v>8.0177999999999999E-2</v>
      </c>
      <c r="AE665">
        <v>6.6340999999999997E-2</v>
      </c>
      <c r="AF665">
        <v>7.7036999999999994E-2</v>
      </c>
      <c r="AJ665">
        <v>5.6038999999999999E-2</v>
      </c>
      <c r="AK665" t="s">
        <v>27</v>
      </c>
      <c r="AL665">
        <v>2</v>
      </c>
      <c r="AO665">
        <v>1</v>
      </c>
      <c r="AP665">
        <v>76.3369</v>
      </c>
      <c r="AQ665" s="1">
        <v>8.5981099999999997E-19</v>
      </c>
      <c r="AR665">
        <v>155.5</v>
      </c>
      <c r="AS665">
        <v>120.72</v>
      </c>
      <c r="AT665">
        <v>90.762</v>
      </c>
      <c r="AU665" t="s">
        <v>56</v>
      </c>
      <c r="AV665" t="s">
        <v>31459</v>
      </c>
      <c r="AW665" t="s">
        <v>32122</v>
      </c>
      <c r="AX665" t="s">
        <v>32218</v>
      </c>
      <c r="AY665" t="s">
        <v>19332</v>
      </c>
      <c r="AZ665" t="s">
        <v>34087</v>
      </c>
      <c r="BA665">
        <v>13</v>
      </c>
      <c r="BB665">
        <v>-0.41533999999999999</v>
      </c>
      <c r="BC665">
        <v>320</v>
      </c>
      <c r="BD665">
        <v>320</v>
      </c>
      <c r="BE665" t="s">
        <v>10565</v>
      </c>
      <c r="BF665" t="s">
        <v>31458</v>
      </c>
      <c r="BG665" t="s">
        <v>10560</v>
      </c>
      <c r="BH665" t="s">
        <v>10560</v>
      </c>
      <c r="BI665" t="s">
        <v>10557</v>
      </c>
      <c r="BJ665" t="s">
        <v>10561</v>
      </c>
    </row>
    <row r="666" spans="1:62" x14ac:dyDescent="0.35">
      <c r="AK666" t="s">
        <v>34</v>
      </c>
      <c r="AL666">
        <v>2</v>
      </c>
      <c r="AO666">
        <v>0.99983200000000005</v>
      </c>
      <c r="AP666">
        <v>37.744300000000003</v>
      </c>
      <c r="AQ666">
        <v>1.0438100000000001E-3</v>
      </c>
      <c r="AR666">
        <v>86.497</v>
      </c>
      <c r="AS666">
        <v>45.774000000000001</v>
      </c>
      <c r="AT666">
        <v>77.725999999999999</v>
      </c>
      <c r="AU666">
        <v>1</v>
      </c>
      <c r="AV666" t="s">
        <v>34124</v>
      </c>
      <c r="AW666" t="s">
        <v>31755</v>
      </c>
      <c r="AX666" t="s">
        <v>32904</v>
      </c>
      <c r="AY666" t="s">
        <v>34125</v>
      </c>
      <c r="AZ666" t="s">
        <v>34126</v>
      </c>
      <c r="BA666">
        <v>14</v>
      </c>
      <c r="BB666">
        <v>1.2669999999999999</v>
      </c>
      <c r="BC666">
        <v>70</v>
      </c>
      <c r="BD666">
        <v>70</v>
      </c>
      <c r="BE666" t="s">
        <v>34119</v>
      </c>
      <c r="BF666" t="s">
        <v>34120</v>
      </c>
      <c r="BG666" t="s">
        <v>34121</v>
      </c>
      <c r="BH666" t="s">
        <v>34121</v>
      </c>
      <c r="BI666" t="s">
        <v>34122</v>
      </c>
      <c r="BJ666" t="s">
        <v>34123</v>
      </c>
    </row>
    <row r="667" spans="1:62" x14ac:dyDescent="0.35">
      <c r="A667">
        <v>0.82947000000000004</v>
      </c>
      <c r="F667">
        <v>0.93742999999999999</v>
      </c>
      <c r="H667">
        <v>0.88271999999999995</v>
      </c>
      <c r="I667">
        <v>1.1308</v>
      </c>
      <c r="J667">
        <v>1.0962000000000001</v>
      </c>
      <c r="L667">
        <v>1.1082000000000001</v>
      </c>
      <c r="M667">
        <v>1.0154000000000001</v>
      </c>
      <c r="O667">
        <v>0.81937000000000004</v>
      </c>
      <c r="P667">
        <v>1.1122000000000001</v>
      </c>
      <c r="Q667">
        <v>0.85967000000000005</v>
      </c>
      <c r="R667">
        <v>1.0326</v>
      </c>
      <c r="S667">
        <v>0.87561999999999995</v>
      </c>
      <c r="T667">
        <v>1.2022999999999999</v>
      </c>
      <c r="U667">
        <v>1.2385999999999999</v>
      </c>
      <c r="V667">
        <v>1.1805000000000001</v>
      </c>
      <c r="W667">
        <v>1.3757999999999999</v>
      </c>
      <c r="X667">
        <v>0.97219999999999995</v>
      </c>
      <c r="Y667">
        <v>0.99556999999999995</v>
      </c>
      <c r="Z667">
        <v>1.034</v>
      </c>
      <c r="AA667">
        <v>1.3292999999999999</v>
      </c>
      <c r="AB667">
        <v>1.232</v>
      </c>
      <c r="AC667">
        <v>1.0767</v>
      </c>
      <c r="AD667">
        <v>1.0412999999999999</v>
      </c>
      <c r="AE667">
        <v>1.1048</v>
      </c>
      <c r="AF667">
        <v>1.1689000000000001</v>
      </c>
      <c r="AG667">
        <v>1.3582000000000001</v>
      </c>
      <c r="AH667">
        <v>1.0805</v>
      </c>
      <c r="AI667">
        <v>1.0232000000000001</v>
      </c>
      <c r="AJ667">
        <v>1.3290999999999999</v>
      </c>
      <c r="AK667" t="s">
        <v>34</v>
      </c>
      <c r="AL667">
        <v>4</v>
      </c>
      <c r="AO667">
        <v>1</v>
      </c>
      <c r="AP667">
        <v>55.979500000000002</v>
      </c>
      <c r="AQ667">
        <v>3.7282100000000001E-4</v>
      </c>
      <c r="AR667">
        <v>57.936</v>
      </c>
      <c r="AS667">
        <v>36.924999999999997</v>
      </c>
      <c r="AT667">
        <v>55.98</v>
      </c>
      <c r="AU667">
        <v>1</v>
      </c>
      <c r="AV667" t="s">
        <v>19326</v>
      </c>
      <c r="AW667" t="s">
        <v>31755</v>
      </c>
      <c r="AX667" t="s">
        <v>34002</v>
      </c>
      <c r="AY667" t="s">
        <v>19328</v>
      </c>
      <c r="AZ667" t="s">
        <v>34127</v>
      </c>
      <c r="BA667">
        <v>10</v>
      </c>
      <c r="BB667">
        <v>-0.36249999999999999</v>
      </c>
      <c r="BC667">
        <v>362</v>
      </c>
      <c r="BD667">
        <v>362</v>
      </c>
      <c r="BE667" t="s">
        <v>19324</v>
      </c>
      <c r="BF667">
        <v>362</v>
      </c>
      <c r="BG667" t="s">
        <v>19324</v>
      </c>
      <c r="BH667" t="s">
        <v>19324</v>
      </c>
      <c r="BI667" t="s">
        <v>19323</v>
      </c>
      <c r="BJ667" t="s">
        <v>19325</v>
      </c>
    </row>
    <row r="668" spans="1:62" x14ac:dyDescent="0.35">
      <c r="C668">
        <v>0.97931000000000001</v>
      </c>
      <c r="AK668" t="s">
        <v>34</v>
      </c>
      <c r="AL668">
        <v>3</v>
      </c>
      <c r="AO668">
        <v>0.52459800000000001</v>
      </c>
      <c r="AP668">
        <v>1.5936900000000001</v>
      </c>
      <c r="AQ668" s="1">
        <v>1.6457299999999999E-5</v>
      </c>
      <c r="AR668">
        <v>79.784000000000006</v>
      </c>
      <c r="AS668">
        <v>57.253</v>
      </c>
      <c r="AT668">
        <v>51.765999999999998</v>
      </c>
      <c r="AU668">
        <v>1</v>
      </c>
      <c r="AV668" t="s">
        <v>34129</v>
      </c>
      <c r="AW668" t="s">
        <v>31755</v>
      </c>
      <c r="AX668" t="s">
        <v>31843</v>
      </c>
      <c r="AY668" t="s">
        <v>34130</v>
      </c>
      <c r="AZ668" t="s">
        <v>34131</v>
      </c>
      <c r="BA668">
        <v>5</v>
      </c>
      <c r="BB668">
        <v>-0.23894000000000001</v>
      </c>
      <c r="BC668">
        <v>34</v>
      </c>
      <c r="BD668">
        <v>34</v>
      </c>
      <c r="BE668" t="s">
        <v>10550</v>
      </c>
      <c r="BF668" t="s">
        <v>34128</v>
      </c>
      <c r="BG668" t="s">
        <v>10552</v>
      </c>
      <c r="BH668" t="s">
        <v>10552</v>
      </c>
      <c r="BI668" t="s">
        <v>10549</v>
      </c>
      <c r="BJ668" t="s">
        <v>10553</v>
      </c>
    </row>
    <row r="669" spans="1:62" x14ac:dyDescent="0.35">
      <c r="A669">
        <v>0.91625000000000001</v>
      </c>
      <c r="B669">
        <v>1.0376000000000001</v>
      </c>
      <c r="D669">
        <v>0.87</v>
      </c>
      <c r="E669">
        <v>1.0968</v>
      </c>
      <c r="F669">
        <v>0.81835999999999998</v>
      </c>
      <c r="G669">
        <v>1.1082000000000001</v>
      </c>
      <c r="H669">
        <v>0.84633999999999998</v>
      </c>
      <c r="I669">
        <v>0.9335</v>
      </c>
      <c r="J669">
        <v>1.0418000000000001</v>
      </c>
      <c r="K669">
        <v>0.75231999999999999</v>
      </c>
      <c r="L669">
        <v>0.87273999999999996</v>
      </c>
      <c r="N669">
        <v>0.95948</v>
      </c>
      <c r="O669">
        <v>0.76700999999999997</v>
      </c>
      <c r="P669">
        <v>0.63634999999999997</v>
      </c>
      <c r="Q669">
        <v>0.50605</v>
      </c>
      <c r="S669">
        <v>0.99477000000000004</v>
      </c>
      <c r="T669">
        <v>1.1423000000000001</v>
      </c>
      <c r="U669">
        <v>1.0387999999999999</v>
      </c>
      <c r="V669">
        <v>0.86226999999999998</v>
      </c>
      <c r="W669">
        <v>1.0587</v>
      </c>
      <c r="X669">
        <v>0.87470000000000003</v>
      </c>
      <c r="Y669">
        <v>0.68706999999999996</v>
      </c>
      <c r="Z669">
        <v>0.94079000000000002</v>
      </c>
      <c r="AA669">
        <v>0.72375</v>
      </c>
      <c r="AB669">
        <v>0.79086999999999996</v>
      </c>
      <c r="AE669">
        <v>0.67578000000000005</v>
      </c>
      <c r="AF669">
        <v>0.67549999999999999</v>
      </c>
      <c r="AG669">
        <v>0.63675000000000004</v>
      </c>
      <c r="AH669">
        <v>0.55395000000000005</v>
      </c>
      <c r="AI669">
        <v>0.64936000000000005</v>
      </c>
      <c r="AJ669">
        <v>0.51349999999999996</v>
      </c>
      <c r="AK669" t="s">
        <v>34</v>
      </c>
      <c r="AL669">
        <v>3</v>
      </c>
      <c r="AO669">
        <v>0.98656500000000003</v>
      </c>
      <c r="AP669">
        <v>21.033300000000001</v>
      </c>
      <c r="AQ669" s="1">
        <v>4.0267700000000001E-23</v>
      </c>
      <c r="AR669">
        <v>128.29</v>
      </c>
      <c r="AS669">
        <v>103.84</v>
      </c>
      <c r="AT669">
        <v>107.39</v>
      </c>
      <c r="AU669">
        <v>1</v>
      </c>
      <c r="AV669" t="s">
        <v>10554</v>
      </c>
      <c r="AW669" t="s">
        <v>31755</v>
      </c>
      <c r="AX669" t="s">
        <v>32556</v>
      </c>
      <c r="AY669" t="s">
        <v>10556</v>
      </c>
      <c r="AZ669" t="s">
        <v>34132</v>
      </c>
      <c r="BA669">
        <v>8</v>
      </c>
      <c r="BB669">
        <v>-4.5512999999999998E-2</v>
      </c>
      <c r="BC669">
        <v>37</v>
      </c>
      <c r="BD669">
        <v>37</v>
      </c>
      <c r="BE669" t="s">
        <v>10550</v>
      </c>
      <c r="BF669" t="s">
        <v>10551</v>
      </c>
      <c r="BG669" t="s">
        <v>10552</v>
      </c>
      <c r="BH669" t="s">
        <v>10552</v>
      </c>
      <c r="BI669" t="s">
        <v>10549</v>
      </c>
      <c r="BJ669" t="s">
        <v>10553</v>
      </c>
    </row>
    <row r="670" spans="1:62" x14ac:dyDescent="0.35">
      <c r="AK670" t="s">
        <v>27</v>
      </c>
      <c r="AL670">
        <v>3</v>
      </c>
      <c r="AO670">
        <v>0.27442499999999997</v>
      </c>
      <c r="AP670">
        <v>0</v>
      </c>
      <c r="AQ670">
        <v>7.9237399999999999E-4</v>
      </c>
      <c r="AR670">
        <v>49.661999999999999</v>
      </c>
      <c r="AS670">
        <v>29.277000000000001</v>
      </c>
      <c r="AT670">
        <v>49.661999999999999</v>
      </c>
      <c r="AV670" t="s">
        <v>34134</v>
      </c>
      <c r="AW670" t="s">
        <v>31872</v>
      </c>
      <c r="AX670" t="s">
        <v>31873</v>
      </c>
      <c r="AY670" t="s">
        <v>34135</v>
      </c>
      <c r="AZ670" t="s">
        <v>34136</v>
      </c>
      <c r="BA670">
        <v>12</v>
      </c>
      <c r="BB670">
        <v>-0.11518</v>
      </c>
      <c r="BC670">
        <v>41</v>
      </c>
      <c r="BD670">
        <v>41</v>
      </c>
      <c r="BE670" t="s">
        <v>10550</v>
      </c>
      <c r="BF670" t="s">
        <v>34133</v>
      </c>
      <c r="BG670" t="s">
        <v>10552</v>
      </c>
      <c r="BH670" t="s">
        <v>10552</v>
      </c>
      <c r="BI670" t="s">
        <v>10549</v>
      </c>
      <c r="BJ670" t="s">
        <v>10553</v>
      </c>
    </row>
    <row r="671" spans="1:62" x14ac:dyDescent="0.35">
      <c r="AK671" t="s">
        <v>28</v>
      </c>
      <c r="AL671">
        <v>3</v>
      </c>
      <c r="AO671">
        <v>0.81740900000000005</v>
      </c>
      <c r="AP671">
        <v>6.5983999999999998</v>
      </c>
      <c r="AQ671" s="1">
        <v>9.4017900000000003E-38</v>
      </c>
      <c r="AR671">
        <v>139.19999999999999</v>
      </c>
      <c r="AS671">
        <v>107.06</v>
      </c>
      <c r="AT671">
        <v>139.19999999999999</v>
      </c>
      <c r="AU671">
        <v>1</v>
      </c>
      <c r="AV671" t="s">
        <v>34138</v>
      </c>
      <c r="AW671" t="s">
        <v>31755</v>
      </c>
      <c r="AX671" t="s">
        <v>32882</v>
      </c>
      <c r="AY671" t="s">
        <v>34139</v>
      </c>
      <c r="AZ671" t="s">
        <v>34140</v>
      </c>
      <c r="BA671">
        <v>10</v>
      </c>
      <c r="BB671">
        <v>0.219</v>
      </c>
      <c r="BC671">
        <v>39</v>
      </c>
      <c r="BD671">
        <v>39</v>
      </c>
      <c r="BE671" t="s">
        <v>10550</v>
      </c>
      <c r="BF671" t="s">
        <v>34137</v>
      </c>
      <c r="BG671" t="s">
        <v>10552</v>
      </c>
      <c r="BH671" t="s">
        <v>10552</v>
      </c>
      <c r="BI671" t="s">
        <v>10549</v>
      </c>
      <c r="BJ671" t="s">
        <v>10553</v>
      </c>
    </row>
    <row r="672" spans="1:62" x14ac:dyDescent="0.35">
      <c r="D672">
        <v>1.3248</v>
      </c>
      <c r="E672">
        <v>1.2573000000000001</v>
      </c>
      <c r="F672">
        <v>1.2815000000000001</v>
      </c>
      <c r="G672">
        <v>0.99365999999999999</v>
      </c>
      <c r="H672">
        <v>2.3879999999999999</v>
      </c>
      <c r="J672">
        <v>1.4149</v>
      </c>
      <c r="K672">
        <v>1.6253</v>
      </c>
      <c r="M672">
        <v>1.6778999999999999</v>
      </c>
      <c r="N672">
        <v>1.0146999999999999</v>
      </c>
      <c r="O672">
        <v>1.5790999999999999</v>
      </c>
      <c r="P672">
        <v>1.2818000000000001</v>
      </c>
      <c r="Q672">
        <v>1.1664000000000001</v>
      </c>
      <c r="AK672" t="s">
        <v>34</v>
      </c>
      <c r="AL672">
        <v>3</v>
      </c>
      <c r="AO672">
        <v>1</v>
      </c>
      <c r="AP672">
        <v>81.290800000000004</v>
      </c>
      <c r="AQ672">
        <v>2.1215599999999999E-4</v>
      </c>
      <c r="AR672">
        <v>154.36000000000001</v>
      </c>
      <c r="AS672">
        <v>101.43</v>
      </c>
      <c r="AT672">
        <v>142.12</v>
      </c>
      <c r="AU672">
        <v>1</v>
      </c>
      <c r="AV672" t="s">
        <v>34144</v>
      </c>
      <c r="AW672" t="s">
        <v>31755</v>
      </c>
      <c r="AX672" t="s">
        <v>32452</v>
      </c>
      <c r="AY672" t="s">
        <v>34145</v>
      </c>
      <c r="AZ672" t="s">
        <v>34146</v>
      </c>
      <c r="BA672">
        <v>8</v>
      </c>
      <c r="BB672">
        <v>-0.14890999999999999</v>
      </c>
      <c r="BC672">
        <v>127</v>
      </c>
      <c r="BD672">
        <v>127</v>
      </c>
      <c r="BE672" t="s">
        <v>34141</v>
      </c>
      <c r="BF672" t="s">
        <v>34142</v>
      </c>
      <c r="BG672" t="s">
        <v>10539</v>
      </c>
      <c r="BH672" t="s">
        <v>10539</v>
      </c>
      <c r="BI672" t="s">
        <v>10540</v>
      </c>
      <c r="BJ672" t="s">
        <v>10541</v>
      </c>
    </row>
    <row r="673" spans="1:62" x14ac:dyDescent="0.35">
      <c r="AK673" t="s">
        <v>34</v>
      </c>
      <c r="AL673">
        <v>3</v>
      </c>
      <c r="AO673">
        <v>0.99965499999999996</v>
      </c>
      <c r="AP673">
        <v>37.906599999999997</v>
      </c>
      <c r="AQ673">
        <v>1.6958399999999999E-4</v>
      </c>
      <c r="AR673">
        <v>155.38999999999999</v>
      </c>
      <c r="AS673">
        <v>126.32</v>
      </c>
      <c r="AT673">
        <v>155.38999999999999</v>
      </c>
      <c r="AU673">
        <v>1</v>
      </c>
      <c r="AV673" t="s">
        <v>34148</v>
      </c>
      <c r="AW673" t="s">
        <v>31755</v>
      </c>
      <c r="AX673" t="s">
        <v>31761</v>
      </c>
      <c r="AY673" t="s">
        <v>34149</v>
      </c>
      <c r="AZ673" t="s">
        <v>34150</v>
      </c>
      <c r="BA673">
        <v>2</v>
      </c>
      <c r="BB673">
        <v>-4.3818999999999997E-2</v>
      </c>
      <c r="BC673">
        <v>12</v>
      </c>
      <c r="BD673">
        <v>12</v>
      </c>
      <c r="BE673" t="s">
        <v>10537</v>
      </c>
      <c r="BF673" t="s">
        <v>34147</v>
      </c>
      <c r="BG673" t="s">
        <v>10539</v>
      </c>
      <c r="BH673" t="s">
        <v>10539</v>
      </c>
      <c r="BI673" t="s">
        <v>10540</v>
      </c>
      <c r="BJ673" t="s">
        <v>10541</v>
      </c>
    </row>
    <row r="674" spans="1:62" x14ac:dyDescent="0.35">
      <c r="B674">
        <v>1.0149999999999999</v>
      </c>
      <c r="C674">
        <v>1.1200000000000001</v>
      </c>
      <c r="D674">
        <v>0.88514999999999999</v>
      </c>
      <c r="F674">
        <v>1.0428999999999999</v>
      </c>
      <c r="H674">
        <v>0.91527999999999998</v>
      </c>
      <c r="J674">
        <v>0.98892000000000002</v>
      </c>
      <c r="M674">
        <v>0.84177000000000002</v>
      </c>
      <c r="O674">
        <v>0.66159999999999997</v>
      </c>
      <c r="V674">
        <v>1.0702</v>
      </c>
      <c r="Y674">
        <v>0.70584000000000002</v>
      </c>
      <c r="Z674">
        <v>1.0076000000000001</v>
      </c>
      <c r="AA674">
        <v>1.0731999999999999</v>
      </c>
      <c r="AB674">
        <v>0.96106999999999998</v>
      </c>
      <c r="AC674">
        <v>0.79015000000000002</v>
      </c>
      <c r="AD674">
        <v>0.85368999999999995</v>
      </c>
      <c r="AF674">
        <v>0.78108</v>
      </c>
      <c r="AH674">
        <v>0.56886000000000003</v>
      </c>
      <c r="AK674" t="s">
        <v>34</v>
      </c>
      <c r="AL674">
        <v>3</v>
      </c>
      <c r="AO674">
        <v>0.99230200000000002</v>
      </c>
      <c r="AP674">
        <v>21.26</v>
      </c>
      <c r="AQ674" s="1">
        <v>3.2862999999999998E-12</v>
      </c>
      <c r="AR674">
        <v>279.62</v>
      </c>
      <c r="AS674">
        <v>245.82</v>
      </c>
      <c r="AT674">
        <v>201.09</v>
      </c>
      <c r="AU674">
        <v>1</v>
      </c>
      <c r="AV674" t="s">
        <v>10546</v>
      </c>
      <c r="AW674" t="s">
        <v>31755</v>
      </c>
      <c r="AX674" t="s">
        <v>33140</v>
      </c>
      <c r="AY674" t="s">
        <v>10548</v>
      </c>
      <c r="AZ674" t="s">
        <v>34151</v>
      </c>
      <c r="BA674">
        <v>8</v>
      </c>
      <c r="BB674">
        <v>6.4297E-3</v>
      </c>
      <c r="BC674">
        <v>18</v>
      </c>
      <c r="BD674">
        <v>18</v>
      </c>
      <c r="BE674" t="s">
        <v>10537</v>
      </c>
      <c r="BF674" t="s">
        <v>10545</v>
      </c>
      <c r="BG674" t="s">
        <v>10539</v>
      </c>
      <c r="BH674" t="s">
        <v>10539</v>
      </c>
      <c r="BI674" t="s">
        <v>10540</v>
      </c>
      <c r="BJ674" t="s">
        <v>10541</v>
      </c>
    </row>
    <row r="675" spans="1:62" x14ac:dyDescent="0.35">
      <c r="N675">
        <v>0.75802000000000003</v>
      </c>
      <c r="Z675">
        <v>0.99029</v>
      </c>
      <c r="AG675">
        <v>0.56835000000000002</v>
      </c>
      <c r="AJ675">
        <v>0.34966999999999998</v>
      </c>
      <c r="AK675" t="s">
        <v>34</v>
      </c>
      <c r="AL675">
        <v>3</v>
      </c>
      <c r="AO675">
        <v>0.97792000000000001</v>
      </c>
      <c r="AP675">
        <v>19.473800000000001</v>
      </c>
      <c r="AQ675" s="1">
        <v>1.8365000000000001E-5</v>
      </c>
      <c r="AR675">
        <v>209.97</v>
      </c>
      <c r="AS675">
        <v>209.97</v>
      </c>
      <c r="AT675">
        <v>155.38999999999999</v>
      </c>
      <c r="AU675">
        <v>1</v>
      </c>
      <c r="AV675" t="s">
        <v>34153</v>
      </c>
      <c r="AW675" t="s">
        <v>31755</v>
      </c>
      <c r="AX675" t="s">
        <v>33034</v>
      </c>
      <c r="AY675" t="s">
        <v>34154</v>
      </c>
      <c r="AZ675" t="s">
        <v>34155</v>
      </c>
      <c r="BA675">
        <v>12</v>
      </c>
      <c r="BB675">
        <v>-0.25245000000000001</v>
      </c>
      <c r="BC675">
        <v>22</v>
      </c>
      <c r="BD675">
        <v>22</v>
      </c>
      <c r="BE675" t="s">
        <v>10537</v>
      </c>
      <c r="BF675" t="s">
        <v>34152</v>
      </c>
      <c r="BG675" t="s">
        <v>10539</v>
      </c>
      <c r="BH675" t="s">
        <v>10539</v>
      </c>
      <c r="BI675" t="s">
        <v>10540</v>
      </c>
      <c r="BJ675" t="s">
        <v>10541</v>
      </c>
    </row>
    <row r="676" spans="1:62" x14ac:dyDescent="0.35">
      <c r="B676">
        <v>5.3540999999999999</v>
      </c>
      <c r="C676">
        <v>2.2692000000000001</v>
      </c>
      <c r="F676">
        <v>2.7480000000000002</v>
      </c>
      <c r="G676">
        <v>1.1830000000000001</v>
      </c>
      <c r="I676">
        <v>1.5051000000000001</v>
      </c>
      <c r="K676">
        <v>1.4908999999999999</v>
      </c>
      <c r="L676">
        <v>1.3666</v>
      </c>
      <c r="M676">
        <v>1.6832</v>
      </c>
      <c r="N676">
        <v>1.1234</v>
      </c>
      <c r="O676">
        <v>1.4757</v>
      </c>
      <c r="Q676">
        <v>2.327</v>
      </c>
      <c r="S676">
        <v>1.1911</v>
      </c>
      <c r="U676">
        <v>2.3675999999999999</v>
      </c>
      <c r="V676">
        <v>1.2012</v>
      </c>
      <c r="W676">
        <v>1.1986000000000001</v>
      </c>
      <c r="X676">
        <v>0.75492999999999999</v>
      </c>
      <c r="Y676">
        <v>1.9216</v>
      </c>
      <c r="Z676">
        <v>1.4363999999999999</v>
      </c>
      <c r="AA676">
        <v>5.0964</v>
      </c>
      <c r="AC676">
        <v>1.0746</v>
      </c>
      <c r="AE676">
        <v>3.0028000000000001</v>
      </c>
      <c r="AF676">
        <v>0.94801999999999997</v>
      </c>
      <c r="AH676">
        <v>2.3218999999999999</v>
      </c>
      <c r="AI676">
        <v>0.88449</v>
      </c>
      <c r="AJ676">
        <v>2.6137000000000001</v>
      </c>
      <c r="AK676" t="s">
        <v>34</v>
      </c>
      <c r="AL676">
        <v>3</v>
      </c>
      <c r="AO676">
        <v>0.99997000000000003</v>
      </c>
      <c r="AP676">
        <v>45.1693</v>
      </c>
      <c r="AQ676" s="1">
        <v>5.1173900000000001E-5</v>
      </c>
      <c r="AR676">
        <v>192.5</v>
      </c>
      <c r="AS676">
        <v>145.79</v>
      </c>
      <c r="AT676">
        <v>162.26</v>
      </c>
      <c r="AU676">
        <v>1</v>
      </c>
      <c r="AV676" t="s">
        <v>34157</v>
      </c>
      <c r="AW676" t="s">
        <v>31755</v>
      </c>
      <c r="AX676" t="s">
        <v>32004</v>
      </c>
      <c r="AY676" t="s">
        <v>34158</v>
      </c>
      <c r="AZ676" t="s">
        <v>34159</v>
      </c>
      <c r="BA676">
        <v>16</v>
      </c>
      <c r="BB676">
        <v>0.49523</v>
      </c>
      <c r="BC676">
        <v>26</v>
      </c>
      <c r="BD676">
        <v>26</v>
      </c>
      <c r="BE676" t="s">
        <v>10537</v>
      </c>
      <c r="BF676" t="s">
        <v>34156</v>
      </c>
      <c r="BG676" t="s">
        <v>10539</v>
      </c>
      <c r="BH676" t="s">
        <v>10539</v>
      </c>
      <c r="BI676" t="s">
        <v>10540</v>
      </c>
      <c r="BJ676" t="s">
        <v>10541</v>
      </c>
    </row>
    <row r="677" spans="1:62" x14ac:dyDescent="0.35">
      <c r="A677">
        <v>0.96218999999999999</v>
      </c>
      <c r="B677">
        <v>1.0367999999999999</v>
      </c>
      <c r="C677">
        <v>1.1806000000000001</v>
      </c>
      <c r="D677">
        <v>1.0206999999999999</v>
      </c>
      <c r="E677">
        <v>1.0966</v>
      </c>
      <c r="F677">
        <v>1.012</v>
      </c>
      <c r="G677">
        <v>1.0994999999999999</v>
      </c>
      <c r="H677">
        <v>0.91198999999999997</v>
      </c>
      <c r="I677">
        <v>1.0579000000000001</v>
      </c>
      <c r="J677">
        <v>0.97685</v>
      </c>
      <c r="K677">
        <v>0.97458</v>
      </c>
      <c r="L677">
        <v>0.82218000000000002</v>
      </c>
      <c r="M677">
        <v>0.76802999999999999</v>
      </c>
      <c r="N677">
        <v>0.77666999999999997</v>
      </c>
      <c r="O677">
        <v>0.65190000000000003</v>
      </c>
      <c r="P677">
        <v>0.57172000000000001</v>
      </c>
      <c r="Q677">
        <v>0.49142000000000002</v>
      </c>
      <c r="R677">
        <v>0.47245999999999999</v>
      </c>
      <c r="S677">
        <v>0.99829000000000001</v>
      </c>
      <c r="T677">
        <v>1.0884</v>
      </c>
      <c r="U677">
        <v>1.0165999999999999</v>
      </c>
      <c r="V677">
        <v>1.0739000000000001</v>
      </c>
      <c r="W677">
        <v>1.0503</v>
      </c>
      <c r="X677">
        <v>1.06</v>
      </c>
      <c r="Y677">
        <v>0.80556000000000005</v>
      </c>
      <c r="Z677">
        <v>0.98443999999999998</v>
      </c>
      <c r="AA677">
        <v>0.90881999999999996</v>
      </c>
      <c r="AB677">
        <v>0.97994999999999999</v>
      </c>
      <c r="AC677">
        <v>0.86226999999999998</v>
      </c>
      <c r="AD677">
        <v>0.85712999999999995</v>
      </c>
      <c r="AE677">
        <v>0.81142999999999998</v>
      </c>
      <c r="AF677">
        <v>0.72301000000000004</v>
      </c>
      <c r="AG677">
        <v>0.63946000000000003</v>
      </c>
      <c r="AH677">
        <v>0.52486999999999995</v>
      </c>
      <c r="AI677">
        <v>0.51636000000000004</v>
      </c>
      <c r="AJ677">
        <v>0.44625999999999999</v>
      </c>
      <c r="AK677" t="s">
        <v>27</v>
      </c>
      <c r="AL677">
        <v>3</v>
      </c>
      <c r="AO677">
        <v>0.99998100000000001</v>
      </c>
      <c r="AP677">
        <v>47.229700000000001</v>
      </c>
      <c r="AQ677" s="1">
        <v>3.9043000000000003E-89</v>
      </c>
      <c r="AR677">
        <v>383.94</v>
      </c>
      <c r="AS677">
        <v>333.22</v>
      </c>
      <c r="AT677">
        <v>383.94</v>
      </c>
      <c r="AU677">
        <v>1</v>
      </c>
      <c r="AV677" t="s">
        <v>10542</v>
      </c>
      <c r="AW677" t="s">
        <v>31755</v>
      </c>
      <c r="AX677" t="s">
        <v>32987</v>
      </c>
      <c r="AY677" t="s">
        <v>10544</v>
      </c>
      <c r="AZ677" t="s">
        <v>34160</v>
      </c>
      <c r="BA677">
        <v>9</v>
      </c>
      <c r="BB677">
        <v>-5.3740000000000003E-2</v>
      </c>
      <c r="BC677">
        <v>19</v>
      </c>
      <c r="BD677">
        <v>19</v>
      </c>
      <c r="BE677" t="s">
        <v>10537</v>
      </c>
      <c r="BF677" t="s">
        <v>10538</v>
      </c>
      <c r="BG677" t="s">
        <v>10539</v>
      </c>
      <c r="BH677" t="s">
        <v>10539</v>
      </c>
      <c r="BI677" t="s">
        <v>10540</v>
      </c>
      <c r="BJ677" t="s">
        <v>10541</v>
      </c>
    </row>
    <row r="678" spans="1:62" x14ac:dyDescent="0.35">
      <c r="A678">
        <v>0.90868000000000004</v>
      </c>
      <c r="B678">
        <v>0.93101999999999996</v>
      </c>
      <c r="G678">
        <v>1.4630000000000001</v>
      </c>
      <c r="I678">
        <v>1.1893</v>
      </c>
      <c r="J678">
        <v>0.70579000000000003</v>
      </c>
      <c r="K678">
        <v>0.99807999999999997</v>
      </c>
      <c r="L678">
        <v>0.96889999999999998</v>
      </c>
      <c r="N678">
        <v>1.0592999999999999</v>
      </c>
      <c r="Q678">
        <v>0.75795999999999997</v>
      </c>
      <c r="R678">
        <v>1.2101</v>
      </c>
      <c r="AK678" t="s">
        <v>28</v>
      </c>
      <c r="AL678">
        <v>3</v>
      </c>
      <c r="AO678">
        <v>0.99537600000000004</v>
      </c>
      <c r="AP678">
        <v>28.5276</v>
      </c>
      <c r="AQ678">
        <v>2.4534000000000001E-3</v>
      </c>
      <c r="AR678">
        <v>127.87</v>
      </c>
      <c r="AS678">
        <v>72.771000000000001</v>
      </c>
      <c r="AT678">
        <v>117.48</v>
      </c>
      <c r="AU678">
        <v>1</v>
      </c>
      <c r="AV678" t="s">
        <v>34162</v>
      </c>
      <c r="AW678" t="s">
        <v>31755</v>
      </c>
      <c r="AX678" t="s">
        <v>31829</v>
      </c>
      <c r="AY678" t="s">
        <v>34163</v>
      </c>
      <c r="AZ678" t="s">
        <v>34164</v>
      </c>
      <c r="BA678">
        <v>14</v>
      </c>
      <c r="BB678">
        <v>0.26232</v>
      </c>
      <c r="BC678">
        <v>24</v>
      </c>
      <c r="BD678">
        <v>24</v>
      </c>
      <c r="BE678" t="s">
        <v>10537</v>
      </c>
      <c r="BF678" t="s">
        <v>34161</v>
      </c>
      <c r="BG678" t="s">
        <v>10539</v>
      </c>
      <c r="BH678" t="s">
        <v>10539</v>
      </c>
      <c r="BI678" t="s">
        <v>10540</v>
      </c>
      <c r="BJ678" t="s">
        <v>10541</v>
      </c>
    </row>
    <row r="679" spans="1:62" x14ac:dyDescent="0.35">
      <c r="D679">
        <v>0.64875000000000005</v>
      </c>
      <c r="I679">
        <v>0.69608999999999999</v>
      </c>
      <c r="J679">
        <v>0.78152999999999995</v>
      </c>
      <c r="K679">
        <v>0.83331999999999995</v>
      </c>
      <c r="L679">
        <v>0.87344999999999995</v>
      </c>
      <c r="M679">
        <v>0.64736000000000005</v>
      </c>
      <c r="P679">
        <v>0.58979999999999999</v>
      </c>
      <c r="Q679">
        <v>0.90559999999999996</v>
      </c>
      <c r="S679">
        <v>1.0395000000000001</v>
      </c>
      <c r="U679">
        <v>0.63602000000000003</v>
      </c>
      <c r="W679">
        <v>0.66730999999999996</v>
      </c>
      <c r="X679">
        <v>0.63646000000000003</v>
      </c>
      <c r="Z679">
        <v>0.71921000000000002</v>
      </c>
      <c r="AC679">
        <v>0.33395999999999998</v>
      </c>
      <c r="AD679">
        <v>0.91030999999999995</v>
      </c>
      <c r="AE679">
        <v>0.31119999999999998</v>
      </c>
      <c r="AF679">
        <v>0.84552000000000005</v>
      </c>
      <c r="AG679">
        <v>0.19624</v>
      </c>
      <c r="AJ679">
        <v>0.3</v>
      </c>
      <c r="AK679" t="s">
        <v>27</v>
      </c>
      <c r="AL679">
        <v>3</v>
      </c>
      <c r="AO679">
        <v>0.99999899999999997</v>
      </c>
      <c r="AP679">
        <v>62.593299999999999</v>
      </c>
      <c r="AQ679" s="1">
        <v>1.73199E-5</v>
      </c>
      <c r="AR679">
        <v>198.29</v>
      </c>
      <c r="AS679">
        <v>142.38</v>
      </c>
      <c r="AT679">
        <v>111.94</v>
      </c>
      <c r="AU679" t="s">
        <v>56</v>
      </c>
      <c r="AV679" t="s">
        <v>10534</v>
      </c>
      <c r="AW679" t="s">
        <v>32593</v>
      </c>
      <c r="AX679" t="s">
        <v>32749</v>
      </c>
      <c r="AY679" t="s">
        <v>10532</v>
      </c>
      <c r="AZ679" t="s">
        <v>34165</v>
      </c>
      <c r="BA679">
        <v>11</v>
      </c>
      <c r="BB679">
        <v>3.0093999999999999E-2</v>
      </c>
      <c r="BC679">
        <v>152</v>
      </c>
      <c r="BD679">
        <v>152</v>
      </c>
      <c r="BE679" t="s">
        <v>10526</v>
      </c>
      <c r="BF679" t="s">
        <v>10533</v>
      </c>
      <c r="BG679" t="s">
        <v>10528</v>
      </c>
      <c r="BH679" t="s">
        <v>10528</v>
      </c>
      <c r="BI679" t="s">
        <v>10525</v>
      </c>
      <c r="BJ679" t="s">
        <v>10529</v>
      </c>
    </row>
    <row r="680" spans="1:62" x14ac:dyDescent="0.35">
      <c r="D680">
        <v>0.64875000000000005</v>
      </c>
      <c r="I680">
        <v>0.69608999999999999</v>
      </c>
      <c r="J680">
        <v>0.78152999999999995</v>
      </c>
      <c r="K680">
        <v>0.83331999999999995</v>
      </c>
      <c r="L680">
        <v>0.87344999999999995</v>
      </c>
      <c r="M680">
        <v>0.64736000000000005</v>
      </c>
      <c r="P680">
        <v>0.58979999999999999</v>
      </c>
      <c r="Q680">
        <v>0.90559999999999996</v>
      </c>
      <c r="S680">
        <v>0.99668999999999996</v>
      </c>
      <c r="U680">
        <v>0.63602000000000003</v>
      </c>
      <c r="W680">
        <v>0.66730999999999996</v>
      </c>
      <c r="X680">
        <v>0.63646000000000003</v>
      </c>
      <c r="Z680">
        <v>0.71921000000000002</v>
      </c>
      <c r="AD680">
        <v>0.91030999999999995</v>
      </c>
      <c r="AE680">
        <v>0.65571999999999997</v>
      </c>
      <c r="AF680">
        <v>0.84552000000000005</v>
      </c>
      <c r="AG680">
        <v>0.19624</v>
      </c>
      <c r="AI680">
        <v>0.42569000000000001</v>
      </c>
      <c r="AJ680">
        <v>0.74072000000000005</v>
      </c>
      <c r="AK680" t="s">
        <v>27</v>
      </c>
      <c r="AL680">
        <v>3</v>
      </c>
      <c r="AO680">
        <v>1</v>
      </c>
      <c r="AP680">
        <v>73.680700000000002</v>
      </c>
      <c r="AQ680" s="1">
        <v>1.73199E-5</v>
      </c>
      <c r="AR680">
        <v>189.13</v>
      </c>
      <c r="AS680">
        <v>134.47999999999999</v>
      </c>
      <c r="AT680">
        <v>145.22999999999999</v>
      </c>
      <c r="AU680" t="s">
        <v>56</v>
      </c>
      <c r="AV680" t="s">
        <v>10530</v>
      </c>
      <c r="AW680" t="s">
        <v>32203</v>
      </c>
      <c r="AX680" t="s">
        <v>32218</v>
      </c>
      <c r="AY680" t="s">
        <v>10532</v>
      </c>
      <c r="AZ680" t="s">
        <v>34166</v>
      </c>
      <c r="BA680">
        <v>13</v>
      </c>
      <c r="BB680">
        <v>1.7680000000000001E-2</v>
      </c>
      <c r="BC680">
        <v>154</v>
      </c>
      <c r="BD680">
        <v>154</v>
      </c>
      <c r="BE680" t="s">
        <v>10526</v>
      </c>
      <c r="BF680" t="s">
        <v>10527</v>
      </c>
      <c r="BG680" t="s">
        <v>10528</v>
      </c>
      <c r="BH680" t="s">
        <v>10528</v>
      </c>
      <c r="BI680" t="s">
        <v>10525</v>
      </c>
      <c r="BJ680" t="s">
        <v>10529</v>
      </c>
    </row>
    <row r="681" spans="1:62" x14ac:dyDescent="0.35">
      <c r="A681">
        <v>1</v>
      </c>
      <c r="B681">
        <v>0.76366000000000001</v>
      </c>
      <c r="H681">
        <v>1.3063</v>
      </c>
      <c r="K681">
        <v>1.0435000000000001</v>
      </c>
      <c r="M681">
        <v>1.1635</v>
      </c>
      <c r="O681">
        <v>1.2561</v>
      </c>
      <c r="W681">
        <v>2.2223999999999999</v>
      </c>
      <c r="Y681">
        <v>1.1149</v>
      </c>
      <c r="AA681">
        <v>1.5943000000000001</v>
      </c>
      <c r="AB681">
        <v>1.1387</v>
      </c>
      <c r="AE681">
        <v>1.5685</v>
      </c>
      <c r="AK681" t="s">
        <v>34</v>
      </c>
      <c r="AL681">
        <v>3</v>
      </c>
      <c r="AO681">
        <v>0.89265000000000005</v>
      </c>
      <c r="AP681">
        <v>10.474399999999999</v>
      </c>
      <c r="AQ681" s="1">
        <v>7.5444499999999996E-21</v>
      </c>
      <c r="AR681">
        <v>97.304000000000002</v>
      </c>
      <c r="AS681">
        <v>73.685000000000002</v>
      </c>
      <c r="AT681">
        <v>72.686999999999998</v>
      </c>
      <c r="AU681">
        <v>1</v>
      </c>
      <c r="AV681" t="s">
        <v>34173</v>
      </c>
      <c r="AW681" t="s">
        <v>31755</v>
      </c>
      <c r="AX681" t="s">
        <v>32334</v>
      </c>
      <c r="AY681" t="s">
        <v>34174</v>
      </c>
      <c r="AZ681" t="s">
        <v>34175</v>
      </c>
      <c r="BA681">
        <v>23</v>
      </c>
      <c r="BB681">
        <v>0.60260999999999998</v>
      </c>
      <c r="BC681">
        <v>655</v>
      </c>
      <c r="BD681">
        <v>655</v>
      </c>
      <c r="BE681" t="s">
        <v>34167</v>
      </c>
      <c r="BF681" t="s">
        <v>34168</v>
      </c>
      <c r="BG681" t="s">
        <v>34169</v>
      </c>
      <c r="BH681" t="s">
        <v>34169</v>
      </c>
      <c r="BI681" t="s">
        <v>34170</v>
      </c>
      <c r="BJ681" t="s">
        <v>34171</v>
      </c>
    </row>
    <row r="682" spans="1:62" x14ac:dyDescent="0.35">
      <c r="G682">
        <v>0.94169999999999998</v>
      </c>
      <c r="AK682" t="s">
        <v>34</v>
      </c>
      <c r="AL682">
        <v>3</v>
      </c>
      <c r="AO682">
        <v>0.54689600000000005</v>
      </c>
      <c r="AP682">
        <v>1.0262899999999999</v>
      </c>
      <c r="AQ682" s="1">
        <v>4.5337299999999999E-6</v>
      </c>
      <c r="AR682">
        <v>57.613</v>
      </c>
      <c r="AS682">
        <v>47.192999999999998</v>
      </c>
      <c r="AT682">
        <v>56.048000000000002</v>
      </c>
      <c r="AU682">
        <v>1</v>
      </c>
      <c r="AV682" t="s">
        <v>34177</v>
      </c>
      <c r="AW682" t="s">
        <v>31755</v>
      </c>
      <c r="AX682" t="s">
        <v>31846</v>
      </c>
      <c r="AY682" t="s">
        <v>34178</v>
      </c>
      <c r="AZ682" t="s">
        <v>34179</v>
      </c>
      <c r="BA682">
        <v>25</v>
      </c>
      <c r="BB682">
        <v>-0.38880999999999999</v>
      </c>
      <c r="BC682">
        <v>657</v>
      </c>
      <c r="BD682">
        <v>657</v>
      </c>
      <c r="BE682" t="s">
        <v>34167</v>
      </c>
      <c r="BF682" t="s">
        <v>34176</v>
      </c>
      <c r="BG682" t="s">
        <v>34169</v>
      </c>
      <c r="BH682" t="s">
        <v>34169</v>
      </c>
      <c r="BI682" t="s">
        <v>34170</v>
      </c>
      <c r="BJ682" t="s">
        <v>34171</v>
      </c>
    </row>
    <row r="683" spans="1:62" x14ac:dyDescent="0.35">
      <c r="A683">
        <v>0.95137000000000005</v>
      </c>
      <c r="B683">
        <v>0.99948999999999999</v>
      </c>
      <c r="C683">
        <v>1.6198999999999999</v>
      </c>
      <c r="D683">
        <v>1.1415999999999999</v>
      </c>
      <c r="E683">
        <v>0.80815000000000003</v>
      </c>
      <c r="F683">
        <v>0.79481999999999997</v>
      </c>
      <c r="G683">
        <v>0.89234000000000002</v>
      </c>
      <c r="H683">
        <v>0.94089999999999996</v>
      </c>
      <c r="I683">
        <v>0.90037</v>
      </c>
      <c r="J683">
        <v>0.87412000000000001</v>
      </c>
      <c r="K683">
        <v>1.3715999999999999</v>
      </c>
      <c r="L683">
        <v>1.0037</v>
      </c>
      <c r="M683">
        <v>1.3764000000000001</v>
      </c>
      <c r="N683">
        <v>0.78769999999999996</v>
      </c>
      <c r="O683">
        <v>0.74358999999999997</v>
      </c>
      <c r="P683">
        <v>0.93027000000000004</v>
      </c>
      <c r="Q683">
        <v>0.83528000000000002</v>
      </c>
      <c r="R683">
        <v>0.88649999999999995</v>
      </c>
      <c r="S683">
        <v>1.024</v>
      </c>
      <c r="T683">
        <v>1.3129999999999999</v>
      </c>
      <c r="U683">
        <v>1.1100000000000001</v>
      </c>
      <c r="V683">
        <v>1.1898</v>
      </c>
      <c r="W683">
        <v>1.4419</v>
      </c>
      <c r="X683">
        <v>1.1343000000000001</v>
      </c>
      <c r="Y683">
        <v>1.3340000000000001</v>
      </c>
      <c r="Z683">
        <v>1.3945000000000001</v>
      </c>
      <c r="AA683">
        <v>1.0359</v>
      </c>
      <c r="AB683">
        <v>1.2052</v>
      </c>
      <c r="AC683">
        <v>1.4722999999999999</v>
      </c>
      <c r="AD683">
        <v>1.3892</v>
      </c>
      <c r="AE683">
        <v>1.294</v>
      </c>
      <c r="AF683">
        <v>1.4340999999999999</v>
      </c>
      <c r="AG683">
        <v>0.88754</v>
      </c>
      <c r="AH683">
        <v>1.1535</v>
      </c>
      <c r="AI683">
        <v>1.2686999999999999</v>
      </c>
      <c r="AJ683">
        <v>0.98231000000000002</v>
      </c>
      <c r="AK683" t="s">
        <v>34</v>
      </c>
      <c r="AL683">
        <v>3</v>
      </c>
      <c r="AO683">
        <v>1</v>
      </c>
      <c r="AP683">
        <v>152.24600000000001</v>
      </c>
      <c r="AQ683" s="1">
        <v>4.4500500000000001E-21</v>
      </c>
      <c r="AR683">
        <v>267.02</v>
      </c>
      <c r="AS683">
        <v>224.99</v>
      </c>
      <c r="AT683">
        <v>152.25</v>
      </c>
      <c r="AU683">
        <v>1</v>
      </c>
      <c r="AV683" t="s">
        <v>19320</v>
      </c>
      <c r="AW683" t="s">
        <v>31755</v>
      </c>
      <c r="AX683" t="s">
        <v>32716</v>
      </c>
      <c r="AY683" t="s">
        <v>19322</v>
      </c>
      <c r="AZ683" t="s">
        <v>34181</v>
      </c>
      <c r="BA683">
        <v>13</v>
      </c>
      <c r="BB683">
        <v>-1.9515000000000001E-2</v>
      </c>
      <c r="BC683">
        <v>609</v>
      </c>
      <c r="BD683">
        <v>609</v>
      </c>
      <c r="BE683" t="s">
        <v>19312</v>
      </c>
      <c r="BF683" t="s">
        <v>19319</v>
      </c>
      <c r="BG683" t="s">
        <v>19314</v>
      </c>
      <c r="BH683" t="s">
        <v>19314</v>
      </c>
      <c r="BI683" t="s">
        <v>19311</v>
      </c>
      <c r="BJ683" t="s">
        <v>19315</v>
      </c>
    </row>
    <row r="684" spans="1:62" x14ac:dyDescent="0.35">
      <c r="A684">
        <v>0.72267000000000003</v>
      </c>
      <c r="B684">
        <v>1.1549</v>
      </c>
      <c r="C684">
        <v>1.1666000000000001</v>
      </c>
      <c r="D684">
        <v>1.0343</v>
      </c>
      <c r="E684">
        <v>1.0860000000000001</v>
      </c>
      <c r="F684">
        <v>1.1380999999999999</v>
      </c>
      <c r="G684">
        <v>0.87895000000000001</v>
      </c>
      <c r="H684">
        <v>1.2553000000000001</v>
      </c>
      <c r="I684">
        <v>1.1261000000000001</v>
      </c>
      <c r="J684">
        <v>0.93762999999999996</v>
      </c>
      <c r="K684">
        <v>1.2372000000000001</v>
      </c>
      <c r="L684">
        <v>1.0871</v>
      </c>
      <c r="M684">
        <v>1.0155000000000001</v>
      </c>
      <c r="N684">
        <v>1.1606000000000001</v>
      </c>
      <c r="O684">
        <v>1.0123</v>
      </c>
      <c r="P684">
        <v>1.0848</v>
      </c>
      <c r="Q684">
        <v>1.1277999999999999</v>
      </c>
      <c r="R684">
        <v>1.1662999999999999</v>
      </c>
      <c r="S684">
        <v>1.0609</v>
      </c>
      <c r="T684">
        <v>1.1354</v>
      </c>
      <c r="U684">
        <v>1.0492999999999999</v>
      </c>
      <c r="V684">
        <v>1.1115999999999999</v>
      </c>
      <c r="W684">
        <v>1.0667</v>
      </c>
      <c r="X684">
        <v>1.0405</v>
      </c>
      <c r="Y684">
        <v>0.72765000000000002</v>
      </c>
      <c r="Z684">
        <v>0.98229999999999995</v>
      </c>
      <c r="AA684">
        <v>0.97624</v>
      </c>
      <c r="AB684">
        <v>1.0054000000000001</v>
      </c>
      <c r="AC684">
        <v>1.1015999999999999</v>
      </c>
      <c r="AD684">
        <v>1.3067</v>
      </c>
      <c r="AE684">
        <v>1.0249999999999999</v>
      </c>
      <c r="AF684">
        <v>0.99816000000000005</v>
      </c>
      <c r="AG684">
        <v>1.1681999999999999</v>
      </c>
      <c r="AH684">
        <v>1.0798000000000001</v>
      </c>
      <c r="AI684">
        <v>0.87521000000000004</v>
      </c>
      <c r="AJ684">
        <v>0.93498000000000003</v>
      </c>
      <c r="AK684" t="s">
        <v>34</v>
      </c>
      <c r="AL684">
        <v>2</v>
      </c>
      <c r="AO684">
        <v>1</v>
      </c>
      <c r="AP684">
        <v>89.115499999999997</v>
      </c>
      <c r="AQ684" s="1">
        <v>7.3444300000000003E-7</v>
      </c>
      <c r="AR684">
        <v>202.05</v>
      </c>
      <c r="AS684">
        <v>162.27000000000001</v>
      </c>
      <c r="AT684">
        <v>135.91</v>
      </c>
      <c r="AU684">
        <v>1</v>
      </c>
      <c r="AV684" t="s">
        <v>19316</v>
      </c>
      <c r="AW684" t="s">
        <v>31755</v>
      </c>
      <c r="AX684" t="s">
        <v>32813</v>
      </c>
      <c r="AY684" t="s">
        <v>19318</v>
      </c>
      <c r="AZ684" t="s">
        <v>34182</v>
      </c>
      <c r="BA684">
        <v>5</v>
      </c>
      <c r="BB684">
        <v>0.30706</v>
      </c>
      <c r="BC684">
        <v>276</v>
      </c>
      <c r="BD684">
        <v>276</v>
      </c>
      <c r="BE684" t="s">
        <v>19312</v>
      </c>
      <c r="BF684" t="s">
        <v>19313</v>
      </c>
      <c r="BG684" t="s">
        <v>19314</v>
      </c>
      <c r="BH684" t="s">
        <v>19314</v>
      </c>
      <c r="BI684" t="s">
        <v>19311</v>
      </c>
      <c r="BJ684" t="s">
        <v>19315</v>
      </c>
    </row>
    <row r="685" spans="1:62" x14ac:dyDescent="0.35">
      <c r="A685">
        <v>1.2628999999999999</v>
      </c>
      <c r="B685">
        <v>0.68918999999999997</v>
      </c>
      <c r="C685">
        <v>0.84231</v>
      </c>
      <c r="H685">
        <v>0.47499000000000002</v>
      </c>
      <c r="S685">
        <v>1.0544</v>
      </c>
      <c r="T685">
        <v>1.0194000000000001</v>
      </c>
      <c r="U685">
        <v>0.80340999999999996</v>
      </c>
      <c r="V685">
        <v>0.67183999999999999</v>
      </c>
      <c r="W685">
        <v>0.64676999999999996</v>
      </c>
      <c r="X685">
        <v>0.67981999999999998</v>
      </c>
      <c r="Y685">
        <v>0.40299000000000001</v>
      </c>
      <c r="Z685">
        <v>0.47331000000000001</v>
      </c>
      <c r="AK685" t="s">
        <v>27</v>
      </c>
      <c r="AL685">
        <v>2</v>
      </c>
      <c r="AO685">
        <v>1</v>
      </c>
      <c r="AP685">
        <v>102.622</v>
      </c>
      <c r="AQ685">
        <v>3.2743E-3</v>
      </c>
      <c r="AR685">
        <v>120.31</v>
      </c>
      <c r="AS685">
        <v>68.971000000000004</v>
      </c>
      <c r="AT685">
        <v>102.62</v>
      </c>
      <c r="AU685">
        <v>1</v>
      </c>
      <c r="AV685" t="s">
        <v>31455</v>
      </c>
      <c r="AW685" t="s">
        <v>31755</v>
      </c>
      <c r="AX685" t="s">
        <v>31851</v>
      </c>
      <c r="AY685" t="s">
        <v>31457</v>
      </c>
      <c r="AZ685" t="s">
        <v>34183</v>
      </c>
      <c r="BA685">
        <v>3</v>
      </c>
      <c r="BB685">
        <v>0.18118000000000001</v>
      </c>
      <c r="BC685">
        <v>661</v>
      </c>
      <c r="BD685">
        <v>661</v>
      </c>
      <c r="BE685" t="s">
        <v>19312</v>
      </c>
      <c r="BF685" t="s">
        <v>31454</v>
      </c>
      <c r="BG685" t="s">
        <v>19314</v>
      </c>
      <c r="BH685" t="s">
        <v>19314</v>
      </c>
      <c r="BI685" t="s">
        <v>19311</v>
      </c>
      <c r="BJ685" t="s">
        <v>19315</v>
      </c>
    </row>
    <row r="686" spans="1:62" x14ac:dyDescent="0.35">
      <c r="I686">
        <v>5.6722000000000001</v>
      </c>
      <c r="K686">
        <v>11.500999999999999</v>
      </c>
      <c r="N686">
        <v>4.8170999999999999</v>
      </c>
      <c r="P686">
        <v>9.8931000000000004</v>
      </c>
      <c r="S686">
        <v>0.71018999999999999</v>
      </c>
      <c r="V686">
        <v>0.85655000000000003</v>
      </c>
      <c r="W686">
        <v>1.0317000000000001</v>
      </c>
      <c r="Z686">
        <v>0.75812999999999997</v>
      </c>
      <c r="AB686">
        <v>0.87666999999999995</v>
      </c>
      <c r="AK686" t="s">
        <v>34</v>
      </c>
      <c r="AL686">
        <v>3</v>
      </c>
      <c r="AO686">
        <v>1</v>
      </c>
      <c r="AP686">
        <v>68.110600000000005</v>
      </c>
      <c r="AQ686" s="1">
        <v>2.30972E-15</v>
      </c>
      <c r="AR686">
        <v>254.53</v>
      </c>
      <c r="AS686">
        <v>187.54</v>
      </c>
      <c r="AT686">
        <v>194.2</v>
      </c>
      <c r="AU686">
        <v>1</v>
      </c>
      <c r="AV686" t="s">
        <v>34186</v>
      </c>
      <c r="AW686" t="s">
        <v>31755</v>
      </c>
      <c r="AX686" t="s">
        <v>33157</v>
      </c>
      <c r="AY686" t="s">
        <v>34187</v>
      </c>
      <c r="AZ686" t="s">
        <v>34188</v>
      </c>
      <c r="BA686">
        <v>9</v>
      </c>
      <c r="BB686">
        <v>-0.20784</v>
      </c>
      <c r="BC686">
        <v>829</v>
      </c>
      <c r="BD686">
        <v>829</v>
      </c>
      <c r="BE686" t="s">
        <v>34184</v>
      </c>
      <c r="BF686" t="s">
        <v>34185</v>
      </c>
      <c r="BG686" t="s">
        <v>26173</v>
      </c>
      <c r="BH686" t="s">
        <v>26173</v>
      </c>
      <c r="BI686" t="s">
        <v>26170</v>
      </c>
      <c r="BJ686" t="s">
        <v>26174</v>
      </c>
    </row>
    <row r="687" spans="1:62" x14ac:dyDescent="0.35">
      <c r="A687">
        <v>0.93208999999999997</v>
      </c>
      <c r="B687">
        <v>0.76839999999999997</v>
      </c>
      <c r="C687">
        <v>0.69549000000000005</v>
      </c>
      <c r="D687">
        <v>0.64259999999999995</v>
      </c>
      <c r="E687">
        <v>0.67898999999999998</v>
      </c>
      <c r="F687">
        <v>0.55727000000000004</v>
      </c>
      <c r="G687">
        <v>0.59155999999999997</v>
      </c>
      <c r="H687">
        <v>0.41988999999999999</v>
      </c>
      <c r="I687">
        <v>0.60233999999999999</v>
      </c>
      <c r="J687">
        <v>0.44438</v>
      </c>
      <c r="L687">
        <v>0.24249000000000001</v>
      </c>
      <c r="M687">
        <v>0.37985000000000002</v>
      </c>
      <c r="O687">
        <v>0.35371000000000002</v>
      </c>
      <c r="P687">
        <v>0.40205999999999997</v>
      </c>
      <c r="Q687">
        <v>0.30780999999999997</v>
      </c>
      <c r="R687">
        <v>0.32930999999999999</v>
      </c>
      <c r="AK687" t="s">
        <v>34</v>
      </c>
      <c r="AL687">
        <v>3</v>
      </c>
      <c r="AO687">
        <v>1</v>
      </c>
      <c r="AP687">
        <v>125.16</v>
      </c>
      <c r="AQ687">
        <v>6.5260899999999996E-4</v>
      </c>
      <c r="AR687">
        <v>176.44</v>
      </c>
      <c r="AS687">
        <v>133.74</v>
      </c>
      <c r="AT687">
        <v>125.16</v>
      </c>
      <c r="AU687">
        <v>1</v>
      </c>
      <c r="AV687" t="s">
        <v>26175</v>
      </c>
      <c r="AW687" t="s">
        <v>31755</v>
      </c>
      <c r="AX687" t="s">
        <v>31901</v>
      </c>
      <c r="AY687" t="s">
        <v>26177</v>
      </c>
      <c r="AZ687" t="s">
        <v>34189</v>
      </c>
      <c r="BA687">
        <v>4</v>
      </c>
      <c r="BB687">
        <v>0.46499000000000001</v>
      </c>
      <c r="BC687">
        <v>658</v>
      </c>
      <c r="BD687">
        <v>658</v>
      </c>
      <c r="BE687" t="s">
        <v>26171</v>
      </c>
      <c r="BF687" t="s">
        <v>26172</v>
      </c>
      <c r="BG687" t="s">
        <v>26173</v>
      </c>
      <c r="BH687" t="s">
        <v>26173</v>
      </c>
      <c r="BI687" t="s">
        <v>26170</v>
      </c>
      <c r="BJ687" t="s">
        <v>26174</v>
      </c>
    </row>
    <row r="688" spans="1:62" x14ac:dyDescent="0.35">
      <c r="A688">
        <v>0.87322999999999995</v>
      </c>
      <c r="B688">
        <v>1.0123</v>
      </c>
      <c r="C688">
        <v>0.99692999999999998</v>
      </c>
      <c r="D688">
        <v>0.77024000000000004</v>
      </c>
      <c r="E688">
        <v>0.80342000000000002</v>
      </c>
      <c r="F688">
        <v>0.73726999999999998</v>
      </c>
      <c r="G688">
        <v>0.66259000000000001</v>
      </c>
      <c r="H688">
        <v>0.62931000000000004</v>
      </c>
      <c r="I688">
        <v>0.56577</v>
      </c>
      <c r="J688">
        <v>0.50041000000000002</v>
      </c>
      <c r="M688">
        <v>0.35336000000000001</v>
      </c>
      <c r="S688">
        <v>0.94782</v>
      </c>
      <c r="T688">
        <v>0.92674999999999996</v>
      </c>
      <c r="U688">
        <v>0.84294000000000002</v>
      </c>
      <c r="V688">
        <v>0.78029000000000004</v>
      </c>
      <c r="W688">
        <v>0.98658000000000001</v>
      </c>
      <c r="X688">
        <v>0.92174</v>
      </c>
      <c r="Y688">
        <v>0.83209</v>
      </c>
      <c r="Z688">
        <v>0.76112999999999997</v>
      </c>
      <c r="AA688">
        <v>0.67896000000000001</v>
      </c>
      <c r="AF688">
        <v>0.35417999999999999</v>
      </c>
      <c r="AG688">
        <v>0.53527999999999998</v>
      </c>
      <c r="AK688" t="s">
        <v>34</v>
      </c>
      <c r="AL688">
        <v>3</v>
      </c>
      <c r="AO688">
        <v>0.99985599999999997</v>
      </c>
      <c r="AP688">
        <v>38.763599999999997</v>
      </c>
      <c r="AQ688">
        <v>6.6968400000000003E-4</v>
      </c>
      <c r="AR688">
        <v>73.881</v>
      </c>
      <c r="AS688">
        <v>52.436</v>
      </c>
      <c r="AT688">
        <v>73.881</v>
      </c>
      <c r="AU688">
        <v>1</v>
      </c>
      <c r="AV688" t="s">
        <v>26167</v>
      </c>
      <c r="AW688" t="s">
        <v>31755</v>
      </c>
      <c r="AX688" t="s">
        <v>32004</v>
      </c>
      <c r="AY688" t="s">
        <v>26169</v>
      </c>
      <c r="AZ688" t="s">
        <v>34190</v>
      </c>
      <c r="BA688">
        <v>17</v>
      </c>
      <c r="BB688">
        <v>5.3256999999999999E-2</v>
      </c>
      <c r="BC688">
        <v>776</v>
      </c>
      <c r="BD688">
        <v>776</v>
      </c>
      <c r="BE688" t="s">
        <v>26165</v>
      </c>
      <c r="BF688">
        <v>776</v>
      </c>
      <c r="BG688" t="s">
        <v>26165</v>
      </c>
      <c r="BH688" t="s">
        <v>26165</v>
      </c>
      <c r="BI688" t="s">
        <v>26164</v>
      </c>
      <c r="BJ688" t="s">
        <v>26166</v>
      </c>
    </row>
    <row r="689" spans="1:62" x14ac:dyDescent="0.35">
      <c r="AK689" t="s">
        <v>34</v>
      </c>
      <c r="AL689">
        <v>3</v>
      </c>
      <c r="AO689">
        <v>0.5</v>
      </c>
      <c r="AP689">
        <v>0</v>
      </c>
      <c r="AQ689" s="1">
        <v>2.63946E-5</v>
      </c>
      <c r="AR689">
        <v>154.65</v>
      </c>
      <c r="AS689">
        <v>113.56</v>
      </c>
      <c r="AT689">
        <v>154.65</v>
      </c>
      <c r="AU689">
        <v>1</v>
      </c>
      <c r="AV689" t="s">
        <v>34193</v>
      </c>
      <c r="AW689" t="s">
        <v>31755</v>
      </c>
      <c r="AX689" t="s">
        <v>31774</v>
      </c>
      <c r="AY689" t="s">
        <v>34194</v>
      </c>
      <c r="AZ689" t="s">
        <v>34195</v>
      </c>
      <c r="BA689">
        <v>16</v>
      </c>
      <c r="BB689">
        <v>0.42959000000000003</v>
      </c>
      <c r="BC689">
        <v>201</v>
      </c>
      <c r="BD689">
        <v>201</v>
      </c>
      <c r="BE689" t="s">
        <v>34191</v>
      </c>
      <c r="BF689" t="s">
        <v>34192</v>
      </c>
      <c r="BG689" t="s">
        <v>26165</v>
      </c>
      <c r="BH689" t="s">
        <v>26165</v>
      </c>
      <c r="BI689" t="s">
        <v>26164</v>
      </c>
      <c r="BJ689" t="s">
        <v>26166</v>
      </c>
    </row>
    <row r="690" spans="1:62" x14ac:dyDescent="0.35">
      <c r="AK690" t="s">
        <v>27</v>
      </c>
      <c r="AL690">
        <v>3</v>
      </c>
      <c r="AO690">
        <v>0.98767199999999999</v>
      </c>
      <c r="AP690">
        <v>19.037700000000001</v>
      </c>
      <c r="AQ690" s="1">
        <v>2.63946E-5</v>
      </c>
      <c r="AR690">
        <v>189.13</v>
      </c>
      <c r="AS690">
        <v>131.96</v>
      </c>
      <c r="AT690">
        <v>101.89</v>
      </c>
      <c r="AU690">
        <v>1</v>
      </c>
      <c r="AV690" t="s">
        <v>34197</v>
      </c>
      <c r="AW690" t="s">
        <v>31755</v>
      </c>
      <c r="AX690" t="s">
        <v>32004</v>
      </c>
      <c r="AY690" t="s">
        <v>34198</v>
      </c>
      <c r="AZ690" t="s">
        <v>34199</v>
      </c>
      <c r="BA690">
        <v>17</v>
      </c>
      <c r="BB690">
        <v>0.44644</v>
      </c>
      <c r="BC690">
        <v>202</v>
      </c>
      <c r="BD690">
        <v>202</v>
      </c>
      <c r="BE690" t="s">
        <v>34191</v>
      </c>
      <c r="BF690" t="s">
        <v>34196</v>
      </c>
      <c r="BG690" t="s">
        <v>26165</v>
      </c>
      <c r="BH690" t="s">
        <v>26165</v>
      </c>
      <c r="BI690" t="s">
        <v>26164</v>
      </c>
      <c r="BJ690" t="s">
        <v>26166</v>
      </c>
    </row>
    <row r="691" spans="1:62" x14ac:dyDescent="0.35">
      <c r="A691">
        <v>1.2387999999999999</v>
      </c>
      <c r="B691">
        <v>1.7331000000000001</v>
      </c>
      <c r="C691">
        <v>1.0844</v>
      </c>
      <c r="D691">
        <v>1.1355</v>
      </c>
      <c r="F691">
        <v>1.4205000000000001</v>
      </c>
      <c r="G691">
        <v>0.90819000000000005</v>
      </c>
      <c r="H691">
        <v>1.1466000000000001</v>
      </c>
      <c r="I691">
        <v>1.3208</v>
      </c>
      <c r="L691">
        <v>1.1374</v>
      </c>
      <c r="M691">
        <v>0.86599999999999999</v>
      </c>
      <c r="N691">
        <v>1.3559000000000001</v>
      </c>
      <c r="Q691">
        <v>1.0628</v>
      </c>
      <c r="AK691" t="s">
        <v>34</v>
      </c>
      <c r="AL691">
        <v>2</v>
      </c>
      <c r="AO691">
        <v>0.99863800000000003</v>
      </c>
      <c r="AP691">
        <v>28.655200000000001</v>
      </c>
      <c r="AQ691">
        <v>5.0800300000000004E-4</v>
      </c>
      <c r="AR691">
        <v>77.031000000000006</v>
      </c>
      <c r="AS691">
        <v>54.04</v>
      </c>
      <c r="AT691">
        <v>77.031000000000006</v>
      </c>
      <c r="AU691">
        <v>1</v>
      </c>
      <c r="AV691" t="s">
        <v>10521</v>
      </c>
      <c r="AW691" t="s">
        <v>31755</v>
      </c>
      <c r="AX691" t="s">
        <v>32103</v>
      </c>
      <c r="AY691" t="s">
        <v>10523</v>
      </c>
      <c r="AZ691" t="s">
        <v>34200</v>
      </c>
      <c r="BA691">
        <v>3</v>
      </c>
      <c r="BB691">
        <v>-0.48309000000000002</v>
      </c>
      <c r="BC691" t="s">
        <v>34201</v>
      </c>
      <c r="BD691">
        <v>106</v>
      </c>
      <c r="BE691" t="s">
        <v>10516</v>
      </c>
      <c r="BF691" t="s">
        <v>10517</v>
      </c>
      <c r="BG691" t="s">
        <v>10518</v>
      </c>
      <c r="BH691" t="s">
        <v>10519</v>
      </c>
      <c r="BI691" t="s">
        <v>10515</v>
      </c>
      <c r="BJ691" t="s">
        <v>10520</v>
      </c>
    </row>
    <row r="692" spans="1:62" x14ac:dyDescent="0.35">
      <c r="C692">
        <v>1.3323</v>
      </c>
      <c r="D692">
        <v>1.0181</v>
      </c>
      <c r="E692">
        <v>1.228</v>
      </c>
      <c r="F692">
        <v>1.2398</v>
      </c>
      <c r="G692">
        <v>1.0289999999999999</v>
      </c>
      <c r="H692">
        <v>1.1056999999999999</v>
      </c>
      <c r="I692">
        <v>1.0872999999999999</v>
      </c>
      <c r="J692">
        <v>0.80832000000000004</v>
      </c>
      <c r="K692">
        <v>0.76893</v>
      </c>
      <c r="L692">
        <v>0.93313999999999997</v>
      </c>
      <c r="M692">
        <v>0.96989999999999998</v>
      </c>
      <c r="N692">
        <v>0.96018999999999999</v>
      </c>
      <c r="O692">
        <v>0.86790999999999996</v>
      </c>
      <c r="P692">
        <v>0.84016999999999997</v>
      </c>
      <c r="Q692">
        <v>0.77261000000000002</v>
      </c>
      <c r="R692">
        <v>0.70838000000000001</v>
      </c>
      <c r="AK692" t="s">
        <v>34</v>
      </c>
      <c r="AL692">
        <v>4</v>
      </c>
      <c r="AO692">
        <v>0.99981600000000004</v>
      </c>
      <c r="AP692">
        <v>37.646799999999999</v>
      </c>
      <c r="AQ692">
        <v>1.2189200000000001E-3</v>
      </c>
      <c r="AR692">
        <v>57.045000000000002</v>
      </c>
      <c r="AS692">
        <v>36.691000000000003</v>
      </c>
      <c r="AT692">
        <v>57.045000000000002</v>
      </c>
      <c r="AU692">
        <v>1</v>
      </c>
      <c r="AV692" t="s">
        <v>10512</v>
      </c>
      <c r="AW692" t="s">
        <v>31755</v>
      </c>
      <c r="AX692" t="s">
        <v>32004</v>
      </c>
      <c r="AY692" t="s">
        <v>10514</v>
      </c>
      <c r="AZ692" t="s">
        <v>34202</v>
      </c>
      <c r="BA692">
        <v>22</v>
      </c>
      <c r="BB692">
        <v>-0.30907000000000001</v>
      </c>
      <c r="BC692">
        <v>780</v>
      </c>
      <c r="BD692">
        <v>780</v>
      </c>
      <c r="BE692" t="s">
        <v>10508</v>
      </c>
      <c r="BF692" t="s">
        <v>10509</v>
      </c>
      <c r="BG692" t="s">
        <v>10510</v>
      </c>
      <c r="BH692" t="s">
        <v>10510</v>
      </c>
      <c r="BI692" t="s">
        <v>10507</v>
      </c>
      <c r="BJ692" t="s">
        <v>10511</v>
      </c>
    </row>
    <row r="693" spans="1:62" x14ac:dyDescent="0.35">
      <c r="B693">
        <v>1.5895999999999999</v>
      </c>
      <c r="C693">
        <v>1.3520000000000001</v>
      </c>
      <c r="D693">
        <v>1.3440000000000001</v>
      </c>
      <c r="F693">
        <v>0.78664999999999996</v>
      </c>
      <c r="J693">
        <v>1.3772</v>
      </c>
      <c r="K693">
        <v>1.4718</v>
      </c>
      <c r="L693">
        <v>1.8349</v>
      </c>
      <c r="M693">
        <v>1.4622999999999999</v>
      </c>
      <c r="N693">
        <v>1.8355999999999999</v>
      </c>
      <c r="O693">
        <v>1.206</v>
      </c>
      <c r="Q693">
        <v>2.0922999999999998</v>
      </c>
      <c r="T693">
        <v>1.2594000000000001</v>
      </c>
      <c r="V693">
        <v>1.5576000000000001</v>
      </c>
      <c r="W693">
        <v>1.0640000000000001</v>
      </c>
      <c r="X693">
        <v>1.2491000000000001</v>
      </c>
      <c r="Y693">
        <v>1.2118</v>
      </c>
      <c r="Z693">
        <v>1.4907999999999999</v>
      </c>
      <c r="AB693">
        <v>1.8965000000000001</v>
      </c>
      <c r="AC693">
        <v>1.1095999999999999</v>
      </c>
      <c r="AD693">
        <v>1.9160999999999999</v>
      </c>
      <c r="AE693">
        <v>1.8711</v>
      </c>
      <c r="AG693">
        <v>1.4120999999999999</v>
      </c>
      <c r="AH693">
        <v>2.0419</v>
      </c>
      <c r="AI693">
        <v>1.0402</v>
      </c>
      <c r="AK693" t="s">
        <v>34</v>
      </c>
      <c r="AL693">
        <v>3</v>
      </c>
      <c r="AO693">
        <v>0.99995299999999998</v>
      </c>
      <c r="AP693">
        <v>43.389499999999998</v>
      </c>
      <c r="AQ693">
        <v>8.2013599999999996E-4</v>
      </c>
      <c r="AR693">
        <v>151.44</v>
      </c>
      <c r="AS693">
        <v>80.625</v>
      </c>
      <c r="AT693">
        <v>145.46</v>
      </c>
      <c r="AU693">
        <v>1</v>
      </c>
      <c r="AV693" t="s">
        <v>34204</v>
      </c>
      <c r="AW693" t="s">
        <v>31755</v>
      </c>
      <c r="AX693" t="s">
        <v>32238</v>
      </c>
      <c r="AY693" t="s">
        <v>34205</v>
      </c>
      <c r="AZ693" t="s">
        <v>34206</v>
      </c>
      <c r="BA693">
        <v>10</v>
      </c>
      <c r="BB693">
        <v>-0.11522</v>
      </c>
      <c r="BC693">
        <v>1360</v>
      </c>
      <c r="BD693">
        <v>1360</v>
      </c>
      <c r="BE693" t="s">
        <v>26151</v>
      </c>
      <c r="BF693" t="s">
        <v>34203</v>
      </c>
      <c r="BG693" t="s">
        <v>10510</v>
      </c>
      <c r="BH693" t="s">
        <v>10510</v>
      </c>
      <c r="BI693" t="s">
        <v>10507</v>
      </c>
      <c r="BJ693" t="s">
        <v>10511</v>
      </c>
    </row>
    <row r="694" spans="1:62" x14ac:dyDescent="0.35">
      <c r="AF694">
        <v>1.9458</v>
      </c>
      <c r="AK694" t="s">
        <v>34</v>
      </c>
      <c r="AL694">
        <v>3</v>
      </c>
      <c r="AO694">
        <v>0.84173900000000001</v>
      </c>
      <c r="AP694">
        <v>7.2580600000000004</v>
      </c>
      <c r="AQ694">
        <v>1.58132E-3</v>
      </c>
      <c r="AR694">
        <v>104.01</v>
      </c>
      <c r="AS694">
        <v>67.596999999999994</v>
      </c>
      <c r="AT694">
        <v>104.01</v>
      </c>
      <c r="AU694">
        <v>1</v>
      </c>
      <c r="AV694" t="s">
        <v>34208</v>
      </c>
      <c r="AW694" t="s">
        <v>31755</v>
      </c>
      <c r="AX694" t="s">
        <v>32447</v>
      </c>
      <c r="AY694" t="s">
        <v>34209</v>
      </c>
      <c r="AZ694" t="s">
        <v>34210</v>
      </c>
      <c r="BA694">
        <v>12</v>
      </c>
      <c r="BB694">
        <v>0.86675999999999997</v>
      </c>
      <c r="BC694">
        <v>1362</v>
      </c>
      <c r="BD694">
        <v>1362</v>
      </c>
      <c r="BE694" t="s">
        <v>26151</v>
      </c>
      <c r="BF694" t="s">
        <v>34207</v>
      </c>
      <c r="BG694" t="s">
        <v>10510</v>
      </c>
      <c r="BH694" t="s">
        <v>10510</v>
      </c>
      <c r="BI694" t="s">
        <v>10507</v>
      </c>
      <c r="BJ694" t="s">
        <v>10511</v>
      </c>
    </row>
    <row r="695" spans="1:62" x14ac:dyDescent="0.35">
      <c r="B695">
        <v>0.67115999999999998</v>
      </c>
      <c r="C695">
        <v>0.72394999999999998</v>
      </c>
      <c r="D695">
        <v>0.73992000000000002</v>
      </c>
      <c r="E695">
        <v>1.1961999999999999</v>
      </c>
      <c r="F695">
        <v>0.84245999999999999</v>
      </c>
      <c r="G695">
        <v>0.63512999999999997</v>
      </c>
      <c r="H695">
        <v>0.78085000000000004</v>
      </c>
      <c r="O695">
        <v>0.53149000000000002</v>
      </c>
      <c r="Q695">
        <v>0.39208999999999999</v>
      </c>
      <c r="W695">
        <v>1.0609999999999999</v>
      </c>
      <c r="AB695">
        <v>0.58248</v>
      </c>
      <c r="AE695">
        <v>0.42473</v>
      </c>
      <c r="AI695">
        <v>0.49253999999999998</v>
      </c>
      <c r="AK695" t="s">
        <v>34</v>
      </c>
      <c r="AL695">
        <v>3</v>
      </c>
      <c r="AO695">
        <v>0.99943599999999999</v>
      </c>
      <c r="AP695">
        <v>35.510899999999999</v>
      </c>
      <c r="AQ695">
        <v>2.2722000000000001E-4</v>
      </c>
      <c r="AR695">
        <v>186.17</v>
      </c>
      <c r="AS695">
        <v>135.34</v>
      </c>
      <c r="AT695">
        <v>117.14</v>
      </c>
      <c r="AU695">
        <v>1</v>
      </c>
      <c r="AV695" t="s">
        <v>26161</v>
      </c>
      <c r="AW695" t="s">
        <v>31755</v>
      </c>
      <c r="AX695" t="s">
        <v>32513</v>
      </c>
      <c r="AY695" t="s">
        <v>26163</v>
      </c>
      <c r="AZ695" t="s">
        <v>34211</v>
      </c>
      <c r="BA695">
        <v>6</v>
      </c>
      <c r="BB695">
        <v>-6.5892999999999993E-2</v>
      </c>
      <c r="BC695">
        <v>744</v>
      </c>
      <c r="BD695">
        <v>744</v>
      </c>
      <c r="BE695" t="s">
        <v>10508</v>
      </c>
      <c r="BF695" t="s">
        <v>26160</v>
      </c>
      <c r="BG695" t="s">
        <v>10510</v>
      </c>
      <c r="BH695" t="s">
        <v>10510</v>
      </c>
      <c r="BI695" t="s">
        <v>10507</v>
      </c>
      <c r="BJ695" t="s">
        <v>10511</v>
      </c>
    </row>
    <row r="696" spans="1:62" x14ac:dyDescent="0.35">
      <c r="AC696">
        <v>0.67283999999999999</v>
      </c>
      <c r="AD696">
        <v>0.59641</v>
      </c>
      <c r="AK696" t="s">
        <v>34</v>
      </c>
      <c r="AL696">
        <v>3</v>
      </c>
      <c r="AO696">
        <v>0.87870300000000001</v>
      </c>
      <c r="AP696">
        <v>8.7243399999999998</v>
      </c>
      <c r="AQ696">
        <v>2.7383000000000003E-4</v>
      </c>
      <c r="AR696">
        <v>185.67</v>
      </c>
      <c r="AS696">
        <v>138.03</v>
      </c>
      <c r="AT696">
        <v>168.16</v>
      </c>
      <c r="AU696">
        <v>1</v>
      </c>
      <c r="AV696" t="s">
        <v>34213</v>
      </c>
      <c r="AW696" t="s">
        <v>31755</v>
      </c>
      <c r="AX696" t="s">
        <v>32407</v>
      </c>
      <c r="AY696" t="s">
        <v>34214</v>
      </c>
      <c r="AZ696" t="s">
        <v>34215</v>
      </c>
      <c r="BA696">
        <v>9</v>
      </c>
      <c r="BB696">
        <v>0.31485999999999997</v>
      </c>
      <c r="BC696">
        <v>747</v>
      </c>
      <c r="BD696">
        <v>747</v>
      </c>
      <c r="BE696" t="s">
        <v>10508</v>
      </c>
      <c r="BF696" t="s">
        <v>34212</v>
      </c>
      <c r="BG696" t="s">
        <v>10510</v>
      </c>
      <c r="BH696" t="s">
        <v>10510</v>
      </c>
      <c r="BI696" t="s">
        <v>10507</v>
      </c>
      <c r="BJ696" t="s">
        <v>10511</v>
      </c>
    </row>
    <row r="697" spans="1:62" x14ac:dyDescent="0.35">
      <c r="J697">
        <v>0.82909999999999995</v>
      </c>
      <c r="N697">
        <v>0.44679999999999997</v>
      </c>
      <c r="Z697">
        <v>0.86448999999999998</v>
      </c>
      <c r="AF697">
        <v>0.60982999999999998</v>
      </c>
      <c r="AK697" t="s">
        <v>34</v>
      </c>
      <c r="AL697">
        <v>3</v>
      </c>
      <c r="AO697">
        <v>0.96828499999999995</v>
      </c>
      <c r="AP697">
        <v>16.552</v>
      </c>
      <c r="AQ697">
        <v>2.7620699999999999E-4</v>
      </c>
      <c r="AR697">
        <v>153.22999999999999</v>
      </c>
      <c r="AS697">
        <v>95.155000000000001</v>
      </c>
      <c r="AT697">
        <v>104.21</v>
      </c>
      <c r="AU697">
        <v>1</v>
      </c>
      <c r="AV697" t="s">
        <v>34217</v>
      </c>
      <c r="AW697" t="s">
        <v>31755</v>
      </c>
      <c r="AX697" t="s">
        <v>34218</v>
      </c>
      <c r="AY697" t="s">
        <v>34219</v>
      </c>
      <c r="AZ697" t="s">
        <v>34220</v>
      </c>
      <c r="BA697">
        <v>10</v>
      </c>
      <c r="BB697">
        <v>-0.22558</v>
      </c>
      <c r="BC697">
        <v>748</v>
      </c>
      <c r="BD697">
        <v>748</v>
      </c>
      <c r="BE697" t="s">
        <v>10508</v>
      </c>
      <c r="BF697" t="s">
        <v>34216</v>
      </c>
      <c r="BG697" t="s">
        <v>10510</v>
      </c>
      <c r="BH697" t="s">
        <v>10510</v>
      </c>
      <c r="BI697" t="s">
        <v>10507</v>
      </c>
      <c r="BJ697" t="s">
        <v>10511</v>
      </c>
    </row>
    <row r="698" spans="1:62" x14ac:dyDescent="0.35">
      <c r="B698">
        <v>0.97558</v>
      </c>
      <c r="C698">
        <v>0.82074999999999998</v>
      </c>
      <c r="D698">
        <v>0.75341000000000002</v>
      </c>
      <c r="E698">
        <v>0.88734999999999997</v>
      </c>
      <c r="F698">
        <v>0.84579000000000004</v>
      </c>
      <c r="H698">
        <v>0.65254000000000001</v>
      </c>
      <c r="I698">
        <v>0.70392999999999994</v>
      </c>
      <c r="J698">
        <v>0.72111999999999998</v>
      </c>
      <c r="K698">
        <v>0.65071999999999997</v>
      </c>
      <c r="L698">
        <v>0.57010000000000005</v>
      </c>
      <c r="M698">
        <v>0.39804</v>
      </c>
      <c r="N698">
        <v>0.39676</v>
      </c>
      <c r="P698">
        <v>0.27583000000000002</v>
      </c>
      <c r="U698">
        <v>0.91193000000000002</v>
      </c>
      <c r="W698">
        <v>0.81632000000000005</v>
      </c>
      <c r="X698">
        <v>0.84850000000000003</v>
      </c>
      <c r="Y698">
        <v>0.32784999999999997</v>
      </c>
      <c r="AA698">
        <v>1.0468</v>
      </c>
      <c r="AK698" t="s">
        <v>34</v>
      </c>
      <c r="AL698">
        <v>2</v>
      </c>
      <c r="AO698">
        <v>0.99986399999999998</v>
      </c>
      <c r="AP698">
        <v>38.673699999999997</v>
      </c>
      <c r="AQ698">
        <v>1.0386E-3</v>
      </c>
      <c r="AR698">
        <v>178.71</v>
      </c>
      <c r="AS698">
        <v>144.93</v>
      </c>
      <c r="AT698">
        <v>71.376000000000005</v>
      </c>
      <c r="AU698">
        <v>1</v>
      </c>
      <c r="AV698" t="s">
        <v>26157</v>
      </c>
      <c r="AW698" t="s">
        <v>31755</v>
      </c>
      <c r="AX698" t="s">
        <v>33059</v>
      </c>
      <c r="AY698" t="s">
        <v>26159</v>
      </c>
      <c r="AZ698" t="s">
        <v>34221</v>
      </c>
      <c r="BA698">
        <v>12</v>
      </c>
      <c r="BB698">
        <v>-1.4248000000000001</v>
      </c>
      <c r="BC698">
        <v>1100</v>
      </c>
      <c r="BD698">
        <v>1100</v>
      </c>
      <c r="BE698" t="s">
        <v>10508</v>
      </c>
      <c r="BF698" t="s">
        <v>26156</v>
      </c>
      <c r="BG698" t="s">
        <v>10510</v>
      </c>
      <c r="BH698" t="s">
        <v>10510</v>
      </c>
      <c r="BI698" t="s">
        <v>10507</v>
      </c>
      <c r="BJ698" t="s">
        <v>10511</v>
      </c>
    </row>
    <row r="699" spans="1:62" x14ac:dyDescent="0.35">
      <c r="S699">
        <v>1.1348</v>
      </c>
      <c r="AC699">
        <v>1.2761</v>
      </c>
      <c r="AD699">
        <v>2.4245999999999999</v>
      </c>
      <c r="AF699">
        <v>1.6577</v>
      </c>
      <c r="AH699">
        <v>1.0198</v>
      </c>
      <c r="AI699">
        <v>1.5233000000000001</v>
      </c>
      <c r="AK699" t="s">
        <v>34</v>
      </c>
      <c r="AL699">
        <v>3</v>
      </c>
      <c r="AO699">
        <v>0.98261200000000004</v>
      </c>
      <c r="AP699">
        <v>17.5213</v>
      </c>
      <c r="AQ699">
        <v>1.52717E-3</v>
      </c>
      <c r="AR699">
        <v>121.13</v>
      </c>
      <c r="AS699">
        <v>70.293999999999997</v>
      </c>
      <c r="AT699">
        <v>121.13</v>
      </c>
      <c r="AU699">
        <v>1</v>
      </c>
      <c r="AV699" t="s">
        <v>34223</v>
      </c>
      <c r="AW699" t="s">
        <v>31755</v>
      </c>
      <c r="AX699" t="s">
        <v>32246</v>
      </c>
      <c r="AY699" t="s">
        <v>34224</v>
      </c>
      <c r="AZ699" t="s">
        <v>34225</v>
      </c>
      <c r="BA699">
        <v>4</v>
      </c>
      <c r="BB699">
        <v>-1.1106</v>
      </c>
      <c r="BC699">
        <v>1774</v>
      </c>
      <c r="BD699">
        <v>1774</v>
      </c>
      <c r="BE699" t="s">
        <v>26151</v>
      </c>
      <c r="BF699" t="s">
        <v>34222</v>
      </c>
      <c r="BG699" t="s">
        <v>10510</v>
      </c>
      <c r="BH699" t="s">
        <v>10510</v>
      </c>
      <c r="BI699" t="s">
        <v>10507</v>
      </c>
      <c r="BJ699" t="s">
        <v>10511</v>
      </c>
    </row>
    <row r="700" spans="1:62" x14ac:dyDescent="0.35">
      <c r="A700">
        <v>1.1911</v>
      </c>
      <c r="B700">
        <v>1.2719</v>
      </c>
      <c r="E700">
        <v>1.2416</v>
      </c>
      <c r="G700">
        <v>1.1813</v>
      </c>
      <c r="I700">
        <v>1.1093</v>
      </c>
      <c r="J700">
        <v>0.41943999999999998</v>
      </c>
      <c r="AK700" t="s">
        <v>34</v>
      </c>
      <c r="AL700">
        <v>3</v>
      </c>
      <c r="AO700">
        <v>0.5</v>
      </c>
      <c r="AP700">
        <v>0</v>
      </c>
      <c r="AQ700">
        <v>1.31828E-3</v>
      </c>
      <c r="AR700">
        <v>143.41999999999999</v>
      </c>
      <c r="AS700">
        <v>84.177000000000007</v>
      </c>
      <c r="AT700">
        <v>143.41999999999999</v>
      </c>
      <c r="AU700">
        <v>1</v>
      </c>
      <c r="AV700" t="s">
        <v>34227</v>
      </c>
      <c r="AW700" t="s">
        <v>31755</v>
      </c>
      <c r="AX700" t="s">
        <v>32328</v>
      </c>
      <c r="AY700" t="s">
        <v>34228</v>
      </c>
      <c r="AZ700" t="s">
        <v>34229</v>
      </c>
      <c r="BA700">
        <v>5</v>
      </c>
      <c r="BB700">
        <v>-0.75658999999999998</v>
      </c>
      <c r="BC700">
        <v>2535</v>
      </c>
      <c r="BD700">
        <v>2535</v>
      </c>
      <c r="BE700" t="s">
        <v>26151</v>
      </c>
      <c r="BF700" t="s">
        <v>34226</v>
      </c>
      <c r="BG700" t="s">
        <v>10510</v>
      </c>
      <c r="BH700" t="s">
        <v>10510</v>
      </c>
      <c r="BI700" t="s">
        <v>10507</v>
      </c>
      <c r="BJ700" t="s">
        <v>10511</v>
      </c>
    </row>
    <row r="701" spans="1:62" x14ac:dyDescent="0.35">
      <c r="A701">
        <v>1.1911</v>
      </c>
      <c r="B701">
        <v>1.2719</v>
      </c>
      <c r="E701">
        <v>1.2416</v>
      </c>
      <c r="G701">
        <v>1.1813</v>
      </c>
      <c r="I701">
        <v>1.1093</v>
      </c>
      <c r="J701">
        <v>0.41943999999999998</v>
      </c>
      <c r="Z701">
        <v>0.81233</v>
      </c>
      <c r="AC701">
        <v>0.43080000000000002</v>
      </c>
      <c r="AK701" t="s">
        <v>34</v>
      </c>
      <c r="AL701">
        <v>3</v>
      </c>
      <c r="AO701">
        <v>0.99888200000000005</v>
      </c>
      <c r="AP701">
        <v>29.5274</v>
      </c>
      <c r="AQ701">
        <v>1.31828E-3</v>
      </c>
      <c r="AR701">
        <v>143.41999999999999</v>
      </c>
      <c r="AS701">
        <v>84.177000000000007</v>
      </c>
      <c r="AT701">
        <v>91.087000000000003</v>
      </c>
      <c r="AU701">
        <v>1</v>
      </c>
      <c r="AV701" t="s">
        <v>26153</v>
      </c>
      <c r="AW701" t="s">
        <v>31755</v>
      </c>
      <c r="AX701" t="s">
        <v>33026</v>
      </c>
      <c r="AY701" t="s">
        <v>26155</v>
      </c>
      <c r="AZ701" t="s">
        <v>34230</v>
      </c>
      <c r="BA701">
        <v>7</v>
      </c>
      <c r="BB701">
        <v>-0.27761999999999998</v>
      </c>
      <c r="BC701">
        <v>2537</v>
      </c>
      <c r="BD701">
        <v>2537</v>
      </c>
      <c r="BE701" t="s">
        <v>26151</v>
      </c>
      <c r="BF701" t="s">
        <v>26152</v>
      </c>
      <c r="BG701" t="s">
        <v>10510</v>
      </c>
      <c r="BH701" t="s">
        <v>10510</v>
      </c>
      <c r="BI701" t="s">
        <v>10507</v>
      </c>
      <c r="BJ701" t="s">
        <v>10511</v>
      </c>
    </row>
    <row r="702" spans="1:62" x14ac:dyDescent="0.35">
      <c r="B702">
        <v>1.0842000000000001</v>
      </c>
      <c r="C702">
        <v>1.0907</v>
      </c>
      <c r="D702">
        <v>1.6382000000000001</v>
      </c>
      <c r="E702">
        <v>1.1073999999999999</v>
      </c>
      <c r="F702">
        <v>1.3203</v>
      </c>
      <c r="G702">
        <v>0.93838999999999995</v>
      </c>
      <c r="H702">
        <v>1.0223</v>
      </c>
      <c r="I702">
        <v>1.1611</v>
      </c>
      <c r="J702">
        <v>0.89173999999999998</v>
      </c>
      <c r="K702">
        <v>0.99324000000000001</v>
      </c>
      <c r="L702">
        <v>0.78225</v>
      </c>
      <c r="M702">
        <v>0.97309000000000001</v>
      </c>
      <c r="N702">
        <v>1.2747999999999999</v>
      </c>
      <c r="O702">
        <v>1.2108000000000001</v>
      </c>
      <c r="P702">
        <v>0.98526999999999998</v>
      </c>
      <c r="Q702">
        <v>0.83445999999999998</v>
      </c>
      <c r="R702">
        <v>0.99333000000000005</v>
      </c>
      <c r="S702">
        <v>1.5577000000000001</v>
      </c>
      <c r="T702">
        <v>1.1500999999999999</v>
      </c>
      <c r="U702">
        <v>1.5859000000000001</v>
      </c>
      <c r="V702">
        <v>1.2336</v>
      </c>
      <c r="W702">
        <v>1.6603000000000001</v>
      </c>
      <c r="X702">
        <v>0.71221000000000001</v>
      </c>
      <c r="Y702">
        <v>0.76224000000000003</v>
      </c>
      <c r="AA702">
        <v>1.1489</v>
      </c>
      <c r="AC702">
        <v>0.93503000000000003</v>
      </c>
      <c r="AD702">
        <v>0.94274000000000002</v>
      </c>
      <c r="AE702">
        <v>1.0166999999999999</v>
      </c>
      <c r="AF702">
        <v>1.3936999999999999</v>
      </c>
      <c r="AG702">
        <v>1.3351999999999999</v>
      </c>
      <c r="AH702">
        <v>1.0798000000000001</v>
      </c>
      <c r="AI702">
        <v>1.2219</v>
      </c>
      <c r="AJ702">
        <v>0.80408000000000002</v>
      </c>
      <c r="AK702" t="s">
        <v>34</v>
      </c>
      <c r="AL702">
        <v>3</v>
      </c>
      <c r="AO702">
        <v>0.99866900000000003</v>
      </c>
      <c r="AP702">
        <v>28.821899999999999</v>
      </c>
      <c r="AQ702" s="1">
        <v>1.6533900000000001E-5</v>
      </c>
      <c r="AR702">
        <v>210.02</v>
      </c>
      <c r="AS702">
        <v>166.43</v>
      </c>
      <c r="AT702">
        <v>155.38999999999999</v>
      </c>
      <c r="AU702">
        <v>1</v>
      </c>
      <c r="AV702" t="s">
        <v>19308</v>
      </c>
      <c r="AW702" t="s">
        <v>31755</v>
      </c>
      <c r="AX702" t="s">
        <v>33034</v>
      </c>
      <c r="AY702" t="s">
        <v>19310</v>
      </c>
      <c r="AZ702" t="s">
        <v>34231</v>
      </c>
      <c r="BA702">
        <v>12</v>
      </c>
      <c r="BB702">
        <v>1.054</v>
      </c>
      <c r="BC702">
        <v>1042</v>
      </c>
      <c r="BD702">
        <v>1042</v>
      </c>
      <c r="BE702" t="s">
        <v>10508</v>
      </c>
      <c r="BF702" t="s">
        <v>19307</v>
      </c>
      <c r="BG702" t="s">
        <v>10510</v>
      </c>
      <c r="BH702" t="s">
        <v>10510</v>
      </c>
      <c r="BI702" t="s">
        <v>10507</v>
      </c>
      <c r="BJ702" t="s">
        <v>10511</v>
      </c>
    </row>
    <row r="703" spans="1:62" x14ac:dyDescent="0.35">
      <c r="A703">
        <v>1.0949</v>
      </c>
      <c r="D703">
        <v>0.90003999999999995</v>
      </c>
      <c r="E703">
        <v>0.88734999999999997</v>
      </c>
      <c r="G703">
        <v>0.78373000000000004</v>
      </c>
      <c r="I703">
        <v>0.70392999999999994</v>
      </c>
      <c r="O703">
        <v>0.39432</v>
      </c>
      <c r="AK703" t="s">
        <v>28</v>
      </c>
      <c r="AL703">
        <v>3</v>
      </c>
      <c r="AO703">
        <v>0.94822899999999999</v>
      </c>
      <c r="AP703">
        <v>12.628299999999999</v>
      </c>
      <c r="AQ703">
        <v>1.3001200000000001E-3</v>
      </c>
      <c r="AR703">
        <v>181.97</v>
      </c>
      <c r="AS703">
        <v>141.91999999999999</v>
      </c>
      <c r="AT703">
        <v>132.24</v>
      </c>
      <c r="AU703">
        <v>1</v>
      </c>
      <c r="AV703" t="s">
        <v>31451</v>
      </c>
      <c r="AW703" t="s">
        <v>31755</v>
      </c>
      <c r="AX703" t="s">
        <v>34050</v>
      </c>
      <c r="AY703" t="s">
        <v>31453</v>
      </c>
      <c r="AZ703" t="s">
        <v>34232</v>
      </c>
      <c r="BA703">
        <v>14</v>
      </c>
      <c r="BB703">
        <v>-0.26547999999999999</v>
      </c>
      <c r="BC703">
        <v>1102</v>
      </c>
      <c r="BD703">
        <v>1102</v>
      </c>
      <c r="BE703" t="s">
        <v>10508</v>
      </c>
      <c r="BF703" t="s">
        <v>31450</v>
      </c>
      <c r="BG703" t="s">
        <v>10510</v>
      </c>
      <c r="BH703" t="s">
        <v>10510</v>
      </c>
      <c r="BI703" t="s">
        <v>10507</v>
      </c>
      <c r="BJ703" t="s">
        <v>10511</v>
      </c>
    </row>
    <row r="704" spans="1:62" x14ac:dyDescent="0.35">
      <c r="A704">
        <v>0.90629999999999999</v>
      </c>
      <c r="B704">
        <v>1.0078</v>
      </c>
      <c r="G704">
        <v>1.0556000000000001</v>
      </c>
      <c r="H704">
        <v>0.95282999999999995</v>
      </c>
      <c r="K704">
        <v>1.1023000000000001</v>
      </c>
      <c r="L704">
        <v>1.0199</v>
      </c>
      <c r="O704">
        <v>1.2003999999999999</v>
      </c>
      <c r="R704">
        <v>1.0833999999999999</v>
      </c>
      <c r="T704">
        <v>1.2326999999999999</v>
      </c>
      <c r="U704">
        <v>1.1047</v>
      </c>
      <c r="W704">
        <v>1.0579000000000001</v>
      </c>
      <c r="Y704">
        <v>0.90513999999999994</v>
      </c>
      <c r="AB704">
        <v>1.2031000000000001</v>
      </c>
      <c r="AC704">
        <v>1.0452999999999999</v>
      </c>
      <c r="AK704" t="s">
        <v>34</v>
      </c>
      <c r="AL704">
        <v>2</v>
      </c>
      <c r="AO704">
        <v>0.99953800000000004</v>
      </c>
      <c r="AP704">
        <v>33.354700000000001</v>
      </c>
      <c r="AQ704" s="1">
        <v>6.8085700000000001E-15</v>
      </c>
      <c r="AR704">
        <v>139.08000000000001</v>
      </c>
      <c r="AS704">
        <v>113.1</v>
      </c>
      <c r="AT704">
        <v>88.319000000000003</v>
      </c>
      <c r="AU704">
        <v>1</v>
      </c>
      <c r="AV704" t="s">
        <v>26148</v>
      </c>
      <c r="AW704" t="s">
        <v>31755</v>
      </c>
      <c r="AX704" t="s">
        <v>32328</v>
      </c>
      <c r="AY704" t="s">
        <v>26150</v>
      </c>
      <c r="AZ704" t="s">
        <v>34233</v>
      </c>
      <c r="BA704">
        <v>5</v>
      </c>
      <c r="BB704">
        <v>-0.30535000000000001</v>
      </c>
      <c r="BC704">
        <v>185</v>
      </c>
      <c r="BD704">
        <v>185</v>
      </c>
      <c r="BE704" t="s">
        <v>19300</v>
      </c>
      <c r="BF704" t="s">
        <v>26147</v>
      </c>
      <c r="BG704" t="s">
        <v>19302</v>
      </c>
      <c r="BH704" t="s">
        <v>19302</v>
      </c>
      <c r="BI704" t="s">
        <v>19299</v>
      </c>
      <c r="BJ704" t="s">
        <v>19303</v>
      </c>
    </row>
    <row r="705" spans="1:62" x14ac:dyDescent="0.35">
      <c r="C705">
        <v>1.1402000000000001</v>
      </c>
      <c r="D705">
        <v>1.1605000000000001</v>
      </c>
      <c r="E705">
        <v>1.0786</v>
      </c>
      <c r="F705">
        <v>1.1201000000000001</v>
      </c>
      <c r="N705">
        <v>1.0371999999999999</v>
      </c>
      <c r="P705">
        <v>0.98782000000000003</v>
      </c>
      <c r="Q705">
        <v>0.97404999999999997</v>
      </c>
      <c r="S705">
        <v>1.2791999999999999</v>
      </c>
      <c r="V705">
        <v>1.0229999999999999</v>
      </c>
      <c r="X705">
        <v>1.1937</v>
      </c>
      <c r="Z705">
        <v>1.038</v>
      </c>
      <c r="AA705">
        <v>1.0587</v>
      </c>
      <c r="AC705">
        <v>1.0452999999999999</v>
      </c>
      <c r="AD705">
        <v>0.98755999999999999</v>
      </c>
      <c r="AE705">
        <v>1.0979000000000001</v>
      </c>
      <c r="AF705">
        <v>1.1295999999999999</v>
      </c>
      <c r="AG705">
        <v>1.0427999999999999</v>
      </c>
      <c r="AH705">
        <v>1.1011</v>
      </c>
      <c r="AI705">
        <v>0.95484999999999998</v>
      </c>
      <c r="AJ705">
        <v>1.0854999999999999</v>
      </c>
      <c r="AK705" t="s">
        <v>34</v>
      </c>
      <c r="AL705">
        <v>2</v>
      </c>
      <c r="AO705">
        <v>0.999753</v>
      </c>
      <c r="AP705">
        <v>36.071800000000003</v>
      </c>
      <c r="AQ705" s="1">
        <v>2.9134900000000002E-10</v>
      </c>
      <c r="AR705">
        <v>136.26</v>
      </c>
      <c r="AS705">
        <v>94.516000000000005</v>
      </c>
      <c r="AT705">
        <v>102.36</v>
      </c>
      <c r="AU705">
        <v>1</v>
      </c>
      <c r="AV705" t="s">
        <v>19304</v>
      </c>
      <c r="AW705" t="s">
        <v>31755</v>
      </c>
      <c r="AX705" t="s">
        <v>33026</v>
      </c>
      <c r="AY705" t="s">
        <v>19306</v>
      </c>
      <c r="AZ705" t="s">
        <v>34234</v>
      </c>
      <c r="BA705">
        <v>7</v>
      </c>
      <c r="BB705">
        <v>-0.75392000000000003</v>
      </c>
      <c r="BC705">
        <v>187</v>
      </c>
      <c r="BD705">
        <v>187</v>
      </c>
      <c r="BE705" t="s">
        <v>19300</v>
      </c>
      <c r="BF705" t="s">
        <v>19301</v>
      </c>
      <c r="BG705" t="s">
        <v>19302</v>
      </c>
      <c r="BH705" t="s">
        <v>19302</v>
      </c>
      <c r="BI705" t="s">
        <v>19299</v>
      </c>
      <c r="BJ705" t="s">
        <v>19303</v>
      </c>
    </row>
    <row r="706" spans="1:62" x14ac:dyDescent="0.35">
      <c r="AK706" t="s">
        <v>34</v>
      </c>
      <c r="AL706">
        <v>3</v>
      </c>
      <c r="AO706">
        <v>0.61352099999999998</v>
      </c>
      <c r="AP706">
        <v>5.2246699999999997</v>
      </c>
      <c r="AQ706" s="1">
        <v>3.0692299999999998E-5</v>
      </c>
      <c r="AR706">
        <v>65.677000000000007</v>
      </c>
      <c r="AS706">
        <v>42.725999999999999</v>
      </c>
      <c r="AT706">
        <v>53.997999999999998</v>
      </c>
      <c r="AU706">
        <v>1</v>
      </c>
      <c r="AV706" t="s">
        <v>34240</v>
      </c>
      <c r="AW706" t="s">
        <v>31755</v>
      </c>
      <c r="AX706" t="s">
        <v>32334</v>
      </c>
      <c r="AY706" t="s">
        <v>34241</v>
      </c>
      <c r="AZ706" t="s">
        <v>34242</v>
      </c>
      <c r="BA706">
        <v>19</v>
      </c>
      <c r="BB706">
        <v>-0.10793</v>
      </c>
      <c r="BC706">
        <v>54</v>
      </c>
      <c r="BD706">
        <v>54</v>
      </c>
      <c r="BE706" t="s">
        <v>34235</v>
      </c>
      <c r="BF706" t="s">
        <v>34236</v>
      </c>
      <c r="BG706" t="s">
        <v>34237</v>
      </c>
      <c r="BH706" t="s">
        <v>34237</v>
      </c>
      <c r="BI706" t="s">
        <v>34238</v>
      </c>
      <c r="BJ706" t="s">
        <v>34239</v>
      </c>
    </row>
    <row r="707" spans="1:62" x14ac:dyDescent="0.35">
      <c r="AK707" t="s">
        <v>34</v>
      </c>
      <c r="AL707">
        <v>3</v>
      </c>
      <c r="AO707">
        <v>0.487292</v>
      </c>
      <c r="AP707">
        <v>1.07968</v>
      </c>
      <c r="AQ707">
        <v>1.34893E-4</v>
      </c>
      <c r="AR707">
        <v>56.131</v>
      </c>
      <c r="AS707">
        <v>38.485999999999997</v>
      </c>
      <c r="AT707">
        <v>56.131</v>
      </c>
      <c r="AV707" t="s">
        <v>34244</v>
      </c>
      <c r="AW707" t="s">
        <v>31755</v>
      </c>
      <c r="AX707" t="s">
        <v>31846</v>
      </c>
      <c r="AY707" t="s">
        <v>34245</v>
      </c>
      <c r="AZ707" t="s">
        <v>34246</v>
      </c>
      <c r="BA707">
        <v>21</v>
      </c>
      <c r="BB707">
        <v>0.27418999999999999</v>
      </c>
      <c r="BC707">
        <v>56</v>
      </c>
      <c r="BD707">
        <v>56</v>
      </c>
      <c r="BE707" t="s">
        <v>34235</v>
      </c>
      <c r="BF707" t="s">
        <v>34243</v>
      </c>
      <c r="BG707" t="s">
        <v>34237</v>
      </c>
      <c r="BH707" t="s">
        <v>34237</v>
      </c>
      <c r="BI707" t="s">
        <v>34238</v>
      </c>
      <c r="BJ707" t="s">
        <v>34239</v>
      </c>
    </row>
    <row r="708" spans="1:62" x14ac:dyDescent="0.35">
      <c r="AK708" t="s">
        <v>27</v>
      </c>
      <c r="AL708">
        <v>3</v>
      </c>
      <c r="AO708">
        <v>0.71350400000000003</v>
      </c>
      <c r="AP708">
        <v>6.0209099999999998</v>
      </c>
      <c r="AQ708" s="1">
        <v>3.0692299999999998E-5</v>
      </c>
      <c r="AR708">
        <v>65.677000000000007</v>
      </c>
      <c r="AS708">
        <v>42.725999999999999</v>
      </c>
      <c r="AT708">
        <v>56.453000000000003</v>
      </c>
      <c r="AU708">
        <v>1</v>
      </c>
      <c r="AV708" t="s">
        <v>34248</v>
      </c>
      <c r="AW708" t="s">
        <v>31755</v>
      </c>
      <c r="AX708" t="s">
        <v>32691</v>
      </c>
      <c r="AY708" t="s">
        <v>34249</v>
      </c>
      <c r="AZ708" t="s">
        <v>34250</v>
      </c>
      <c r="BA708">
        <v>18</v>
      </c>
      <c r="BB708">
        <v>-0.46256999999999998</v>
      </c>
      <c r="BC708">
        <v>53</v>
      </c>
      <c r="BD708">
        <v>53</v>
      </c>
      <c r="BE708" t="s">
        <v>34235</v>
      </c>
      <c r="BF708" t="s">
        <v>34247</v>
      </c>
      <c r="BG708" t="s">
        <v>34237</v>
      </c>
      <c r="BH708" t="s">
        <v>34237</v>
      </c>
      <c r="BI708" t="s">
        <v>34238</v>
      </c>
      <c r="BJ708" t="s">
        <v>34239</v>
      </c>
    </row>
    <row r="709" spans="1:62" x14ac:dyDescent="0.35">
      <c r="AK709" t="s">
        <v>27</v>
      </c>
      <c r="AL709">
        <v>3</v>
      </c>
      <c r="AO709">
        <v>0.42688900000000002</v>
      </c>
      <c r="AP709">
        <v>2.4776799999999999</v>
      </c>
      <c r="AQ709">
        <v>4.0543600000000001E-4</v>
      </c>
      <c r="AR709">
        <v>54.536999999999999</v>
      </c>
      <c r="AS709">
        <v>34.506999999999998</v>
      </c>
      <c r="AT709">
        <v>54.536999999999999</v>
      </c>
      <c r="AV709" t="s">
        <v>34252</v>
      </c>
      <c r="AW709" t="s">
        <v>31755</v>
      </c>
      <c r="AX709" t="s">
        <v>32004</v>
      </c>
      <c r="AY709" t="s">
        <v>34253</v>
      </c>
      <c r="AZ709" t="s">
        <v>34254</v>
      </c>
      <c r="BA709">
        <v>26</v>
      </c>
      <c r="BB709">
        <v>0.30573</v>
      </c>
      <c r="BC709">
        <v>61</v>
      </c>
      <c r="BD709">
        <v>61</v>
      </c>
      <c r="BE709" t="s">
        <v>34235</v>
      </c>
      <c r="BF709" t="s">
        <v>34251</v>
      </c>
      <c r="BG709" t="s">
        <v>34237</v>
      </c>
      <c r="BH709" t="s">
        <v>34237</v>
      </c>
      <c r="BI709" t="s">
        <v>34238</v>
      </c>
      <c r="BJ709" t="s">
        <v>34239</v>
      </c>
    </row>
    <row r="710" spans="1:62" x14ac:dyDescent="0.35">
      <c r="A710">
        <v>0.93818999999999997</v>
      </c>
      <c r="B710">
        <v>0.85140000000000005</v>
      </c>
      <c r="C710">
        <v>0.67867999999999995</v>
      </c>
      <c r="D710">
        <v>0.67911999999999995</v>
      </c>
      <c r="E710">
        <v>0.82935000000000003</v>
      </c>
      <c r="F710">
        <v>0.60941999999999996</v>
      </c>
      <c r="G710">
        <v>0.78210000000000002</v>
      </c>
      <c r="K710">
        <v>0.40610000000000002</v>
      </c>
      <c r="S710">
        <v>1.2607999999999999</v>
      </c>
      <c r="T710">
        <v>0.81030999999999997</v>
      </c>
      <c r="U710">
        <v>0.76634999999999998</v>
      </c>
      <c r="W710">
        <v>0.65666999999999998</v>
      </c>
      <c r="X710">
        <v>0.59184999999999999</v>
      </c>
      <c r="AK710" t="s">
        <v>34</v>
      </c>
      <c r="AL710">
        <v>3</v>
      </c>
      <c r="AO710">
        <v>0.983043</v>
      </c>
      <c r="AP710">
        <v>21.120699999999999</v>
      </c>
      <c r="AQ710">
        <v>1.42433E-4</v>
      </c>
      <c r="AR710">
        <v>61.942</v>
      </c>
      <c r="AS710">
        <v>42.686999999999998</v>
      </c>
      <c r="AT710">
        <v>41.115000000000002</v>
      </c>
      <c r="AU710">
        <v>1</v>
      </c>
      <c r="AV710" t="s">
        <v>31447</v>
      </c>
      <c r="AW710" t="s">
        <v>31755</v>
      </c>
      <c r="AX710" t="s">
        <v>32556</v>
      </c>
      <c r="AY710" t="s">
        <v>31449</v>
      </c>
      <c r="AZ710" t="s">
        <v>34255</v>
      </c>
      <c r="BA710">
        <v>8</v>
      </c>
      <c r="BB710">
        <v>-0.14773</v>
      </c>
      <c r="BC710">
        <v>349</v>
      </c>
      <c r="BD710">
        <v>349</v>
      </c>
      <c r="BE710" t="s">
        <v>31445</v>
      </c>
      <c r="BF710">
        <v>349</v>
      </c>
      <c r="BG710" t="s">
        <v>31445</v>
      </c>
      <c r="BH710" t="s">
        <v>31445</v>
      </c>
      <c r="BI710" t="s">
        <v>31444</v>
      </c>
      <c r="BJ710" t="s">
        <v>31446</v>
      </c>
    </row>
    <row r="711" spans="1:62" x14ac:dyDescent="0.35">
      <c r="B711">
        <v>1.2148000000000001</v>
      </c>
      <c r="C711">
        <v>1.4093</v>
      </c>
      <c r="D711">
        <v>1.0575000000000001</v>
      </c>
      <c r="E711">
        <v>1.2782</v>
      </c>
      <c r="F711">
        <v>1.6767000000000001</v>
      </c>
      <c r="G711">
        <v>1.4192</v>
      </c>
      <c r="H711">
        <v>1.4829000000000001</v>
      </c>
      <c r="I711">
        <v>1.5989</v>
      </c>
      <c r="J711">
        <v>1.4705999999999999</v>
      </c>
      <c r="K711">
        <v>1.2289000000000001</v>
      </c>
      <c r="M711">
        <v>1.4570000000000001</v>
      </c>
      <c r="O711">
        <v>1.2868999999999999</v>
      </c>
      <c r="P711">
        <v>1.0804</v>
      </c>
      <c r="R711">
        <v>1.276</v>
      </c>
      <c r="V711">
        <v>1.2658</v>
      </c>
      <c r="W711">
        <v>1.8199000000000001</v>
      </c>
      <c r="Y711">
        <v>0.33878999999999998</v>
      </c>
      <c r="AC711">
        <v>1.3703000000000001</v>
      </c>
      <c r="AF711">
        <v>0.35415999999999997</v>
      </c>
      <c r="AH711">
        <v>1.4519</v>
      </c>
      <c r="AJ711">
        <v>1.3564000000000001</v>
      </c>
      <c r="AK711" t="s">
        <v>34</v>
      </c>
      <c r="AL711">
        <v>3</v>
      </c>
      <c r="AO711">
        <v>0.99999000000000005</v>
      </c>
      <c r="AP711">
        <v>50.457500000000003</v>
      </c>
      <c r="AQ711">
        <v>1.7080699999999999E-3</v>
      </c>
      <c r="AR711">
        <v>200.55</v>
      </c>
      <c r="AS711">
        <v>146.21</v>
      </c>
      <c r="AT711">
        <v>200.55</v>
      </c>
      <c r="AU711">
        <v>1</v>
      </c>
      <c r="AV711" t="s">
        <v>34258</v>
      </c>
      <c r="AW711" t="s">
        <v>31755</v>
      </c>
      <c r="AX711" t="s">
        <v>32596</v>
      </c>
      <c r="AY711" t="s">
        <v>34259</v>
      </c>
      <c r="AZ711" t="s">
        <v>34260</v>
      </c>
      <c r="BA711">
        <v>10</v>
      </c>
      <c r="BB711">
        <v>1.1715</v>
      </c>
      <c r="BC711">
        <v>464</v>
      </c>
      <c r="BD711">
        <v>464</v>
      </c>
      <c r="BE711" t="s">
        <v>34256</v>
      </c>
      <c r="BF711" t="s">
        <v>34257</v>
      </c>
      <c r="BG711" t="s">
        <v>31440</v>
      </c>
      <c r="BH711" t="s">
        <v>31440</v>
      </c>
      <c r="BI711" t="s">
        <v>31437</v>
      </c>
      <c r="BJ711" t="s">
        <v>31436</v>
      </c>
    </row>
    <row r="712" spans="1:62" x14ac:dyDescent="0.35">
      <c r="S712">
        <v>0.88354999999999995</v>
      </c>
      <c r="T712">
        <v>1.3843000000000001</v>
      </c>
      <c r="U712">
        <v>1.153</v>
      </c>
      <c r="V712">
        <v>0.91676999999999997</v>
      </c>
      <c r="X712">
        <v>0.88961000000000001</v>
      </c>
      <c r="Y712">
        <v>0.62031999999999998</v>
      </c>
      <c r="Z712">
        <v>0.56306999999999996</v>
      </c>
      <c r="AA712">
        <v>0.48398999999999998</v>
      </c>
      <c r="AB712">
        <v>0.35324</v>
      </c>
      <c r="AC712">
        <v>0.56723000000000001</v>
      </c>
      <c r="AK712" t="s">
        <v>27</v>
      </c>
      <c r="AL712">
        <v>3</v>
      </c>
      <c r="AO712">
        <v>0.99999800000000005</v>
      </c>
      <c r="AP712">
        <v>57.997700000000002</v>
      </c>
      <c r="AQ712">
        <v>1.30083E-3</v>
      </c>
      <c r="AR712">
        <v>160.79</v>
      </c>
      <c r="AS712">
        <v>105.84</v>
      </c>
      <c r="AT712">
        <v>160.79</v>
      </c>
      <c r="AU712">
        <v>1</v>
      </c>
      <c r="AV712" t="s">
        <v>31441</v>
      </c>
      <c r="AW712" t="s">
        <v>31755</v>
      </c>
      <c r="AX712" t="s">
        <v>32299</v>
      </c>
      <c r="AY712" t="s">
        <v>31443</v>
      </c>
      <c r="AZ712" t="s">
        <v>34261</v>
      </c>
      <c r="BA712">
        <v>7</v>
      </c>
      <c r="BB712">
        <v>2.8216000000000001E-2</v>
      </c>
      <c r="BC712">
        <v>399</v>
      </c>
      <c r="BD712">
        <v>399</v>
      </c>
      <c r="BE712" t="s">
        <v>31438</v>
      </c>
      <c r="BF712" t="s">
        <v>31439</v>
      </c>
      <c r="BG712" t="s">
        <v>31440</v>
      </c>
      <c r="BH712" t="s">
        <v>31440</v>
      </c>
      <c r="BI712" t="s">
        <v>31437</v>
      </c>
      <c r="BJ712" t="s">
        <v>31436</v>
      </c>
    </row>
    <row r="713" spans="1:62" x14ac:dyDescent="0.35">
      <c r="A713">
        <v>0.81103000000000003</v>
      </c>
      <c r="B713">
        <v>0.99033000000000004</v>
      </c>
      <c r="C713">
        <v>0.95838999999999996</v>
      </c>
      <c r="D713">
        <v>0.98085</v>
      </c>
      <c r="E713">
        <v>0.96765999999999996</v>
      </c>
      <c r="F713">
        <v>1.0806</v>
      </c>
      <c r="G713">
        <v>0.94174000000000002</v>
      </c>
      <c r="H713">
        <v>0.94667999999999997</v>
      </c>
      <c r="I713">
        <v>1.0142</v>
      </c>
      <c r="J713">
        <v>0.82979999999999998</v>
      </c>
      <c r="K713">
        <v>1.0059</v>
      </c>
      <c r="L713">
        <v>1.109</v>
      </c>
      <c r="M713">
        <v>1.02</v>
      </c>
      <c r="N713">
        <v>1.0712999999999999</v>
      </c>
      <c r="O713">
        <v>0.92074</v>
      </c>
      <c r="P713">
        <v>0.92486000000000002</v>
      </c>
      <c r="Q713">
        <v>0.83226</v>
      </c>
      <c r="R713">
        <v>0.97053</v>
      </c>
      <c r="S713">
        <v>0.96489000000000003</v>
      </c>
      <c r="T713">
        <v>1.1182000000000001</v>
      </c>
      <c r="U713">
        <v>0.89893999999999996</v>
      </c>
      <c r="V713">
        <v>1.0147999999999999</v>
      </c>
      <c r="W713">
        <v>1.0441</v>
      </c>
      <c r="X713">
        <v>1.2714000000000001</v>
      </c>
      <c r="Y713">
        <v>0.90300999999999998</v>
      </c>
      <c r="Z713">
        <v>0.94545000000000001</v>
      </c>
      <c r="AA713">
        <v>0.98068999999999995</v>
      </c>
      <c r="AB713">
        <v>0.98282999999999998</v>
      </c>
      <c r="AC713">
        <v>1.1243000000000001</v>
      </c>
      <c r="AD713">
        <v>0.98626999999999998</v>
      </c>
      <c r="AE713">
        <v>1.0751999999999999</v>
      </c>
      <c r="AF713">
        <v>1.0403</v>
      </c>
      <c r="AG713">
        <v>0.99419000000000002</v>
      </c>
      <c r="AH713">
        <v>0.97299999999999998</v>
      </c>
      <c r="AI713">
        <v>0.97104000000000001</v>
      </c>
      <c r="AJ713">
        <v>0.89873000000000003</v>
      </c>
      <c r="AK713" t="s">
        <v>34</v>
      </c>
      <c r="AL713">
        <v>2</v>
      </c>
      <c r="AO713">
        <v>0.998861</v>
      </c>
      <c r="AP713">
        <v>32.441499999999998</v>
      </c>
      <c r="AQ713">
        <v>3.8719699999999999E-4</v>
      </c>
      <c r="AR713">
        <v>130.44</v>
      </c>
      <c r="AS713">
        <v>77.311999999999998</v>
      </c>
      <c r="AT713">
        <v>90.614000000000004</v>
      </c>
      <c r="AU713">
        <v>1</v>
      </c>
      <c r="AV713" t="s">
        <v>19296</v>
      </c>
      <c r="AW713" t="s">
        <v>31755</v>
      </c>
      <c r="AX713" t="s">
        <v>31958</v>
      </c>
      <c r="AY713" t="s">
        <v>19298</v>
      </c>
      <c r="AZ713" t="s">
        <v>34262</v>
      </c>
      <c r="BA713">
        <v>6</v>
      </c>
      <c r="BB713">
        <v>-8.0070000000000002E-2</v>
      </c>
      <c r="BC713">
        <v>87</v>
      </c>
      <c r="BD713">
        <v>87</v>
      </c>
      <c r="BE713" t="s">
        <v>10500</v>
      </c>
      <c r="BF713" t="s">
        <v>19295</v>
      </c>
      <c r="BG713" t="s">
        <v>10502</v>
      </c>
      <c r="BH713" t="s">
        <v>10502</v>
      </c>
      <c r="BI713" t="s">
        <v>10499</v>
      </c>
      <c r="BJ713" t="s">
        <v>10503</v>
      </c>
    </row>
    <row r="714" spans="1:62" x14ac:dyDescent="0.35">
      <c r="A714">
        <v>0.79610999999999998</v>
      </c>
      <c r="B714">
        <v>1.0161</v>
      </c>
      <c r="C714">
        <v>0.91678999999999999</v>
      </c>
      <c r="E714">
        <v>1.0026999999999999</v>
      </c>
      <c r="I714">
        <v>0.97809999999999997</v>
      </c>
      <c r="M714">
        <v>1.024</v>
      </c>
      <c r="N714">
        <v>1.1523000000000001</v>
      </c>
      <c r="P714">
        <v>0.89466000000000001</v>
      </c>
      <c r="AJ714">
        <v>1.0551999999999999</v>
      </c>
      <c r="AK714" t="s">
        <v>34</v>
      </c>
      <c r="AL714">
        <v>2</v>
      </c>
      <c r="AO714">
        <v>0.97350000000000003</v>
      </c>
      <c r="AP714">
        <v>15.677</v>
      </c>
      <c r="AQ714">
        <v>3.9219500000000002E-4</v>
      </c>
      <c r="AR714">
        <v>116.74</v>
      </c>
      <c r="AS714">
        <v>62.670999999999999</v>
      </c>
      <c r="AT714">
        <v>56.404000000000003</v>
      </c>
      <c r="AU714">
        <v>1</v>
      </c>
      <c r="AV714" t="s">
        <v>10504</v>
      </c>
      <c r="AW714" t="s">
        <v>31755</v>
      </c>
      <c r="AX714" t="s">
        <v>32983</v>
      </c>
      <c r="AY714" t="s">
        <v>10506</v>
      </c>
      <c r="AZ714" t="s">
        <v>34263</v>
      </c>
      <c r="BA714">
        <v>8</v>
      </c>
      <c r="BB714">
        <v>4.0328000000000003E-2</v>
      </c>
      <c r="BC714">
        <v>89</v>
      </c>
      <c r="BD714">
        <v>89</v>
      </c>
      <c r="BE714" t="s">
        <v>10500</v>
      </c>
      <c r="BF714" t="s">
        <v>10501</v>
      </c>
      <c r="BG714" t="s">
        <v>10502</v>
      </c>
      <c r="BH714" t="s">
        <v>10502</v>
      </c>
      <c r="BI714" t="s">
        <v>10499</v>
      </c>
      <c r="BJ714" t="s">
        <v>10503</v>
      </c>
    </row>
    <row r="715" spans="1:62" x14ac:dyDescent="0.35">
      <c r="AK715" t="s">
        <v>34</v>
      </c>
      <c r="AL715">
        <v>3</v>
      </c>
      <c r="AO715">
        <v>0.32775300000000002</v>
      </c>
      <c r="AP715">
        <v>0</v>
      </c>
      <c r="AQ715" s="1">
        <v>6.5091700000000003E-7</v>
      </c>
      <c r="AR715">
        <v>67.912999999999997</v>
      </c>
      <c r="AS715">
        <v>36.991</v>
      </c>
      <c r="AT715">
        <v>67.912999999999997</v>
      </c>
      <c r="AV715" t="s">
        <v>34265</v>
      </c>
      <c r="AW715" t="s">
        <v>31755</v>
      </c>
      <c r="AX715" t="s">
        <v>32960</v>
      </c>
      <c r="AY715" t="s">
        <v>34266</v>
      </c>
      <c r="AZ715" t="s">
        <v>34267</v>
      </c>
      <c r="BA715">
        <v>22</v>
      </c>
      <c r="BB715">
        <v>-1.0213000000000001</v>
      </c>
      <c r="BC715">
        <v>690</v>
      </c>
      <c r="BD715">
        <v>690</v>
      </c>
      <c r="BE715" t="s">
        <v>26142</v>
      </c>
      <c r="BF715">
        <v>690</v>
      </c>
      <c r="BG715" t="s">
        <v>26142</v>
      </c>
      <c r="BH715" t="s">
        <v>26142</v>
      </c>
      <c r="BI715" t="s">
        <v>26141</v>
      </c>
      <c r="BJ715" t="s">
        <v>26143</v>
      </c>
    </row>
    <row r="716" spans="1:62" x14ac:dyDescent="0.35">
      <c r="AK716" t="s">
        <v>34</v>
      </c>
      <c r="AL716">
        <v>3</v>
      </c>
      <c r="AO716">
        <v>0.32775300000000002</v>
      </c>
      <c r="AP716">
        <v>0</v>
      </c>
      <c r="AQ716" s="1">
        <v>6.5091700000000003E-7</v>
      </c>
      <c r="AR716">
        <v>67.912999999999997</v>
      </c>
      <c r="AS716">
        <v>36.991</v>
      </c>
      <c r="AT716">
        <v>67.912999999999997</v>
      </c>
      <c r="AV716" t="s">
        <v>34268</v>
      </c>
      <c r="AW716" t="s">
        <v>31872</v>
      </c>
      <c r="AX716" t="s">
        <v>31873</v>
      </c>
      <c r="AY716" t="s">
        <v>34266</v>
      </c>
      <c r="AZ716" t="s">
        <v>34267</v>
      </c>
      <c r="BA716">
        <v>23</v>
      </c>
      <c r="BB716">
        <v>-1.0213000000000001</v>
      </c>
      <c r="BC716">
        <v>691</v>
      </c>
      <c r="BD716">
        <v>691</v>
      </c>
      <c r="BE716" t="s">
        <v>26142</v>
      </c>
      <c r="BF716">
        <v>691</v>
      </c>
      <c r="BG716" t="s">
        <v>26142</v>
      </c>
      <c r="BH716" t="s">
        <v>26142</v>
      </c>
      <c r="BI716" t="s">
        <v>26141</v>
      </c>
      <c r="BJ716" t="s">
        <v>26143</v>
      </c>
    </row>
    <row r="717" spans="1:62" x14ac:dyDescent="0.35">
      <c r="A717">
        <v>0.85943000000000003</v>
      </c>
      <c r="B717">
        <v>1.0346</v>
      </c>
      <c r="C717">
        <v>1.0116000000000001</v>
      </c>
      <c r="D717">
        <v>0.52537999999999996</v>
      </c>
      <c r="E717">
        <v>0.99897999999999998</v>
      </c>
      <c r="F717">
        <v>0.92351000000000005</v>
      </c>
      <c r="G717">
        <v>0.75946999999999998</v>
      </c>
      <c r="H717">
        <v>0.74511000000000005</v>
      </c>
      <c r="J717">
        <v>0.72448000000000001</v>
      </c>
      <c r="K717">
        <v>0.61678999999999995</v>
      </c>
      <c r="L717">
        <v>0.51437999999999995</v>
      </c>
      <c r="M717">
        <v>0.51310999999999996</v>
      </c>
      <c r="N717">
        <v>0.58687999999999996</v>
      </c>
      <c r="O717">
        <v>0.41958000000000001</v>
      </c>
      <c r="P717">
        <v>0.32528000000000001</v>
      </c>
      <c r="Q717">
        <v>0.26955000000000001</v>
      </c>
      <c r="R717">
        <v>0.24826999999999999</v>
      </c>
      <c r="S717">
        <v>0.94581999999999999</v>
      </c>
      <c r="T717">
        <v>1.0499000000000001</v>
      </c>
      <c r="U717">
        <v>0.95094999999999996</v>
      </c>
      <c r="V717">
        <v>0.34982999999999997</v>
      </c>
      <c r="W717">
        <v>0.98136000000000001</v>
      </c>
      <c r="X717">
        <v>0.84850000000000003</v>
      </c>
      <c r="Y717">
        <v>0.67703999999999998</v>
      </c>
      <c r="Z717">
        <v>0.74885000000000002</v>
      </c>
      <c r="AA717">
        <v>0.67564999999999997</v>
      </c>
      <c r="AB717">
        <v>0.72287000000000001</v>
      </c>
      <c r="AC717">
        <v>0.69166000000000005</v>
      </c>
      <c r="AD717">
        <v>0.59099999999999997</v>
      </c>
      <c r="AE717">
        <v>0.55310999999999999</v>
      </c>
      <c r="AF717">
        <v>0.59289999999999998</v>
      </c>
      <c r="AG717">
        <v>0.39039000000000001</v>
      </c>
      <c r="AH717">
        <v>0.39685999999999999</v>
      </c>
      <c r="AI717">
        <v>0.32067000000000001</v>
      </c>
      <c r="AJ717">
        <v>0.29233999999999999</v>
      </c>
      <c r="AK717" t="s">
        <v>34</v>
      </c>
      <c r="AL717">
        <v>3</v>
      </c>
      <c r="AO717">
        <v>0.99975800000000004</v>
      </c>
      <c r="AP717">
        <v>36.9133</v>
      </c>
      <c r="AQ717" s="1">
        <v>1.2580399999999999E-46</v>
      </c>
      <c r="AR717">
        <v>297.56</v>
      </c>
      <c r="AS717">
        <v>254.62</v>
      </c>
      <c r="AT717">
        <v>205.13</v>
      </c>
      <c r="AU717" t="s">
        <v>56</v>
      </c>
      <c r="AV717" t="s">
        <v>26144</v>
      </c>
      <c r="AW717" t="s">
        <v>32203</v>
      </c>
      <c r="AX717" t="s">
        <v>33034</v>
      </c>
      <c r="AY717" t="s">
        <v>26146</v>
      </c>
      <c r="AZ717" t="s">
        <v>34269</v>
      </c>
      <c r="BA717">
        <v>12</v>
      </c>
      <c r="BB717">
        <v>-0.27374999999999999</v>
      </c>
      <c r="BC717">
        <v>401</v>
      </c>
      <c r="BD717">
        <v>401</v>
      </c>
      <c r="BE717" t="s">
        <v>26142</v>
      </c>
      <c r="BF717">
        <v>401</v>
      </c>
      <c r="BG717" t="s">
        <v>26142</v>
      </c>
      <c r="BH717" t="s">
        <v>26142</v>
      </c>
      <c r="BI717" t="s">
        <v>26141</v>
      </c>
      <c r="BJ717" t="s">
        <v>26143</v>
      </c>
    </row>
    <row r="718" spans="1:62" x14ac:dyDescent="0.35">
      <c r="K718">
        <v>0.63017999999999996</v>
      </c>
      <c r="R718">
        <v>0.20773</v>
      </c>
      <c r="S718">
        <v>0.88380999999999998</v>
      </c>
      <c r="U718">
        <v>0.34816000000000003</v>
      </c>
      <c r="V718">
        <v>0.34982999999999997</v>
      </c>
      <c r="W718">
        <v>0.36445</v>
      </c>
      <c r="Y718">
        <v>0.14485999999999999</v>
      </c>
      <c r="Z718">
        <v>0.25380999999999998</v>
      </c>
      <c r="AB718">
        <v>0.20322000000000001</v>
      </c>
      <c r="AK718" t="s">
        <v>34</v>
      </c>
      <c r="AL718">
        <v>2</v>
      </c>
      <c r="AO718">
        <v>0.91104499999999999</v>
      </c>
      <c r="AP718">
        <v>10.3704</v>
      </c>
      <c r="AQ718" s="1">
        <v>3.88769E-18</v>
      </c>
      <c r="AR718">
        <v>137.72</v>
      </c>
      <c r="AS718">
        <v>99.338999999999999</v>
      </c>
      <c r="AT718">
        <v>137.72</v>
      </c>
      <c r="AU718" t="s">
        <v>56</v>
      </c>
      <c r="AV718" t="s">
        <v>31433</v>
      </c>
      <c r="AW718" t="s">
        <v>31755</v>
      </c>
      <c r="AX718" t="s">
        <v>31829</v>
      </c>
      <c r="AY718" t="s">
        <v>31435</v>
      </c>
      <c r="AZ718" t="s">
        <v>34270</v>
      </c>
      <c r="BA718">
        <v>14</v>
      </c>
      <c r="BB718">
        <v>-1.792</v>
      </c>
      <c r="BC718">
        <v>403</v>
      </c>
      <c r="BD718">
        <v>403</v>
      </c>
      <c r="BE718" t="s">
        <v>26142</v>
      </c>
      <c r="BF718">
        <v>403</v>
      </c>
      <c r="BG718" t="s">
        <v>26142</v>
      </c>
      <c r="BH718" t="s">
        <v>26142</v>
      </c>
      <c r="BI718" t="s">
        <v>26141</v>
      </c>
      <c r="BJ718" t="s">
        <v>26143</v>
      </c>
    </row>
    <row r="719" spans="1:62" x14ac:dyDescent="0.35">
      <c r="A719">
        <v>0.94750000000000001</v>
      </c>
      <c r="B719">
        <v>0.48620999999999998</v>
      </c>
      <c r="C719">
        <v>0.53110000000000002</v>
      </c>
      <c r="D719">
        <v>0.52537999999999996</v>
      </c>
      <c r="E719">
        <v>0.57365999999999995</v>
      </c>
      <c r="H719">
        <v>0.34062999999999999</v>
      </c>
      <c r="J719">
        <v>0.29531000000000002</v>
      </c>
      <c r="K719">
        <v>0.43157000000000001</v>
      </c>
      <c r="M719">
        <v>0.30004999999999998</v>
      </c>
      <c r="N719">
        <v>0.44718999999999998</v>
      </c>
      <c r="O719">
        <v>0.47099999999999997</v>
      </c>
      <c r="P719">
        <v>0.14401</v>
      </c>
      <c r="S719">
        <v>0.88380999999999998</v>
      </c>
      <c r="T719">
        <v>0.47533999999999998</v>
      </c>
      <c r="U719">
        <v>0.34816000000000003</v>
      </c>
      <c r="V719">
        <v>0.34982999999999997</v>
      </c>
      <c r="W719">
        <v>0.36445</v>
      </c>
      <c r="X719">
        <v>0.25978000000000001</v>
      </c>
      <c r="Y719">
        <v>0.14485999999999999</v>
      </c>
      <c r="Z719">
        <v>0.25380999999999998</v>
      </c>
      <c r="AB719">
        <v>0.20322000000000001</v>
      </c>
      <c r="AK719" t="s">
        <v>27</v>
      </c>
      <c r="AL719">
        <v>3</v>
      </c>
      <c r="AO719">
        <v>0.99499099999999996</v>
      </c>
      <c r="AP719">
        <v>22.891500000000001</v>
      </c>
      <c r="AQ719" s="1">
        <v>1.4392100000000001E-7</v>
      </c>
      <c r="AR719">
        <v>208.27</v>
      </c>
      <c r="AS719">
        <v>178.03</v>
      </c>
      <c r="AT719">
        <v>83.225999999999999</v>
      </c>
      <c r="AU719" t="s">
        <v>56</v>
      </c>
      <c r="AV719" t="s">
        <v>31430</v>
      </c>
      <c r="AW719" t="s">
        <v>32593</v>
      </c>
      <c r="AX719" t="s">
        <v>31826</v>
      </c>
      <c r="AY719" t="s">
        <v>31432</v>
      </c>
      <c r="AZ719" t="s">
        <v>34271</v>
      </c>
      <c r="BA719">
        <v>10</v>
      </c>
      <c r="BB719">
        <v>-0.21506</v>
      </c>
      <c r="BC719">
        <v>399</v>
      </c>
      <c r="BD719">
        <v>399</v>
      </c>
      <c r="BE719" t="s">
        <v>26142</v>
      </c>
      <c r="BF719">
        <v>399</v>
      </c>
      <c r="BG719" t="s">
        <v>26142</v>
      </c>
      <c r="BH719" t="s">
        <v>26142</v>
      </c>
      <c r="BI719" t="s">
        <v>26141</v>
      </c>
      <c r="BJ719" t="s">
        <v>26143</v>
      </c>
    </row>
    <row r="720" spans="1:62" x14ac:dyDescent="0.35">
      <c r="B720">
        <v>0.60918000000000005</v>
      </c>
      <c r="C720">
        <v>0.66547999999999996</v>
      </c>
      <c r="D720">
        <v>0.67735999999999996</v>
      </c>
      <c r="F720">
        <v>0.67620999999999998</v>
      </c>
      <c r="H720">
        <v>0.55991000000000002</v>
      </c>
      <c r="I720">
        <v>0.88446999999999998</v>
      </c>
      <c r="K720">
        <v>0.52934999999999999</v>
      </c>
      <c r="P720">
        <v>0.27983000000000002</v>
      </c>
      <c r="T720">
        <v>1.0851999999999999</v>
      </c>
      <c r="U720">
        <v>0.93830999999999998</v>
      </c>
      <c r="V720">
        <v>0.92066000000000003</v>
      </c>
      <c r="W720">
        <v>0.94603000000000004</v>
      </c>
      <c r="AA720">
        <v>0.88005</v>
      </c>
      <c r="AC720">
        <v>0.59941</v>
      </c>
      <c r="AE720">
        <v>0.49764999999999998</v>
      </c>
      <c r="AG720">
        <v>0.56820999999999999</v>
      </c>
      <c r="AK720" t="s">
        <v>34</v>
      </c>
      <c r="AL720">
        <v>3</v>
      </c>
      <c r="AO720">
        <v>0.99170599999999998</v>
      </c>
      <c r="AP720">
        <v>20.884699999999999</v>
      </c>
      <c r="AQ720">
        <v>3.8735899999999999E-4</v>
      </c>
      <c r="AR720">
        <v>93.347999999999999</v>
      </c>
      <c r="AS720">
        <v>66.084999999999994</v>
      </c>
      <c r="AT720">
        <v>85.472999999999999</v>
      </c>
      <c r="AU720">
        <v>2</v>
      </c>
      <c r="AV720" t="s">
        <v>26139</v>
      </c>
      <c r="AW720" t="s">
        <v>34273</v>
      </c>
      <c r="AX720" t="s">
        <v>34002</v>
      </c>
      <c r="AY720" t="s">
        <v>26138</v>
      </c>
      <c r="AZ720" t="s">
        <v>34274</v>
      </c>
      <c r="BA720">
        <v>10</v>
      </c>
      <c r="BB720">
        <v>0.20829</v>
      </c>
      <c r="BC720">
        <v>257</v>
      </c>
      <c r="BD720">
        <v>257</v>
      </c>
      <c r="BE720" t="s">
        <v>19291</v>
      </c>
      <c r="BF720">
        <v>257</v>
      </c>
      <c r="BG720" t="s">
        <v>19291</v>
      </c>
      <c r="BH720" t="s">
        <v>19291</v>
      </c>
      <c r="BI720" t="s">
        <v>19290</v>
      </c>
      <c r="BJ720" t="s">
        <v>2541</v>
      </c>
    </row>
    <row r="721" spans="1:62" x14ac:dyDescent="0.35">
      <c r="AK721" t="s">
        <v>34</v>
      </c>
      <c r="AL721">
        <v>3</v>
      </c>
      <c r="AO721">
        <v>0.95831999999999995</v>
      </c>
      <c r="AP721">
        <v>16.4803</v>
      </c>
      <c r="AQ721">
        <v>3.8735899999999999E-4</v>
      </c>
      <c r="AR721">
        <v>93.347999999999999</v>
      </c>
      <c r="AS721">
        <v>66.084999999999994</v>
      </c>
      <c r="AT721">
        <v>93.347999999999999</v>
      </c>
      <c r="AU721">
        <v>2</v>
      </c>
      <c r="AV721" t="s">
        <v>34275</v>
      </c>
      <c r="AW721" t="s">
        <v>34276</v>
      </c>
      <c r="AX721" t="s">
        <v>33130</v>
      </c>
      <c r="AY721" t="s">
        <v>34277</v>
      </c>
      <c r="AZ721" t="s">
        <v>34278</v>
      </c>
      <c r="BA721">
        <v>12</v>
      </c>
      <c r="BB721">
        <v>-0.42160999999999998</v>
      </c>
      <c r="BC721">
        <v>259</v>
      </c>
      <c r="BD721">
        <v>259</v>
      </c>
      <c r="BE721" t="s">
        <v>19291</v>
      </c>
      <c r="BF721">
        <v>259</v>
      </c>
      <c r="BG721" t="s">
        <v>19291</v>
      </c>
      <c r="BH721" t="s">
        <v>19291</v>
      </c>
      <c r="BI721" t="s">
        <v>19290</v>
      </c>
      <c r="BJ721" t="s">
        <v>2541</v>
      </c>
    </row>
    <row r="722" spans="1:62" x14ac:dyDescent="0.35">
      <c r="A722">
        <v>0.84979000000000005</v>
      </c>
      <c r="C722">
        <v>1.0067999999999999</v>
      </c>
      <c r="F722">
        <v>1.0563</v>
      </c>
      <c r="G722">
        <v>1.0221</v>
      </c>
      <c r="H722">
        <v>1.1114999999999999</v>
      </c>
      <c r="I722">
        <v>1.2302</v>
      </c>
      <c r="K722">
        <v>0.99858000000000002</v>
      </c>
      <c r="L722">
        <v>0.87741999999999998</v>
      </c>
      <c r="M722">
        <v>0.92956000000000005</v>
      </c>
      <c r="N722">
        <v>1.0277000000000001</v>
      </c>
      <c r="O722">
        <v>0.90683999999999998</v>
      </c>
      <c r="Q722">
        <v>0.77370000000000005</v>
      </c>
      <c r="T722">
        <v>1.2351000000000001</v>
      </c>
      <c r="W722">
        <v>1.1191</v>
      </c>
      <c r="X722">
        <v>1.1434</v>
      </c>
      <c r="Y722">
        <v>1.0065999999999999</v>
      </c>
      <c r="Z722">
        <v>1.1028</v>
      </c>
      <c r="AB722">
        <v>1.0589999999999999</v>
      </c>
      <c r="AD722">
        <v>0.79010999999999998</v>
      </c>
      <c r="AE722">
        <v>1.1069</v>
      </c>
      <c r="AF722">
        <v>1.0491999999999999</v>
      </c>
      <c r="AG722">
        <v>0.93940999999999997</v>
      </c>
      <c r="AH722">
        <v>0.96118000000000003</v>
      </c>
      <c r="AI722">
        <v>0.95191999999999999</v>
      </c>
      <c r="AJ722">
        <v>0.81552000000000002</v>
      </c>
      <c r="AK722" t="s">
        <v>34</v>
      </c>
      <c r="AL722">
        <v>3</v>
      </c>
      <c r="AO722">
        <v>0.99834699999999998</v>
      </c>
      <c r="AP722">
        <v>30.013999999999999</v>
      </c>
      <c r="AQ722">
        <v>1.07728E-4</v>
      </c>
      <c r="AR722">
        <v>65.373999999999995</v>
      </c>
      <c r="AS722">
        <v>48.996000000000002</v>
      </c>
      <c r="AT722">
        <v>57.39</v>
      </c>
      <c r="AU722">
        <v>1</v>
      </c>
      <c r="AV722" t="s">
        <v>19292</v>
      </c>
      <c r="AW722" t="s">
        <v>31755</v>
      </c>
      <c r="AX722" t="s">
        <v>32004</v>
      </c>
      <c r="AY722" t="s">
        <v>19294</v>
      </c>
      <c r="AZ722" t="s">
        <v>34279</v>
      </c>
      <c r="BA722">
        <v>20</v>
      </c>
      <c r="BB722">
        <v>0.12232</v>
      </c>
      <c r="BC722">
        <v>186</v>
      </c>
      <c r="BD722">
        <v>186</v>
      </c>
      <c r="BE722" t="s">
        <v>19291</v>
      </c>
      <c r="BF722">
        <v>186</v>
      </c>
      <c r="BG722" t="s">
        <v>19291</v>
      </c>
      <c r="BH722" t="s">
        <v>19291</v>
      </c>
      <c r="BI722" t="s">
        <v>19290</v>
      </c>
      <c r="BJ722" t="s">
        <v>2541</v>
      </c>
    </row>
    <row r="723" spans="1:62" x14ac:dyDescent="0.35">
      <c r="AK723" t="s">
        <v>34</v>
      </c>
      <c r="AL723">
        <v>3</v>
      </c>
      <c r="AO723">
        <v>0.292605</v>
      </c>
      <c r="AP723">
        <v>0</v>
      </c>
      <c r="AQ723" s="1">
        <v>3.1865900000000001E-13</v>
      </c>
      <c r="AR723">
        <v>75.11</v>
      </c>
      <c r="AS723">
        <v>54.085999999999999</v>
      </c>
      <c r="AT723">
        <v>44.902999999999999</v>
      </c>
      <c r="AV723" t="s">
        <v>34280</v>
      </c>
      <c r="AW723" t="s">
        <v>31755</v>
      </c>
      <c r="AX723" t="s">
        <v>31810</v>
      </c>
      <c r="AY723" t="s">
        <v>34281</v>
      </c>
      <c r="AZ723" t="s">
        <v>34282</v>
      </c>
      <c r="BA723">
        <v>1</v>
      </c>
      <c r="BB723">
        <v>-0.16836000000000001</v>
      </c>
      <c r="BC723">
        <v>212</v>
      </c>
      <c r="BD723">
        <v>212</v>
      </c>
      <c r="BE723" t="s">
        <v>19291</v>
      </c>
      <c r="BF723">
        <v>212</v>
      </c>
      <c r="BG723" t="s">
        <v>19291</v>
      </c>
      <c r="BH723" t="s">
        <v>19291</v>
      </c>
      <c r="BI723" t="s">
        <v>19290</v>
      </c>
      <c r="BJ723" t="s">
        <v>2541</v>
      </c>
    </row>
    <row r="724" spans="1:62" x14ac:dyDescent="0.35">
      <c r="AK724" t="s">
        <v>34</v>
      </c>
      <c r="AL724">
        <v>3</v>
      </c>
      <c r="AO724">
        <v>0.292605</v>
      </c>
      <c r="AP724">
        <v>0</v>
      </c>
      <c r="AQ724" s="1">
        <v>3.1865900000000001E-13</v>
      </c>
      <c r="AR724">
        <v>75.11</v>
      </c>
      <c r="AS724">
        <v>54.085999999999999</v>
      </c>
      <c r="AT724">
        <v>44.902999999999999</v>
      </c>
      <c r="AV724" t="s">
        <v>34283</v>
      </c>
      <c r="AW724" t="s">
        <v>31872</v>
      </c>
      <c r="AX724" t="s">
        <v>31873</v>
      </c>
      <c r="AY724" t="s">
        <v>34281</v>
      </c>
      <c r="AZ724" t="s">
        <v>34282</v>
      </c>
      <c r="BA724">
        <v>3</v>
      </c>
      <c r="BB724">
        <v>-0.16836000000000001</v>
      </c>
      <c r="BC724">
        <v>214</v>
      </c>
      <c r="BD724">
        <v>214</v>
      </c>
      <c r="BE724" t="s">
        <v>19291</v>
      </c>
      <c r="BF724">
        <v>214</v>
      </c>
      <c r="BG724" t="s">
        <v>19291</v>
      </c>
      <c r="BH724" t="s">
        <v>19291</v>
      </c>
      <c r="BI724" t="s">
        <v>19290</v>
      </c>
      <c r="BJ724" t="s">
        <v>2541</v>
      </c>
    </row>
    <row r="725" spans="1:62" x14ac:dyDescent="0.35">
      <c r="AK725" t="s">
        <v>34</v>
      </c>
      <c r="AL725">
        <v>3</v>
      </c>
      <c r="AO725">
        <v>0.18896399999999999</v>
      </c>
      <c r="AP725">
        <v>0</v>
      </c>
      <c r="AQ725" s="1">
        <v>1.68167E-12</v>
      </c>
      <c r="AR725">
        <v>69.045000000000002</v>
      </c>
      <c r="AS725">
        <v>52.128</v>
      </c>
      <c r="AT725">
        <v>50.478000000000002</v>
      </c>
      <c r="AV725" t="s">
        <v>34284</v>
      </c>
      <c r="AW725" t="s">
        <v>31755</v>
      </c>
      <c r="AX725" t="s">
        <v>31761</v>
      </c>
      <c r="AY725" t="s">
        <v>34285</v>
      </c>
      <c r="AZ725" t="s">
        <v>34286</v>
      </c>
      <c r="BA725">
        <v>11</v>
      </c>
      <c r="BB725">
        <v>0.27178999999999998</v>
      </c>
      <c r="BC725">
        <v>222</v>
      </c>
      <c r="BD725">
        <v>222</v>
      </c>
      <c r="BE725" t="s">
        <v>19291</v>
      </c>
      <c r="BF725">
        <v>222</v>
      </c>
      <c r="BG725" t="s">
        <v>19291</v>
      </c>
      <c r="BH725" t="s">
        <v>19291</v>
      </c>
      <c r="BI725" t="s">
        <v>19290</v>
      </c>
      <c r="BJ725" t="s">
        <v>2541</v>
      </c>
    </row>
    <row r="726" spans="1:62" x14ac:dyDescent="0.35">
      <c r="B726">
        <v>0.60918000000000005</v>
      </c>
      <c r="C726">
        <v>0.66547999999999996</v>
      </c>
      <c r="D726">
        <v>0.67735999999999996</v>
      </c>
      <c r="F726">
        <v>0.67620999999999998</v>
      </c>
      <c r="H726">
        <v>0.55991000000000002</v>
      </c>
      <c r="I726">
        <v>0.88446999999999998</v>
      </c>
      <c r="K726">
        <v>0.52934999999999999</v>
      </c>
      <c r="P726">
        <v>0.27983000000000002</v>
      </c>
      <c r="T726">
        <v>1.0851999999999999</v>
      </c>
      <c r="U726">
        <v>0.93830999999999998</v>
      </c>
      <c r="V726">
        <v>0.92066000000000003</v>
      </c>
      <c r="W726">
        <v>0.94603000000000004</v>
      </c>
      <c r="AA726">
        <v>0.88005</v>
      </c>
      <c r="AC726">
        <v>0.59941</v>
      </c>
      <c r="AE726">
        <v>0.49764999999999998</v>
      </c>
      <c r="AG726">
        <v>0.56820999999999999</v>
      </c>
      <c r="AK726" t="s">
        <v>27</v>
      </c>
      <c r="AL726">
        <v>3</v>
      </c>
      <c r="AO726">
        <v>0.99764299999999995</v>
      </c>
      <c r="AP726">
        <v>27.309200000000001</v>
      </c>
      <c r="AQ726">
        <v>1.30849E-3</v>
      </c>
      <c r="AR726">
        <v>92.951999999999998</v>
      </c>
      <c r="AS726">
        <v>51.569000000000003</v>
      </c>
      <c r="AT726">
        <v>85.472999999999999</v>
      </c>
      <c r="AU726">
        <v>2</v>
      </c>
      <c r="AV726" t="s">
        <v>26136</v>
      </c>
      <c r="AW726" t="s">
        <v>34287</v>
      </c>
      <c r="AX726" t="s">
        <v>31970</v>
      </c>
      <c r="AY726" t="s">
        <v>26138</v>
      </c>
      <c r="AZ726" t="s">
        <v>34274</v>
      </c>
      <c r="BA726">
        <v>6</v>
      </c>
      <c r="BB726">
        <v>0.20829</v>
      </c>
      <c r="BC726">
        <v>253</v>
      </c>
      <c r="BD726">
        <v>253</v>
      </c>
      <c r="BE726" t="s">
        <v>19291</v>
      </c>
      <c r="BF726">
        <v>253</v>
      </c>
      <c r="BG726" t="s">
        <v>19291</v>
      </c>
      <c r="BH726" t="s">
        <v>19291</v>
      </c>
      <c r="BI726" t="s">
        <v>19290</v>
      </c>
      <c r="BJ726" t="s">
        <v>2541</v>
      </c>
    </row>
    <row r="727" spans="1:62" x14ac:dyDescent="0.35">
      <c r="AK727" t="s">
        <v>27</v>
      </c>
      <c r="AL727">
        <v>3</v>
      </c>
      <c r="AO727">
        <v>0.292605</v>
      </c>
      <c r="AP727">
        <v>0</v>
      </c>
      <c r="AQ727" s="1">
        <v>3.1865900000000001E-13</v>
      </c>
      <c r="AR727">
        <v>75.11</v>
      </c>
      <c r="AS727">
        <v>54.085999999999999</v>
      </c>
      <c r="AT727">
        <v>44.902999999999999</v>
      </c>
      <c r="AV727" t="s">
        <v>34288</v>
      </c>
      <c r="AW727" t="s">
        <v>31872</v>
      </c>
      <c r="AX727" t="s">
        <v>31873</v>
      </c>
      <c r="AY727" t="s">
        <v>34281</v>
      </c>
      <c r="AZ727" t="s">
        <v>34282</v>
      </c>
      <c r="BA727">
        <v>2</v>
      </c>
      <c r="BB727">
        <v>-0.16836000000000001</v>
      </c>
      <c r="BC727">
        <v>213</v>
      </c>
      <c r="BD727">
        <v>213</v>
      </c>
      <c r="BE727" t="s">
        <v>19291</v>
      </c>
      <c r="BF727">
        <v>213</v>
      </c>
      <c r="BG727" t="s">
        <v>19291</v>
      </c>
      <c r="BH727" t="s">
        <v>19291</v>
      </c>
      <c r="BI727" t="s">
        <v>19290</v>
      </c>
      <c r="BJ727" t="s">
        <v>2541</v>
      </c>
    </row>
    <row r="728" spans="1:62" x14ac:dyDescent="0.35">
      <c r="AK728" t="s">
        <v>27</v>
      </c>
      <c r="AL728">
        <v>3</v>
      </c>
      <c r="AO728">
        <v>0.25914799999999999</v>
      </c>
      <c r="AP728">
        <v>0.39898899999999998</v>
      </c>
      <c r="AQ728" s="1">
        <v>3.1865900000000001E-13</v>
      </c>
      <c r="AR728">
        <v>75.11</v>
      </c>
      <c r="AS728">
        <v>54.085999999999999</v>
      </c>
      <c r="AT728">
        <v>50.223999999999997</v>
      </c>
      <c r="AV728" t="s">
        <v>34289</v>
      </c>
      <c r="AW728" t="s">
        <v>31755</v>
      </c>
      <c r="AX728" t="s">
        <v>32284</v>
      </c>
      <c r="AY728" t="s">
        <v>34290</v>
      </c>
      <c r="AZ728" t="s">
        <v>34291</v>
      </c>
      <c r="BA728">
        <v>4</v>
      </c>
      <c r="BB728">
        <v>-0.20824000000000001</v>
      </c>
      <c r="BC728">
        <v>215</v>
      </c>
      <c r="BD728">
        <v>215</v>
      </c>
      <c r="BE728" t="s">
        <v>19291</v>
      </c>
      <c r="BF728">
        <v>215</v>
      </c>
      <c r="BG728" t="s">
        <v>19291</v>
      </c>
      <c r="BH728" t="s">
        <v>19291</v>
      </c>
      <c r="BI728" t="s">
        <v>19290</v>
      </c>
      <c r="BJ728" t="s">
        <v>2541</v>
      </c>
    </row>
    <row r="729" spans="1:62" x14ac:dyDescent="0.35">
      <c r="AK729" t="s">
        <v>27</v>
      </c>
      <c r="AL729">
        <v>3</v>
      </c>
      <c r="AO729">
        <v>0.16119700000000001</v>
      </c>
      <c r="AP729">
        <v>0</v>
      </c>
      <c r="AQ729" s="1">
        <v>1.68167E-12</v>
      </c>
      <c r="AR729">
        <v>69.045000000000002</v>
      </c>
      <c r="AS729">
        <v>52.128</v>
      </c>
      <c r="AT729">
        <v>69.045000000000002</v>
      </c>
      <c r="AV729" t="s">
        <v>34292</v>
      </c>
      <c r="AW729" t="s">
        <v>31872</v>
      </c>
      <c r="AX729" t="s">
        <v>31873</v>
      </c>
      <c r="AY729" t="s">
        <v>34293</v>
      </c>
      <c r="AZ729" t="s">
        <v>34294</v>
      </c>
      <c r="BA729">
        <v>12</v>
      </c>
      <c r="BB729">
        <v>-0.21081</v>
      </c>
      <c r="BC729">
        <v>223</v>
      </c>
      <c r="BD729">
        <v>223</v>
      </c>
      <c r="BE729" t="s">
        <v>19291</v>
      </c>
      <c r="BF729">
        <v>223</v>
      </c>
      <c r="BG729" t="s">
        <v>19291</v>
      </c>
      <c r="BH729" t="s">
        <v>19291</v>
      </c>
      <c r="BI729" t="s">
        <v>19290</v>
      </c>
      <c r="BJ729" t="s">
        <v>2541</v>
      </c>
    </row>
    <row r="730" spans="1:62" x14ac:dyDescent="0.35">
      <c r="AK730" t="s">
        <v>27</v>
      </c>
      <c r="AL730">
        <v>3</v>
      </c>
      <c r="AO730">
        <v>0.197716</v>
      </c>
      <c r="AP730">
        <v>0.80165500000000001</v>
      </c>
      <c r="AQ730" s="1">
        <v>1.68167E-12</v>
      </c>
      <c r="AR730">
        <v>69.045000000000002</v>
      </c>
      <c r="AS730">
        <v>52.128</v>
      </c>
      <c r="AT730">
        <v>50.627000000000002</v>
      </c>
      <c r="AV730" t="s">
        <v>34295</v>
      </c>
      <c r="AW730" t="s">
        <v>31755</v>
      </c>
      <c r="AX730" t="s">
        <v>32531</v>
      </c>
      <c r="AY730" t="s">
        <v>34296</v>
      </c>
      <c r="AZ730" t="s">
        <v>34297</v>
      </c>
      <c r="BA730">
        <v>13</v>
      </c>
      <c r="BB730">
        <v>-0.26934000000000002</v>
      </c>
      <c r="BC730">
        <v>224</v>
      </c>
      <c r="BD730">
        <v>224</v>
      </c>
      <c r="BE730" t="s">
        <v>19291</v>
      </c>
      <c r="BF730">
        <v>224</v>
      </c>
      <c r="BG730" t="s">
        <v>19291</v>
      </c>
      <c r="BH730" t="s">
        <v>19291</v>
      </c>
      <c r="BI730" t="s">
        <v>19290</v>
      </c>
      <c r="BJ730" t="s">
        <v>2541</v>
      </c>
    </row>
    <row r="731" spans="1:62" x14ac:dyDescent="0.35">
      <c r="A731">
        <v>0.89115</v>
      </c>
      <c r="B731">
        <v>0.57457000000000003</v>
      </c>
      <c r="C731">
        <v>0.46728999999999998</v>
      </c>
      <c r="D731">
        <v>0.21515000000000001</v>
      </c>
      <c r="E731">
        <v>0.39978000000000002</v>
      </c>
      <c r="S731">
        <v>0.87277000000000005</v>
      </c>
      <c r="T731">
        <v>0.45129999999999998</v>
      </c>
      <c r="U731">
        <v>0.43681999999999999</v>
      </c>
      <c r="V731">
        <v>0.31622</v>
      </c>
      <c r="X731">
        <v>0.18865999999999999</v>
      </c>
      <c r="AK731" t="s">
        <v>34</v>
      </c>
      <c r="AL731">
        <v>3</v>
      </c>
      <c r="AO731">
        <v>0.996174</v>
      </c>
      <c r="AP731">
        <v>24.1556</v>
      </c>
      <c r="AQ731">
        <v>1.23657E-3</v>
      </c>
      <c r="AR731">
        <v>97.57</v>
      </c>
      <c r="AS731">
        <v>63.78</v>
      </c>
      <c r="AT731">
        <v>86.772000000000006</v>
      </c>
      <c r="AU731">
        <v>2</v>
      </c>
      <c r="AV731" t="s">
        <v>34303</v>
      </c>
      <c r="AW731" t="s">
        <v>32350</v>
      </c>
      <c r="AX731" t="s">
        <v>32284</v>
      </c>
      <c r="AY731" t="s">
        <v>34304</v>
      </c>
      <c r="AZ731" t="s">
        <v>34305</v>
      </c>
      <c r="BA731">
        <v>4</v>
      </c>
      <c r="BB731">
        <v>0.36542000000000002</v>
      </c>
      <c r="BC731">
        <v>70</v>
      </c>
      <c r="BD731">
        <v>70</v>
      </c>
      <c r="BE731" t="s">
        <v>34298</v>
      </c>
      <c r="BF731" t="s">
        <v>30483</v>
      </c>
      <c r="BG731" t="s">
        <v>34299</v>
      </c>
      <c r="BH731" t="s">
        <v>34299</v>
      </c>
      <c r="BI731" t="s">
        <v>34300</v>
      </c>
      <c r="BJ731" t="s">
        <v>34301</v>
      </c>
    </row>
    <row r="732" spans="1:62" x14ac:dyDescent="0.35">
      <c r="AK732" t="s">
        <v>34</v>
      </c>
      <c r="AL732">
        <v>3</v>
      </c>
      <c r="AO732">
        <v>0.99431400000000003</v>
      </c>
      <c r="AP732">
        <v>23.570499999999999</v>
      </c>
      <c r="AQ732">
        <v>2.2305200000000002E-3</v>
      </c>
      <c r="AR732">
        <v>64.475999999999999</v>
      </c>
      <c r="AS732">
        <v>27.797999999999998</v>
      </c>
      <c r="AT732">
        <v>59.226999999999997</v>
      </c>
      <c r="AU732">
        <v>1</v>
      </c>
      <c r="AV732" t="s">
        <v>34308</v>
      </c>
      <c r="AW732" t="s">
        <v>31755</v>
      </c>
      <c r="AX732" t="s">
        <v>32284</v>
      </c>
      <c r="AY732" t="s">
        <v>34309</v>
      </c>
      <c r="AZ732" t="s">
        <v>34310</v>
      </c>
      <c r="BA732">
        <v>4</v>
      </c>
      <c r="BB732">
        <v>3.4557999999999998E-2</v>
      </c>
      <c r="BC732">
        <v>428</v>
      </c>
      <c r="BD732">
        <v>428</v>
      </c>
      <c r="BE732" t="s">
        <v>34306</v>
      </c>
      <c r="BF732" t="s">
        <v>34307</v>
      </c>
      <c r="BG732" t="s">
        <v>34299</v>
      </c>
      <c r="BH732" t="s">
        <v>34299</v>
      </c>
      <c r="BI732" t="s">
        <v>34300</v>
      </c>
      <c r="BJ732" t="s">
        <v>34301</v>
      </c>
    </row>
    <row r="733" spans="1:62" x14ac:dyDescent="0.35">
      <c r="AK733" t="s">
        <v>34</v>
      </c>
      <c r="AL733">
        <v>3</v>
      </c>
      <c r="AO733">
        <v>0.44899699999999998</v>
      </c>
      <c r="AP733">
        <v>4.8734599999999997</v>
      </c>
      <c r="AQ733">
        <v>9.60398E-4</v>
      </c>
      <c r="AR733">
        <v>61.276000000000003</v>
      </c>
      <c r="AS733">
        <v>41.695999999999998</v>
      </c>
      <c r="AT733">
        <v>40.533000000000001</v>
      </c>
      <c r="AV733" t="s">
        <v>34313</v>
      </c>
      <c r="AW733" t="s">
        <v>31755</v>
      </c>
      <c r="AX733" t="s">
        <v>32108</v>
      </c>
      <c r="AY733" t="s">
        <v>34314</v>
      </c>
      <c r="AZ733" t="s">
        <v>34315</v>
      </c>
      <c r="BA733">
        <v>15</v>
      </c>
      <c r="BB733">
        <v>-0.62348999999999999</v>
      </c>
      <c r="BC733">
        <v>630</v>
      </c>
      <c r="BD733">
        <v>630</v>
      </c>
      <c r="BE733" t="s">
        <v>34311</v>
      </c>
      <c r="BF733" t="s">
        <v>34312</v>
      </c>
      <c r="BG733" t="s">
        <v>34299</v>
      </c>
      <c r="BH733" t="s">
        <v>34299</v>
      </c>
      <c r="BI733" t="s">
        <v>34300</v>
      </c>
      <c r="BJ733" t="s">
        <v>34301</v>
      </c>
    </row>
    <row r="734" spans="1:62" x14ac:dyDescent="0.35">
      <c r="AK734" t="s">
        <v>34</v>
      </c>
      <c r="AL734">
        <v>3</v>
      </c>
      <c r="AO734">
        <v>0.432398</v>
      </c>
      <c r="AP734">
        <v>0</v>
      </c>
      <c r="AQ734">
        <v>1.02877E-4</v>
      </c>
      <c r="AR734">
        <v>66.260999999999996</v>
      </c>
      <c r="AS734">
        <v>44.209000000000003</v>
      </c>
      <c r="AT734">
        <v>61.276000000000003</v>
      </c>
      <c r="AV734" t="s">
        <v>34317</v>
      </c>
      <c r="AW734" t="s">
        <v>31755</v>
      </c>
      <c r="AX734" t="s">
        <v>32075</v>
      </c>
      <c r="AY734" t="s">
        <v>34318</v>
      </c>
      <c r="AZ734" t="s">
        <v>34319</v>
      </c>
      <c r="BA734">
        <v>16</v>
      </c>
      <c r="BB734">
        <v>-0.89539999999999997</v>
      </c>
      <c r="BC734">
        <v>631</v>
      </c>
      <c r="BD734">
        <v>631</v>
      </c>
      <c r="BE734" t="s">
        <v>34311</v>
      </c>
      <c r="BF734" t="s">
        <v>34316</v>
      </c>
      <c r="BG734" t="s">
        <v>34299</v>
      </c>
      <c r="BH734" t="s">
        <v>34299</v>
      </c>
      <c r="BI734" t="s">
        <v>34300</v>
      </c>
      <c r="BJ734" t="s">
        <v>34301</v>
      </c>
    </row>
    <row r="735" spans="1:62" x14ac:dyDescent="0.35">
      <c r="AB735">
        <v>0.82457000000000003</v>
      </c>
      <c r="AJ735">
        <v>0.77714000000000005</v>
      </c>
      <c r="AK735" t="s">
        <v>34</v>
      </c>
      <c r="AL735">
        <v>3</v>
      </c>
      <c r="AO735">
        <v>0.63711700000000004</v>
      </c>
      <c r="AP735">
        <v>4.6588599999999998</v>
      </c>
      <c r="AQ735" s="1">
        <v>4.17784E-5</v>
      </c>
      <c r="AR735">
        <v>74.775999999999996</v>
      </c>
      <c r="AS735">
        <v>49.189</v>
      </c>
      <c r="AT735">
        <v>55.575000000000003</v>
      </c>
      <c r="AU735">
        <v>1</v>
      </c>
      <c r="AV735" t="s">
        <v>34321</v>
      </c>
      <c r="AW735" t="s">
        <v>31755</v>
      </c>
      <c r="AX735" t="s">
        <v>31769</v>
      </c>
      <c r="AY735" t="s">
        <v>34322</v>
      </c>
      <c r="AZ735" t="s">
        <v>34323</v>
      </c>
      <c r="BA735">
        <v>17</v>
      </c>
      <c r="BB735">
        <v>-1.4061999999999999</v>
      </c>
      <c r="BC735">
        <v>632</v>
      </c>
      <c r="BD735">
        <v>632</v>
      </c>
      <c r="BE735" t="s">
        <v>34311</v>
      </c>
      <c r="BF735" t="s">
        <v>34320</v>
      </c>
      <c r="BG735" t="s">
        <v>34299</v>
      </c>
      <c r="BH735" t="s">
        <v>34299</v>
      </c>
      <c r="BI735" t="s">
        <v>34300</v>
      </c>
      <c r="BJ735" t="s">
        <v>34301</v>
      </c>
    </row>
    <row r="736" spans="1:62" x14ac:dyDescent="0.35">
      <c r="AK736" t="s">
        <v>34</v>
      </c>
      <c r="AL736">
        <v>3</v>
      </c>
      <c r="AO736">
        <v>0.450353</v>
      </c>
      <c r="AP736">
        <v>1.4121900000000001</v>
      </c>
      <c r="AQ736" s="1">
        <v>7.3978000000000002E-5</v>
      </c>
      <c r="AR736">
        <v>68.638999999999996</v>
      </c>
      <c r="AS736">
        <v>46.938000000000002</v>
      </c>
      <c r="AT736">
        <v>68.638999999999996</v>
      </c>
      <c r="AV736" t="s">
        <v>34325</v>
      </c>
      <c r="AW736" t="s">
        <v>31755</v>
      </c>
      <c r="AX736" t="s">
        <v>31774</v>
      </c>
      <c r="AY736" t="s">
        <v>34326</v>
      </c>
      <c r="AZ736" t="s">
        <v>34327</v>
      </c>
      <c r="BA736">
        <v>19</v>
      </c>
      <c r="BB736">
        <v>-0.97868999999999995</v>
      </c>
      <c r="BC736">
        <v>634</v>
      </c>
      <c r="BD736">
        <v>634</v>
      </c>
      <c r="BE736" t="s">
        <v>34311</v>
      </c>
      <c r="BF736" t="s">
        <v>34324</v>
      </c>
      <c r="BG736" t="s">
        <v>34299</v>
      </c>
      <c r="BH736" t="s">
        <v>34299</v>
      </c>
      <c r="BI736" t="s">
        <v>34300</v>
      </c>
      <c r="BJ736" t="s">
        <v>34301</v>
      </c>
    </row>
    <row r="737" spans="1:62" x14ac:dyDescent="0.35">
      <c r="B737">
        <v>1.3429</v>
      </c>
      <c r="C737">
        <v>1.3809</v>
      </c>
      <c r="D737">
        <v>1.2954000000000001</v>
      </c>
      <c r="E737">
        <v>1.3581000000000001</v>
      </c>
      <c r="G737">
        <v>1.8926000000000001</v>
      </c>
      <c r="H737">
        <v>1.1736</v>
      </c>
      <c r="J737">
        <v>1.3405</v>
      </c>
      <c r="K737">
        <v>1.2496</v>
      </c>
      <c r="L737">
        <v>1.3983000000000001</v>
      </c>
      <c r="N737">
        <v>1.1698999999999999</v>
      </c>
      <c r="O737">
        <v>1.3460000000000001</v>
      </c>
      <c r="P737">
        <v>1.1653</v>
      </c>
      <c r="Q737">
        <v>1.1103000000000001</v>
      </c>
      <c r="T737">
        <v>1.5418000000000001</v>
      </c>
      <c r="U737">
        <v>1.3758999999999999</v>
      </c>
      <c r="W737">
        <v>1.2243999999999999</v>
      </c>
      <c r="Y737">
        <v>1.3996</v>
      </c>
      <c r="AA737">
        <v>1.2466999999999999</v>
      </c>
      <c r="AB737">
        <v>1.2947</v>
      </c>
      <c r="AE737">
        <v>1.3293999999999999</v>
      </c>
      <c r="AF737">
        <v>1.2962</v>
      </c>
      <c r="AI737">
        <v>1.1964999999999999</v>
      </c>
      <c r="AJ737">
        <v>1.3262</v>
      </c>
      <c r="AK737" t="s">
        <v>34</v>
      </c>
      <c r="AL737">
        <v>2</v>
      </c>
      <c r="AO737">
        <v>0.99999700000000002</v>
      </c>
      <c r="AP737">
        <v>55.8262</v>
      </c>
      <c r="AQ737" s="1">
        <v>6.0408199999999997E-18</v>
      </c>
      <c r="AR737">
        <v>129.5</v>
      </c>
      <c r="AS737">
        <v>99.426000000000002</v>
      </c>
      <c r="AT737">
        <v>129.5</v>
      </c>
      <c r="AU737">
        <v>1</v>
      </c>
      <c r="AV737" t="s">
        <v>34329</v>
      </c>
      <c r="AW737" t="s">
        <v>31755</v>
      </c>
      <c r="AX737" t="s">
        <v>32556</v>
      </c>
      <c r="AY737" t="s">
        <v>34330</v>
      </c>
      <c r="AZ737" t="s">
        <v>34331</v>
      </c>
      <c r="BA737">
        <v>8</v>
      </c>
      <c r="BB737">
        <v>-1.2148000000000001</v>
      </c>
      <c r="BC737">
        <v>229</v>
      </c>
      <c r="BD737">
        <v>229</v>
      </c>
      <c r="BE737" t="s">
        <v>34298</v>
      </c>
      <c r="BF737" t="s">
        <v>34328</v>
      </c>
      <c r="BG737" t="s">
        <v>34299</v>
      </c>
      <c r="BH737" t="s">
        <v>34299</v>
      </c>
      <c r="BI737" t="s">
        <v>34300</v>
      </c>
      <c r="BJ737" t="s">
        <v>34301</v>
      </c>
    </row>
    <row r="738" spans="1:62" x14ac:dyDescent="0.35">
      <c r="A738">
        <v>0.89115</v>
      </c>
      <c r="B738">
        <v>0.57457000000000003</v>
      </c>
      <c r="C738">
        <v>0.46728999999999998</v>
      </c>
      <c r="E738">
        <v>0.39978000000000002</v>
      </c>
      <c r="S738">
        <v>0.87277000000000005</v>
      </c>
      <c r="T738">
        <v>0.45129999999999998</v>
      </c>
      <c r="V738">
        <v>0.31622</v>
      </c>
      <c r="AK738" t="s">
        <v>27</v>
      </c>
      <c r="AL738">
        <v>3</v>
      </c>
      <c r="AO738">
        <v>0.73964099999999999</v>
      </c>
      <c r="AP738">
        <v>4.5343999999999998</v>
      </c>
      <c r="AQ738">
        <v>1.23657E-3</v>
      </c>
      <c r="AR738">
        <v>87.319000000000003</v>
      </c>
      <c r="AS738">
        <v>58.570999999999998</v>
      </c>
      <c r="AT738">
        <v>83.436000000000007</v>
      </c>
      <c r="AU738">
        <v>2</v>
      </c>
      <c r="AV738" t="s">
        <v>34333</v>
      </c>
      <c r="AW738" t="s">
        <v>33351</v>
      </c>
      <c r="AX738" t="s">
        <v>31982</v>
      </c>
      <c r="AY738" t="s">
        <v>34334</v>
      </c>
      <c r="AZ738" t="s">
        <v>34335</v>
      </c>
      <c r="BA738">
        <v>3</v>
      </c>
      <c r="BB738">
        <v>0.51753000000000005</v>
      </c>
      <c r="BC738">
        <v>69</v>
      </c>
      <c r="BD738">
        <v>69</v>
      </c>
      <c r="BE738" t="s">
        <v>34298</v>
      </c>
      <c r="BF738" t="s">
        <v>34332</v>
      </c>
      <c r="BG738" t="s">
        <v>34299</v>
      </c>
      <c r="BH738" t="s">
        <v>34299</v>
      </c>
      <c r="BI738" t="s">
        <v>34300</v>
      </c>
      <c r="BJ738" t="s">
        <v>34301</v>
      </c>
    </row>
    <row r="739" spans="1:62" x14ac:dyDescent="0.35">
      <c r="A739">
        <v>0.89115</v>
      </c>
      <c r="B739">
        <v>0.57457000000000003</v>
      </c>
      <c r="C739">
        <v>0.46728999999999998</v>
      </c>
      <c r="D739">
        <v>0.21515000000000001</v>
      </c>
      <c r="E739">
        <v>0.39978000000000002</v>
      </c>
      <c r="S739">
        <v>0.87277000000000005</v>
      </c>
      <c r="T739">
        <v>0.45129999999999998</v>
      </c>
      <c r="U739">
        <v>0.43681999999999999</v>
      </c>
      <c r="V739">
        <v>0.31622</v>
      </c>
      <c r="X739">
        <v>0.18865999999999999</v>
      </c>
      <c r="AK739" t="s">
        <v>27</v>
      </c>
      <c r="AL739">
        <v>3</v>
      </c>
      <c r="AO739">
        <v>1</v>
      </c>
      <c r="AP739">
        <v>71.158000000000001</v>
      </c>
      <c r="AQ739">
        <v>1.23657E-3</v>
      </c>
      <c r="AR739">
        <v>97.57</v>
      </c>
      <c r="AS739">
        <v>63.78</v>
      </c>
      <c r="AT739">
        <v>97.57</v>
      </c>
      <c r="AU739">
        <v>2</v>
      </c>
      <c r="AV739" t="s">
        <v>34336</v>
      </c>
      <c r="AW739" t="s">
        <v>34337</v>
      </c>
      <c r="AX739" t="s">
        <v>31960</v>
      </c>
      <c r="AY739" t="s">
        <v>34338</v>
      </c>
      <c r="AZ739" t="s">
        <v>34339</v>
      </c>
      <c r="BA739">
        <v>12</v>
      </c>
      <c r="BB739">
        <v>0.45740999999999998</v>
      </c>
      <c r="BC739">
        <v>78</v>
      </c>
      <c r="BD739">
        <v>78</v>
      </c>
      <c r="BE739" t="s">
        <v>34298</v>
      </c>
      <c r="BF739" t="s">
        <v>13549</v>
      </c>
      <c r="BG739" t="s">
        <v>34299</v>
      </c>
      <c r="BH739" t="s">
        <v>34299</v>
      </c>
      <c r="BI739" t="s">
        <v>34300</v>
      </c>
      <c r="BJ739" t="s">
        <v>34301</v>
      </c>
    </row>
    <row r="740" spans="1:62" x14ac:dyDescent="0.35">
      <c r="AK740" t="s">
        <v>27</v>
      </c>
      <c r="AL740">
        <v>3</v>
      </c>
      <c r="AO740">
        <v>0.427178</v>
      </c>
      <c r="AP740">
        <v>0</v>
      </c>
      <c r="AQ740">
        <v>2.50213E-4</v>
      </c>
      <c r="AR740">
        <v>58.564</v>
      </c>
      <c r="AS740">
        <v>39.210999999999999</v>
      </c>
      <c r="AT740">
        <v>58.564</v>
      </c>
      <c r="AV740" t="s">
        <v>34341</v>
      </c>
      <c r="AW740" t="s">
        <v>31872</v>
      </c>
      <c r="AX740" t="s">
        <v>31873</v>
      </c>
      <c r="AY740" t="s">
        <v>34342</v>
      </c>
      <c r="AZ740" t="s">
        <v>34343</v>
      </c>
      <c r="BA740">
        <v>20</v>
      </c>
      <c r="BB740">
        <v>-0.91154000000000002</v>
      </c>
      <c r="BC740">
        <v>635</v>
      </c>
      <c r="BD740">
        <v>635</v>
      </c>
      <c r="BE740" t="s">
        <v>34311</v>
      </c>
      <c r="BF740" t="s">
        <v>34340</v>
      </c>
      <c r="BG740" t="s">
        <v>34299</v>
      </c>
      <c r="BH740" t="s">
        <v>34299</v>
      </c>
      <c r="BI740" t="s">
        <v>34300</v>
      </c>
      <c r="BJ740" t="s">
        <v>34301</v>
      </c>
    </row>
    <row r="741" spans="1:62" x14ac:dyDescent="0.35">
      <c r="A741">
        <v>0.99933000000000005</v>
      </c>
      <c r="G741">
        <v>1.1551</v>
      </c>
      <c r="L741">
        <v>1.1962999999999999</v>
      </c>
      <c r="M741">
        <v>0.92156000000000005</v>
      </c>
      <c r="Y741">
        <v>1.0416000000000001</v>
      </c>
      <c r="AF741">
        <v>1.2962</v>
      </c>
      <c r="AK741" t="s">
        <v>28</v>
      </c>
      <c r="AL741">
        <v>3</v>
      </c>
      <c r="AO741">
        <v>0.97875999999999996</v>
      </c>
      <c r="AP741">
        <v>16.635300000000001</v>
      </c>
      <c r="AQ741">
        <v>5.7389500000000005E-4</v>
      </c>
      <c r="AR741">
        <v>74.504999999999995</v>
      </c>
      <c r="AS741">
        <v>54.790999999999997</v>
      </c>
      <c r="AT741">
        <v>61.276000000000003</v>
      </c>
      <c r="AU741">
        <v>1</v>
      </c>
      <c r="AV741" t="s">
        <v>34345</v>
      </c>
      <c r="AW741" t="s">
        <v>31755</v>
      </c>
      <c r="AX741" t="s">
        <v>32390</v>
      </c>
      <c r="AY741" t="s">
        <v>34346</v>
      </c>
      <c r="AZ741" t="s">
        <v>34347</v>
      </c>
      <c r="BA741">
        <v>10</v>
      </c>
      <c r="BB741">
        <v>0.44174999999999998</v>
      </c>
      <c r="BC741">
        <v>231</v>
      </c>
      <c r="BD741">
        <v>231</v>
      </c>
      <c r="BE741" t="s">
        <v>34298</v>
      </c>
      <c r="BF741" t="s">
        <v>34344</v>
      </c>
      <c r="BG741" t="s">
        <v>34299</v>
      </c>
      <c r="BH741" t="s">
        <v>34299</v>
      </c>
      <c r="BI741" t="s">
        <v>34300</v>
      </c>
      <c r="BJ741" t="s">
        <v>34301</v>
      </c>
    </row>
    <row r="742" spans="1:62" x14ac:dyDescent="0.35">
      <c r="A742">
        <v>0.92473000000000005</v>
      </c>
      <c r="B742">
        <v>0.77495000000000003</v>
      </c>
      <c r="C742">
        <v>0.91529000000000005</v>
      </c>
      <c r="D742">
        <v>0.77124999999999999</v>
      </c>
      <c r="E742">
        <v>0.81874000000000002</v>
      </c>
      <c r="F742">
        <v>0.80073000000000005</v>
      </c>
      <c r="G742">
        <v>0.55688000000000004</v>
      </c>
      <c r="H742">
        <v>0.66298000000000001</v>
      </c>
      <c r="I742">
        <v>0.47394999999999998</v>
      </c>
      <c r="J742">
        <v>0.46543000000000001</v>
      </c>
      <c r="K742">
        <v>0.40788000000000002</v>
      </c>
      <c r="L742">
        <v>0.37864999999999999</v>
      </c>
      <c r="M742">
        <v>0.32399</v>
      </c>
      <c r="N742">
        <v>0.35863</v>
      </c>
      <c r="R742">
        <v>0.20544999999999999</v>
      </c>
      <c r="S742">
        <v>1.1399999999999999</v>
      </c>
      <c r="T742">
        <v>1.1794</v>
      </c>
      <c r="U742">
        <v>1.0048999999999999</v>
      </c>
      <c r="V742">
        <v>0.88034000000000001</v>
      </c>
      <c r="W742">
        <v>0.89129999999999998</v>
      </c>
      <c r="X742">
        <v>0.64271</v>
      </c>
      <c r="Y742">
        <v>0.51593999999999995</v>
      </c>
      <c r="Z742">
        <v>0.63854</v>
      </c>
      <c r="AA742">
        <v>0.56855</v>
      </c>
      <c r="AB742">
        <v>0.56542000000000003</v>
      </c>
      <c r="AD742">
        <v>0.45811000000000002</v>
      </c>
      <c r="AE742">
        <v>0.43561</v>
      </c>
      <c r="AF742">
        <v>0.31215999999999999</v>
      </c>
      <c r="AG742">
        <v>0.25411</v>
      </c>
      <c r="AH742">
        <v>0.19089999999999999</v>
      </c>
      <c r="AI742">
        <v>0.18951999999999999</v>
      </c>
      <c r="AJ742">
        <v>0.16811000000000001</v>
      </c>
      <c r="AK742" t="s">
        <v>34</v>
      </c>
      <c r="AL742">
        <v>3</v>
      </c>
      <c r="AO742">
        <v>1</v>
      </c>
      <c r="AP742">
        <v>79.348699999999994</v>
      </c>
      <c r="AQ742">
        <v>8.2013599999999996E-4</v>
      </c>
      <c r="AR742">
        <v>165.58</v>
      </c>
      <c r="AS742">
        <v>131.32</v>
      </c>
      <c r="AT742">
        <v>141.59</v>
      </c>
      <c r="AU742">
        <v>1</v>
      </c>
      <c r="AV742" t="s">
        <v>26133</v>
      </c>
      <c r="AW742" t="s">
        <v>31755</v>
      </c>
      <c r="AX742" t="s">
        <v>32893</v>
      </c>
      <c r="AY742" t="s">
        <v>26135</v>
      </c>
      <c r="AZ742" t="s">
        <v>34349</v>
      </c>
      <c r="BA742">
        <v>9</v>
      </c>
      <c r="BB742">
        <v>-0.15129999999999999</v>
      </c>
      <c r="BC742">
        <v>220</v>
      </c>
      <c r="BD742">
        <v>220</v>
      </c>
      <c r="BE742" t="s">
        <v>19283</v>
      </c>
      <c r="BF742" t="s">
        <v>26132</v>
      </c>
      <c r="BG742" t="s">
        <v>19285</v>
      </c>
      <c r="BH742" t="s">
        <v>19285</v>
      </c>
      <c r="BI742" t="s">
        <v>19282</v>
      </c>
      <c r="BJ742" t="s">
        <v>19286</v>
      </c>
    </row>
    <row r="743" spans="1:62" x14ac:dyDescent="0.35">
      <c r="A743">
        <v>0.88588999999999996</v>
      </c>
      <c r="B743">
        <v>0.88595999999999997</v>
      </c>
      <c r="C743">
        <v>0.88517999999999997</v>
      </c>
      <c r="E743">
        <v>1.1402000000000001</v>
      </c>
      <c r="G743">
        <v>1.0512999999999999</v>
      </c>
      <c r="I743">
        <v>0.92334000000000005</v>
      </c>
      <c r="J743">
        <v>0.98734</v>
      </c>
      <c r="K743">
        <v>0.89734999999999998</v>
      </c>
      <c r="L743">
        <v>1.0430999999999999</v>
      </c>
      <c r="N743">
        <v>1.0174000000000001</v>
      </c>
      <c r="O743">
        <v>1.0748</v>
      </c>
      <c r="P743">
        <v>0.87802999999999998</v>
      </c>
      <c r="Q743">
        <v>0.91571000000000002</v>
      </c>
      <c r="R743">
        <v>0.92498999999999998</v>
      </c>
      <c r="S743">
        <v>0.90364</v>
      </c>
      <c r="W743">
        <v>1.0748</v>
      </c>
      <c r="X743">
        <v>0.94359999999999999</v>
      </c>
      <c r="Y743">
        <v>0.84453999999999996</v>
      </c>
      <c r="AA743">
        <v>0.95194000000000001</v>
      </c>
      <c r="AB743">
        <v>0.96199999999999997</v>
      </c>
      <c r="AD743">
        <v>1.0424</v>
      </c>
      <c r="AE743">
        <v>1.0179</v>
      </c>
      <c r="AG743">
        <v>1.1092</v>
      </c>
      <c r="AH743">
        <v>1.1946000000000001</v>
      </c>
      <c r="AJ743">
        <v>1.1156999999999999</v>
      </c>
      <c r="AK743" t="s">
        <v>34</v>
      </c>
      <c r="AL743">
        <v>2</v>
      </c>
      <c r="AO743">
        <v>1</v>
      </c>
      <c r="AP743">
        <v>75.2029</v>
      </c>
      <c r="AQ743">
        <v>4.1009999999999999E-4</v>
      </c>
      <c r="AR743">
        <v>87.519000000000005</v>
      </c>
      <c r="AS743">
        <v>54.253999999999998</v>
      </c>
      <c r="AT743">
        <v>87.519000000000005</v>
      </c>
      <c r="AU743">
        <v>1</v>
      </c>
      <c r="AV743" t="s">
        <v>19287</v>
      </c>
      <c r="AW743" t="s">
        <v>31755</v>
      </c>
      <c r="AX743" t="s">
        <v>31883</v>
      </c>
      <c r="AY743" t="s">
        <v>19289</v>
      </c>
      <c r="AZ743" t="s">
        <v>34350</v>
      </c>
      <c r="BA743">
        <v>8</v>
      </c>
      <c r="BB743">
        <v>6.2060999999999998E-2</v>
      </c>
      <c r="BC743">
        <v>493</v>
      </c>
      <c r="BD743">
        <v>493</v>
      </c>
      <c r="BE743" t="s">
        <v>19283</v>
      </c>
      <c r="BF743" t="s">
        <v>19284</v>
      </c>
      <c r="BG743" t="s">
        <v>19285</v>
      </c>
      <c r="BH743" t="s">
        <v>19285</v>
      </c>
      <c r="BI743" t="s">
        <v>19282</v>
      </c>
      <c r="BJ743" t="s">
        <v>19286</v>
      </c>
    </row>
    <row r="744" spans="1:62" x14ac:dyDescent="0.35">
      <c r="Y744">
        <v>0.67181000000000002</v>
      </c>
      <c r="AF744">
        <v>0.41502</v>
      </c>
      <c r="AI744">
        <v>0.24767</v>
      </c>
      <c r="AK744" t="s">
        <v>34</v>
      </c>
      <c r="AL744">
        <v>3</v>
      </c>
      <c r="AO744">
        <v>0.94971799999999995</v>
      </c>
      <c r="AP744">
        <v>13.6425</v>
      </c>
      <c r="AQ744">
        <v>2.4996799999999998E-3</v>
      </c>
      <c r="AR744">
        <v>76.692999999999998</v>
      </c>
      <c r="AS744">
        <v>47.06</v>
      </c>
      <c r="AT744">
        <v>63.682000000000002</v>
      </c>
      <c r="AU744">
        <v>2</v>
      </c>
      <c r="AV744" t="s">
        <v>34352</v>
      </c>
      <c r="AW744" t="s">
        <v>32245</v>
      </c>
      <c r="AX744" t="s">
        <v>31982</v>
      </c>
      <c r="AY744" t="s">
        <v>34353</v>
      </c>
      <c r="AZ744" t="s">
        <v>34354</v>
      </c>
      <c r="BA744">
        <v>3</v>
      </c>
      <c r="BB744">
        <v>0.13371</v>
      </c>
      <c r="BC744">
        <v>125</v>
      </c>
      <c r="BD744">
        <v>125</v>
      </c>
      <c r="BE744" t="s">
        <v>19275</v>
      </c>
      <c r="BF744" t="s">
        <v>34351</v>
      </c>
      <c r="BG744" t="s">
        <v>19277</v>
      </c>
      <c r="BH744" t="s">
        <v>19277</v>
      </c>
      <c r="BI744" t="s">
        <v>19274</v>
      </c>
      <c r="BJ744" t="s">
        <v>19278</v>
      </c>
    </row>
    <row r="745" spans="1:62" x14ac:dyDescent="0.35">
      <c r="A745">
        <v>0.96370999999999996</v>
      </c>
      <c r="B745">
        <v>0.95223000000000002</v>
      </c>
      <c r="C745">
        <v>1.0851999999999999</v>
      </c>
      <c r="D745">
        <v>0.89600000000000002</v>
      </c>
      <c r="E745">
        <v>0.97738999999999998</v>
      </c>
      <c r="G745">
        <v>0.88756000000000002</v>
      </c>
      <c r="H745">
        <v>0.74707000000000001</v>
      </c>
      <c r="I745">
        <v>0.85648999999999997</v>
      </c>
      <c r="J745">
        <v>0.75305999999999995</v>
      </c>
      <c r="K745">
        <v>0.62189000000000005</v>
      </c>
      <c r="L745">
        <v>0.69259000000000004</v>
      </c>
      <c r="N745">
        <v>0.50573000000000001</v>
      </c>
      <c r="O745">
        <v>0.44895000000000002</v>
      </c>
      <c r="S745">
        <v>1.0863</v>
      </c>
      <c r="T745">
        <v>1.1176999999999999</v>
      </c>
      <c r="U745">
        <v>0.97374000000000005</v>
      </c>
      <c r="X745">
        <v>0.89375000000000004</v>
      </c>
      <c r="Z745">
        <v>0.72057000000000004</v>
      </c>
      <c r="AA745">
        <v>0.65185000000000004</v>
      </c>
      <c r="AB745">
        <v>0.68355999999999995</v>
      </c>
      <c r="AK745" t="s">
        <v>34</v>
      </c>
      <c r="AL745">
        <v>2</v>
      </c>
      <c r="AO745">
        <v>0.94336200000000003</v>
      </c>
      <c r="AP745">
        <v>12.217700000000001</v>
      </c>
      <c r="AQ745" s="1">
        <v>1.2682000000000001E-24</v>
      </c>
      <c r="AR745">
        <v>144.43</v>
      </c>
      <c r="AS745">
        <v>110.56</v>
      </c>
      <c r="AT745">
        <v>124.21</v>
      </c>
      <c r="AU745" t="s">
        <v>56</v>
      </c>
      <c r="AV745" t="s">
        <v>26129</v>
      </c>
      <c r="AW745" t="s">
        <v>33774</v>
      </c>
      <c r="AX745" t="s">
        <v>34091</v>
      </c>
      <c r="AY745" t="s">
        <v>26131</v>
      </c>
      <c r="AZ745" t="s">
        <v>34355</v>
      </c>
      <c r="BA745">
        <v>6</v>
      </c>
      <c r="BB745">
        <v>0.45417999999999997</v>
      </c>
      <c r="BC745">
        <v>128</v>
      </c>
      <c r="BD745">
        <v>128</v>
      </c>
      <c r="BE745" t="s">
        <v>19275</v>
      </c>
      <c r="BF745" t="s">
        <v>26128</v>
      </c>
      <c r="BG745" t="s">
        <v>19277</v>
      </c>
      <c r="BH745" t="s">
        <v>19277</v>
      </c>
      <c r="BI745" t="s">
        <v>19274</v>
      </c>
      <c r="BJ745" t="s">
        <v>19278</v>
      </c>
    </row>
    <row r="746" spans="1:62" x14ac:dyDescent="0.35">
      <c r="A746">
        <v>0.82762999999999998</v>
      </c>
      <c r="B746">
        <v>1.0382</v>
      </c>
      <c r="C746">
        <v>0.91754999999999998</v>
      </c>
      <c r="D746">
        <v>1.1061000000000001</v>
      </c>
      <c r="E746">
        <v>2.5303</v>
      </c>
      <c r="F746">
        <v>1.0333000000000001</v>
      </c>
      <c r="G746">
        <v>0.90276999999999996</v>
      </c>
      <c r="H746">
        <v>0.83433999999999997</v>
      </c>
      <c r="J746">
        <v>8.7227999999999994</v>
      </c>
      <c r="K746">
        <v>4.2084000000000001</v>
      </c>
      <c r="M746">
        <v>3.19</v>
      </c>
      <c r="N746">
        <v>4.6534000000000004</v>
      </c>
      <c r="S746">
        <v>1.1241000000000001</v>
      </c>
      <c r="V746">
        <v>0.84347000000000005</v>
      </c>
      <c r="W746">
        <v>1.0407</v>
      </c>
      <c r="X746">
        <v>1.1359999999999999</v>
      </c>
      <c r="AA746">
        <v>0.64117000000000002</v>
      </c>
      <c r="AB746">
        <v>0.72823000000000004</v>
      </c>
      <c r="AC746">
        <v>0.73023000000000005</v>
      </c>
      <c r="AD746">
        <v>0.56315000000000004</v>
      </c>
      <c r="AE746">
        <v>0.46662999999999999</v>
      </c>
      <c r="AF746">
        <v>0.47349999999999998</v>
      </c>
      <c r="AG746">
        <v>0.39723000000000003</v>
      </c>
      <c r="AH746">
        <v>0.35886000000000001</v>
      </c>
      <c r="AJ746">
        <v>0.20827000000000001</v>
      </c>
      <c r="AK746" t="s">
        <v>34</v>
      </c>
      <c r="AL746">
        <v>3</v>
      </c>
      <c r="AO746">
        <v>0.98389700000000002</v>
      </c>
      <c r="AP746">
        <v>18.1234</v>
      </c>
      <c r="AQ746" s="1">
        <v>6.6850900000000004E-60</v>
      </c>
      <c r="AR746">
        <v>173.18</v>
      </c>
      <c r="AS746">
        <v>147.34</v>
      </c>
      <c r="AT746">
        <v>101.35</v>
      </c>
      <c r="AU746" t="s">
        <v>56</v>
      </c>
      <c r="AV746" t="s">
        <v>34357</v>
      </c>
      <c r="AW746" t="s">
        <v>34358</v>
      </c>
      <c r="AX746" t="s">
        <v>31891</v>
      </c>
      <c r="AY746" t="s">
        <v>34359</v>
      </c>
      <c r="AZ746" t="s">
        <v>34360</v>
      </c>
      <c r="BA746">
        <v>7</v>
      </c>
      <c r="BB746">
        <v>-6.3073000000000004E-2</v>
      </c>
      <c r="BC746">
        <v>129</v>
      </c>
      <c r="BD746">
        <v>129</v>
      </c>
      <c r="BE746" t="s">
        <v>19275</v>
      </c>
      <c r="BF746" t="s">
        <v>34356</v>
      </c>
      <c r="BG746" t="s">
        <v>19277</v>
      </c>
      <c r="BH746" t="s">
        <v>19277</v>
      </c>
      <c r="BI746" t="s">
        <v>19274</v>
      </c>
      <c r="BJ746" t="s">
        <v>19278</v>
      </c>
    </row>
    <row r="747" spans="1:62" x14ac:dyDescent="0.35">
      <c r="AK747" t="s">
        <v>34</v>
      </c>
      <c r="AL747">
        <v>3</v>
      </c>
      <c r="AO747">
        <v>0.79300300000000001</v>
      </c>
      <c r="AP747">
        <v>6.1161300000000001</v>
      </c>
      <c r="AQ747">
        <v>1.12604E-3</v>
      </c>
      <c r="AR747">
        <v>49.591999999999999</v>
      </c>
      <c r="AS747">
        <v>31.276</v>
      </c>
      <c r="AT747">
        <v>49.591999999999999</v>
      </c>
      <c r="AU747">
        <v>1</v>
      </c>
      <c r="AV747" t="s">
        <v>34362</v>
      </c>
      <c r="AW747" t="s">
        <v>33233</v>
      </c>
      <c r="AX747" t="s">
        <v>32284</v>
      </c>
      <c r="AY747" t="s">
        <v>34363</v>
      </c>
      <c r="AZ747" t="s">
        <v>34364</v>
      </c>
      <c r="BA747">
        <v>4</v>
      </c>
      <c r="BB747">
        <v>0.15662000000000001</v>
      </c>
      <c r="BC747">
        <v>144</v>
      </c>
      <c r="BD747">
        <v>144</v>
      </c>
      <c r="BE747" t="s">
        <v>19275</v>
      </c>
      <c r="BF747" t="s">
        <v>34361</v>
      </c>
      <c r="BG747" t="s">
        <v>19277</v>
      </c>
      <c r="BH747" t="s">
        <v>19277</v>
      </c>
      <c r="BI747" t="s">
        <v>19274</v>
      </c>
      <c r="BJ747" t="s">
        <v>19278</v>
      </c>
    </row>
    <row r="748" spans="1:62" x14ac:dyDescent="0.35">
      <c r="K748">
        <v>0.57755999999999996</v>
      </c>
      <c r="L748">
        <v>0.59350000000000003</v>
      </c>
      <c r="O748">
        <v>0.54044999999999999</v>
      </c>
      <c r="Q748">
        <v>0.63895999999999997</v>
      </c>
      <c r="R748">
        <v>0.36321999999999999</v>
      </c>
      <c r="S748">
        <v>0.74131999999999998</v>
      </c>
      <c r="T748">
        <v>1.3776999999999999</v>
      </c>
      <c r="W748">
        <v>0.96950999999999998</v>
      </c>
      <c r="Z748">
        <v>0.92893999999999999</v>
      </c>
      <c r="AC748">
        <v>0.79766000000000004</v>
      </c>
      <c r="AD748">
        <v>0.67591999999999997</v>
      </c>
      <c r="AF748">
        <v>0.66320000000000001</v>
      </c>
      <c r="AH748">
        <v>0.54820999999999998</v>
      </c>
      <c r="AK748" t="s">
        <v>34</v>
      </c>
      <c r="AL748">
        <v>3</v>
      </c>
      <c r="AO748">
        <v>0.98162700000000003</v>
      </c>
      <c r="AP748">
        <v>18.240600000000001</v>
      </c>
      <c r="AQ748">
        <v>4.8323799999999998E-4</v>
      </c>
      <c r="AR748">
        <v>55.575000000000003</v>
      </c>
      <c r="AS748">
        <v>35.433999999999997</v>
      </c>
      <c r="AT748">
        <v>55.575000000000003</v>
      </c>
      <c r="AU748">
        <v>1</v>
      </c>
      <c r="AV748" t="s">
        <v>34366</v>
      </c>
      <c r="AW748" t="s">
        <v>32306</v>
      </c>
      <c r="AX748" t="s">
        <v>32023</v>
      </c>
      <c r="AY748" t="s">
        <v>34367</v>
      </c>
      <c r="AZ748" t="s">
        <v>34368</v>
      </c>
      <c r="BA748">
        <v>10</v>
      </c>
      <c r="BB748">
        <v>1.0924</v>
      </c>
      <c r="BC748">
        <v>150</v>
      </c>
      <c r="BD748">
        <v>150</v>
      </c>
      <c r="BE748" t="s">
        <v>19275</v>
      </c>
      <c r="BF748" t="s">
        <v>34365</v>
      </c>
      <c r="BG748" t="s">
        <v>19277</v>
      </c>
      <c r="BH748" t="s">
        <v>19277</v>
      </c>
      <c r="BI748" t="s">
        <v>19274</v>
      </c>
      <c r="BJ748" t="s">
        <v>19278</v>
      </c>
    </row>
    <row r="749" spans="1:62" x14ac:dyDescent="0.35">
      <c r="A749">
        <v>0.93005000000000004</v>
      </c>
      <c r="C749">
        <v>2.3130000000000002</v>
      </c>
      <c r="F749">
        <v>2.6284999999999998</v>
      </c>
      <c r="H749">
        <v>2.7364000000000002</v>
      </c>
      <c r="I749">
        <v>2.7490999999999999</v>
      </c>
      <c r="J749">
        <v>2.5007000000000001</v>
      </c>
      <c r="K749">
        <v>2.9049999999999998</v>
      </c>
      <c r="AK749" t="s">
        <v>34</v>
      </c>
      <c r="AL749">
        <v>3</v>
      </c>
      <c r="AO749">
        <v>0.81462800000000002</v>
      </c>
      <c r="AP749">
        <v>7.5943199999999997</v>
      </c>
      <c r="AQ749">
        <v>2.6278299999999999E-4</v>
      </c>
      <c r="AR749">
        <v>83.403999999999996</v>
      </c>
      <c r="AS749">
        <v>52.665999999999997</v>
      </c>
      <c r="AT749">
        <v>71.591999999999999</v>
      </c>
      <c r="AU749">
        <v>1</v>
      </c>
      <c r="AV749" t="s">
        <v>34371</v>
      </c>
      <c r="AW749" t="s">
        <v>31755</v>
      </c>
      <c r="AX749" t="s">
        <v>32284</v>
      </c>
      <c r="AY749" t="s">
        <v>34372</v>
      </c>
      <c r="AZ749" t="s">
        <v>34373</v>
      </c>
      <c r="BA749">
        <v>4</v>
      </c>
      <c r="BB749">
        <v>4.6265000000000001E-2</v>
      </c>
      <c r="BC749">
        <v>343</v>
      </c>
      <c r="BD749">
        <v>343</v>
      </c>
      <c r="BE749" t="s">
        <v>34369</v>
      </c>
      <c r="BF749" t="s">
        <v>34370</v>
      </c>
      <c r="BG749" t="s">
        <v>19277</v>
      </c>
      <c r="BH749" t="s">
        <v>19277</v>
      </c>
      <c r="BI749" t="s">
        <v>19274</v>
      </c>
      <c r="BJ749" t="s">
        <v>19278</v>
      </c>
    </row>
    <row r="750" spans="1:62" x14ac:dyDescent="0.35">
      <c r="B750">
        <v>2.1435</v>
      </c>
      <c r="E750">
        <v>2.5625</v>
      </c>
      <c r="L750">
        <v>2.9198</v>
      </c>
      <c r="Q750">
        <v>3.4262000000000001</v>
      </c>
      <c r="AK750" t="s">
        <v>34</v>
      </c>
      <c r="AL750">
        <v>3</v>
      </c>
      <c r="AO750">
        <v>0.79955600000000004</v>
      </c>
      <c r="AP750">
        <v>8.7243999999999993</v>
      </c>
      <c r="AQ750" s="1">
        <v>6.1956200000000002E-5</v>
      </c>
      <c r="AR750">
        <v>100.04</v>
      </c>
      <c r="AS750">
        <v>72.778999999999996</v>
      </c>
      <c r="AT750">
        <v>100.04</v>
      </c>
      <c r="AU750">
        <v>1</v>
      </c>
      <c r="AV750" t="s">
        <v>34375</v>
      </c>
      <c r="AW750" t="s">
        <v>32122</v>
      </c>
      <c r="AX750" t="s">
        <v>31930</v>
      </c>
      <c r="AY750" t="s">
        <v>34376</v>
      </c>
      <c r="AZ750" t="s">
        <v>34377</v>
      </c>
      <c r="BA750">
        <v>6</v>
      </c>
      <c r="BB750">
        <v>-0.20824000000000001</v>
      </c>
      <c r="BC750">
        <v>345</v>
      </c>
      <c r="BD750">
        <v>345</v>
      </c>
      <c r="BE750" t="s">
        <v>34369</v>
      </c>
      <c r="BF750" t="s">
        <v>34374</v>
      </c>
      <c r="BG750" t="s">
        <v>19277</v>
      </c>
      <c r="BH750" t="s">
        <v>19277</v>
      </c>
      <c r="BI750" t="s">
        <v>19274</v>
      </c>
      <c r="BJ750" t="s">
        <v>19278</v>
      </c>
    </row>
    <row r="751" spans="1:62" x14ac:dyDescent="0.35">
      <c r="A751">
        <v>0.87941999999999998</v>
      </c>
      <c r="B751">
        <v>0.98602000000000001</v>
      </c>
      <c r="C751">
        <v>0.95454000000000006</v>
      </c>
      <c r="D751">
        <v>0.76080999999999999</v>
      </c>
      <c r="E751">
        <v>0.83335999999999999</v>
      </c>
      <c r="F751">
        <v>0.86816000000000004</v>
      </c>
      <c r="G751">
        <v>0.94762000000000002</v>
      </c>
      <c r="H751">
        <v>0.65703999999999996</v>
      </c>
      <c r="I751">
        <v>0.80357000000000001</v>
      </c>
      <c r="J751">
        <v>0.71721999999999997</v>
      </c>
      <c r="K751">
        <v>0.75124000000000002</v>
      </c>
      <c r="L751">
        <v>0.50895999999999997</v>
      </c>
      <c r="M751">
        <v>0.59745000000000004</v>
      </c>
      <c r="N751">
        <v>0.58811999999999998</v>
      </c>
      <c r="P751">
        <v>0.44574999999999998</v>
      </c>
      <c r="Q751">
        <v>0.39050000000000001</v>
      </c>
      <c r="AK751" t="s">
        <v>34</v>
      </c>
      <c r="AL751">
        <v>3</v>
      </c>
      <c r="AO751">
        <v>0.51588699999999998</v>
      </c>
      <c r="AP751">
        <v>1.7336800000000001</v>
      </c>
      <c r="AQ751">
        <v>1.1661600000000001E-3</v>
      </c>
      <c r="AR751">
        <v>60.764000000000003</v>
      </c>
      <c r="AS751">
        <v>41.091999999999999</v>
      </c>
      <c r="AT751">
        <v>42.44</v>
      </c>
      <c r="AU751">
        <v>2</v>
      </c>
      <c r="AV751" t="s">
        <v>34379</v>
      </c>
      <c r="AW751" t="s">
        <v>32593</v>
      </c>
      <c r="AX751" t="s">
        <v>31988</v>
      </c>
      <c r="AY751" t="s">
        <v>34380</v>
      </c>
      <c r="AZ751" t="s">
        <v>34381</v>
      </c>
      <c r="BA751">
        <v>7</v>
      </c>
      <c r="BB751">
        <v>6.8087999999999996E-2</v>
      </c>
      <c r="BC751">
        <v>346</v>
      </c>
      <c r="BD751">
        <v>346</v>
      </c>
      <c r="BE751" t="s">
        <v>34369</v>
      </c>
      <c r="BF751" t="s">
        <v>34378</v>
      </c>
      <c r="BG751" t="s">
        <v>19277</v>
      </c>
      <c r="BH751" t="s">
        <v>19277</v>
      </c>
      <c r="BI751" t="s">
        <v>19274</v>
      </c>
      <c r="BJ751" t="s">
        <v>19278</v>
      </c>
    </row>
    <row r="752" spans="1:62" x14ac:dyDescent="0.35">
      <c r="A752">
        <v>0.99973999999999996</v>
      </c>
      <c r="B752">
        <v>1.0510999999999999</v>
      </c>
      <c r="C752">
        <v>1.0962000000000001</v>
      </c>
      <c r="D752">
        <v>1.0022</v>
      </c>
      <c r="E752">
        <v>1.1269</v>
      </c>
      <c r="F752">
        <v>1.0707</v>
      </c>
      <c r="G752">
        <v>1.0143</v>
      </c>
      <c r="H752">
        <v>0.96443000000000001</v>
      </c>
      <c r="I752">
        <v>1.0900000000000001</v>
      </c>
      <c r="J752">
        <v>1.0753999999999999</v>
      </c>
      <c r="K752">
        <v>1.0065</v>
      </c>
      <c r="L752">
        <v>1.0539000000000001</v>
      </c>
      <c r="M752">
        <v>1.0365</v>
      </c>
      <c r="N752">
        <v>1.0458000000000001</v>
      </c>
      <c r="O752">
        <v>1.0809</v>
      </c>
      <c r="P752">
        <v>0.89044999999999996</v>
      </c>
      <c r="Q752">
        <v>0.86353999999999997</v>
      </c>
      <c r="R752">
        <v>0.83416999999999997</v>
      </c>
      <c r="S752">
        <v>1.0166999999999999</v>
      </c>
      <c r="T752">
        <v>1.1261000000000001</v>
      </c>
      <c r="U752">
        <v>1.0999000000000001</v>
      </c>
      <c r="V752">
        <v>1.0872999999999999</v>
      </c>
      <c r="W752">
        <v>1.1742999999999999</v>
      </c>
      <c r="X752">
        <v>1.0833999999999999</v>
      </c>
      <c r="Y752">
        <v>0.87549999999999994</v>
      </c>
      <c r="Z752">
        <v>1.1051</v>
      </c>
      <c r="AA752">
        <v>1.0872999999999999</v>
      </c>
      <c r="AB752">
        <v>1.0709</v>
      </c>
      <c r="AC752">
        <v>1.1721999999999999</v>
      </c>
      <c r="AD752">
        <v>1.1202000000000001</v>
      </c>
      <c r="AE752">
        <v>1.1498999999999999</v>
      </c>
      <c r="AF752">
        <v>1.0912999999999999</v>
      </c>
      <c r="AG752">
        <v>1.0461</v>
      </c>
      <c r="AH752">
        <v>1.0567</v>
      </c>
      <c r="AI752">
        <v>0.99553999999999998</v>
      </c>
      <c r="AJ752">
        <v>0.95435999999999999</v>
      </c>
      <c r="AK752" t="s">
        <v>27</v>
      </c>
      <c r="AL752">
        <v>2</v>
      </c>
      <c r="AO752">
        <v>1</v>
      </c>
      <c r="AP752">
        <v>81.038799999999995</v>
      </c>
      <c r="AQ752" s="1">
        <v>6.6850900000000004E-60</v>
      </c>
      <c r="AR752">
        <v>182.89</v>
      </c>
      <c r="AS752">
        <v>122.72</v>
      </c>
      <c r="AT752">
        <v>141.36000000000001</v>
      </c>
      <c r="AU752" t="s">
        <v>56</v>
      </c>
      <c r="AV752" t="s">
        <v>19279</v>
      </c>
      <c r="AW752" t="s">
        <v>34382</v>
      </c>
      <c r="AX752" t="s">
        <v>31802</v>
      </c>
      <c r="AY752" t="s">
        <v>19281</v>
      </c>
      <c r="AZ752" t="s">
        <v>34383</v>
      </c>
      <c r="BA752">
        <v>13</v>
      </c>
      <c r="BB752">
        <v>0.17402000000000001</v>
      </c>
      <c r="BC752">
        <v>135</v>
      </c>
      <c r="BD752">
        <v>135</v>
      </c>
      <c r="BE752" t="s">
        <v>19275</v>
      </c>
      <c r="BF752" t="s">
        <v>19276</v>
      </c>
      <c r="BG752" t="s">
        <v>19277</v>
      </c>
      <c r="BH752" t="s">
        <v>19277</v>
      </c>
      <c r="BI752" t="s">
        <v>19274</v>
      </c>
      <c r="BJ752" t="s">
        <v>19278</v>
      </c>
    </row>
    <row r="753" spans="1:62" x14ac:dyDescent="0.35">
      <c r="B753">
        <v>2.1541000000000001</v>
      </c>
      <c r="O753">
        <v>3.4681999999999999</v>
      </c>
      <c r="Q753">
        <v>2.0918999999999999</v>
      </c>
      <c r="R753">
        <v>2.9676999999999998</v>
      </c>
      <c r="AK753" t="s">
        <v>27</v>
      </c>
      <c r="AL753">
        <v>3</v>
      </c>
      <c r="AO753">
        <v>0.90448099999999998</v>
      </c>
      <c r="AP753">
        <v>10.508800000000001</v>
      </c>
      <c r="AQ753">
        <v>1.51432E-3</v>
      </c>
      <c r="AR753">
        <v>70.334000000000003</v>
      </c>
      <c r="AS753">
        <v>26.742000000000001</v>
      </c>
      <c r="AT753">
        <v>60.764000000000003</v>
      </c>
      <c r="AU753">
        <v>1</v>
      </c>
      <c r="AV753" t="s">
        <v>34385</v>
      </c>
      <c r="AW753" t="s">
        <v>31755</v>
      </c>
      <c r="AX753" t="s">
        <v>31810</v>
      </c>
      <c r="AY753" t="s">
        <v>34386</v>
      </c>
      <c r="AZ753" t="s">
        <v>34387</v>
      </c>
      <c r="BA753">
        <v>1</v>
      </c>
      <c r="BB753">
        <v>8.8619000000000003E-2</v>
      </c>
      <c r="BC753">
        <v>340</v>
      </c>
      <c r="BD753">
        <v>340</v>
      </c>
      <c r="BE753" t="s">
        <v>34369</v>
      </c>
      <c r="BF753" t="s">
        <v>34384</v>
      </c>
      <c r="BG753" t="s">
        <v>19277</v>
      </c>
      <c r="BH753" t="s">
        <v>19277</v>
      </c>
      <c r="BI753" t="s">
        <v>19274</v>
      </c>
      <c r="BJ753" t="s">
        <v>19278</v>
      </c>
    </row>
    <row r="754" spans="1:62" x14ac:dyDescent="0.35">
      <c r="A754">
        <v>0.92764999999999997</v>
      </c>
      <c r="B754">
        <v>1.0147999999999999</v>
      </c>
      <c r="C754">
        <v>1.0224</v>
      </c>
      <c r="D754">
        <v>0.94108000000000003</v>
      </c>
      <c r="E754">
        <v>1.0452999999999999</v>
      </c>
      <c r="F754">
        <v>0.88275000000000003</v>
      </c>
      <c r="G754">
        <v>0.9204</v>
      </c>
      <c r="H754">
        <v>1.0885</v>
      </c>
      <c r="I754">
        <v>0.74509999999999998</v>
      </c>
      <c r="K754">
        <v>0.53686999999999996</v>
      </c>
      <c r="L754">
        <v>0.29794999999999999</v>
      </c>
      <c r="M754">
        <v>0.54378000000000004</v>
      </c>
      <c r="O754">
        <v>0.35286000000000001</v>
      </c>
      <c r="P754">
        <v>9.5001000000000002E-2</v>
      </c>
      <c r="Q754">
        <v>6.4368999999999996E-2</v>
      </c>
      <c r="Z754">
        <v>0.36564000000000002</v>
      </c>
      <c r="AK754" t="s">
        <v>27</v>
      </c>
      <c r="AL754">
        <v>3</v>
      </c>
      <c r="AO754">
        <v>1</v>
      </c>
      <c r="AP754">
        <v>79.481099999999998</v>
      </c>
      <c r="AQ754">
        <v>2.4004299999999998E-3</v>
      </c>
      <c r="AR754">
        <v>139.86000000000001</v>
      </c>
      <c r="AS754">
        <v>83.064999999999998</v>
      </c>
      <c r="AT754">
        <v>108.9</v>
      </c>
      <c r="AU754">
        <v>1</v>
      </c>
      <c r="AV754" t="s">
        <v>26125</v>
      </c>
      <c r="AW754" t="s">
        <v>31755</v>
      </c>
      <c r="AX754" t="s">
        <v>33026</v>
      </c>
      <c r="AY754" t="s">
        <v>26127</v>
      </c>
      <c r="AZ754" t="s">
        <v>34388</v>
      </c>
      <c r="BA754">
        <v>7</v>
      </c>
      <c r="BB754">
        <v>0.40579999999999999</v>
      </c>
      <c r="BC754">
        <v>189</v>
      </c>
      <c r="BD754">
        <v>189</v>
      </c>
      <c r="BE754" t="s">
        <v>26123</v>
      </c>
      <c r="BF754" t="s">
        <v>26124</v>
      </c>
      <c r="BG754" t="s">
        <v>19277</v>
      </c>
      <c r="BH754" t="s">
        <v>19277</v>
      </c>
      <c r="BI754" t="s">
        <v>19274</v>
      </c>
      <c r="BJ754" t="s">
        <v>19278</v>
      </c>
    </row>
    <row r="755" spans="1:62" x14ac:dyDescent="0.35">
      <c r="A755">
        <v>1.0523</v>
      </c>
      <c r="C755">
        <v>1.2343999999999999</v>
      </c>
      <c r="F755">
        <v>0.54286999999999996</v>
      </c>
      <c r="AK755" t="s">
        <v>34</v>
      </c>
      <c r="AL755">
        <v>2</v>
      </c>
      <c r="AO755">
        <v>0.98577800000000004</v>
      </c>
      <c r="AP755">
        <v>18.408300000000001</v>
      </c>
      <c r="AQ755">
        <v>2.8236699999999999E-3</v>
      </c>
      <c r="AR755">
        <v>76.727999999999994</v>
      </c>
      <c r="AS755">
        <v>76.727999999999994</v>
      </c>
      <c r="AT755">
        <v>76.727999999999994</v>
      </c>
      <c r="AU755">
        <v>1</v>
      </c>
      <c r="AV755" t="s">
        <v>34391</v>
      </c>
      <c r="AW755" t="s">
        <v>31755</v>
      </c>
      <c r="AX755" t="s">
        <v>32320</v>
      </c>
      <c r="AY755" t="s">
        <v>34392</v>
      </c>
      <c r="AZ755" t="s">
        <v>34393</v>
      </c>
      <c r="BA755">
        <v>3</v>
      </c>
      <c r="BB755">
        <v>-0.16411999999999999</v>
      </c>
      <c r="BC755">
        <v>432</v>
      </c>
      <c r="BD755">
        <v>432</v>
      </c>
      <c r="BE755" t="s">
        <v>34389</v>
      </c>
      <c r="BF755" t="s">
        <v>34390</v>
      </c>
      <c r="BG755" t="s">
        <v>19269</v>
      </c>
      <c r="BH755" t="s">
        <v>19269</v>
      </c>
      <c r="BI755" t="s">
        <v>19266</v>
      </c>
      <c r="BJ755" t="s">
        <v>19270</v>
      </c>
    </row>
    <row r="756" spans="1:62" x14ac:dyDescent="0.35">
      <c r="B756">
        <v>0.51497000000000004</v>
      </c>
      <c r="E756">
        <v>0.49662000000000001</v>
      </c>
      <c r="H756">
        <v>0.42185</v>
      </c>
      <c r="S756">
        <v>1.0613999999999999</v>
      </c>
      <c r="W756">
        <v>0.40848000000000001</v>
      </c>
      <c r="AA756">
        <v>0.24257000000000001</v>
      </c>
      <c r="AD756">
        <v>0.42576999999999998</v>
      </c>
      <c r="AH756">
        <v>0.39800000000000002</v>
      </c>
      <c r="AJ756">
        <v>0.36531000000000002</v>
      </c>
      <c r="AK756" t="s">
        <v>34</v>
      </c>
      <c r="AL756">
        <v>3</v>
      </c>
      <c r="AO756">
        <v>1</v>
      </c>
      <c r="AP756">
        <v>80.263300000000001</v>
      </c>
      <c r="AQ756">
        <v>8.5024299999999998E-4</v>
      </c>
      <c r="AR756">
        <v>224.67</v>
      </c>
      <c r="AS756">
        <v>183.5</v>
      </c>
      <c r="AT756">
        <v>224.67</v>
      </c>
      <c r="AU756">
        <v>1</v>
      </c>
      <c r="AV756" t="s">
        <v>34396</v>
      </c>
      <c r="AW756" t="s">
        <v>31755</v>
      </c>
      <c r="AX756" t="s">
        <v>32291</v>
      </c>
      <c r="AY756" t="s">
        <v>34397</v>
      </c>
      <c r="AZ756" t="s">
        <v>34398</v>
      </c>
      <c r="BA756">
        <v>11</v>
      </c>
      <c r="BB756">
        <v>-0.31054999999999999</v>
      </c>
      <c r="BC756">
        <v>368</v>
      </c>
      <c r="BD756">
        <v>368</v>
      </c>
      <c r="BE756" t="s">
        <v>34394</v>
      </c>
      <c r="BF756" t="s">
        <v>34395</v>
      </c>
      <c r="BG756" t="s">
        <v>19269</v>
      </c>
      <c r="BH756" t="s">
        <v>19269</v>
      </c>
      <c r="BI756" t="s">
        <v>19266</v>
      </c>
      <c r="BJ756" t="s">
        <v>19270</v>
      </c>
    </row>
    <row r="757" spans="1:62" x14ac:dyDescent="0.35">
      <c r="A757">
        <v>0.77856999999999998</v>
      </c>
      <c r="B757">
        <v>0.87705999999999995</v>
      </c>
      <c r="C757">
        <v>1.0898000000000001</v>
      </c>
      <c r="D757">
        <v>0.71577000000000002</v>
      </c>
      <c r="E757">
        <v>1.0353000000000001</v>
      </c>
      <c r="F757">
        <v>1.2171000000000001</v>
      </c>
      <c r="G757">
        <v>1.0739000000000001</v>
      </c>
      <c r="H757">
        <v>0.76456999999999997</v>
      </c>
      <c r="I757">
        <v>1.0886</v>
      </c>
      <c r="J757">
        <v>0.99058999999999997</v>
      </c>
      <c r="K757">
        <v>1.1087</v>
      </c>
      <c r="L757">
        <v>1.0627</v>
      </c>
      <c r="M757">
        <v>0.91173999999999999</v>
      </c>
      <c r="N757">
        <v>1.3391</v>
      </c>
      <c r="O757">
        <v>1.0328999999999999</v>
      </c>
      <c r="P757">
        <v>0.96770999999999996</v>
      </c>
      <c r="Q757">
        <v>1.0267999999999999</v>
      </c>
      <c r="R757">
        <v>0.89515999999999996</v>
      </c>
      <c r="S757">
        <v>0.81796999999999997</v>
      </c>
      <c r="T757">
        <v>1.0948</v>
      </c>
      <c r="U757">
        <v>1.0347</v>
      </c>
      <c r="V757">
        <v>0.94882999999999995</v>
      </c>
      <c r="W757">
        <v>1.1120000000000001</v>
      </c>
      <c r="X757">
        <v>1.1581999999999999</v>
      </c>
      <c r="Y757">
        <v>0.78591</v>
      </c>
      <c r="Z757">
        <v>1.0504</v>
      </c>
      <c r="AA757">
        <v>0.97660999999999998</v>
      </c>
      <c r="AB757">
        <v>0.97163999999999995</v>
      </c>
      <c r="AC757">
        <v>0.92317000000000005</v>
      </c>
      <c r="AD757">
        <v>0.81750999999999996</v>
      </c>
      <c r="AE757">
        <v>1.071</v>
      </c>
      <c r="AF757">
        <v>0.99275999999999998</v>
      </c>
      <c r="AG757">
        <v>1.0610999999999999</v>
      </c>
      <c r="AH757">
        <v>0.94942000000000004</v>
      </c>
      <c r="AI757">
        <v>1.0124</v>
      </c>
      <c r="AJ757">
        <v>1.0861000000000001</v>
      </c>
      <c r="AK757" t="s">
        <v>34</v>
      </c>
      <c r="AL757">
        <v>4</v>
      </c>
      <c r="AO757">
        <v>1</v>
      </c>
      <c r="AP757">
        <v>69.460400000000007</v>
      </c>
      <c r="AQ757" s="1">
        <v>1.7844199999999999E-6</v>
      </c>
      <c r="AR757">
        <v>115.12</v>
      </c>
      <c r="AS757">
        <v>96.114000000000004</v>
      </c>
      <c r="AT757">
        <v>89.662999999999997</v>
      </c>
      <c r="AU757">
        <v>1</v>
      </c>
      <c r="AV757" t="s">
        <v>19271</v>
      </c>
      <c r="AW757" t="s">
        <v>34399</v>
      </c>
      <c r="AX757" t="s">
        <v>31999</v>
      </c>
      <c r="AY757" t="s">
        <v>19273</v>
      </c>
      <c r="AZ757" t="s">
        <v>34400</v>
      </c>
      <c r="BA757">
        <v>18</v>
      </c>
      <c r="BB757">
        <v>-0.49722</v>
      </c>
      <c r="BC757">
        <v>146</v>
      </c>
      <c r="BD757">
        <v>146</v>
      </c>
      <c r="BE757" t="s">
        <v>19267</v>
      </c>
      <c r="BF757" t="s">
        <v>19268</v>
      </c>
      <c r="BG757" t="s">
        <v>19269</v>
      </c>
      <c r="BH757" t="s">
        <v>19269</v>
      </c>
      <c r="BI757" t="s">
        <v>19266</v>
      </c>
      <c r="BJ757" t="s">
        <v>19270</v>
      </c>
    </row>
    <row r="758" spans="1:62" x14ac:dyDescent="0.35">
      <c r="A758">
        <v>0.91073000000000004</v>
      </c>
      <c r="D758">
        <v>0.87165999999999999</v>
      </c>
      <c r="E758">
        <v>0.59516000000000002</v>
      </c>
      <c r="F758">
        <v>0.61975000000000002</v>
      </c>
      <c r="G758">
        <v>0.37835000000000002</v>
      </c>
      <c r="AK758" t="s">
        <v>27</v>
      </c>
      <c r="AL758">
        <v>3</v>
      </c>
      <c r="AO758">
        <v>0.99246500000000004</v>
      </c>
      <c r="AP758">
        <v>21.2013</v>
      </c>
      <c r="AQ758">
        <v>3.67511E-4</v>
      </c>
      <c r="AR758">
        <v>62.999000000000002</v>
      </c>
      <c r="AS758">
        <v>43.307000000000002</v>
      </c>
      <c r="AT758">
        <v>62.999000000000002</v>
      </c>
      <c r="AU758">
        <v>1</v>
      </c>
      <c r="AV758" t="s">
        <v>31427</v>
      </c>
      <c r="AW758" t="s">
        <v>31755</v>
      </c>
      <c r="AX758" t="s">
        <v>31769</v>
      </c>
      <c r="AY758" t="s">
        <v>31429</v>
      </c>
      <c r="AZ758" t="s">
        <v>34401</v>
      </c>
      <c r="BA758">
        <v>18</v>
      </c>
      <c r="BB758">
        <v>0.10335999999999999</v>
      </c>
      <c r="BC758">
        <v>331</v>
      </c>
      <c r="BD758">
        <v>331</v>
      </c>
      <c r="BE758" t="s">
        <v>31425</v>
      </c>
      <c r="BF758" t="s">
        <v>31426</v>
      </c>
      <c r="BG758" t="s">
        <v>19269</v>
      </c>
      <c r="BH758" t="s">
        <v>19269</v>
      </c>
      <c r="BI758" t="s">
        <v>19266</v>
      </c>
      <c r="BJ758" t="s">
        <v>19270</v>
      </c>
    </row>
    <row r="759" spans="1:62" x14ac:dyDescent="0.35">
      <c r="AK759" t="s">
        <v>34</v>
      </c>
      <c r="AL759">
        <v>3</v>
      </c>
      <c r="AO759">
        <v>0.84053800000000001</v>
      </c>
      <c r="AP759">
        <v>10.933299999999999</v>
      </c>
      <c r="AQ759">
        <v>2.4127999999999999E-4</v>
      </c>
      <c r="AR759">
        <v>68.834999999999994</v>
      </c>
      <c r="AS759">
        <v>41.459000000000003</v>
      </c>
      <c r="AT759">
        <v>68.834999999999994</v>
      </c>
      <c r="AU759">
        <v>1</v>
      </c>
      <c r="AV759" t="s">
        <v>34403</v>
      </c>
      <c r="AW759" t="s">
        <v>31755</v>
      </c>
      <c r="AX759" t="s">
        <v>31970</v>
      </c>
      <c r="AY759" t="s">
        <v>34404</v>
      </c>
      <c r="AZ759" t="s">
        <v>34405</v>
      </c>
      <c r="BA759">
        <v>6</v>
      </c>
      <c r="BB759">
        <v>-0.75078</v>
      </c>
      <c r="BC759">
        <v>319</v>
      </c>
      <c r="BD759">
        <v>319</v>
      </c>
      <c r="BE759" t="s">
        <v>26116</v>
      </c>
      <c r="BF759" t="s">
        <v>34402</v>
      </c>
      <c r="BG759" t="s">
        <v>26118</v>
      </c>
      <c r="BH759" t="s">
        <v>26118</v>
      </c>
      <c r="BI759" t="s">
        <v>26115</v>
      </c>
      <c r="BJ759" t="s">
        <v>26119</v>
      </c>
    </row>
    <row r="760" spans="1:62" x14ac:dyDescent="0.35">
      <c r="AK760" t="s">
        <v>34</v>
      </c>
      <c r="AL760">
        <v>3</v>
      </c>
      <c r="AO760">
        <v>0.60401700000000003</v>
      </c>
      <c r="AP760">
        <v>5.5659999999999998</v>
      </c>
      <c r="AQ760">
        <v>1.59519E-4</v>
      </c>
      <c r="AR760">
        <v>71.852999999999994</v>
      </c>
      <c r="AS760">
        <v>52.887</v>
      </c>
      <c r="AT760">
        <v>54.66</v>
      </c>
      <c r="AU760">
        <v>1</v>
      </c>
      <c r="AV760" t="s">
        <v>34407</v>
      </c>
      <c r="AW760" t="s">
        <v>31755</v>
      </c>
      <c r="AX760" t="s">
        <v>31864</v>
      </c>
      <c r="AY760" t="s">
        <v>34408</v>
      </c>
      <c r="AZ760" t="s">
        <v>34409</v>
      </c>
      <c r="BA760">
        <v>9</v>
      </c>
      <c r="BB760">
        <v>9.1389999999999999E-2</v>
      </c>
      <c r="BC760">
        <v>322</v>
      </c>
      <c r="BD760">
        <v>322</v>
      </c>
      <c r="BE760" t="s">
        <v>26116</v>
      </c>
      <c r="BF760" t="s">
        <v>34406</v>
      </c>
      <c r="BG760" t="s">
        <v>26118</v>
      </c>
      <c r="BH760" t="s">
        <v>26118</v>
      </c>
      <c r="BI760" t="s">
        <v>26115</v>
      </c>
      <c r="BJ760" t="s">
        <v>26119</v>
      </c>
    </row>
    <row r="761" spans="1:62" x14ac:dyDescent="0.35">
      <c r="A761">
        <v>0.85441999999999996</v>
      </c>
      <c r="B761">
        <v>1.2867999999999999</v>
      </c>
      <c r="C761">
        <v>1.1913</v>
      </c>
      <c r="D761">
        <v>1.1948000000000001</v>
      </c>
      <c r="E761">
        <v>1.2095</v>
      </c>
      <c r="F761">
        <v>0.97726000000000002</v>
      </c>
      <c r="G761">
        <v>0.85707999999999995</v>
      </c>
      <c r="H761">
        <v>0.74409999999999998</v>
      </c>
      <c r="I761">
        <v>0.77441000000000004</v>
      </c>
      <c r="J761">
        <v>0.59409000000000001</v>
      </c>
      <c r="K761">
        <v>0.53334000000000004</v>
      </c>
      <c r="L761">
        <v>0.42613000000000001</v>
      </c>
      <c r="M761">
        <v>0.31834000000000001</v>
      </c>
      <c r="N761">
        <v>0.27653</v>
      </c>
      <c r="O761">
        <v>0.21335000000000001</v>
      </c>
      <c r="P761">
        <v>0.14867</v>
      </c>
      <c r="Q761">
        <v>0.11371000000000001</v>
      </c>
      <c r="R761">
        <v>0.10512000000000001</v>
      </c>
      <c r="S761">
        <v>1.0571999999999999</v>
      </c>
      <c r="T761">
        <v>1.9857</v>
      </c>
      <c r="U761">
        <v>1.4341999999999999</v>
      </c>
      <c r="V761">
        <v>1.4743999999999999</v>
      </c>
      <c r="W761">
        <v>1.3412999999999999</v>
      </c>
      <c r="X761">
        <v>1.1020000000000001</v>
      </c>
      <c r="Y761">
        <v>1.2166999999999999</v>
      </c>
      <c r="Z761">
        <v>1.1133999999999999</v>
      </c>
      <c r="AA761">
        <v>0.73251999999999995</v>
      </c>
      <c r="AB761">
        <v>0.7611</v>
      </c>
      <c r="AC761">
        <v>0.58853999999999995</v>
      </c>
      <c r="AD761">
        <v>0.51719000000000004</v>
      </c>
      <c r="AE761">
        <v>0.33807999999999999</v>
      </c>
      <c r="AF761">
        <v>0.32443</v>
      </c>
      <c r="AG761">
        <v>0.23266999999999999</v>
      </c>
      <c r="AH761">
        <v>0.21587000000000001</v>
      </c>
      <c r="AI761">
        <v>0.15397</v>
      </c>
      <c r="AJ761">
        <v>0.11595</v>
      </c>
      <c r="AK761" t="s">
        <v>34</v>
      </c>
      <c r="AL761">
        <v>3</v>
      </c>
      <c r="AO761">
        <v>1</v>
      </c>
      <c r="AP761">
        <v>105.351</v>
      </c>
      <c r="AQ761" s="1">
        <v>2.77661E-46</v>
      </c>
      <c r="AR761">
        <v>156.15</v>
      </c>
      <c r="AS761">
        <v>119.15</v>
      </c>
      <c r="AT761">
        <v>137.38999999999999</v>
      </c>
      <c r="AU761">
        <v>1</v>
      </c>
      <c r="AV761" t="s">
        <v>26120</v>
      </c>
      <c r="AW761" t="s">
        <v>34410</v>
      </c>
      <c r="AX761" t="s">
        <v>31846</v>
      </c>
      <c r="AY761" t="s">
        <v>26122</v>
      </c>
      <c r="AZ761" t="s">
        <v>34411</v>
      </c>
      <c r="BA761">
        <v>18</v>
      </c>
      <c r="BB761">
        <v>0.49412</v>
      </c>
      <c r="BC761">
        <v>331</v>
      </c>
      <c r="BD761">
        <v>331</v>
      </c>
      <c r="BE761" t="s">
        <v>26116</v>
      </c>
      <c r="BF761" t="s">
        <v>26117</v>
      </c>
      <c r="BG761" t="s">
        <v>26118</v>
      </c>
      <c r="BH761" t="s">
        <v>26118</v>
      </c>
      <c r="BI761" t="s">
        <v>26115</v>
      </c>
      <c r="BJ761" t="s">
        <v>26119</v>
      </c>
    </row>
    <row r="762" spans="1:62" x14ac:dyDescent="0.35">
      <c r="AK762" t="s">
        <v>27</v>
      </c>
      <c r="AL762">
        <v>4</v>
      </c>
      <c r="AO762">
        <v>0.582457</v>
      </c>
      <c r="AP762">
        <v>4.6402999999999999</v>
      </c>
      <c r="AQ762" s="1">
        <v>2.8986300000000001E-5</v>
      </c>
      <c r="AR762">
        <v>79.466999999999999</v>
      </c>
      <c r="AS762">
        <v>63.406999999999996</v>
      </c>
      <c r="AT762">
        <v>45.363</v>
      </c>
      <c r="AU762">
        <v>1</v>
      </c>
      <c r="AV762" t="s">
        <v>34413</v>
      </c>
      <c r="AW762" t="s">
        <v>31755</v>
      </c>
      <c r="AX762" t="s">
        <v>32556</v>
      </c>
      <c r="AY762" t="s">
        <v>34414</v>
      </c>
      <c r="AZ762" t="s">
        <v>34415</v>
      </c>
      <c r="BA762">
        <v>8</v>
      </c>
      <c r="BB762">
        <v>-0.32618000000000003</v>
      </c>
      <c r="BC762">
        <v>321</v>
      </c>
      <c r="BD762">
        <v>321</v>
      </c>
      <c r="BE762" t="s">
        <v>26116</v>
      </c>
      <c r="BF762" t="s">
        <v>34412</v>
      </c>
      <c r="BG762" t="s">
        <v>26118</v>
      </c>
      <c r="BH762" t="s">
        <v>26118</v>
      </c>
      <c r="BI762" t="s">
        <v>26115</v>
      </c>
      <c r="BJ762" t="s">
        <v>26119</v>
      </c>
    </row>
    <row r="763" spans="1:62" x14ac:dyDescent="0.35">
      <c r="K763">
        <v>0.63888</v>
      </c>
      <c r="M763">
        <v>0.35454999999999998</v>
      </c>
      <c r="N763">
        <v>0.2621</v>
      </c>
      <c r="R763">
        <v>7.8621999999999997E-2</v>
      </c>
      <c r="V763">
        <v>1.4443999999999999</v>
      </c>
      <c r="W763">
        <v>1.0358000000000001</v>
      </c>
      <c r="Z763">
        <v>0.77634999999999998</v>
      </c>
      <c r="AK763" t="s">
        <v>27</v>
      </c>
      <c r="AL763">
        <v>4</v>
      </c>
      <c r="AO763">
        <v>0.96457599999999999</v>
      </c>
      <c r="AP763">
        <v>15.2059</v>
      </c>
      <c r="AQ763">
        <v>2.5327700000000002E-3</v>
      </c>
      <c r="AR763">
        <v>71.545000000000002</v>
      </c>
      <c r="AS763">
        <v>51.496000000000002</v>
      </c>
      <c r="AT763">
        <v>71.545000000000002</v>
      </c>
      <c r="AU763">
        <v>1</v>
      </c>
      <c r="AV763" t="s">
        <v>34417</v>
      </c>
      <c r="AW763" t="s">
        <v>31755</v>
      </c>
      <c r="AX763" t="s">
        <v>32137</v>
      </c>
      <c r="AY763" t="s">
        <v>34418</v>
      </c>
      <c r="AZ763" t="s">
        <v>34419</v>
      </c>
      <c r="BA763">
        <v>13</v>
      </c>
      <c r="BB763">
        <v>-0.46644999999999998</v>
      </c>
      <c r="BC763">
        <v>326</v>
      </c>
      <c r="BD763">
        <v>326</v>
      </c>
      <c r="BE763" t="s">
        <v>26116</v>
      </c>
      <c r="BF763" t="s">
        <v>34416</v>
      </c>
      <c r="BG763" t="s">
        <v>26118</v>
      </c>
      <c r="BH763" t="s">
        <v>26118</v>
      </c>
      <c r="BI763" t="s">
        <v>26115</v>
      </c>
      <c r="BJ763" t="s">
        <v>26119</v>
      </c>
    </row>
    <row r="764" spans="1:62" x14ac:dyDescent="0.35">
      <c r="AK764" t="s">
        <v>34</v>
      </c>
      <c r="AL764">
        <v>4</v>
      </c>
      <c r="AO764">
        <v>0.89336300000000002</v>
      </c>
      <c r="AP764">
        <v>10.625400000000001</v>
      </c>
      <c r="AQ764">
        <v>1.0715799999999999E-3</v>
      </c>
      <c r="AR764">
        <v>41.860999999999997</v>
      </c>
      <c r="AS764">
        <v>31.242000000000001</v>
      </c>
      <c r="AT764">
        <v>41.860999999999997</v>
      </c>
      <c r="AU764">
        <v>1</v>
      </c>
      <c r="AV764" t="s">
        <v>34425</v>
      </c>
      <c r="AW764" t="s">
        <v>31755</v>
      </c>
      <c r="AX764" t="s">
        <v>32960</v>
      </c>
      <c r="AY764" t="s">
        <v>34426</v>
      </c>
      <c r="AZ764" t="s">
        <v>34427</v>
      </c>
      <c r="BA764">
        <v>23</v>
      </c>
      <c r="BB764">
        <v>0.69099999999999995</v>
      </c>
      <c r="BC764">
        <v>1555</v>
      </c>
      <c r="BD764">
        <v>1555</v>
      </c>
      <c r="BE764" t="s">
        <v>34420</v>
      </c>
      <c r="BF764" t="s">
        <v>34421</v>
      </c>
      <c r="BG764" t="s">
        <v>34422</v>
      </c>
      <c r="BH764" t="s">
        <v>34422</v>
      </c>
      <c r="BI764" t="s">
        <v>34423</v>
      </c>
      <c r="BJ764" t="s">
        <v>34424</v>
      </c>
    </row>
    <row r="765" spans="1:62" x14ac:dyDescent="0.35">
      <c r="A765">
        <v>0.78481000000000001</v>
      </c>
      <c r="B765">
        <v>1.0580000000000001</v>
      </c>
      <c r="D765">
        <v>1.3585</v>
      </c>
      <c r="E765">
        <v>0.99450000000000005</v>
      </c>
      <c r="F765">
        <v>1.0142</v>
      </c>
      <c r="H765">
        <v>0.95128000000000001</v>
      </c>
      <c r="I765">
        <v>1.0495000000000001</v>
      </c>
      <c r="J765">
        <v>0.87802999999999998</v>
      </c>
      <c r="K765">
        <v>1.1364000000000001</v>
      </c>
      <c r="L765">
        <v>1.1059000000000001</v>
      </c>
      <c r="M765">
        <v>0.91035999999999995</v>
      </c>
      <c r="N765">
        <v>0.91647999999999996</v>
      </c>
      <c r="O765">
        <v>1.1153</v>
      </c>
      <c r="P765">
        <v>0.80344000000000004</v>
      </c>
      <c r="Q765">
        <v>0.76866000000000001</v>
      </c>
      <c r="R765">
        <v>0.95272999999999997</v>
      </c>
      <c r="S765">
        <v>1.0517000000000001</v>
      </c>
      <c r="T765">
        <v>1.2462</v>
      </c>
      <c r="U765">
        <v>1.3385</v>
      </c>
      <c r="V765">
        <v>1.3212999999999999</v>
      </c>
      <c r="W765">
        <v>1.222</v>
      </c>
      <c r="X765">
        <v>0.99236000000000002</v>
      </c>
      <c r="Y765">
        <v>0.91600999999999999</v>
      </c>
      <c r="Z765">
        <v>1.3112999999999999</v>
      </c>
      <c r="AA765">
        <v>1.0780000000000001</v>
      </c>
      <c r="AB765">
        <v>0.87190999999999996</v>
      </c>
      <c r="AC765">
        <v>1.0227999999999999</v>
      </c>
      <c r="AD765">
        <v>1.1204000000000001</v>
      </c>
      <c r="AE765">
        <v>0.93767</v>
      </c>
      <c r="AF765">
        <v>0.87366999999999995</v>
      </c>
      <c r="AG765">
        <v>0.90273000000000003</v>
      </c>
      <c r="AH765">
        <v>1.0165999999999999</v>
      </c>
      <c r="AI765">
        <v>0.81872999999999996</v>
      </c>
      <c r="AJ765">
        <v>1.0049999999999999</v>
      </c>
      <c r="AK765" t="s">
        <v>34</v>
      </c>
      <c r="AL765">
        <v>4</v>
      </c>
      <c r="AO765">
        <v>0.99992800000000004</v>
      </c>
      <c r="AP765">
        <v>41.406199999999998</v>
      </c>
      <c r="AQ765">
        <v>5.4389599999999998E-4</v>
      </c>
      <c r="AR765">
        <v>107.46</v>
      </c>
      <c r="AS765">
        <v>94.387</v>
      </c>
      <c r="AT765">
        <v>107.46</v>
      </c>
      <c r="AU765">
        <v>2</v>
      </c>
      <c r="AV765" t="s">
        <v>19263</v>
      </c>
      <c r="AW765" t="s">
        <v>33351</v>
      </c>
      <c r="AX765" t="s">
        <v>32273</v>
      </c>
      <c r="AY765" t="s">
        <v>19265</v>
      </c>
      <c r="AZ765" t="s">
        <v>34429</v>
      </c>
      <c r="BA765">
        <v>12</v>
      </c>
      <c r="BB765">
        <v>-0.27396999999999999</v>
      </c>
      <c r="BC765">
        <v>218</v>
      </c>
      <c r="BD765">
        <v>218</v>
      </c>
      <c r="BE765" t="s">
        <v>10494</v>
      </c>
      <c r="BF765">
        <v>218</v>
      </c>
      <c r="BG765" t="s">
        <v>10494</v>
      </c>
      <c r="BH765" t="s">
        <v>10494</v>
      </c>
      <c r="BI765" t="s">
        <v>10493</v>
      </c>
      <c r="BJ765" t="s">
        <v>10495</v>
      </c>
    </row>
    <row r="766" spans="1:62" x14ac:dyDescent="0.35">
      <c r="A766">
        <v>0.78481000000000001</v>
      </c>
      <c r="B766">
        <v>1.0580000000000001</v>
      </c>
      <c r="D766">
        <v>1.3585</v>
      </c>
      <c r="E766">
        <v>0.99450000000000005</v>
      </c>
      <c r="F766">
        <v>1.0142</v>
      </c>
      <c r="H766">
        <v>0.95128000000000001</v>
      </c>
      <c r="I766">
        <v>1.0495000000000001</v>
      </c>
      <c r="J766">
        <v>0.87802999999999998</v>
      </c>
      <c r="K766">
        <v>1.1364000000000001</v>
      </c>
      <c r="L766">
        <v>1.1059000000000001</v>
      </c>
      <c r="M766">
        <v>0.91035999999999995</v>
      </c>
      <c r="N766">
        <v>0.91647999999999996</v>
      </c>
      <c r="O766">
        <v>1.1153</v>
      </c>
      <c r="P766">
        <v>0.80344000000000004</v>
      </c>
      <c r="Q766">
        <v>0.76866000000000001</v>
      </c>
      <c r="R766">
        <v>0.95272999999999997</v>
      </c>
      <c r="S766">
        <v>1.0517000000000001</v>
      </c>
      <c r="T766">
        <v>1.2462</v>
      </c>
      <c r="U766">
        <v>1.3385</v>
      </c>
      <c r="V766">
        <v>1.3212999999999999</v>
      </c>
      <c r="W766">
        <v>1.222</v>
      </c>
      <c r="X766">
        <v>0.99236000000000002</v>
      </c>
      <c r="Y766">
        <v>0.91600999999999999</v>
      </c>
      <c r="Z766">
        <v>1.3112999999999999</v>
      </c>
      <c r="AA766">
        <v>1.0780000000000001</v>
      </c>
      <c r="AB766">
        <v>0.87190999999999996</v>
      </c>
      <c r="AC766">
        <v>1.0227999999999999</v>
      </c>
      <c r="AD766">
        <v>0.82899999999999996</v>
      </c>
      <c r="AE766">
        <v>0.93767</v>
      </c>
      <c r="AF766">
        <v>0.87366999999999995</v>
      </c>
      <c r="AG766">
        <v>0.90273000000000003</v>
      </c>
      <c r="AH766">
        <v>1.0165999999999999</v>
      </c>
      <c r="AI766">
        <v>0.81872999999999996</v>
      </c>
      <c r="AJ766">
        <v>1.0049999999999999</v>
      </c>
      <c r="AK766" t="s">
        <v>34</v>
      </c>
      <c r="AL766">
        <v>4</v>
      </c>
      <c r="AO766">
        <v>1</v>
      </c>
      <c r="AP766">
        <v>75.801000000000002</v>
      </c>
      <c r="AQ766">
        <v>5.4389599999999998E-4</v>
      </c>
      <c r="AR766">
        <v>107.46</v>
      </c>
      <c r="AS766">
        <v>94.387</v>
      </c>
      <c r="AT766">
        <v>89.992000000000004</v>
      </c>
      <c r="AU766">
        <v>2</v>
      </c>
      <c r="AV766" t="s">
        <v>19260</v>
      </c>
      <c r="AW766" t="s">
        <v>34430</v>
      </c>
      <c r="AX766" t="s">
        <v>32004</v>
      </c>
      <c r="AY766" t="s">
        <v>19262</v>
      </c>
      <c r="AZ766" t="s">
        <v>34431</v>
      </c>
      <c r="BA766">
        <v>21</v>
      </c>
      <c r="BB766">
        <v>-2.1745E-2</v>
      </c>
      <c r="BC766">
        <v>227</v>
      </c>
      <c r="BD766">
        <v>227</v>
      </c>
      <c r="BE766" t="s">
        <v>10494</v>
      </c>
      <c r="BF766">
        <v>227</v>
      </c>
      <c r="BG766" t="s">
        <v>10494</v>
      </c>
      <c r="BH766" t="s">
        <v>10494</v>
      </c>
      <c r="BI766" t="s">
        <v>10493</v>
      </c>
      <c r="BJ766" t="s">
        <v>10495</v>
      </c>
    </row>
    <row r="767" spans="1:62" x14ac:dyDescent="0.35">
      <c r="I767">
        <v>0.77254999999999996</v>
      </c>
      <c r="R767">
        <v>0.64224999999999999</v>
      </c>
      <c r="AK767" t="s">
        <v>34</v>
      </c>
      <c r="AL767">
        <v>2</v>
      </c>
      <c r="AO767">
        <v>0.75942299999999996</v>
      </c>
      <c r="AP767">
        <v>5.1113600000000003</v>
      </c>
      <c r="AQ767">
        <v>9.6777300000000001E-4</v>
      </c>
      <c r="AR767">
        <v>69.484999999999999</v>
      </c>
      <c r="AS767">
        <v>30.596</v>
      </c>
      <c r="AT767">
        <v>55.337000000000003</v>
      </c>
      <c r="AU767">
        <v>1</v>
      </c>
      <c r="AV767" t="s">
        <v>34432</v>
      </c>
      <c r="AW767" t="s">
        <v>31755</v>
      </c>
      <c r="AX767" t="s">
        <v>31914</v>
      </c>
      <c r="AY767" t="s">
        <v>34433</v>
      </c>
      <c r="AZ767" t="s">
        <v>34434</v>
      </c>
      <c r="BA767">
        <v>2</v>
      </c>
      <c r="BB767">
        <v>8.3030999999999994E-2</v>
      </c>
      <c r="BC767">
        <v>276</v>
      </c>
      <c r="BD767">
        <v>276</v>
      </c>
      <c r="BE767" t="s">
        <v>10494</v>
      </c>
      <c r="BF767">
        <v>276</v>
      </c>
      <c r="BG767" t="s">
        <v>10494</v>
      </c>
      <c r="BH767" t="s">
        <v>10494</v>
      </c>
      <c r="BI767" t="s">
        <v>10493</v>
      </c>
      <c r="BJ767" t="s">
        <v>10495</v>
      </c>
    </row>
    <row r="768" spans="1:62" x14ac:dyDescent="0.35">
      <c r="C768">
        <v>0.72741999999999996</v>
      </c>
      <c r="F768">
        <v>0.71243000000000001</v>
      </c>
      <c r="G768">
        <v>0.70165</v>
      </c>
      <c r="H768">
        <v>0.78583999999999998</v>
      </c>
      <c r="J768">
        <v>0.99933000000000005</v>
      </c>
      <c r="L768">
        <v>0.72011000000000003</v>
      </c>
      <c r="N768">
        <v>1.1918</v>
      </c>
      <c r="O768">
        <v>1.0299</v>
      </c>
      <c r="P768">
        <v>0.67771000000000003</v>
      </c>
      <c r="Q768">
        <v>0.76065000000000005</v>
      </c>
      <c r="W768">
        <v>1.1443000000000001</v>
      </c>
      <c r="X768">
        <v>0.97091000000000005</v>
      </c>
      <c r="Y768">
        <v>0.75614999999999999</v>
      </c>
      <c r="Z768">
        <v>0.92478000000000005</v>
      </c>
      <c r="AA768">
        <v>0.88978999999999997</v>
      </c>
      <c r="AB768">
        <v>0.77517000000000003</v>
      </c>
      <c r="AD768">
        <v>0.81896999999999998</v>
      </c>
      <c r="AE768">
        <v>0.74165000000000003</v>
      </c>
      <c r="AF768">
        <v>1.0862000000000001</v>
      </c>
      <c r="AG768">
        <v>0.90632999999999997</v>
      </c>
      <c r="AH768">
        <v>0.90064999999999995</v>
      </c>
      <c r="AI768">
        <v>1.1351</v>
      </c>
      <c r="AK768" t="s">
        <v>34</v>
      </c>
      <c r="AL768">
        <v>2</v>
      </c>
      <c r="AO768">
        <v>0.80179199999999995</v>
      </c>
      <c r="AP768">
        <v>6.7605000000000004</v>
      </c>
      <c r="AQ768">
        <v>1.3219499999999999E-4</v>
      </c>
      <c r="AR768">
        <v>91.888999999999996</v>
      </c>
      <c r="AS768">
        <v>56.017000000000003</v>
      </c>
      <c r="AT768">
        <v>64.843000000000004</v>
      </c>
      <c r="AU768">
        <v>1</v>
      </c>
      <c r="AV768" t="s">
        <v>10496</v>
      </c>
      <c r="AW768" t="s">
        <v>31755</v>
      </c>
      <c r="AX768" t="s">
        <v>32199</v>
      </c>
      <c r="AY768" t="s">
        <v>10498</v>
      </c>
      <c r="AZ768" t="s">
        <v>34435</v>
      </c>
      <c r="BA768">
        <v>3</v>
      </c>
      <c r="BB768">
        <v>-6.1913999999999997E-2</v>
      </c>
      <c r="BC768">
        <v>277</v>
      </c>
      <c r="BD768">
        <v>277</v>
      </c>
      <c r="BE768" t="s">
        <v>10494</v>
      </c>
      <c r="BF768">
        <v>277</v>
      </c>
      <c r="BG768" t="s">
        <v>10494</v>
      </c>
      <c r="BH768" t="s">
        <v>10494</v>
      </c>
      <c r="BI768" t="s">
        <v>10493</v>
      </c>
      <c r="BJ768" t="s">
        <v>10495</v>
      </c>
    </row>
    <row r="769" spans="1:62" x14ac:dyDescent="0.35">
      <c r="AK769" t="s">
        <v>34</v>
      </c>
      <c r="AL769">
        <v>4</v>
      </c>
      <c r="AO769">
        <v>0.95667100000000005</v>
      </c>
      <c r="AP769">
        <v>16.798400000000001</v>
      </c>
      <c r="AQ769">
        <v>1.3312899999999999E-3</v>
      </c>
      <c r="AR769">
        <v>70.888999999999996</v>
      </c>
      <c r="AS769">
        <v>48.52</v>
      </c>
      <c r="AT769">
        <v>70.888999999999996</v>
      </c>
      <c r="AU769" t="s">
        <v>56</v>
      </c>
      <c r="AV769" t="s">
        <v>34436</v>
      </c>
      <c r="AW769" t="s">
        <v>32593</v>
      </c>
      <c r="AX769" t="s">
        <v>34002</v>
      </c>
      <c r="AY769" t="s">
        <v>34437</v>
      </c>
      <c r="AZ769" t="s">
        <v>34438</v>
      </c>
      <c r="BA769">
        <v>10</v>
      </c>
      <c r="BB769">
        <v>0.20294000000000001</v>
      </c>
      <c r="BC769">
        <v>1511</v>
      </c>
      <c r="BD769">
        <v>1511</v>
      </c>
      <c r="BE769" t="s">
        <v>10494</v>
      </c>
      <c r="BF769">
        <v>1511</v>
      </c>
      <c r="BG769" t="s">
        <v>10494</v>
      </c>
      <c r="BH769" t="s">
        <v>10494</v>
      </c>
      <c r="BI769" t="s">
        <v>10493</v>
      </c>
      <c r="BJ769" t="s">
        <v>10495</v>
      </c>
    </row>
    <row r="770" spans="1:62" x14ac:dyDescent="0.35">
      <c r="AK770" t="s">
        <v>34</v>
      </c>
      <c r="AL770">
        <v>4</v>
      </c>
      <c r="AO770">
        <v>0.87121599999999999</v>
      </c>
      <c r="AP770">
        <v>8.1973900000000004</v>
      </c>
      <c r="AQ770">
        <v>2.0874999999999999E-3</v>
      </c>
      <c r="AR770">
        <v>67.233999999999995</v>
      </c>
      <c r="AS770">
        <v>45.386000000000003</v>
      </c>
      <c r="AT770">
        <v>62.286999999999999</v>
      </c>
      <c r="AU770">
        <v>2</v>
      </c>
      <c r="AV770" t="s">
        <v>34439</v>
      </c>
      <c r="AW770" t="s">
        <v>33887</v>
      </c>
      <c r="AX770" t="s">
        <v>33130</v>
      </c>
      <c r="AY770" t="s">
        <v>34440</v>
      </c>
      <c r="AZ770" t="s">
        <v>34441</v>
      </c>
      <c r="BA770">
        <v>12</v>
      </c>
      <c r="BB770">
        <v>0.12321</v>
      </c>
      <c r="BC770">
        <v>1513</v>
      </c>
      <c r="BD770">
        <v>1513</v>
      </c>
      <c r="BE770" t="s">
        <v>10494</v>
      </c>
      <c r="BF770">
        <v>1513</v>
      </c>
      <c r="BG770" t="s">
        <v>10494</v>
      </c>
      <c r="BH770" t="s">
        <v>10494</v>
      </c>
      <c r="BI770" t="s">
        <v>10493</v>
      </c>
      <c r="BJ770" t="s">
        <v>10495</v>
      </c>
    </row>
    <row r="771" spans="1:62" x14ac:dyDescent="0.35">
      <c r="H771">
        <v>1.7202999999999999</v>
      </c>
      <c r="L771">
        <v>2.1196000000000002</v>
      </c>
      <c r="AC771">
        <v>2.3759999999999999</v>
      </c>
      <c r="AK771" t="s">
        <v>34</v>
      </c>
      <c r="AL771">
        <v>3</v>
      </c>
      <c r="AO771">
        <v>0.77438899999999999</v>
      </c>
      <c r="AP771">
        <v>6.70242</v>
      </c>
      <c r="AQ771" s="1">
        <v>2.0295100000000002E-5</v>
      </c>
      <c r="AR771">
        <v>72.316000000000003</v>
      </c>
      <c r="AS771">
        <v>50.64</v>
      </c>
      <c r="AT771">
        <v>47.371000000000002</v>
      </c>
      <c r="AU771">
        <v>1</v>
      </c>
      <c r="AV771" t="s">
        <v>34443</v>
      </c>
      <c r="AW771" t="s">
        <v>31755</v>
      </c>
      <c r="AX771" t="s">
        <v>32075</v>
      </c>
      <c r="AY771" t="s">
        <v>34444</v>
      </c>
      <c r="AZ771" t="s">
        <v>34445</v>
      </c>
      <c r="BA771">
        <v>19</v>
      </c>
      <c r="BB771">
        <v>0.18304999999999999</v>
      </c>
      <c r="BC771">
        <v>76</v>
      </c>
      <c r="BD771">
        <v>76</v>
      </c>
      <c r="BE771" t="s">
        <v>31420</v>
      </c>
      <c r="BF771">
        <v>76</v>
      </c>
      <c r="BG771" t="s">
        <v>31420</v>
      </c>
      <c r="BH771" t="s">
        <v>31420</v>
      </c>
      <c r="BI771" t="s">
        <v>31418</v>
      </c>
      <c r="BJ771" t="s">
        <v>31421</v>
      </c>
    </row>
    <row r="772" spans="1:62" x14ac:dyDescent="0.35">
      <c r="J772">
        <v>2.0022000000000002</v>
      </c>
      <c r="Q772">
        <v>2.3248000000000002</v>
      </c>
      <c r="AK772" t="s">
        <v>34</v>
      </c>
      <c r="AL772">
        <v>3</v>
      </c>
      <c r="AO772">
        <v>0.89459</v>
      </c>
      <c r="AP772">
        <v>10.9559</v>
      </c>
      <c r="AQ772" s="1">
        <v>1.7739699999999999E-5</v>
      </c>
      <c r="AR772">
        <v>81.477000000000004</v>
      </c>
      <c r="AS772">
        <v>59.070999999999998</v>
      </c>
      <c r="AT772">
        <v>74.382000000000005</v>
      </c>
      <c r="AU772">
        <v>1</v>
      </c>
      <c r="AV772" t="s">
        <v>34446</v>
      </c>
      <c r="AW772" t="s">
        <v>31755</v>
      </c>
      <c r="AX772" t="s">
        <v>31774</v>
      </c>
      <c r="AY772" t="s">
        <v>34447</v>
      </c>
      <c r="AZ772" t="s">
        <v>34448</v>
      </c>
      <c r="BA772">
        <v>22</v>
      </c>
      <c r="BB772">
        <v>-2.0636000000000002E-2</v>
      </c>
      <c r="BC772">
        <v>79</v>
      </c>
      <c r="BD772">
        <v>79</v>
      </c>
      <c r="BE772" t="s">
        <v>31420</v>
      </c>
      <c r="BF772">
        <v>79</v>
      </c>
      <c r="BG772" t="s">
        <v>31420</v>
      </c>
      <c r="BH772" t="s">
        <v>31420</v>
      </c>
      <c r="BI772" t="s">
        <v>31418</v>
      </c>
      <c r="BJ772" t="s">
        <v>31421</v>
      </c>
    </row>
    <row r="773" spans="1:62" x14ac:dyDescent="0.35">
      <c r="AK773" t="s">
        <v>34</v>
      </c>
      <c r="AL773">
        <v>3</v>
      </c>
      <c r="AO773">
        <v>0.58373799999999998</v>
      </c>
      <c r="AP773">
        <v>2.6347200000000002</v>
      </c>
      <c r="AQ773" s="1">
        <v>7.36573E-6</v>
      </c>
      <c r="AR773">
        <v>81.477000000000004</v>
      </c>
      <c r="AS773">
        <v>59.070999999999998</v>
      </c>
      <c r="AT773">
        <v>50.189</v>
      </c>
      <c r="AU773">
        <v>1</v>
      </c>
      <c r="AV773" t="s">
        <v>34449</v>
      </c>
      <c r="AW773" t="s">
        <v>31755</v>
      </c>
      <c r="AX773" t="s">
        <v>32059</v>
      </c>
      <c r="AY773" t="s">
        <v>34450</v>
      </c>
      <c r="AZ773" t="s">
        <v>34451</v>
      </c>
      <c r="BA773">
        <v>24</v>
      </c>
      <c r="BB773">
        <v>-0.16336000000000001</v>
      </c>
      <c r="BC773">
        <v>81</v>
      </c>
      <c r="BD773">
        <v>81</v>
      </c>
      <c r="BE773" t="s">
        <v>31420</v>
      </c>
      <c r="BF773">
        <v>81</v>
      </c>
      <c r="BG773" t="s">
        <v>31420</v>
      </c>
      <c r="BH773" t="s">
        <v>31420</v>
      </c>
      <c r="BI773" t="s">
        <v>31418</v>
      </c>
      <c r="BJ773" t="s">
        <v>31421</v>
      </c>
    </row>
    <row r="774" spans="1:62" x14ac:dyDescent="0.35">
      <c r="AA774">
        <v>0.58667999999999998</v>
      </c>
      <c r="AK774" t="s">
        <v>34</v>
      </c>
      <c r="AL774">
        <v>3</v>
      </c>
      <c r="AO774">
        <v>0.55951300000000004</v>
      </c>
      <c r="AP774">
        <v>4.6313899999999997</v>
      </c>
      <c r="AQ774">
        <v>6.2472199999999997E-4</v>
      </c>
      <c r="AR774">
        <v>55.704999999999998</v>
      </c>
      <c r="AS774">
        <v>16.937000000000001</v>
      </c>
      <c r="AT774">
        <v>44.311999999999998</v>
      </c>
      <c r="AU774">
        <v>1</v>
      </c>
      <c r="AV774" t="s">
        <v>34452</v>
      </c>
      <c r="AW774" t="s">
        <v>31755</v>
      </c>
      <c r="AX774" t="s">
        <v>32882</v>
      </c>
      <c r="AY774" t="s">
        <v>34453</v>
      </c>
      <c r="AZ774" t="s">
        <v>34454</v>
      </c>
      <c r="BA774">
        <v>10</v>
      </c>
      <c r="BB774">
        <v>-0.71419999999999995</v>
      </c>
      <c r="BC774">
        <v>17</v>
      </c>
      <c r="BD774">
        <v>17</v>
      </c>
      <c r="BE774" t="s">
        <v>31419</v>
      </c>
      <c r="BF774" t="s">
        <v>12344</v>
      </c>
      <c r="BG774" t="s">
        <v>31420</v>
      </c>
      <c r="BH774" t="s">
        <v>31420</v>
      </c>
      <c r="BI774" t="s">
        <v>31418</v>
      </c>
      <c r="BJ774" t="s">
        <v>31421</v>
      </c>
    </row>
    <row r="775" spans="1:62" x14ac:dyDescent="0.35">
      <c r="T775">
        <v>0.82049000000000005</v>
      </c>
      <c r="X775">
        <v>0.49989</v>
      </c>
      <c r="Y775">
        <v>0.40239999999999998</v>
      </c>
      <c r="Z775">
        <v>0.37729000000000001</v>
      </c>
      <c r="AB775">
        <v>0.36889</v>
      </c>
      <c r="AC775">
        <v>0.36487999999999998</v>
      </c>
      <c r="AD775">
        <v>0.39251000000000003</v>
      </c>
      <c r="AF775">
        <v>0.33002999999999999</v>
      </c>
      <c r="AG775">
        <v>0.28733999999999998</v>
      </c>
      <c r="AJ775">
        <v>0.25573000000000001</v>
      </c>
      <c r="AK775" t="s">
        <v>34</v>
      </c>
      <c r="AL775">
        <v>4</v>
      </c>
      <c r="AO775">
        <v>0.81552599999999997</v>
      </c>
      <c r="AP775">
        <v>6.5496499999999997</v>
      </c>
      <c r="AQ775" s="1">
        <v>2.8514399999999999E-5</v>
      </c>
      <c r="AR775">
        <v>71.147999999999996</v>
      </c>
      <c r="AS775">
        <v>53.131999999999998</v>
      </c>
      <c r="AT775">
        <v>40.985999999999997</v>
      </c>
      <c r="AU775">
        <v>1</v>
      </c>
      <c r="AV775" t="s">
        <v>34455</v>
      </c>
      <c r="AW775" t="s">
        <v>31755</v>
      </c>
      <c r="AX775" t="s">
        <v>32691</v>
      </c>
      <c r="AY775" t="s">
        <v>34456</v>
      </c>
      <c r="AZ775" t="s">
        <v>34457</v>
      </c>
      <c r="BA775">
        <v>17</v>
      </c>
      <c r="BB775">
        <v>-1.6437999999999999</v>
      </c>
      <c r="BC775">
        <v>24</v>
      </c>
      <c r="BD775">
        <v>24</v>
      </c>
      <c r="BE775" t="s">
        <v>31419</v>
      </c>
      <c r="BF775" t="s">
        <v>4171</v>
      </c>
      <c r="BG775" t="s">
        <v>31420</v>
      </c>
      <c r="BH775" t="s">
        <v>31420</v>
      </c>
      <c r="BI775" t="s">
        <v>31418</v>
      </c>
      <c r="BJ775" t="s">
        <v>31421</v>
      </c>
    </row>
    <row r="776" spans="1:62" x14ac:dyDescent="0.35">
      <c r="A776">
        <v>0.93449000000000004</v>
      </c>
      <c r="B776">
        <v>0.79637999999999998</v>
      </c>
      <c r="E776">
        <v>0.8659</v>
      </c>
      <c r="I776">
        <v>0.48010000000000003</v>
      </c>
      <c r="K776">
        <v>0.42792999999999998</v>
      </c>
      <c r="U776">
        <v>1.0028999999999999</v>
      </c>
      <c r="V776">
        <v>0.86475000000000002</v>
      </c>
      <c r="W776">
        <v>0.65376999999999996</v>
      </c>
      <c r="X776">
        <v>0.75102000000000002</v>
      </c>
      <c r="AE776">
        <v>0.58582000000000001</v>
      </c>
      <c r="AK776" t="s">
        <v>34</v>
      </c>
      <c r="AL776">
        <v>4</v>
      </c>
      <c r="AO776">
        <v>0.99737600000000004</v>
      </c>
      <c r="AP776">
        <v>25.84</v>
      </c>
      <c r="AQ776" s="1">
        <v>2.8514399999999999E-5</v>
      </c>
      <c r="AR776">
        <v>72.912999999999997</v>
      </c>
      <c r="AS776">
        <v>41.594000000000001</v>
      </c>
      <c r="AT776">
        <v>66.387</v>
      </c>
      <c r="AU776">
        <v>1</v>
      </c>
      <c r="AV776" t="s">
        <v>31422</v>
      </c>
      <c r="AW776" t="s">
        <v>31755</v>
      </c>
      <c r="AX776" t="s">
        <v>31774</v>
      </c>
      <c r="AY776" t="s">
        <v>31424</v>
      </c>
      <c r="AZ776" t="s">
        <v>34458</v>
      </c>
      <c r="BA776">
        <v>21</v>
      </c>
      <c r="BB776">
        <v>-0.71396000000000004</v>
      </c>
      <c r="BC776">
        <v>28</v>
      </c>
      <c r="BD776">
        <v>28</v>
      </c>
      <c r="BE776" t="s">
        <v>31419</v>
      </c>
      <c r="BF776" t="s">
        <v>17775</v>
      </c>
      <c r="BG776" t="s">
        <v>31420</v>
      </c>
      <c r="BH776" t="s">
        <v>31420</v>
      </c>
      <c r="BI776" t="s">
        <v>31418</v>
      </c>
      <c r="BJ776" t="s">
        <v>31421</v>
      </c>
    </row>
    <row r="777" spans="1:62" x14ac:dyDescent="0.35">
      <c r="AK777" t="s">
        <v>27</v>
      </c>
      <c r="AL777">
        <v>3</v>
      </c>
      <c r="AO777">
        <v>0.75313399999999997</v>
      </c>
      <c r="AP777">
        <v>6.1310700000000002</v>
      </c>
      <c r="AQ777">
        <v>6.2472199999999997E-4</v>
      </c>
      <c r="AR777">
        <v>55.704999999999998</v>
      </c>
      <c r="AS777">
        <v>16.937000000000001</v>
      </c>
      <c r="AT777">
        <v>42.122999999999998</v>
      </c>
      <c r="AU777">
        <v>1</v>
      </c>
      <c r="AV777" t="s">
        <v>34459</v>
      </c>
      <c r="AW777" t="s">
        <v>31755</v>
      </c>
      <c r="AX777" t="s">
        <v>31864</v>
      </c>
      <c r="AY777" t="s">
        <v>34460</v>
      </c>
      <c r="AZ777" t="s">
        <v>34461</v>
      </c>
      <c r="BA777">
        <v>9</v>
      </c>
      <c r="BB777">
        <v>-0.43511</v>
      </c>
      <c r="BC777">
        <v>16</v>
      </c>
      <c r="BD777">
        <v>16</v>
      </c>
      <c r="BE777" t="s">
        <v>31419</v>
      </c>
      <c r="BF777" t="s">
        <v>1238</v>
      </c>
      <c r="BG777" t="s">
        <v>31420</v>
      </c>
      <c r="BH777" t="s">
        <v>31420</v>
      </c>
      <c r="BI777" t="s">
        <v>31418</v>
      </c>
      <c r="BJ777" t="s">
        <v>31421</v>
      </c>
    </row>
    <row r="778" spans="1:62" x14ac:dyDescent="0.35">
      <c r="AK778" t="s">
        <v>34</v>
      </c>
      <c r="AL778">
        <v>2</v>
      </c>
      <c r="AO778">
        <v>0.48766599999999999</v>
      </c>
      <c r="AP778">
        <v>0</v>
      </c>
      <c r="AQ778">
        <v>1.25535E-4</v>
      </c>
      <c r="AR778">
        <v>94.313000000000002</v>
      </c>
      <c r="AS778">
        <v>55.15</v>
      </c>
      <c r="AT778">
        <v>80.382000000000005</v>
      </c>
      <c r="AV778" t="s">
        <v>34462</v>
      </c>
      <c r="AW778" t="s">
        <v>31755</v>
      </c>
      <c r="AX778" t="s">
        <v>32351</v>
      </c>
      <c r="AY778" t="s">
        <v>34463</v>
      </c>
      <c r="AZ778" t="s">
        <v>34464</v>
      </c>
      <c r="BA778">
        <v>3</v>
      </c>
      <c r="BB778">
        <v>1.1516999999999999E-2</v>
      </c>
      <c r="BC778">
        <v>72</v>
      </c>
      <c r="BD778">
        <v>72</v>
      </c>
      <c r="BE778" t="s">
        <v>31411</v>
      </c>
      <c r="BF778" t="s">
        <v>6878</v>
      </c>
      <c r="BG778" t="s">
        <v>31413</v>
      </c>
      <c r="BH778" t="s">
        <v>31413</v>
      </c>
      <c r="BI778" t="s">
        <v>31410</v>
      </c>
      <c r="BJ778" t="s">
        <v>31414</v>
      </c>
    </row>
    <row r="779" spans="1:62" x14ac:dyDescent="0.35">
      <c r="F779">
        <v>0.59397</v>
      </c>
      <c r="H779">
        <v>0.37385000000000002</v>
      </c>
      <c r="O779">
        <v>0.10827000000000001</v>
      </c>
      <c r="AK779" t="s">
        <v>34</v>
      </c>
      <c r="AL779">
        <v>2</v>
      </c>
      <c r="AO779">
        <v>0.88948199999999999</v>
      </c>
      <c r="AP779">
        <v>9.3335699999999999</v>
      </c>
      <c r="AQ779" s="1">
        <v>3.8051700000000002E-44</v>
      </c>
      <c r="AR779">
        <v>168.62</v>
      </c>
      <c r="AS779">
        <v>108.32</v>
      </c>
      <c r="AT779">
        <v>131.97999999999999</v>
      </c>
      <c r="AU779">
        <v>1</v>
      </c>
      <c r="AV779" t="s">
        <v>34466</v>
      </c>
      <c r="AW779" t="s">
        <v>31755</v>
      </c>
      <c r="AX779" t="s">
        <v>32427</v>
      </c>
      <c r="AY779" t="s">
        <v>34467</v>
      </c>
      <c r="AZ779" t="s">
        <v>34468</v>
      </c>
      <c r="BA779">
        <v>5</v>
      </c>
      <c r="BB779">
        <v>0.15745999999999999</v>
      </c>
      <c r="BC779">
        <v>74</v>
      </c>
      <c r="BD779">
        <v>74</v>
      </c>
      <c r="BE779" t="s">
        <v>31411</v>
      </c>
      <c r="BF779" t="s">
        <v>34465</v>
      </c>
      <c r="BG779" t="s">
        <v>31413</v>
      </c>
      <c r="BH779" t="s">
        <v>31413</v>
      </c>
      <c r="BI779" t="s">
        <v>31410</v>
      </c>
      <c r="BJ779" t="s">
        <v>31414</v>
      </c>
    </row>
    <row r="780" spans="1:62" x14ac:dyDescent="0.35">
      <c r="H780">
        <v>0.47547</v>
      </c>
      <c r="S780">
        <v>0.99705999999999995</v>
      </c>
      <c r="AK780" t="s">
        <v>34</v>
      </c>
      <c r="AL780">
        <v>3</v>
      </c>
      <c r="AO780">
        <v>0.98691799999999996</v>
      </c>
      <c r="AP780">
        <v>18.7866</v>
      </c>
      <c r="AQ780" s="1">
        <v>1.1485699999999999E-21</v>
      </c>
      <c r="AR780">
        <v>237.06</v>
      </c>
      <c r="AS780">
        <v>160.9</v>
      </c>
      <c r="AT780">
        <v>180.78</v>
      </c>
      <c r="AU780">
        <v>1</v>
      </c>
      <c r="AV780" t="s">
        <v>34470</v>
      </c>
      <c r="AW780" t="s">
        <v>31755</v>
      </c>
      <c r="AX780" t="s">
        <v>32407</v>
      </c>
      <c r="AY780" t="s">
        <v>34471</v>
      </c>
      <c r="AZ780" t="s">
        <v>34472</v>
      </c>
      <c r="BA780">
        <v>9</v>
      </c>
      <c r="BB780">
        <v>7.8772999999999996E-2</v>
      </c>
      <c r="BC780">
        <v>78</v>
      </c>
      <c r="BD780">
        <v>78</v>
      </c>
      <c r="BE780" t="s">
        <v>31411</v>
      </c>
      <c r="BF780" t="s">
        <v>34469</v>
      </c>
      <c r="BG780" t="s">
        <v>31413</v>
      </c>
      <c r="BH780" t="s">
        <v>31413</v>
      </c>
      <c r="BI780" t="s">
        <v>31410</v>
      </c>
      <c r="BJ780" t="s">
        <v>31414</v>
      </c>
    </row>
    <row r="781" spans="1:62" x14ac:dyDescent="0.35">
      <c r="AK781" t="s">
        <v>27</v>
      </c>
      <c r="AL781">
        <v>2</v>
      </c>
      <c r="AO781">
        <v>0.66227599999999998</v>
      </c>
      <c r="AP781">
        <v>4.8888299999999996</v>
      </c>
      <c r="AQ781" s="1">
        <v>3.8051700000000002E-44</v>
      </c>
      <c r="AR781">
        <v>160.66999999999999</v>
      </c>
      <c r="AS781">
        <v>160.66999999999999</v>
      </c>
      <c r="AT781">
        <v>88.281999999999996</v>
      </c>
      <c r="AU781">
        <v>1</v>
      </c>
      <c r="AV781" t="s">
        <v>34473</v>
      </c>
      <c r="AW781" t="s">
        <v>31755</v>
      </c>
      <c r="AX781" t="s">
        <v>32513</v>
      </c>
      <c r="AY781" t="s">
        <v>34474</v>
      </c>
      <c r="AZ781" t="s">
        <v>34475</v>
      </c>
      <c r="BA781">
        <v>6</v>
      </c>
      <c r="BB781">
        <v>0.43286000000000002</v>
      </c>
      <c r="BC781">
        <v>75</v>
      </c>
      <c r="BD781">
        <v>75</v>
      </c>
      <c r="BE781" t="s">
        <v>31411</v>
      </c>
      <c r="BF781" t="s">
        <v>15899</v>
      </c>
      <c r="BG781" t="s">
        <v>31413</v>
      </c>
      <c r="BH781" t="s">
        <v>31413</v>
      </c>
      <c r="BI781" t="s">
        <v>31410</v>
      </c>
      <c r="BJ781" t="s">
        <v>31414</v>
      </c>
    </row>
    <row r="782" spans="1:62" x14ac:dyDescent="0.35">
      <c r="A782">
        <v>0.82223999999999997</v>
      </c>
      <c r="B782">
        <v>1.0218</v>
      </c>
      <c r="C782">
        <v>0.74345000000000006</v>
      </c>
      <c r="D782">
        <v>0.72924999999999995</v>
      </c>
      <c r="E782">
        <v>0.40771000000000002</v>
      </c>
      <c r="G782">
        <v>0.72989000000000004</v>
      </c>
      <c r="I782">
        <v>0.37580000000000002</v>
      </c>
      <c r="J782">
        <v>0.27782000000000001</v>
      </c>
      <c r="K782">
        <v>0.35008</v>
      </c>
      <c r="M782">
        <v>0.14776</v>
      </c>
      <c r="AK782" t="s">
        <v>27</v>
      </c>
      <c r="AL782">
        <v>3</v>
      </c>
      <c r="AO782">
        <v>0.99566500000000002</v>
      </c>
      <c r="AP782">
        <v>24.1234</v>
      </c>
      <c r="AQ782" s="1">
        <v>1.1485699999999999E-21</v>
      </c>
      <c r="AR782">
        <v>263.45</v>
      </c>
      <c r="AS782">
        <v>207.33</v>
      </c>
      <c r="AT782">
        <v>194.12</v>
      </c>
      <c r="AU782">
        <v>1</v>
      </c>
      <c r="AV782" t="s">
        <v>31415</v>
      </c>
      <c r="AW782" t="s">
        <v>31755</v>
      </c>
      <c r="AX782" t="s">
        <v>32299</v>
      </c>
      <c r="AY782" t="s">
        <v>31417</v>
      </c>
      <c r="AZ782" t="s">
        <v>34476</v>
      </c>
      <c r="BA782">
        <v>7</v>
      </c>
      <c r="BB782">
        <v>6.8558999999999995E-2</v>
      </c>
      <c r="BC782">
        <v>76</v>
      </c>
      <c r="BD782">
        <v>76</v>
      </c>
      <c r="BE782" t="s">
        <v>31411</v>
      </c>
      <c r="BF782" t="s">
        <v>31412</v>
      </c>
      <c r="BG782" t="s">
        <v>31413</v>
      </c>
      <c r="BH782" t="s">
        <v>31413</v>
      </c>
      <c r="BI782" t="s">
        <v>31410</v>
      </c>
      <c r="BJ782" t="s">
        <v>31414</v>
      </c>
    </row>
    <row r="783" spans="1:62" x14ac:dyDescent="0.35">
      <c r="A783">
        <v>0.90869</v>
      </c>
      <c r="C783">
        <v>1.0546</v>
      </c>
      <c r="E783">
        <v>0.96153999999999995</v>
      </c>
      <c r="K783">
        <v>1.0396000000000001</v>
      </c>
      <c r="Q783">
        <v>1.0904</v>
      </c>
      <c r="R783">
        <v>0.98573999999999995</v>
      </c>
      <c r="Y783">
        <v>0.84799000000000002</v>
      </c>
      <c r="AD783">
        <v>0.38594000000000001</v>
      </c>
      <c r="AF783">
        <v>1.0114000000000001</v>
      </c>
      <c r="AI783">
        <v>1.0088999999999999</v>
      </c>
      <c r="AK783" t="s">
        <v>34</v>
      </c>
      <c r="AL783">
        <v>3</v>
      </c>
      <c r="AO783">
        <v>1</v>
      </c>
      <c r="AP783">
        <v>89.136099999999999</v>
      </c>
      <c r="AQ783">
        <v>5.8751300000000001E-4</v>
      </c>
      <c r="AR783">
        <v>185.95</v>
      </c>
      <c r="AS783">
        <v>143.63</v>
      </c>
      <c r="AT783">
        <v>89.135999999999996</v>
      </c>
      <c r="AU783" t="s">
        <v>56</v>
      </c>
      <c r="AV783" t="s">
        <v>10490</v>
      </c>
      <c r="AW783" t="s">
        <v>32923</v>
      </c>
      <c r="AX783" t="s">
        <v>32498</v>
      </c>
      <c r="AY783" t="s">
        <v>10492</v>
      </c>
      <c r="AZ783" t="s">
        <v>34478</v>
      </c>
      <c r="BA783">
        <v>4</v>
      </c>
      <c r="BB783">
        <v>0.83740000000000003</v>
      </c>
      <c r="BC783">
        <v>76</v>
      </c>
      <c r="BD783">
        <v>76</v>
      </c>
      <c r="BE783" t="s">
        <v>10486</v>
      </c>
      <c r="BF783" t="s">
        <v>10487</v>
      </c>
      <c r="BG783" t="s">
        <v>10488</v>
      </c>
      <c r="BH783" t="s">
        <v>10488</v>
      </c>
      <c r="BI783" t="s">
        <v>10485</v>
      </c>
      <c r="BJ783" t="s">
        <v>10489</v>
      </c>
    </row>
    <row r="784" spans="1:62" x14ac:dyDescent="0.35">
      <c r="A784">
        <v>0.90869</v>
      </c>
      <c r="B784">
        <v>0.94547999999999999</v>
      </c>
      <c r="C784">
        <v>1.0048999999999999</v>
      </c>
      <c r="D784">
        <v>0.98816999999999999</v>
      </c>
      <c r="E784">
        <v>1.042</v>
      </c>
      <c r="F784">
        <v>1.0234000000000001</v>
      </c>
      <c r="G784">
        <v>0.96206999999999998</v>
      </c>
      <c r="H784">
        <v>0.93762000000000001</v>
      </c>
      <c r="I784">
        <v>1.0583</v>
      </c>
      <c r="J784">
        <v>1.0426</v>
      </c>
      <c r="K784">
        <v>1.0029999999999999</v>
      </c>
      <c r="L784">
        <v>1.0005999999999999</v>
      </c>
      <c r="M784">
        <v>0.97074000000000005</v>
      </c>
      <c r="N784">
        <v>1.0704</v>
      </c>
      <c r="O784">
        <v>1.1949000000000001</v>
      </c>
      <c r="P784">
        <v>0.95628999999999997</v>
      </c>
      <c r="Q784">
        <v>1.0904</v>
      </c>
      <c r="R784">
        <v>1.0153000000000001</v>
      </c>
      <c r="S784">
        <v>1.0310999999999999</v>
      </c>
      <c r="T784">
        <v>1.0918000000000001</v>
      </c>
      <c r="U784">
        <v>0.95718000000000003</v>
      </c>
      <c r="V784">
        <v>0.96045000000000003</v>
      </c>
      <c r="W784">
        <v>1.0194000000000001</v>
      </c>
      <c r="X784">
        <v>1.0126999999999999</v>
      </c>
      <c r="Y784">
        <v>0.77749999999999997</v>
      </c>
      <c r="Z784">
        <v>0.99560000000000004</v>
      </c>
      <c r="AA784">
        <v>1.0298</v>
      </c>
      <c r="AB784">
        <v>1.0573999999999999</v>
      </c>
      <c r="AC784">
        <v>1.0527</v>
      </c>
      <c r="AD784">
        <v>1.0851999999999999</v>
      </c>
      <c r="AE784">
        <v>1.0327</v>
      </c>
      <c r="AF784">
        <v>1.0136000000000001</v>
      </c>
      <c r="AG784">
        <v>1.002</v>
      </c>
      <c r="AH784">
        <v>1.1509</v>
      </c>
      <c r="AI784">
        <v>1.0730999999999999</v>
      </c>
      <c r="AJ784">
        <v>0.98243000000000003</v>
      </c>
      <c r="AK784" t="s">
        <v>34</v>
      </c>
      <c r="AL784">
        <v>3</v>
      </c>
      <c r="AO784">
        <v>1</v>
      </c>
      <c r="AP784">
        <v>89.136099999999999</v>
      </c>
      <c r="AQ784">
        <v>2.8578000000000002E-4</v>
      </c>
      <c r="AR784">
        <v>222.81</v>
      </c>
      <c r="AS784">
        <v>174.35</v>
      </c>
      <c r="AT784">
        <v>89.135999999999996</v>
      </c>
      <c r="AU784" t="s">
        <v>56</v>
      </c>
      <c r="AV784" t="s">
        <v>19258</v>
      </c>
      <c r="AW784" t="s">
        <v>32794</v>
      </c>
      <c r="AX784" t="s">
        <v>32623</v>
      </c>
      <c r="AY784" t="s">
        <v>10492</v>
      </c>
      <c r="AZ784" t="s">
        <v>34478</v>
      </c>
      <c r="BA784">
        <v>5</v>
      </c>
      <c r="BB784">
        <v>0.83740000000000003</v>
      </c>
      <c r="BC784">
        <v>77</v>
      </c>
      <c r="BD784">
        <v>77</v>
      </c>
      <c r="BE784" t="s">
        <v>10486</v>
      </c>
      <c r="BF784" t="s">
        <v>2734</v>
      </c>
      <c r="BG784" t="s">
        <v>10488</v>
      </c>
      <c r="BH784" t="s">
        <v>10488</v>
      </c>
      <c r="BI784" t="s">
        <v>10485</v>
      </c>
      <c r="BJ784" t="s">
        <v>10489</v>
      </c>
    </row>
    <row r="785" spans="1:62" x14ac:dyDescent="0.35">
      <c r="S785">
        <v>0.99558000000000002</v>
      </c>
      <c r="W785">
        <v>1.1241000000000001</v>
      </c>
      <c r="X785">
        <v>0.99395</v>
      </c>
      <c r="Y785">
        <v>0.99070999999999998</v>
      </c>
      <c r="AC785">
        <v>0.88673000000000002</v>
      </c>
      <c r="AH785">
        <v>0.35138999999999998</v>
      </c>
      <c r="AK785" t="s">
        <v>34</v>
      </c>
      <c r="AL785">
        <v>3</v>
      </c>
      <c r="AO785">
        <v>1</v>
      </c>
      <c r="AP785">
        <v>79.912199999999999</v>
      </c>
      <c r="AQ785" s="1">
        <v>9.4074399999999995E-5</v>
      </c>
      <c r="AR785">
        <v>198.72</v>
      </c>
      <c r="AS785">
        <v>116.8</v>
      </c>
      <c r="AT785">
        <v>179.19</v>
      </c>
      <c r="AU785">
        <v>1</v>
      </c>
      <c r="AV785" t="s">
        <v>34479</v>
      </c>
      <c r="AW785" t="s">
        <v>31755</v>
      </c>
      <c r="AX785" t="s">
        <v>31958</v>
      </c>
      <c r="AY785" t="s">
        <v>34480</v>
      </c>
      <c r="AZ785" t="s">
        <v>34481</v>
      </c>
      <c r="BA785">
        <v>6</v>
      </c>
      <c r="BB785">
        <v>0.28055999999999998</v>
      </c>
      <c r="BC785">
        <v>266</v>
      </c>
      <c r="BD785">
        <v>266</v>
      </c>
      <c r="BE785" t="s">
        <v>10488</v>
      </c>
      <c r="BF785">
        <v>266</v>
      </c>
      <c r="BG785" t="s">
        <v>10488</v>
      </c>
      <c r="BH785" t="s">
        <v>10488</v>
      </c>
      <c r="BI785" t="s">
        <v>10485</v>
      </c>
      <c r="BJ785" t="s">
        <v>10489</v>
      </c>
    </row>
    <row r="786" spans="1:62" x14ac:dyDescent="0.35">
      <c r="AG786">
        <v>0.71775999999999995</v>
      </c>
      <c r="AK786" t="s">
        <v>34</v>
      </c>
      <c r="AL786">
        <v>3</v>
      </c>
      <c r="AO786">
        <v>0.68204799999999999</v>
      </c>
      <c r="AP786">
        <v>2.9262199999999998</v>
      </c>
      <c r="AQ786">
        <v>1.32967E-3</v>
      </c>
      <c r="AR786">
        <v>161.26</v>
      </c>
      <c r="AS786">
        <v>102.7</v>
      </c>
      <c r="AT786">
        <v>161.26</v>
      </c>
      <c r="AU786">
        <v>2</v>
      </c>
      <c r="AV786" t="s">
        <v>34483</v>
      </c>
      <c r="AW786" t="s">
        <v>34484</v>
      </c>
      <c r="AX786" t="s">
        <v>31810</v>
      </c>
      <c r="AY786" t="s">
        <v>34485</v>
      </c>
      <c r="AZ786" t="s">
        <v>34486</v>
      </c>
      <c r="BA786">
        <v>1</v>
      </c>
      <c r="BB786">
        <v>0.48970000000000002</v>
      </c>
      <c r="BC786">
        <v>44</v>
      </c>
      <c r="BD786">
        <v>44</v>
      </c>
      <c r="BE786" t="s">
        <v>10478</v>
      </c>
      <c r="BF786" t="s">
        <v>34482</v>
      </c>
      <c r="BG786" t="s">
        <v>10480</v>
      </c>
      <c r="BH786" t="s">
        <v>10480</v>
      </c>
      <c r="BI786" t="s">
        <v>10477</v>
      </c>
      <c r="BJ786" t="s">
        <v>10481</v>
      </c>
    </row>
    <row r="787" spans="1:62" x14ac:dyDescent="0.35">
      <c r="B787">
        <v>0.69550999999999996</v>
      </c>
      <c r="C787">
        <v>0.70494000000000001</v>
      </c>
      <c r="D787">
        <v>0.69835000000000003</v>
      </c>
      <c r="E787">
        <v>0.72926999999999997</v>
      </c>
      <c r="F787">
        <v>0.90205999999999997</v>
      </c>
      <c r="G787">
        <v>0.76827999999999996</v>
      </c>
      <c r="H787">
        <v>0.69132000000000005</v>
      </c>
      <c r="I787">
        <v>0.68213999999999997</v>
      </c>
      <c r="J787">
        <v>0.65502000000000005</v>
      </c>
      <c r="K787">
        <v>0.68701999999999996</v>
      </c>
      <c r="L787">
        <v>0.80110999999999999</v>
      </c>
      <c r="M787">
        <v>0.67484</v>
      </c>
      <c r="N787">
        <v>0.77234000000000003</v>
      </c>
      <c r="O787">
        <v>0.76404000000000005</v>
      </c>
      <c r="P787">
        <v>0.60280999999999996</v>
      </c>
      <c r="Q787">
        <v>0.68769000000000002</v>
      </c>
      <c r="R787">
        <v>0.68876000000000004</v>
      </c>
      <c r="S787">
        <v>0.93601999999999996</v>
      </c>
      <c r="T787">
        <v>0.75217999999999996</v>
      </c>
      <c r="U787">
        <v>0.77661000000000002</v>
      </c>
      <c r="V787">
        <v>0.64844000000000002</v>
      </c>
      <c r="W787">
        <v>0.78525</v>
      </c>
      <c r="X787">
        <v>0.94086000000000003</v>
      </c>
      <c r="Y787">
        <v>0.68337999999999999</v>
      </c>
      <c r="Z787">
        <v>0.79144999999999999</v>
      </c>
      <c r="AA787">
        <v>0.79156000000000004</v>
      </c>
      <c r="AB787">
        <v>0.75836000000000003</v>
      </c>
      <c r="AC787">
        <v>0.81566000000000005</v>
      </c>
      <c r="AD787">
        <v>0.95874000000000004</v>
      </c>
      <c r="AE787">
        <v>0.75121000000000004</v>
      </c>
      <c r="AF787">
        <v>1.0073000000000001</v>
      </c>
      <c r="AH787">
        <v>0.78049999999999997</v>
      </c>
      <c r="AI787">
        <v>0.93769999999999998</v>
      </c>
      <c r="AJ787">
        <v>0.84511000000000003</v>
      </c>
      <c r="AK787" t="s">
        <v>34</v>
      </c>
      <c r="AL787">
        <v>3</v>
      </c>
      <c r="AO787">
        <v>1</v>
      </c>
      <c r="AP787">
        <v>76.0565</v>
      </c>
      <c r="AQ787">
        <v>2.9151200000000001E-4</v>
      </c>
      <c r="AR787">
        <v>255.16</v>
      </c>
      <c r="AS787">
        <v>202.84</v>
      </c>
      <c r="AT787">
        <v>165.66</v>
      </c>
      <c r="AU787" t="s">
        <v>56</v>
      </c>
      <c r="AV787" t="s">
        <v>10482</v>
      </c>
      <c r="AW787" t="s">
        <v>34487</v>
      </c>
      <c r="AX787" t="s">
        <v>31962</v>
      </c>
      <c r="AY787" t="s">
        <v>10484</v>
      </c>
      <c r="AZ787" t="s">
        <v>34488</v>
      </c>
      <c r="BA787">
        <v>16</v>
      </c>
      <c r="BB787">
        <v>0.18279999999999999</v>
      </c>
      <c r="BC787">
        <v>47</v>
      </c>
      <c r="BD787">
        <v>47</v>
      </c>
      <c r="BE787" t="s">
        <v>10478</v>
      </c>
      <c r="BF787" t="s">
        <v>10479</v>
      </c>
      <c r="BG787" t="s">
        <v>10480</v>
      </c>
      <c r="BH787" t="s">
        <v>10480</v>
      </c>
      <c r="BI787" t="s">
        <v>10477</v>
      </c>
      <c r="BJ787" t="s">
        <v>10481</v>
      </c>
    </row>
    <row r="788" spans="1:62" x14ac:dyDescent="0.35">
      <c r="AK788" t="s">
        <v>34</v>
      </c>
      <c r="AL788">
        <v>3</v>
      </c>
      <c r="AO788">
        <v>0.46964</v>
      </c>
      <c r="AP788">
        <v>0</v>
      </c>
      <c r="AQ788">
        <v>1.77761E-3</v>
      </c>
      <c r="AR788">
        <v>143.41999999999999</v>
      </c>
      <c r="AS788">
        <v>81.137</v>
      </c>
      <c r="AT788">
        <v>121.13</v>
      </c>
      <c r="AV788" t="s">
        <v>34490</v>
      </c>
      <c r="AW788" t="s">
        <v>32203</v>
      </c>
      <c r="AX788" t="s">
        <v>31778</v>
      </c>
      <c r="AY788" t="s">
        <v>34491</v>
      </c>
      <c r="AZ788" t="s">
        <v>34492</v>
      </c>
      <c r="BA788">
        <v>6</v>
      </c>
      <c r="BB788">
        <v>0.63388</v>
      </c>
      <c r="BC788">
        <v>49</v>
      </c>
      <c r="BD788">
        <v>49</v>
      </c>
      <c r="BE788" t="s">
        <v>10478</v>
      </c>
      <c r="BF788" t="s">
        <v>34489</v>
      </c>
      <c r="BG788" t="s">
        <v>10480</v>
      </c>
      <c r="BH788" t="s">
        <v>10480</v>
      </c>
      <c r="BI788" t="s">
        <v>10477</v>
      </c>
      <c r="BJ788" t="s">
        <v>10481</v>
      </c>
    </row>
    <row r="789" spans="1:62" x14ac:dyDescent="0.35">
      <c r="D789">
        <v>1.2138</v>
      </c>
      <c r="E789">
        <v>0.72926999999999997</v>
      </c>
      <c r="K789">
        <v>0.68701999999999996</v>
      </c>
      <c r="M789">
        <v>1.1331</v>
      </c>
      <c r="P789">
        <v>1.1288</v>
      </c>
      <c r="Q789">
        <v>1.1123000000000001</v>
      </c>
      <c r="AE789">
        <v>1.2684</v>
      </c>
      <c r="AK789" t="s">
        <v>34</v>
      </c>
      <c r="AL789">
        <v>2</v>
      </c>
      <c r="AO789">
        <v>0.90552600000000005</v>
      </c>
      <c r="AP789">
        <v>9.8235799999999998</v>
      </c>
      <c r="AQ789" s="1">
        <v>2.5233699999999999E-5</v>
      </c>
      <c r="AR789">
        <v>203.29</v>
      </c>
      <c r="AS789">
        <v>146</v>
      </c>
      <c r="AT789">
        <v>73.927000000000007</v>
      </c>
      <c r="AU789" t="s">
        <v>56</v>
      </c>
      <c r="AV789" t="s">
        <v>34494</v>
      </c>
      <c r="AW789" t="s">
        <v>34495</v>
      </c>
      <c r="AX789" t="s">
        <v>31909</v>
      </c>
      <c r="AY789" t="s">
        <v>34496</v>
      </c>
      <c r="AZ789" t="s">
        <v>34497</v>
      </c>
      <c r="BA789">
        <v>2</v>
      </c>
      <c r="BB789">
        <v>0.12078999999999999</v>
      </c>
      <c r="BC789">
        <v>50</v>
      </c>
      <c r="BD789">
        <v>50</v>
      </c>
      <c r="BE789" t="s">
        <v>10478</v>
      </c>
      <c r="BF789" t="s">
        <v>34493</v>
      </c>
      <c r="BG789" t="s">
        <v>10480</v>
      </c>
      <c r="BH789" t="s">
        <v>10480</v>
      </c>
      <c r="BI789" t="s">
        <v>10477</v>
      </c>
      <c r="BJ789" t="s">
        <v>10481</v>
      </c>
    </row>
    <row r="790" spans="1:62" x14ac:dyDescent="0.35">
      <c r="A790">
        <v>0.85387999999999997</v>
      </c>
      <c r="B790">
        <v>1.1257999999999999</v>
      </c>
      <c r="C790">
        <v>1.0751999999999999</v>
      </c>
      <c r="D790">
        <v>1.0697000000000001</v>
      </c>
      <c r="E790">
        <v>1.1454</v>
      </c>
      <c r="F790">
        <v>0.92586999999999997</v>
      </c>
      <c r="G790">
        <v>1.1503000000000001</v>
      </c>
      <c r="H790">
        <v>1.0944</v>
      </c>
      <c r="I790">
        <v>1.1137999999999999</v>
      </c>
      <c r="J790">
        <v>1.0132000000000001</v>
      </c>
      <c r="K790">
        <v>1.1261000000000001</v>
      </c>
      <c r="L790">
        <v>1.1175999999999999</v>
      </c>
      <c r="M790">
        <v>1.0838000000000001</v>
      </c>
      <c r="N790">
        <v>1.1456</v>
      </c>
      <c r="O790">
        <v>1.3248</v>
      </c>
      <c r="P790">
        <v>1.0087999999999999</v>
      </c>
      <c r="Q790">
        <v>1.0432999999999999</v>
      </c>
      <c r="R790">
        <v>1.1108</v>
      </c>
      <c r="S790">
        <v>0.98638000000000003</v>
      </c>
      <c r="T790">
        <v>1.3485</v>
      </c>
      <c r="U790">
        <v>1.1428</v>
      </c>
      <c r="V790">
        <v>1.1617999999999999</v>
      </c>
      <c r="W790">
        <v>1.242</v>
      </c>
      <c r="X790">
        <v>1.2244999999999999</v>
      </c>
      <c r="Y790">
        <v>1.0375000000000001</v>
      </c>
      <c r="Z790">
        <v>1.1688000000000001</v>
      </c>
      <c r="AA790">
        <v>1.1247</v>
      </c>
      <c r="AB790">
        <v>1.1974</v>
      </c>
      <c r="AC790">
        <v>1.1569</v>
      </c>
      <c r="AD790">
        <v>1.1457999999999999</v>
      </c>
      <c r="AE790">
        <v>1.2232000000000001</v>
      </c>
      <c r="AF790">
        <v>1.1616</v>
      </c>
      <c r="AG790">
        <v>1.2787999999999999</v>
      </c>
      <c r="AH790">
        <v>1.3125</v>
      </c>
      <c r="AI790">
        <v>1.2153</v>
      </c>
      <c r="AJ790">
        <v>1.3205</v>
      </c>
      <c r="AK790" t="s">
        <v>34</v>
      </c>
      <c r="AL790">
        <v>3</v>
      </c>
      <c r="AO790">
        <v>0.99996799999999997</v>
      </c>
      <c r="AP790">
        <v>44.975299999999997</v>
      </c>
      <c r="AQ790" s="1">
        <v>1.67022E-6</v>
      </c>
      <c r="AR790">
        <v>263.55</v>
      </c>
      <c r="AS790">
        <v>180.9</v>
      </c>
      <c r="AT790">
        <v>258.83</v>
      </c>
      <c r="AU790" t="s">
        <v>56</v>
      </c>
      <c r="AV790" t="s">
        <v>19255</v>
      </c>
      <c r="AW790" t="s">
        <v>34498</v>
      </c>
      <c r="AX790" t="s">
        <v>32452</v>
      </c>
      <c r="AY790" t="s">
        <v>19257</v>
      </c>
      <c r="AZ790" t="s">
        <v>34499</v>
      </c>
      <c r="BA790">
        <v>3</v>
      </c>
      <c r="BB790">
        <v>-3.8468000000000002E-2</v>
      </c>
      <c r="BC790">
        <v>51</v>
      </c>
      <c r="BD790">
        <v>51</v>
      </c>
      <c r="BE790" t="s">
        <v>10478</v>
      </c>
      <c r="BF790" t="s">
        <v>19254</v>
      </c>
      <c r="BG790" t="s">
        <v>10480</v>
      </c>
      <c r="BH790" t="s">
        <v>10480</v>
      </c>
      <c r="BI790" t="s">
        <v>10477</v>
      </c>
      <c r="BJ790" t="s">
        <v>10481</v>
      </c>
    </row>
    <row r="791" spans="1:62" x14ac:dyDescent="0.35">
      <c r="AK791" t="s">
        <v>34</v>
      </c>
      <c r="AL791">
        <v>3</v>
      </c>
      <c r="AO791">
        <v>0.88153199999999998</v>
      </c>
      <c r="AP791">
        <v>10.9345</v>
      </c>
      <c r="AQ791">
        <v>3.68802E-4</v>
      </c>
      <c r="AR791">
        <v>56.561999999999998</v>
      </c>
      <c r="AS791">
        <v>39.600999999999999</v>
      </c>
      <c r="AT791">
        <v>54.15</v>
      </c>
      <c r="AU791">
        <v>1</v>
      </c>
      <c r="AV791" t="s">
        <v>34501</v>
      </c>
      <c r="AW791" t="s">
        <v>31755</v>
      </c>
      <c r="AX791" t="s">
        <v>33110</v>
      </c>
      <c r="AY791" t="s">
        <v>34502</v>
      </c>
      <c r="AZ791" t="s">
        <v>34503</v>
      </c>
      <c r="BA791">
        <v>14</v>
      </c>
      <c r="BB791">
        <v>-4.4817000000000003E-2</v>
      </c>
      <c r="BC791">
        <v>589</v>
      </c>
      <c r="BD791">
        <v>589</v>
      </c>
      <c r="BE791" t="s">
        <v>10470</v>
      </c>
      <c r="BF791" t="s">
        <v>34500</v>
      </c>
      <c r="BG791" t="s">
        <v>10472</v>
      </c>
      <c r="BH791" t="s">
        <v>10472</v>
      </c>
      <c r="BI791" t="s">
        <v>10469</v>
      </c>
      <c r="BJ791" t="s">
        <v>10473</v>
      </c>
    </row>
    <row r="792" spans="1:62" x14ac:dyDescent="0.35">
      <c r="A792">
        <v>0.83721000000000001</v>
      </c>
      <c r="B792">
        <v>0.91844999999999999</v>
      </c>
      <c r="C792">
        <v>0.93052999999999997</v>
      </c>
      <c r="D792">
        <v>1.01</v>
      </c>
      <c r="G792">
        <v>0.80005000000000004</v>
      </c>
      <c r="H792">
        <v>0.88510999999999995</v>
      </c>
      <c r="I792">
        <v>0.84968999999999995</v>
      </c>
      <c r="N792">
        <v>0.87336999999999998</v>
      </c>
      <c r="O792">
        <v>0.91386999999999996</v>
      </c>
      <c r="P792">
        <v>0.79479999999999995</v>
      </c>
      <c r="R792">
        <v>0.84240000000000004</v>
      </c>
      <c r="AK792" t="s">
        <v>34</v>
      </c>
      <c r="AL792">
        <v>3</v>
      </c>
      <c r="AO792">
        <v>0.98068500000000003</v>
      </c>
      <c r="AP792">
        <v>17.096599999999999</v>
      </c>
      <c r="AQ792">
        <v>1.9944299999999999E-4</v>
      </c>
      <c r="AR792">
        <v>58.712000000000003</v>
      </c>
      <c r="AS792">
        <v>37.953000000000003</v>
      </c>
      <c r="AT792">
        <v>58.712000000000003</v>
      </c>
      <c r="AU792">
        <v>1</v>
      </c>
      <c r="AV792" t="s">
        <v>10474</v>
      </c>
      <c r="AW792" t="s">
        <v>31755</v>
      </c>
      <c r="AX792" t="s">
        <v>31846</v>
      </c>
      <c r="AY792" t="s">
        <v>10476</v>
      </c>
      <c r="AZ792" t="s">
        <v>34504</v>
      </c>
      <c r="BA792">
        <v>16</v>
      </c>
      <c r="BB792">
        <v>0.38646000000000003</v>
      </c>
      <c r="BC792">
        <v>591</v>
      </c>
      <c r="BD792">
        <v>591</v>
      </c>
      <c r="BE792" t="s">
        <v>10470</v>
      </c>
      <c r="BF792" t="s">
        <v>10471</v>
      </c>
      <c r="BG792" t="s">
        <v>10472</v>
      </c>
      <c r="BH792" t="s">
        <v>10472</v>
      </c>
      <c r="BI792" t="s">
        <v>10469</v>
      </c>
      <c r="BJ792" t="s">
        <v>10473</v>
      </c>
    </row>
    <row r="793" spans="1:62" x14ac:dyDescent="0.35">
      <c r="A793">
        <v>0.78086</v>
      </c>
      <c r="B793">
        <v>0.70831999999999995</v>
      </c>
      <c r="C793">
        <v>0.93171999999999999</v>
      </c>
      <c r="D793">
        <v>0.95726999999999995</v>
      </c>
      <c r="E793">
        <v>0.69813999999999998</v>
      </c>
      <c r="F793">
        <v>0.85194999999999999</v>
      </c>
      <c r="G793">
        <v>0.73919999999999997</v>
      </c>
      <c r="H793">
        <v>0.77012999999999998</v>
      </c>
      <c r="I793">
        <v>0.51748000000000005</v>
      </c>
      <c r="J793">
        <v>0.57101000000000002</v>
      </c>
      <c r="L793">
        <v>0.49347999999999997</v>
      </c>
      <c r="M793">
        <v>0.48759000000000002</v>
      </c>
      <c r="O793">
        <v>0.26515</v>
      </c>
      <c r="P793">
        <v>0.16142999999999999</v>
      </c>
      <c r="Q793">
        <v>0.16644</v>
      </c>
      <c r="S793">
        <v>1.1158999999999999</v>
      </c>
      <c r="T793">
        <v>0.93830999999999998</v>
      </c>
      <c r="V793">
        <v>0.72835000000000005</v>
      </c>
      <c r="W793">
        <v>0.82011999999999996</v>
      </c>
      <c r="X793">
        <v>0.56671000000000005</v>
      </c>
      <c r="AA793">
        <v>0.44774000000000003</v>
      </c>
      <c r="AB793">
        <v>0.49569000000000002</v>
      </c>
      <c r="AD793">
        <v>0.33659</v>
      </c>
      <c r="AE793">
        <v>0.32517000000000001</v>
      </c>
      <c r="AG793">
        <v>0.27404000000000001</v>
      </c>
      <c r="AH793">
        <v>0.23327000000000001</v>
      </c>
      <c r="AI793">
        <v>0.1313</v>
      </c>
      <c r="AJ793">
        <v>0.16636999999999999</v>
      </c>
      <c r="AK793" t="s">
        <v>34</v>
      </c>
      <c r="AL793">
        <v>2</v>
      </c>
      <c r="AO793">
        <v>1</v>
      </c>
      <c r="AP793">
        <v>77.366600000000005</v>
      </c>
      <c r="AQ793" s="1">
        <v>1.5763400000000001E-14</v>
      </c>
      <c r="AR793">
        <v>152.4</v>
      </c>
      <c r="AS793">
        <v>113.52</v>
      </c>
      <c r="AT793">
        <v>113.4</v>
      </c>
      <c r="AU793">
        <v>1</v>
      </c>
      <c r="AV793" t="s">
        <v>34506</v>
      </c>
      <c r="AW793" t="s">
        <v>31755</v>
      </c>
      <c r="AX793" t="s">
        <v>33263</v>
      </c>
      <c r="AY793" t="s">
        <v>34507</v>
      </c>
      <c r="AZ793" t="s">
        <v>34508</v>
      </c>
      <c r="BA793">
        <v>3</v>
      </c>
      <c r="BB793">
        <v>0.50165999999999999</v>
      </c>
      <c r="BC793">
        <v>675</v>
      </c>
      <c r="BD793">
        <v>675</v>
      </c>
      <c r="BE793" t="s">
        <v>26107</v>
      </c>
      <c r="BF793" t="s">
        <v>34505</v>
      </c>
      <c r="BG793" t="s">
        <v>10464</v>
      </c>
      <c r="BH793" t="s">
        <v>10464</v>
      </c>
      <c r="BI793" t="s">
        <v>10461</v>
      </c>
      <c r="BJ793" t="s">
        <v>10465</v>
      </c>
    </row>
    <row r="794" spans="1:62" x14ac:dyDescent="0.35">
      <c r="AK794" t="s">
        <v>34</v>
      </c>
      <c r="AL794">
        <v>2</v>
      </c>
      <c r="AO794">
        <v>0.87389399999999995</v>
      </c>
      <c r="AP794">
        <v>8.4071599999999993</v>
      </c>
      <c r="AQ794" s="1">
        <v>1.47202E-6</v>
      </c>
      <c r="AR794">
        <v>119.39</v>
      </c>
      <c r="AS794">
        <v>57.331000000000003</v>
      </c>
      <c r="AT794">
        <v>83.311999999999998</v>
      </c>
      <c r="AU794">
        <v>2</v>
      </c>
      <c r="AV794" t="s">
        <v>34510</v>
      </c>
      <c r="AW794" t="s">
        <v>34511</v>
      </c>
      <c r="AX794" t="s">
        <v>32204</v>
      </c>
      <c r="AY794" t="s">
        <v>34512</v>
      </c>
      <c r="AZ794" t="s">
        <v>34513</v>
      </c>
      <c r="BA794">
        <v>5</v>
      </c>
      <c r="BB794">
        <v>0.97765000000000002</v>
      </c>
      <c r="BC794">
        <v>316</v>
      </c>
      <c r="BD794">
        <v>316</v>
      </c>
      <c r="BE794" t="s">
        <v>26102</v>
      </c>
      <c r="BF794" t="s">
        <v>34509</v>
      </c>
      <c r="BG794" t="s">
        <v>10464</v>
      </c>
      <c r="BH794" t="s">
        <v>10464</v>
      </c>
      <c r="BI794" t="s">
        <v>10461</v>
      </c>
      <c r="BJ794" t="s">
        <v>10465</v>
      </c>
    </row>
    <row r="795" spans="1:62" x14ac:dyDescent="0.35">
      <c r="A795">
        <v>0.92010000000000003</v>
      </c>
      <c r="B795">
        <v>1.0003</v>
      </c>
      <c r="C795">
        <v>1.2134</v>
      </c>
      <c r="D795">
        <v>0.92142999999999997</v>
      </c>
      <c r="E795">
        <v>0.93067999999999995</v>
      </c>
      <c r="F795">
        <v>0.93349000000000004</v>
      </c>
      <c r="G795">
        <v>0.76836000000000004</v>
      </c>
      <c r="H795">
        <v>0.60272000000000003</v>
      </c>
      <c r="I795">
        <v>0.62778999999999996</v>
      </c>
      <c r="J795">
        <v>0.52856999999999998</v>
      </c>
      <c r="K795">
        <v>0.31735999999999998</v>
      </c>
      <c r="L795">
        <v>0.27971000000000001</v>
      </c>
      <c r="N795">
        <v>0.15160000000000001</v>
      </c>
      <c r="S795">
        <v>0.98792999999999997</v>
      </c>
      <c r="T795">
        <v>1.0033000000000001</v>
      </c>
      <c r="U795">
        <v>0.95091000000000003</v>
      </c>
      <c r="V795">
        <v>0.76115999999999995</v>
      </c>
      <c r="W795">
        <v>0.95333999999999997</v>
      </c>
      <c r="X795">
        <v>0.79881999999999997</v>
      </c>
      <c r="Y795">
        <v>0.63380000000000003</v>
      </c>
      <c r="Z795">
        <v>0.72552000000000005</v>
      </c>
      <c r="AA795">
        <v>0.50878000000000001</v>
      </c>
      <c r="AB795">
        <v>0.46948000000000001</v>
      </c>
      <c r="AC795">
        <v>0.37808000000000003</v>
      </c>
      <c r="AE795">
        <v>0.21054999999999999</v>
      </c>
      <c r="AG795">
        <v>0.16827</v>
      </c>
      <c r="AK795" t="s">
        <v>34</v>
      </c>
      <c r="AL795">
        <v>3</v>
      </c>
      <c r="AO795">
        <v>0.99999800000000005</v>
      </c>
      <c r="AP795">
        <v>56.586500000000001</v>
      </c>
      <c r="AQ795" s="1">
        <v>4.5604599999999996E-31</v>
      </c>
      <c r="AR795">
        <v>177.1</v>
      </c>
      <c r="AS795">
        <v>109.87</v>
      </c>
      <c r="AT795">
        <v>165.58</v>
      </c>
      <c r="AU795">
        <v>2</v>
      </c>
      <c r="AV795" t="s">
        <v>26113</v>
      </c>
      <c r="AW795" t="s">
        <v>34514</v>
      </c>
      <c r="AX795" t="s">
        <v>31909</v>
      </c>
      <c r="AY795" t="s">
        <v>26106</v>
      </c>
      <c r="AZ795" t="s">
        <v>34515</v>
      </c>
      <c r="BA795">
        <v>7</v>
      </c>
      <c r="BB795">
        <v>-1.8133E-2</v>
      </c>
      <c r="BC795">
        <v>318</v>
      </c>
      <c r="BD795">
        <v>318</v>
      </c>
      <c r="BE795" t="s">
        <v>26102</v>
      </c>
      <c r="BF795" t="s">
        <v>26112</v>
      </c>
      <c r="BG795" t="s">
        <v>10464</v>
      </c>
      <c r="BH795" t="s">
        <v>10464</v>
      </c>
      <c r="BI795" t="s">
        <v>10461</v>
      </c>
      <c r="BJ795" t="s">
        <v>10465</v>
      </c>
    </row>
    <row r="796" spans="1:62" x14ac:dyDescent="0.35">
      <c r="C796">
        <v>1.2668999999999999</v>
      </c>
      <c r="D796">
        <v>0.95743999999999996</v>
      </c>
      <c r="E796">
        <v>1.1583000000000001</v>
      </c>
      <c r="F796">
        <v>0.92725999999999997</v>
      </c>
      <c r="G796">
        <v>0.82887999999999995</v>
      </c>
      <c r="H796">
        <v>0.79493999999999998</v>
      </c>
      <c r="J796">
        <v>0.67137000000000002</v>
      </c>
      <c r="S796">
        <v>0.96643000000000001</v>
      </c>
      <c r="T796">
        <v>1.3220000000000001</v>
      </c>
      <c r="V796">
        <v>0.77932999999999997</v>
      </c>
      <c r="W796">
        <v>1.0615000000000001</v>
      </c>
      <c r="X796">
        <v>0.97563</v>
      </c>
      <c r="Y796">
        <v>0.54761000000000004</v>
      </c>
      <c r="AA796">
        <v>0.42535000000000001</v>
      </c>
      <c r="AC796">
        <v>0.41169</v>
      </c>
      <c r="AD796">
        <v>0.47521999999999998</v>
      </c>
      <c r="AE796">
        <v>0.17432</v>
      </c>
      <c r="AF796">
        <v>9.597E-2</v>
      </c>
      <c r="AK796" t="s">
        <v>34</v>
      </c>
      <c r="AL796">
        <v>2</v>
      </c>
      <c r="AO796">
        <v>0.97743500000000005</v>
      </c>
      <c r="AP796">
        <v>16.366599999999998</v>
      </c>
      <c r="AQ796" s="1">
        <v>1.36822E-6</v>
      </c>
      <c r="AR796">
        <v>130.87</v>
      </c>
      <c r="AS796">
        <v>86.179000000000002</v>
      </c>
      <c r="AT796">
        <v>106.82</v>
      </c>
      <c r="AU796">
        <v>1</v>
      </c>
      <c r="AV796" t="s">
        <v>26109</v>
      </c>
      <c r="AW796" t="s">
        <v>31755</v>
      </c>
      <c r="AX796" t="s">
        <v>32893</v>
      </c>
      <c r="AY796" t="s">
        <v>26111</v>
      </c>
      <c r="AZ796" t="s">
        <v>34516</v>
      </c>
      <c r="BA796">
        <v>9</v>
      </c>
      <c r="BB796">
        <v>0.49959999999999999</v>
      </c>
      <c r="BC796">
        <v>868</v>
      </c>
      <c r="BD796">
        <v>868</v>
      </c>
      <c r="BE796" t="s">
        <v>26107</v>
      </c>
      <c r="BF796" t="s">
        <v>26108</v>
      </c>
      <c r="BG796" t="s">
        <v>10464</v>
      </c>
      <c r="BH796" t="s">
        <v>10464</v>
      </c>
      <c r="BI796" t="s">
        <v>10461</v>
      </c>
      <c r="BJ796" t="s">
        <v>10465</v>
      </c>
    </row>
    <row r="797" spans="1:62" x14ac:dyDescent="0.35">
      <c r="A797">
        <v>0.88090999999999997</v>
      </c>
      <c r="B797">
        <v>0.98106000000000004</v>
      </c>
      <c r="C797">
        <v>0.97411999999999999</v>
      </c>
      <c r="D797">
        <v>0.86817999999999995</v>
      </c>
      <c r="E797">
        <v>0.92227000000000003</v>
      </c>
      <c r="F797">
        <v>0.93596999999999997</v>
      </c>
      <c r="G797">
        <v>0.75017999999999996</v>
      </c>
      <c r="H797">
        <v>0.74348000000000003</v>
      </c>
      <c r="I797">
        <v>0.94884999999999997</v>
      </c>
      <c r="J797">
        <v>0.57235000000000003</v>
      </c>
      <c r="K797">
        <v>0.69667999999999997</v>
      </c>
      <c r="L797">
        <v>0.54293000000000002</v>
      </c>
      <c r="M797">
        <v>0.45407999999999998</v>
      </c>
      <c r="N797">
        <v>0.59611999999999998</v>
      </c>
      <c r="O797">
        <v>0.53466000000000002</v>
      </c>
      <c r="P797">
        <v>0.34055000000000002</v>
      </c>
      <c r="Q797">
        <v>0.44258999999999998</v>
      </c>
      <c r="R797">
        <v>0.39291999999999999</v>
      </c>
      <c r="S797">
        <v>1.1100000000000001</v>
      </c>
      <c r="T797">
        <v>1.3075000000000001</v>
      </c>
      <c r="U797">
        <v>1.2351000000000001</v>
      </c>
      <c r="V797">
        <v>1.1536</v>
      </c>
      <c r="W797">
        <v>0.95940999999999999</v>
      </c>
      <c r="X797">
        <v>1.1449</v>
      </c>
      <c r="Y797">
        <v>0.87497000000000003</v>
      </c>
      <c r="Z797">
        <v>1.1800999999999999</v>
      </c>
      <c r="AA797">
        <v>1.1073</v>
      </c>
      <c r="AB797">
        <v>1.0862000000000001</v>
      </c>
      <c r="AC797">
        <v>0.85704999999999998</v>
      </c>
      <c r="AD797">
        <v>0.68676000000000004</v>
      </c>
      <c r="AE797">
        <v>0.86029999999999995</v>
      </c>
      <c r="AF797">
        <v>0.67225999999999997</v>
      </c>
      <c r="AG797">
        <v>0.72570999999999997</v>
      </c>
      <c r="AH797">
        <v>0.60609000000000002</v>
      </c>
      <c r="AI797">
        <v>0.54057999999999995</v>
      </c>
      <c r="AJ797">
        <v>0.43334</v>
      </c>
      <c r="AK797" t="s">
        <v>34</v>
      </c>
      <c r="AL797">
        <v>3</v>
      </c>
      <c r="AO797">
        <v>1</v>
      </c>
      <c r="AP797">
        <v>79.025300000000001</v>
      </c>
      <c r="AQ797">
        <v>8.9985200000000003E-4</v>
      </c>
      <c r="AR797">
        <v>254.94</v>
      </c>
      <c r="AS797">
        <v>213.32</v>
      </c>
      <c r="AT797">
        <v>172.26</v>
      </c>
      <c r="AU797">
        <v>1</v>
      </c>
      <c r="AV797" t="s">
        <v>10466</v>
      </c>
      <c r="AW797" t="s">
        <v>31755</v>
      </c>
      <c r="AX797" t="s">
        <v>32498</v>
      </c>
      <c r="AY797" t="s">
        <v>10468</v>
      </c>
      <c r="AZ797" t="s">
        <v>34517</v>
      </c>
      <c r="BA797">
        <v>4</v>
      </c>
      <c r="BB797">
        <v>-0.31840000000000002</v>
      </c>
      <c r="BC797">
        <v>285</v>
      </c>
      <c r="BD797">
        <v>285</v>
      </c>
      <c r="BE797" t="s">
        <v>10462</v>
      </c>
      <c r="BF797" t="s">
        <v>10463</v>
      </c>
      <c r="BG797" t="s">
        <v>10464</v>
      </c>
      <c r="BH797" t="s">
        <v>10464</v>
      </c>
      <c r="BI797" t="s">
        <v>10461</v>
      </c>
      <c r="BJ797" t="s">
        <v>10465</v>
      </c>
    </row>
    <row r="798" spans="1:62" x14ac:dyDescent="0.35">
      <c r="AK798" t="s">
        <v>34</v>
      </c>
      <c r="AL798">
        <v>2</v>
      </c>
      <c r="AO798">
        <v>1</v>
      </c>
      <c r="AP798">
        <v>81.932299999999998</v>
      </c>
      <c r="AQ798" s="1">
        <v>3.5324299999999998E-7</v>
      </c>
      <c r="AR798">
        <v>110.57</v>
      </c>
      <c r="AS798">
        <v>81.022000000000006</v>
      </c>
      <c r="AT798">
        <v>110.57</v>
      </c>
      <c r="AU798">
        <v>1</v>
      </c>
      <c r="AV798" t="s">
        <v>34519</v>
      </c>
      <c r="AW798" t="s">
        <v>31755</v>
      </c>
      <c r="AX798" t="s">
        <v>34520</v>
      </c>
      <c r="AY798" t="s">
        <v>34521</v>
      </c>
      <c r="AZ798" t="s">
        <v>34522</v>
      </c>
      <c r="BA798">
        <v>6</v>
      </c>
      <c r="BB798">
        <v>-2.8341999999999999E-2</v>
      </c>
      <c r="BC798">
        <v>484</v>
      </c>
      <c r="BD798">
        <v>484</v>
      </c>
      <c r="BE798" t="s">
        <v>26102</v>
      </c>
      <c r="BF798" t="s">
        <v>34518</v>
      </c>
      <c r="BG798" t="s">
        <v>10464</v>
      </c>
      <c r="BH798" t="s">
        <v>10464</v>
      </c>
      <c r="BI798" t="s">
        <v>10461</v>
      </c>
      <c r="BJ798" t="s">
        <v>10465</v>
      </c>
    </row>
    <row r="799" spans="1:62" x14ac:dyDescent="0.35">
      <c r="A799">
        <v>1.0306</v>
      </c>
      <c r="B799">
        <v>1.0003</v>
      </c>
      <c r="C799">
        <v>1.2134</v>
      </c>
      <c r="D799">
        <v>0.92142999999999997</v>
      </c>
      <c r="E799">
        <v>0.93067999999999995</v>
      </c>
      <c r="F799">
        <v>0.93349000000000004</v>
      </c>
      <c r="G799">
        <v>0.76836000000000004</v>
      </c>
      <c r="H799">
        <v>0.60272000000000003</v>
      </c>
      <c r="I799">
        <v>0.62778999999999996</v>
      </c>
      <c r="J799">
        <v>0.52856999999999998</v>
      </c>
      <c r="K799">
        <v>0.31735999999999998</v>
      </c>
      <c r="L799">
        <v>0.27971000000000001</v>
      </c>
      <c r="N799">
        <v>0.15160000000000001</v>
      </c>
      <c r="S799">
        <v>0.98792999999999997</v>
      </c>
      <c r="T799">
        <v>1.0033000000000001</v>
      </c>
      <c r="U799">
        <v>0.95091000000000003</v>
      </c>
      <c r="V799">
        <v>0.76115999999999995</v>
      </c>
      <c r="W799">
        <v>0.95333999999999997</v>
      </c>
      <c r="X799">
        <v>0.79881999999999997</v>
      </c>
      <c r="Y799">
        <v>0.63380000000000003</v>
      </c>
      <c r="Z799">
        <v>0.72404000000000002</v>
      </c>
      <c r="AA799">
        <v>0.50878000000000001</v>
      </c>
      <c r="AB799">
        <v>0.46948000000000001</v>
      </c>
      <c r="AC799">
        <v>0.37808000000000003</v>
      </c>
      <c r="AE799">
        <v>0.21054999999999999</v>
      </c>
      <c r="AG799">
        <v>0.16827</v>
      </c>
      <c r="AK799" t="s">
        <v>27</v>
      </c>
      <c r="AL799">
        <v>3</v>
      </c>
      <c r="AO799">
        <v>1</v>
      </c>
      <c r="AP799">
        <v>83.780799999999999</v>
      </c>
      <c r="AQ799" s="1">
        <v>4.5604599999999996E-31</v>
      </c>
      <c r="AR799">
        <v>177.1</v>
      </c>
      <c r="AS799">
        <v>109.87</v>
      </c>
      <c r="AT799">
        <v>130.1</v>
      </c>
      <c r="AU799">
        <v>2</v>
      </c>
      <c r="AV799" t="s">
        <v>26104</v>
      </c>
      <c r="AW799" t="s">
        <v>34523</v>
      </c>
      <c r="AX799" t="s">
        <v>32459</v>
      </c>
      <c r="AY799" t="s">
        <v>26106</v>
      </c>
      <c r="AZ799" t="s">
        <v>34524</v>
      </c>
      <c r="BA799">
        <v>12</v>
      </c>
      <c r="BB799">
        <v>-0.62599000000000005</v>
      </c>
      <c r="BC799">
        <v>323</v>
      </c>
      <c r="BD799">
        <v>323</v>
      </c>
      <c r="BE799" t="s">
        <v>26102</v>
      </c>
      <c r="BF799" t="s">
        <v>26103</v>
      </c>
      <c r="BG799" t="s">
        <v>10464</v>
      </c>
      <c r="BH799" t="s">
        <v>10464</v>
      </c>
      <c r="BI799" t="s">
        <v>10461</v>
      </c>
      <c r="BJ799" t="s">
        <v>10465</v>
      </c>
    </row>
    <row r="800" spans="1:62" x14ac:dyDescent="0.35">
      <c r="A800">
        <v>1.1449</v>
      </c>
      <c r="B800">
        <v>0.92972999999999995</v>
      </c>
      <c r="F800">
        <v>0.92725999999999997</v>
      </c>
      <c r="I800">
        <v>0.57079000000000002</v>
      </c>
      <c r="K800">
        <v>0.43191000000000002</v>
      </c>
      <c r="AK800" t="s">
        <v>27</v>
      </c>
      <c r="AL800">
        <v>2</v>
      </c>
      <c r="AO800">
        <v>0.97994000000000003</v>
      </c>
      <c r="AP800">
        <v>16.889399999999998</v>
      </c>
      <c r="AQ800" s="1">
        <v>2.2184199999999999E-6</v>
      </c>
      <c r="AR800">
        <v>125.39</v>
      </c>
      <c r="AS800">
        <v>75.793000000000006</v>
      </c>
      <c r="AT800">
        <v>110.32</v>
      </c>
      <c r="AU800">
        <v>1</v>
      </c>
      <c r="AV800" t="s">
        <v>34526</v>
      </c>
      <c r="AW800" t="s">
        <v>31755</v>
      </c>
      <c r="AX800" t="s">
        <v>33026</v>
      </c>
      <c r="AY800" t="s">
        <v>34527</v>
      </c>
      <c r="AZ800" t="s">
        <v>34528</v>
      </c>
      <c r="BA800">
        <v>7</v>
      </c>
      <c r="BB800">
        <v>0.37536000000000003</v>
      </c>
      <c r="BC800">
        <v>866</v>
      </c>
      <c r="BD800">
        <v>866</v>
      </c>
      <c r="BE800" t="s">
        <v>26107</v>
      </c>
      <c r="BF800" t="s">
        <v>34525</v>
      </c>
      <c r="BG800" t="s">
        <v>10464</v>
      </c>
      <c r="BH800" t="s">
        <v>10464</v>
      </c>
      <c r="BI800" t="s">
        <v>10461</v>
      </c>
      <c r="BJ800" t="s">
        <v>10465</v>
      </c>
    </row>
    <row r="801" spans="1:62" x14ac:dyDescent="0.35">
      <c r="A801">
        <v>0.85082999999999998</v>
      </c>
      <c r="B801">
        <v>1.0547</v>
      </c>
      <c r="C801">
        <v>1.2153</v>
      </c>
      <c r="D801">
        <v>1.0434000000000001</v>
      </c>
      <c r="E801">
        <v>1.2189000000000001</v>
      </c>
      <c r="F801">
        <v>1.1874</v>
      </c>
      <c r="G801">
        <v>1.0399</v>
      </c>
      <c r="H801">
        <v>1.0244</v>
      </c>
      <c r="I801">
        <v>0.94945999999999997</v>
      </c>
      <c r="J801">
        <v>1.1548</v>
      </c>
      <c r="K801">
        <v>1.0528999999999999</v>
      </c>
      <c r="L801">
        <v>1.0758000000000001</v>
      </c>
      <c r="M801">
        <v>1.0686</v>
      </c>
      <c r="N801">
        <v>1.1113999999999999</v>
      </c>
      <c r="O801">
        <v>1.0848</v>
      </c>
      <c r="P801">
        <v>1.0153000000000001</v>
      </c>
      <c r="S801">
        <v>0.96328999999999998</v>
      </c>
      <c r="T801">
        <v>1.1560999999999999</v>
      </c>
      <c r="U801">
        <v>1.1539999999999999</v>
      </c>
      <c r="V801">
        <v>1.0972</v>
      </c>
      <c r="W801">
        <v>1.3117000000000001</v>
      </c>
      <c r="X801">
        <v>1.1614</v>
      </c>
      <c r="Y801">
        <v>0.92434000000000005</v>
      </c>
      <c r="Z801">
        <v>1.1091</v>
      </c>
      <c r="AA801">
        <v>1.0831</v>
      </c>
      <c r="AB801">
        <v>1.1315999999999999</v>
      </c>
      <c r="AC801">
        <v>1.0258</v>
      </c>
      <c r="AD801">
        <v>1.0634999999999999</v>
      </c>
      <c r="AE801">
        <v>1.0852999999999999</v>
      </c>
      <c r="AF801">
        <v>1.115</v>
      </c>
      <c r="AG801">
        <v>1.0714999999999999</v>
      </c>
      <c r="AH801">
        <v>1.093</v>
      </c>
      <c r="AI801">
        <v>1.8914</v>
      </c>
      <c r="AJ801">
        <v>0.93052000000000001</v>
      </c>
      <c r="AK801" t="s">
        <v>34</v>
      </c>
      <c r="AL801">
        <v>3</v>
      </c>
      <c r="AO801">
        <v>0.99932600000000005</v>
      </c>
      <c r="AP801">
        <v>32.055500000000002</v>
      </c>
      <c r="AQ801">
        <v>1.8720100000000001E-4</v>
      </c>
      <c r="AR801">
        <v>91.316999999999993</v>
      </c>
      <c r="AS801">
        <v>76.043999999999997</v>
      </c>
      <c r="AT801">
        <v>69.052000000000007</v>
      </c>
      <c r="AU801" t="s">
        <v>56</v>
      </c>
      <c r="AV801" t="s">
        <v>34531</v>
      </c>
      <c r="AW801" t="s">
        <v>34532</v>
      </c>
      <c r="AX801" t="s">
        <v>34533</v>
      </c>
      <c r="AY801" t="s">
        <v>34534</v>
      </c>
      <c r="AZ801" t="s">
        <v>34535</v>
      </c>
      <c r="BA801">
        <v>12</v>
      </c>
      <c r="BB801">
        <v>0.60902999999999996</v>
      </c>
      <c r="BC801">
        <v>240</v>
      </c>
      <c r="BD801">
        <v>240</v>
      </c>
      <c r="BE801" t="s">
        <v>10454</v>
      </c>
      <c r="BF801" t="s">
        <v>34529</v>
      </c>
      <c r="BG801" t="s">
        <v>10456</v>
      </c>
      <c r="BH801" t="s">
        <v>10456</v>
      </c>
      <c r="BI801" t="s">
        <v>10453</v>
      </c>
      <c r="BJ801" t="s">
        <v>10457</v>
      </c>
    </row>
    <row r="802" spans="1:62" x14ac:dyDescent="0.35">
      <c r="A802">
        <v>0.90456000000000003</v>
      </c>
      <c r="B802">
        <v>0.92174</v>
      </c>
      <c r="C802">
        <v>1.2585999999999999</v>
      </c>
      <c r="D802">
        <v>0.79759999999999998</v>
      </c>
      <c r="E802">
        <v>1.0991</v>
      </c>
      <c r="F802">
        <v>1.0371999999999999</v>
      </c>
      <c r="G802">
        <v>0.87849999999999995</v>
      </c>
      <c r="H802">
        <v>0.71028999999999998</v>
      </c>
      <c r="I802">
        <v>0.86436999999999997</v>
      </c>
      <c r="K802">
        <v>0.69269000000000003</v>
      </c>
      <c r="L802">
        <v>0.50341000000000002</v>
      </c>
      <c r="M802">
        <v>0.62955000000000005</v>
      </c>
      <c r="U802">
        <v>1.1898</v>
      </c>
      <c r="V802">
        <v>0.98636000000000001</v>
      </c>
      <c r="W802">
        <v>1.0868</v>
      </c>
      <c r="X802">
        <v>0.82294</v>
      </c>
      <c r="AB802">
        <v>0.56135000000000002</v>
      </c>
      <c r="AC802">
        <v>0.62483999999999995</v>
      </c>
      <c r="AD802">
        <v>0.43332999999999999</v>
      </c>
      <c r="AK802" t="s">
        <v>34</v>
      </c>
      <c r="AL802">
        <v>3</v>
      </c>
      <c r="AO802">
        <v>0.99996700000000005</v>
      </c>
      <c r="AP802">
        <v>44.8797</v>
      </c>
      <c r="AQ802" s="1">
        <v>2.12703E-7</v>
      </c>
      <c r="AR802">
        <v>86.790999999999997</v>
      </c>
      <c r="AS802">
        <v>55.725000000000001</v>
      </c>
      <c r="AT802">
        <v>86.790999999999997</v>
      </c>
      <c r="AU802">
        <v>1</v>
      </c>
      <c r="AV802" t="s">
        <v>26099</v>
      </c>
      <c r="AW802" t="s">
        <v>31755</v>
      </c>
      <c r="AX802" t="s">
        <v>32132</v>
      </c>
      <c r="AY802" t="s">
        <v>26101</v>
      </c>
      <c r="AZ802" t="s">
        <v>34536</v>
      </c>
      <c r="BA802">
        <v>12</v>
      </c>
      <c r="BB802">
        <v>1.2997000000000001</v>
      </c>
      <c r="BC802">
        <v>262</v>
      </c>
      <c r="BD802">
        <v>262</v>
      </c>
      <c r="BE802" t="s">
        <v>10454</v>
      </c>
      <c r="BF802" t="s">
        <v>26098</v>
      </c>
      <c r="BG802" t="s">
        <v>10456</v>
      </c>
      <c r="BH802" t="s">
        <v>10456</v>
      </c>
      <c r="BI802" t="s">
        <v>10453</v>
      </c>
      <c r="BJ802" t="s">
        <v>10457</v>
      </c>
    </row>
    <row r="803" spans="1:62" x14ac:dyDescent="0.35">
      <c r="A803">
        <v>1.0805</v>
      </c>
      <c r="D803">
        <v>1.1263000000000001</v>
      </c>
      <c r="E803">
        <v>1.2874000000000001</v>
      </c>
      <c r="F803">
        <v>1.1801999999999999</v>
      </c>
      <c r="H803">
        <v>0.80232999999999999</v>
      </c>
      <c r="I803">
        <v>0.63887000000000005</v>
      </c>
      <c r="K803">
        <v>0.89027000000000001</v>
      </c>
      <c r="M803">
        <v>1.0204</v>
      </c>
      <c r="P803">
        <v>0.85499999999999998</v>
      </c>
      <c r="S803">
        <v>0.92959000000000003</v>
      </c>
      <c r="T803">
        <v>1.2713000000000001</v>
      </c>
      <c r="U803">
        <v>1.3263</v>
      </c>
      <c r="V803">
        <v>1.0446</v>
      </c>
      <c r="W803">
        <v>1.4551000000000001</v>
      </c>
      <c r="Z803">
        <v>0.96014999999999995</v>
      </c>
      <c r="AA803">
        <v>0.71567999999999998</v>
      </c>
      <c r="AB803">
        <v>0.98340000000000005</v>
      </c>
      <c r="AC803">
        <v>0.65942000000000001</v>
      </c>
      <c r="AD803">
        <v>1.0159</v>
      </c>
      <c r="AE803">
        <v>0.88812999999999998</v>
      </c>
      <c r="AF803">
        <v>0.80842000000000003</v>
      </c>
      <c r="AG803">
        <v>0.67068000000000005</v>
      </c>
      <c r="AK803" t="s">
        <v>34</v>
      </c>
      <c r="AL803">
        <v>3</v>
      </c>
      <c r="AO803">
        <v>0.99905299999999997</v>
      </c>
      <c r="AP803">
        <v>30.230399999999999</v>
      </c>
      <c r="AQ803">
        <v>2.5488600000000001E-4</v>
      </c>
      <c r="AR803">
        <v>170.42</v>
      </c>
      <c r="AS803">
        <v>130.54</v>
      </c>
      <c r="AT803">
        <v>111.86</v>
      </c>
      <c r="AU803">
        <v>1</v>
      </c>
      <c r="AV803" t="s">
        <v>10458</v>
      </c>
      <c r="AW803" t="s">
        <v>31755</v>
      </c>
      <c r="AX803" t="s">
        <v>32351</v>
      </c>
      <c r="AY803" t="s">
        <v>10460</v>
      </c>
      <c r="AZ803" t="s">
        <v>34537</v>
      </c>
      <c r="BA803">
        <v>3</v>
      </c>
      <c r="BB803">
        <v>-0.29959000000000002</v>
      </c>
      <c r="BC803">
        <v>176</v>
      </c>
      <c r="BD803">
        <v>176</v>
      </c>
      <c r="BE803" t="s">
        <v>10454</v>
      </c>
      <c r="BF803" t="s">
        <v>10455</v>
      </c>
      <c r="BG803" t="s">
        <v>10456</v>
      </c>
      <c r="BH803" t="s">
        <v>10456</v>
      </c>
      <c r="BI803" t="s">
        <v>10453</v>
      </c>
      <c r="BJ803" t="s">
        <v>10457</v>
      </c>
    </row>
    <row r="804" spans="1:62" x14ac:dyDescent="0.35">
      <c r="A804">
        <v>0.83206000000000002</v>
      </c>
      <c r="E804">
        <v>1.1800999999999999</v>
      </c>
      <c r="F804">
        <v>1.0484</v>
      </c>
      <c r="G804">
        <v>0.99585000000000001</v>
      </c>
      <c r="N804">
        <v>0.68984000000000001</v>
      </c>
      <c r="O804">
        <v>0.90690999999999999</v>
      </c>
      <c r="Q804">
        <v>0.94420999999999999</v>
      </c>
      <c r="S804">
        <v>1.1137999999999999</v>
      </c>
      <c r="T804">
        <v>1.2636000000000001</v>
      </c>
      <c r="U804">
        <v>1.4689000000000001</v>
      </c>
      <c r="V804">
        <v>1.2219</v>
      </c>
      <c r="W804">
        <v>1.2914000000000001</v>
      </c>
      <c r="X804">
        <v>1.4232</v>
      </c>
      <c r="Y804">
        <v>1.0562</v>
      </c>
      <c r="Z804">
        <v>1.1564000000000001</v>
      </c>
      <c r="AA804">
        <v>1.4258999999999999</v>
      </c>
      <c r="AB804">
        <v>1.3331</v>
      </c>
      <c r="AC804">
        <v>1.3636999999999999</v>
      </c>
      <c r="AD804">
        <v>1.2363999999999999</v>
      </c>
      <c r="AE804">
        <v>1.1721999999999999</v>
      </c>
      <c r="AF804">
        <v>1.2555000000000001</v>
      </c>
      <c r="AG804">
        <v>1.2665</v>
      </c>
      <c r="AH804">
        <v>0.96694999999999998</v>
      </c>
      <c r="AI804">
        <v>0.97960000000000003</v>
      </c>
      <c r="AJ804">
        <v>1.0212000000000001</v>
      </c>
      <c r="AK804" t="s">
        <v>34</v>
      </c>
      <c r="AL804">
        <v>2</v>
      </c>
      <c r="AO804">
        <v>0.99895900000000004</v>
      </c>
      <c r="AP804">
        <v>30.819800000000001</v>
      </c>
      <c r="AQ804" s="1">
        <v>1.38098E-46</v>
      </c>
      <c r="AR804">
        <v>159.46</v>
      </c>
      <c r="AS804">
        <v>137.56</v>
      </c>
      <c r="AT804">
        <v>89.622</v>
      </c>
      <c r="AU804">
        <v>1</v>
      </c>
      <c r="AV804" t="s">
        <v>34538</v>
      </c>
      <c r="AW804" t="s">
        <v>31755</v>
      </c>
      <c r="AX804" t="s">
        <v>33143</v>
      </c>
      <c r="AY804" t="s">
        <v>34539</v>
      </c>
      <c r="AZ804" t="s">
        <v>34540</v>
      </c>
      <c r="BA804">
        <v>11</v>
      </c>
      <c r="BB804">
        <v>-0.41098000000000001</v>
      </c>
      <c r="BC804">
        <v>201</v>
      </c>
      <c r="BD804">
        <v>201</v>
      </c>
      <c r="BE804" t="s">
        <v>10454</v>
      </c>
      <c r="BF804" t="s">
        <v>1574</v>
      </c>
      <c r="BG804" t="s">
        <v>10456</v>
      </c>
      <c r="BH804" t="s">
        <v>10456</v>
      </c>
      <c r="BI804" t="s">
        <v>10453</v>
      </c>
      <c r="BJ804" t="s">
        <v>10457</v>
      </c>
    </row>
    <row r="805" spans="1:62" x14ac:dyDescent="0.35">
      <c r="D805">
        <v>1.3565</v>
      </c>
      <c r="F805">
        <v>2.3508</v>
      </c>
      <c r="H805">
        <v>1.284</v>
      </c>
      <c r="I805">
        <v>1.3847</v>
      </c>
      <c r="J805">
        <v>1.1605000000000001</v>
      </c>
      <c r="K805">
        <v>1.5723</v>
      </c>
      <c r="Q805">
        <v>1.1286</v>
      </c>
      <c r="AK805" t="s">
        <v>34</v>
      </c>
      <c r="AL805">
        <v>4</v>
      </c>
      <c r="AO805">
        <v>0.99381399999999998</v>
      </c>
      <c r="AP805">
        <v>22.106999999999999</v>
      </c>
      <c r="AQ805">
        <v>3.6131200000000003E-4</v>
      </c>
      <c r="AR805">
        <v>50.593000000000004</v>
      </c>
      <c r="AS805">
        <v>32.972000000000001</v>
      </c>
      <c r="AT805">
        <v>50.593000000000004</v>
      </c>
      <c r="AU805">
        <v>1</v>
      </c>
      <c r="AV805" t="s">
        <v>34542</v>
      </c>
      <c r="AW805" t="s">
        <v>31755</v>
      </c>
      <c r="AX805" t="s">
        <v>32142</v>
      </c>
      <c r="AY805" t="s">
        <v>34543</v>
      </c>
      <c r="AZ805" t="s">
        <v>34544</v>
      </c>
      <c r="BA805">
        <v>24</v>
      </c>
      <c r="BB805">
        <v>0.24681</v>
      </c>
      <c r="BC805">
        <v>592</v>
      </c>
      <c r="BD805">
        <v>592</v>
      </c>
      <c r="BE805" t="s">
        <v>10454</v>
      </c>
      <c r="BF805" t="s">
        <v>34541</v>
      </c>
      <c r="BG805" t="s">
        <v>10456</v>
      </c>
      <c r="BH805" t="s">
        <v>10456</v>
      </c>
      <c r="BI805" t="s">
        <v>10453</v>
      </c>
      <c r="BJ805" t="s">
        <v>10457</v>
      </c>
    </row>
    <row r="806" spans="1:62" x14ac:dyDescent="0.35">
      <c r="A806">
        <v>0.85082999999999998</v>
      </c>
      <c r="B806">
        <v>1.0547</v>
      </c>
      <c r="C806">
        <v>1.2153</v>
      </c>
      <c r="D806">
        <v>1.054</v>
      </c>
      <c r="E806">
        <v>1.0945</v>
      </c>
      <c r="I806">
        <v>0.92347000000000001</v>
      </c>
      <c r="J806">
        <v>1.1897</v>
      </c>
      <c r="K806">
        <v>1.0411999999999999</v>
      </c>
      <c r="L806">
        <v>1.0758000000000001</v>
      </c>
      <c r="M806">
        <v>1.1263000000000001</v>
      </c>
      <c r="N806">
        <v>1.1744000000000001</v>
      </c>
      <c r="O806">
        <v>1.0025999999999999</v>
      </c>
      <c r="P806">
        <v>0.97887000000000002</v>
      </c>
      <c r="S806">
        <v>0.91217999999999999</v>
      </c>
      <c r="T806">
        <v>1.0477000000000001</v>
      </c>
      <c r="U806">
        <v>1.1371</v>
      </c>
      <c r="V806">
        <v>1.0983000000000001</v>
      </c>
      <c r="W806">
        <v>1.4157999999999999</v>
      </c>
      <c r="X806">
        <v>1.1780999999999999</v>
      </c>
      <c r="Y806">
        <v>0.87370000000000003</v>
      </c>
      <c r="Z806">
        <v>1.2315</v>
      </c>
      <c r="AA806">
        <v>1.0831</v>
      </c>
      <c r="AC806">
        <v>1.0258</v>
      </c>
      <c r="AD806">
        <v>1.0226</v>
      </c>
      <c r="AE806">
        <v>1.0852999999999999</v>
      </c>
      <c r="AF806">
        <v>1.115</v>
      </c>
      <c r="AG806">
        <v>1.1003000000000001</v>
      </c>
      <c r="AI806">
        <v>1.0348999999999999</v>
      </c>
      <c r="AJ806">
        <v>0.93052000000000001</v>
      </c>
      <c r="AK806" t="s">
        <v>27</v>
      </c>
      <c r="AL806">
        <v>4</v>
      </c>
      <c r="AO806">
        <v>0.93649199999999999</v>
      </c>
      <c r="AP806">
        <v>11.504899999999999</v>
      </c>
      <c r="AQ806">
        <v>1.8720100000000001E-4</v>
      </c>
      <c r="AR806">
        <v>91.316999999999993</v>
      </c>
      <c r="AS806">
        <v>76.043999999999997</v>
      </c>
      <c r="AT806">
        <v>43.81</v>
      </c>
      <c r="AU806">
        <v>2</v>
      </c>
      <c r="AV806" t="s">
        <v>19252</v>
      </c>
      <c r="AW806" t="s">
        <v>34545</v>
      </c>
      <c r="AX806" t="s">
        <v>31796</v>
      </c>
      <c r="AY806" t="s">
        <v>19250</v>
      </c>
      <c r="AZ806" t="s">
        <v>34546</v>
      </c>
      <c r="BA806">
        <v>2</v>
      </c>
      <c r="BB806">
        <v>-0.29544999999999999</v>
      </c>
      <c r="BC806">
        <v>230</v>
      </c>
      <c r="BD806">
        <v>230</v>
      </c>
      <c r="BE806" t="s">
        <v>10454</v>
      </c>
      <c r="BF806" t="s">
        <v>19251</v>
      </c>
      <c r="BG806" t="s">
        <v>10456</v>
      </c>
      <c r="BH806" t="s">
        <v>10456</v>
      </c>
      <c r="BI806" t="s">
        <v>10453</v>
      </c>
      <c r="BJ806" t="s">
        <v>10457</v>
      </c>
    </row>
    <row r="807" spans="1:62" x14ac:dyDescent="0.35">
      <c r="A807">
        <v>0.85082999999999998</v>
      </c>
      <c r="B807">
        <v>1.0547</v>
      </c>
      <c r="C807">
        <v>1.2153</v>
      </c>
      <c r="D807">
        <v>1.0327999999999999</v>
      </c>
      <c r="E807">
        <v>1.3573999999999999</v>
      </c>
      <c r="F807">
        <v>1.1959</v>
      </c>
      <c r="G807">
        <v>1.0399</v>
      </c>
      <c r="H807">
        <v>1.1187</v>
      </c>
      <c r="I807">
        <v>0.97619</v>
      </c>
      <c r="J807">
        <v>1.1720999999999999</v>
      </c>
      <c r="K807">
        <v>1.0647</v>
      </c>
      <c r="L807">
        <v>1.0758000000000001</v>
      </c>
      <c r="M807">
        <v>1.0139</v>
      </c>
      <c r="N807">
        <v>1.1425000000000001</v>
      </c>
      <c r="O807">
        <v>1.1738</v>
      </c>
      <c r="P807">
        <v>1.0530999999999999</v>
      </c>
      <c r="S807">
        <v>0.93737999999999999</v>
      </c>
      <c r="T807">
        <v>1.1560999999999999</v>
      </c>
      <c r="U807">
        <v>1.1371</v>
      </c>
      <c r="V807">
        <v>1.0983000000000001</v>
      </c>
      <c r="W807">
        <v>1.2152000000000001</v>
      </c>
      <c r="X807">
        <v>1.1448</v>
      </c>
      <c r="Y807">
        <v>0.87370000000000003</v>
      </c>
      <c r="Z807">
        <v>1.2315</v>
      </c>
      <c r="AA807">
        <v>1.0406</v>
      </c>
      <c r="AB807">
        <v>1.1315999999999999</v>
      </c>
      <c r="AC807">
        <v>1.0258</v>
      </c>
      <c r="AD807">
        <v>1.0226</v>
      </c>
      <c r="AE807">
        <v>1.0852999999999999</v>
      </c>
      <c r="AF807">
        <v>1.115</v>
      </c>
      <c r="AG807">
        <v>1.0714999999999999</v>
      </c>
      <c r="AH807">
        <v>1.093</v>
      </c>
      <c r="AI807">
        <v>1.0348999999999999</v>
      </c>
      <c r="AJ807">
        <v>0.93052000000000001</v>
      </c>
      <c r="AK807" t="s">
        <v>27</v>
      </c>
      <c r="AL807">
        <v>4</v>
      </c>
      <c r="AO807">
        <v>0.93649199999999999</v>
      </c>
      <c r="AP807">
        <v>11.504899999999999</v>
      </c>
      <c r="AQ807">
        <v>1.8720100000000001E-4</v>
      </c>
      <c r="AR807">
        <v>91.316999999999993</v>
      </c>
      <c r="AS807">
        <v>76.043999999999997</v>
      </c>
      <c r="AT807">
        <v>43.81</v>
      </c>
      <c r="AU807">
        <v>2</v>
      </c>
      <c r="AV807" t="s">
        <v>19248</v>
      </c>
      <c r="AW807" t="s">
        <v>34547</v>
      </c>
      <c r="AX807" t="s">
        <v>31982</v>
      </c>
      <c r="AY807" t="s">
        <v>19250</v>
      </c>
      <c r="AZ807" t="s">
        <v>34546</v>
      </c>
      <c r="BA807">
        <v>3</v>
      </c>
      <c r="BB807">
        <v>-0.29544999999999999</v>
      </c>
      <c r="BC807">
        <v>231</v>
      </c>
      <c r="BD807">
        <v>231</v>
      </c>
      <c r="BE807" t="s">
        <v>10454</v>
      </c>
      <c r="BF807" t="s">
        <v>19247</v>
      </c>
      <c r="BG807" t="s">
        <v>10456</v>
      </c>
      <c r="BH807" t="s">
        <v>10456</v>
      </c>
      <c r="BI807" t="s">
        <v>10453</v>
      </c>
      <c r="BJ807" t="s">
        <v>10457</v>
      </c>
    </row>
    <row r="808" spans="1:62" x14ac:dyDescent="0.35">
      <c r="C808">
        <v>1.5319</v>
      </c>
      <c r="I808">
        <v>0.63887000000000005</v>
      </c>
      <c r="X808">
        <v>0.87902000000000002</v>
      </c>
      <c r="AK808" t="s">
        <v>27</v>
      </c>
      <c r="AL808">
        <v>3</v>
      </c>
      <c r="AO808">
        <v>0.88172300000000003</v>
      </c>
      <c r="AP808">
        <v>8.7243399999999998</v>
      </c>
      <c r="AQ808">
        <v>7.0633200000000005E-4</v>
      </c>
      <c r="AR808">
        <v>168.16</v>
      </c>
      <c r="AS808">
        <v>137.68</v>
      </c>
      <c r="AT808">
        <v>168.16</v>
      </c>
      <c r="AU808">
        <v>1</v>
      </c>
      <c r="AV808" t="s">
        <v>34549</v>
      </c>
      <c r="AW808" t="s">
        <v>31755</v>
      </c>
      <c r="AX808" t="s">
        <v>31810</v>
      </c>
      <c r="AY808" t="s">
        <v>34550</v>
      </c>
      <c r="AZ808" t="s">
        <v>34551</v>
      </c>
      <c r="BA808">
        <v>1</v>
      </c>
      <c r="BB808">
        <v>0.88177000000000005</v>
      </c>
      <c r="BC808">
        <v>174</v>
      </c>
      <c r="BD808">
        <v>174</v>
      </c>
      <c r="BE808" t="s">
        <v>10454</v>
      </c>
      <c r="BF808" t="s">
        <v>34548</v>
      </c>
      <c r="BG808" t="s">
        <v>10456</v>
      </c>
      <c r="BH808" t="s">
        <v>10456</v>
      </c>
      <c r="BI808" t="s">
        <v>10453</v>
      </c>
      <c r="BJ808" t="s">
        <v>10457</v>
      </c>
    </row>
    <row r="809" spans="1:62" x14ac:dyDescent="0.35">
      <c r="B809">
        <v>0.90261999999999998</v>
      </c>
      <c r="H809">
        <v>1.1187</v>
      </c>
      <c r="J809">
        <v>1.1897</v>
      </c>
      <c r="N809">
        <v>1.1744000000000001</v>
      </c>
      <c r="Q809">
        <v>1.0417000000000001</v>
      </c>
      <c r="Y809">
        <v>0.82584000000000002</v>
      </c>
      <c r="AA809">
        <v>1.0406</v>
      </c>
      <c r="AF809">
        <v>1.2505999999999999</v>
      </c>
      <c r="AG809">
        <v>1.1003000000000001</v>
      </c>
      <c r="AK809" t="s">
        <v>28</v>
      </c>
      <c r="AL809">
        <v>4</v>
      </c>
      <c r="AO809">
        <v>0.96528499999999995</v>
      </c>
      <c r="AP809">
        <v>14.517099999999999</v>
      </c>
      <c r="AQ809">
        <v>1.8511300000000001E-3</v>
      </c>
      <c r="AR809">
        <v>69.257999999999996</v>
      </c>
      <c r="AS809">
        <v>41.146000000000001</v>
      </c>
      <c r="AT809">
        <v>59.863999999999997</v>
      </c>
      <c r="AU809">
        <v>2</v>
      </c>
      <c r="AV809" t="s">
        <v>34553</v>
      </c>
      <c r="AW809" t="s">
        <v>34554</v>
      </c>
      <c r="AX809" t="s">
        <v>32108</v>
      </c>
      <c r="AY809" t="s">
        <v>34555</v>
      </c>
      <c r="AZ809" t="s">
        <v>34556</v>
      </c>
      <c r="BA809">
        <v>15</v>
      </c>
      <c r="BB809">
        <v>-0.31239</v>
      </c>
      <c r="BC809">
        <v>243</v>
      </c>
      <c r="BD809">
        <v>243</v>
      </c>
      <c r="BE809" t="s">
        <v>10454</v>
      </c>
      <c r="BF809" t="s">
        <v>34552</v>
      </c>
      <c r="BG809" t="s">
        <v>10456</v>
      </c>
      <c r="BH809" t="s">
        <v>10456</v>
      </c>
      <c r="BI809" t="s">
        <v>10453</v>
      </c>
      <c r="BJ809" t="s">
        <v>10457</v>
      </c>
    </row>
    <row r="810" spans="1:62" x14ac:dyDescent="0.35">
      <c r="AK810" t="s">
        <v>34</v>
      </c>
      <c r="AL810">
        <v>4</v>
      </c>
      <c r="AO810">
        <v>0.49906899999999998</v>
      </c>
      <c r="AP810">
        <v>0</v>
      </c>
      <c r="AQ810" s="1">
        <v>2.7817399999999999E-5</v>
      </c>
      <c r="AR810">
        <v>45.774999999999999</v>
      </c>
      <c r="AS810">
        <v>34.843000000000004</v>
      </c>
      <c r="AT810">
        <v>41.046999999999997</v>
      </c>
      <c r="AV810" t="s">
        <v>34558</v>
      </c>
      <c r="AW810" t="s">
        <v>31755</v>
      </c>
      <c r="AX810" t="s">
        <v>31805</v>
      </c>
      <c r="AY810" t="s">
        <v>34559</v>
      </c>
      <c r="AZ810" t="s">
        <v>34560</v>
      </c>
      <c r="BA810">
        <v>22</v>
      </c>
      <c r="BB810">
        <v>3.3494000000000003E-2</v>
      </c>
      <c r="BC810">
        <v>570</v>
      </c>
      <c r="BD810">
        <v>570</v>
      </c>
      <c r="BE810" t="s">
        <v>19240</v>
      </c>
      <c r="BF810" t="s">
        <v>34557</v>
      </c>
      <c r="BG810" t="s">
        <v>19242</v>
      </c>
      <c r="BH810" t="s">
        <v>19242</v>
      </c>
      <c r="BI810" t="s">
        <v>19239</v>
      </c>
      <c r="BJ810" t="s">
        <v>19243</v>
      </c>
    </row>
    <row r="811" spans="1:62" x14ac:dyDescent="0.35">
      <c r="A811">
        <v>0.96284000000000003</v>
      </c>
      <c r="B811">
        <v>1.4641999999999999</v>
      </c>
      <c r="C811">
        <v>1.2150000000000001</v>
      </c>
      <c r="D811">
        <v>1.4339</v>
      </c>
      <c r="E811">
        <v>1.3049999999999999</v>
      </c>
      <c r="F811">
        <v>1.401</v>
      </c>
      <c r="G811">
        <v>1.3331</v>
      </c>
      <c r="H811">
        <v>1.1480999999999999</v>
      </c>
      <c r="I811">
        <v>1.3522000000000001</v>
      </c>
      <c r="J811">
        <v>1.3197000000000001</v>
      </c>
      <c r="K811">
        <v>1.0631999999999999</v>
      </c>
      <c r="L811">
        <v>1.2514000000000001</v>
      </c>
      <c r="M811">
        <v>1.3130999999999999</v>
      </c>
      <c r="N811">
        <v>1.3196000000000001</v>
      </c>
      <c r="O811">
        <v>1.2996000000000001</v>
      </c>
      <c r="P811">
        <v>1.3673999999999999</v>
      </c>
      <c r="Q811">
        <v>1.1719999999999999</v>
      </c>
      <c r="R811">
        <v>1.3369</v>
      </c>
      <c r="S811">
        <v>1.1235999999999999</v>
      </c>
      <c r="T811">
        <v>1.8044</v>
      </c>
      <c r="U811">
        <v>1.4854000000000001</v>
      </c>
      <c r="V811">
        <v>1.3776999999999999</v>
      </c>
      <c r="W811">
        <v>1.544</v>
      </c>
      <c r="X811">
        <v>1.5253000000000001</v>
      </c>
      <c r="Y811">
        <v>1.1374</v>
      </c>
      <c r="Z811">
        <v>1.3431999999999999</v>
      </c>
      <c r="AA811">
        <v>1.3007</v>
      </c>
      <c r="AC811">
        <v>1.4340999999999999</v>
      </c>
      <c r="AF811">
        <v>1.6193</v>
      </c>
      <c r="AG811">
        <v>1.5407999999999999</v>
      </c>
      <c r="AH811">
        <v>1.5548</v>
      </c>
      <c r="AJ811">
        <v>1.4193</v>
      </c>
      <c r="AK811" t="s">
        <v>34</v>
      </c>
      <c r="AL811">
        <v>3</v>
      </c>
      <c r="AO811">
        <v>0.99997100000000005</v>
      </c>
      <c r="AP811">
        <v>45.334099999999999</v>
      </c>
      <c r="AQ811" s="1">
        <v>2.3398000000000002E-37</v>
      </c>
      <c r="AR811">
        <v>117.57</v>
      </c>
      <c r="AS811">
        <v>96.51</v>
      </c>
      <c r="AT811">
        <v>117.57</v>
      </c>
      <c r="AU811">
        <v>1</v>
      </c>
      <c r="AV811" t="s">
        <v>19244</v>
      </c>
      <c r="AW811" t="s">
        <v>31755</v>
      </c>
      <c r="AX811" t="s">
        <v>31805</v>
      </c>
      <c r="AY811" t="s">
        <v>19246</v>
      </c>
      <c r="AZ811" t="s">
        <v>34561</v>
      </c>
      <c r="BA811">
        <v>27</v>
      </c>
      <c r="BB811">
        <v>0.15397</v>
      </c>
      <c r="BC811">
        <v>575</v>
      </c>
      <c r="BD811">
        <v>575</v>
      </c>
      <c r="BE811" t="s">
        <v>19240</v>
      </c>
      <c r="BF811" t="s">
        <v>19241</v>
      </c>
      <c r="BG811" t="s">
        <v>19242</v>
      </c>
      <c r="BH811" t="s">
        <v>19242</v>
      </c>
      <c r="BI811" t="s">
        <v>19239</v>
      </c>
      <c r="BJ811" t="s">
        <v>19243</v>
      </c>
    </row>
    <row r="812" spans="1:62" x14ac:dyDescent="0.35">
      <c r="C812">
        <v>1.2983</v>
      </c>
      <c r="G812">
        <v>1.2101</v>
      </c>
      <c r="AE812">
        <v>1.3637999999999999</v>
      </c>
      <c r="AK812" t="s">
        <v>34</v>
      </c>
      <c r="AL812">
        <v>4</v>
      </c>
      <c r="AO812">
        <v>0.95769400000000005</v>
      </c>
      <c r="AP812">
        <v>13.7746</v>
      </c>
      <c r="AQ812" s="1">
        <v>3.7403599999999999E-16</v>
      </c>
      <c r="AR812">
        <v>73.790999999999997</v>
      </c>
      <c r="AS812">
        <v>62.34</v>
      </c>
      <c r="AT812">
        <v>73.790999999999997</v>
      </c>
      <c r="AU812">
        <v>1</v>
      </c>
      <c r="AV812" t="s">
        <v>34563</v>
      </c>
      <c r="AW812" t="s">
        <v>33355</v>
      </c>
      <c r="AX812" t="s">
        <v>32142</v>
      </c>
      <c r="AY812" t="s">
        <v>34564</v>
      </c>
      <c r="AZ812" t="s">
        <v>34565</v>
      </c>
      <c r="BA812">
        <v>36</v>
      </c>
      <c r="BB812">
        <v>0.58736999999999995</v>
      </c>
      <c r="BC812">
        <v>584</v>
      </c>
      <c r="BD812">
        <v>584</v>
      </c>
      <c r="BE812" t="s">
        <v>19240</v>
      </c>
      <c r="BF812" t="s">
        <v>34562</v>
      </c>
      <c r="BG812" t="s">
        <v>19242</v>
      </c>
      <c r="BH812" t="s">
        <v>19242</v>
      </c>
      <c r="BI812" t="s">
        <v>19239</v>
      </c>
      <c r="BJ812" t="s">
        <v>19243</v>
      </c>
    </row>
    <row r="813" spans="1:62" x14ac:dyDescent="0.35">
      <c r="AK813" t="s">
        <v>34</v>
      </c>
      <c r="AL813">
        <v>3</v>
      </c>
      <c r="AO813">
        <v>0.99546800000000002</v>
      </c>
      <c r="AP813">
        <v>25.616</v>
      </c>
      <c r="AQ813">
        <v>9.1559900000000001E-4</v>
      </c>
      <c r="AR813">
        <v>47.646999999999998</v>
      </c>
      <c r="AS813">
        <v>32.692999999999998</v>
      </c>
      <c r="AT813">
        <v>47.646999999999998</v>
      </c>
      <c r="AU813">
        <v>1</v>
      </c>
      <c r="AV813" t="s">
        <v>34568</v>
      </c>
      <c r="AW813" t="s">
        <v>31755</v>
      </c>
      <c r="AX813" t="s">
        <v>32284</v>
      </c>
      <c r="AY813" t="s">
        <v>34569</v>
      </c>
      <c r="AZ813" t="s">
        <v>34570</v>
      </c>
      <c r="BA813">
        <v>4</v>
      </c>
      <c r="BB813">
        <v>1.6506E-2</v>
      </c>
      <c r="BC813">
        <v>808</v>
      </c>
      <c r="BD813">
        <v>808</v>
      </c>
      <c r="BE813" t="s">
        <v>34566</v>
      </c>
      <c r="BF813" t="s">
        <v>34567</v>
      </c>
      <c r="BG813" t="s">
        <v>19242</v>
      </c>
      <c r="BH813" t="s">
        <v>19242</v>
      </c>
      <c r="BI813" t="s">
        <v>19239</v>
      </c>
      <c r="BJ813" t="s">
        <v>19243</v>
      </c>
    </row>
    <row r="814" spans="1:62" x14ac:dyDescent="0.35">
      <c r="B814">
        <v>1.0876999999999999</v>
      </c>
      <c r="AK814" t="s">
        <v>34</v>
      </c>
      <c r="AL814">
        <v>3</v>
      </c>
      <c r="AO814">
        <v>0.84521800000000002</v>
      </c>
      <c r="AP814">
        <v>9.32498</v>
      </c>
      <c r="AQ814" s="1">
        <v>4.8547200000000002E-5</v>
      </c>
      <c r="AR814">
        <v>162.26</v>
      </c>
      <c r="AS814">
        <v>128</v>
      </c>
      <c r="AT814">
        <v>162.26</v>
      </c>
      <c r="AU814">
        <v>1</v>
      </c>
      <c r="AV814" t="s">
        <v>34572</v>
      </c>
      <c r="AW814" t="s">
        <v>31755</v>
      </c>
      <c r="AX814" t="s">
        <v>33034</v>
      </c>
      <c r="AY814" t="s">
        <v>34573</v>
      </c>
      <c r="AZ814" t="s">
        <v>34574</v>
      </c>
      <c r="BA814">
        <v>12</v>
      </c>
      <c r="BB814">
        <v>-0.71292</v>
      </c>
      <c r="BC814">
        <v>410</v>
      </c>
      <c r="BD814">
        <v>410</v>
      </c>
      <c r="BE814" t="s">
        <v>31403</v>
      </c>
      <c r="BF814" t="s">
        <v>34571</v>
      </c>
      <c r="BG814" t="s">
        <v>31405</v>
      </c>
      <c r="BH814" t="s">
        <v>31405</v>
      </c>
      <c r="BI814" t="s">
        <v>31402</v>
      </c>
      <c r="BJ814" t="s">
        <v>31406</v>
      </c>
    </row>
    <row r="815" spans="1:62" x14ac:dyDescent="0.35">
      <c r="A815">
        <v>0.98453000000000002</v>
      </c>
      <c r="C815">
        <v>0.81376999999999999</v>
      </c>
      <c r="E815">
        <v>0.96499999999999997</v>
      </c>
      <c r="F815">
        <v>0.63939000000000001</v>
      </c>
      <c r="G815">
        <v>0.49318000000000001</v>
      </c>
      <c r="H815">
        <v>0.31011</v>
      </c>
      <c r="I815">
        <v>0.30210999999999999</v>
      </c>
      <c r="J815">
        <v>0.25935000000000002</v>
      </c>
      <c r="S815">
        <v>0.97729999999999995</v>
      </c>
      <c r="T815">
        <v>1.1264000000000001</v>
      </c>
      <c r="U815">
        <v>0.97792999999999997</v>
      </c>
      <c r="V815">
        <v>0.79313999999999996</v>
      </c>
      <c r="W815">
        <v>0.86402999999999996</v>
      </c>
      <c r="X815">
        <v>0.74429000000000001</v>
      </c>
      <c r="Y815">
        <v>0.43208999999999997</v>
      </c>
      <c r="Z815">
        <v>0.50465000000000004</v>
      </c>
      <c r="AA815">
        <v>0.32990999999999998</v>
      </c>
      <c r="AB815">
        <v>0.36768000000000001</v>
      </c>
      <c r="AC815">
        <v>0.23005999999999999</v>
      </c>
      <c r="AK815" t="s">
        <v>27</v>
      </c>
      <c r="AL815">
        <v>3</v>
      </c>
      <c r="AO815">
        <v>0.99996600000000002</v>
      </c>
      <c r="AP815">
        <v>45.704599999999999</v>
      </c>
      <c r="AQ815" s="1">
        <v>1.70944E-5</v>
      </c>
      <c r="AR815">
        <v>226.74</v>
      </c>
      <c r="AS815">
        <v>184.65</v>
      </c>
      <c r="AT815">
        <v>187.42</v>
      </c>
      <c r="AU815">
        <v>1</v>
      </c>
      <c r="AV815" t="s">
        <v>31407</v>
      </c>
      <c r="AW815" t="s">
        <v>31755</v>
      </c>
      <c r="AX815" t="s">
        <v>34091</v>
      </c>
      <c r="AY815" t="s">
        <v>31409</v>
      </c>
      <c r="AZ815" t="s">
        <v>34575</v>
      </c>
      <c r="BA815">
        <v>6</v>
      </c>
      <c r="BB815">
        <v>0.30658000000000002</v>
      </c>
      <c r="BC815">
        <v>404</v>
      </c>
      <c r="BD815">
        <v>404</v>
      </c>
      <c r="BE815" t="s">
        <v>31403</v>
      </c>
      <c r="BF815" t="s">
        <v>31404</v>
      </c>
      <c r="BG815" t="s">
        <v>31405</v>
      </c>
      <c r="BH815" t="s">
        <v>31405</v>
      </c>
      <c r="BI815" t="s">
        <v>31402</v>
      </c>
      <c r="BJ815" t="s">
        <v>31406</v>
      </c>
    </row>
    <row r="816" spans="1:62" x14ac:dyDescent="0.35">
      <c r="AK816" t="s">
        <v>27</v>
      </c>
      <c r="AL816">
        <v>3</v>
      </c>
      <c r="AO816">
        <v>0.470385</v>
      </c>
      <c r="AP816">
        <v>0</v>
      </c>
      <c r="AQ816">
        <v>5.4176300000000001E-4</v>
      </c>
      <c r="AR816">
        <v>117.09</v>
      </c>
      <c r="AS816">
        <v>77.13</v>
      </c>
      <c r="AT816">
        <v>80.69</v>
      </c>
      <c r="AV816" t="s">
        <v>34577</v>
      </c>
      <c r="AW816" t="s">
        <v>31872</v>
      </c>
      <c r="AX816" t="s">
        <v>31873</v>
      </c>
      <c r="AY816" t="s">
        <v>34578</v>
      </c>
      <c r="AZ816" t="s">
        <v>34579</v>
      </c>
      <c r="BA816">
        <v>13</v>
      </c>
      <c r="BB816">
        <v>0.21279000000000001</v>
      </c>
      <c r="BC816">
        <v>411</v>
      </c>
      <c r="BD816">
        <v>411</v>
      </c>
      <c r="BE816" t="s">
        <v>31403</v>
      </c>
      <c r="BF816" t="s">
        <v>34576</v>
      </c>
      <c r="BG816" t="s">
        <v>31405</v>
      </c>
      <c r="BH816" t="s">
        <v>31405</v>
      </c>
      <c r="BI816" t="s">
        <v>31402</v>
      </c>
      <c r="BJ816" t="s">
        <v>31406</v>
      </c>
    </row>
    <row r="817" spans="1:62" x14ac:dyDescent="0.35">
      <c r="AK817" t="s">
        <v>34</v>
      </c>
      <c r="AL817">
        <v>3</v>
      </c>
      <c r="AO817">
        <v>0.98361600000000005</v>
      </c>
      <c r="AP817">
        <v>18.883900000000001</v>
      </c>
      <c r="AQ817">
        <v>1.21937E-3</v>
      </c>
      <c r="AR817">
        <v>107.11</v>
      </c>
      <c r="AS817">
        <v>80.016000000000005</v>
      </c>
      <c r="AT817">
        <v>98.897999999999996</v>
      </c>
      <c r="AU817">
        <v>1</v>
      </c>
      <c r="AV817" t="s">
        <v>34580</v>
      </c>
      <c r="AW817" t="s">
        <v>31755</v>
      </c>
      <c r="AX817" t="s">
        <v>32513</v>
      </c>
      <c r="AY817" t="s">
        <v>34581</v>
      </c>
      <c r="AZ817" t="s">
        <v>34582</v>
      </c>
      <c r="BA817">
        <v>6</v>
      </c>
      <c r="BB817">
        <v>1.1108</v>
      </c>
      <c r="BC817">
        <v>1432</v>
      </c>
      <c r="BD817">
        <v>1432</v>
      </c>
      <c r="BE817" t="s">
        <v>10445</v>
      </c>
      <c r="BF817">
        <v>1432</v>
      </c>
      <c r="BG817" t="s">
        <v>10445</v>
      </c>
      <c r="BH817" t="s">
        <v>10445</v>
      </c>
      <c r="BI817" t="s">
        <v>10442</v>
      </c>
      <c r="BJ817" t="s">
        <v>10446</v>
      </c>
    </row>
    <row r="818" spans="1:62" x14ac:dyDescent="0.35">
      <c r="A818">
        <v>1.1492</v>
      </c>
      <c r="B818">
        <v>1.0685</v>
      </c>
      <c r="C818">
        <v>1.2854000000000001</v>
      </c>
      <c r="D818">
        <v>1.1506000000000001</v>
      </c>
      <c r="E818">
        <v>1.1943999999999999</v>
      </c>
      <c r="F818">
        <v>1.2107000000000001</v>
      </c>
      <c r="G818">
        <v>1.2518</v>
      </c>
      <c r="H818">
        <v>1.1398999999999999</v>
      </c>
      <c r="I818">
        <v>1.4723999999999999</v>
      </c>
      <c r="J818">
        <v>1.2077</v>
      </c>
      <c r="K818">
        <v>1.2799</v>
      </c>
      <c r="L818">
        <v>1.1677</v>
      </c>
      <c r="M818">
        <v>1.3184</v>
      </c>
      <c r="N818">
        <v>1.4474</v>
      </c>
      <c r="O818">
        <v>1.3862000000000001</v>
      </c>
      <c r="P818">
        <v>1.2365999999999999</v>
      </c>
      <c r="Q818">
        <v>1.2369000000000001</v>
      </c>
      <c r="R818">
        <v>1.0974999999999999</v>
      </c>
      <c r="T818">
        <v>1.3411</v>
      </c>
      <c r="Z818">
        <v>1.3927</v>
      </c>
      <c r="AB818">
        <v>1.1395</v>
      </c>
      <c r="AC818">
        <v>1.0761000000000001</v>
      </c>
      <c r="AD818">
        <v>1.2382</v>
      </c>
      <c r="AI818">
        <v>1.1433</v>
      </c>
      <c r="AK818" t="s">
        <v>34</v>
      </c>
      <c r="AL818">
        <v>3</v>
      </c>
      <c r="AO818">
        <v>0.99998500000000001</v>
      </c>
      <c r="AP818">
        <v>48.838099999999997</v>
      </c>
      <c r="AQ818" s="1">
        <v>1.1672E-16</v>
      </c>
      <c r="AR818">
        <v>137.72999999999999</v>
      </c>
      <c r="AS818">
        <v>88.188999999999993</v>
      </c>
      <c r="AT818">
        <v>117.08</v>
      </c>
      <c r="AU818">
        <v>1</v>
      </c>
      <c r="AV818" t="s">
        <v>19236</v>
      </c>
      <c r="AW818" t="s">
        <v>31755</v>
      </c>
      <c r="AX818" t="s">
        <v>31823</v>
      </c>
      <c r="AY818" t="s">
        <v>19238</v>
      </c>
      <c r="AZ818" t="s">
        <v>34583</v>
      </c>
      <c r="BA818">
        <v>9</v>
      </c>
      <c r="BB818">
        <v>7.8224000000000002E-2</v>
      </c>
      <c r="BC818">
        <v>1503</v>
      </c>
      <c r="BD818">
        <v>1503</v>
      </c>
      <c r="BE818" t="s">
        <v>10445</v>
      </c>
      <c r="BF818">
        <v>1503</v>
      </c>
      <c r="BG818" t="s">
        <v>10445</v>
      </c>
      <c r="BH818" t="s">
        <v>10445</v>
      </c>
      <c r="BI818" t="s">
        <v>10442</v>
      </c>
      <c r="BJ818" t="s">
        <v>10446</v>
      </c>
    </row>
    <row r="819" spans="1:62" x14ac:dyDescent="0.35">
      <c r="B819">
        <v>1.1871</v>
      </c>
      <c r="N819">
        <v>1.3231999999999999</v>
      </c>
      <c r="P819">
        <v>1.1511</v>
      </c>
      <c r="AK819" t="s">
        <v>34</v>
      </c>
      <c r="AL819">
        <v>2</v>
      </c>
      <c r="AO819">
        <v>0.98080999999999996</v>
      </c>
      <c r="AP819">
        <v>17.0852</v>
      </c>
      <c r="AQ819" s="1">
        <v>1.00234E-15</v>
      </c>
      <c r="AR819">
        <v>130.61000000000001</v>
      </c>
      <c r="AS819">
        <v>100.68</v>
      </c>
      <c r="AT819">
        <v>130.61000000000001</v>
      </c>
      <c r="AU819">
        <v>1</v>
      </c>
      <c r="AV819" t="s">
        <v>34584</v>
      </c>
      <c r="AW819" t="s">
        <v>31755</v>
      </c>
      <c r="AX819" t="s">
        <v>34050</v>
      </c>
      <c r="AY819" t="s">
        <v>34585</v>
      </c>
      <c r="AZ819" t="s">
        <v>34586</v>
      </c>
      <c r="BA819">
        <v>14</v>
      </c>
      <c r="BB819">
        <v>-0.31197000000000003</v>
      </c>
      <c r="BC819">
        <v>1508</v>
      </c>
      <c r="BD819">
        <v>1508</v>
      </c>
      <c r="BE819" t="s">
        <v>10445</v>
      </c>
      <c r="BF819">
        <v>1508</v>
      </c>
      <c r="BG819" t="s">
        <v>10445</v>
      </c>
      <c r="BH819" t="s">
        <v>10445</v>
      </c>
      <c r="BI819" t="s">
        <v>10442</v>
      </c>
      <c r="BJ819" t="s">
        <v>10446</v>
      </c>
    </row>
    <row r="820" spans="1:62" x14ac:dyDescent="0.35">
      <c r="S820">
        <v>0.85319</v>
      </c>
      <c r="T820">
        <v>0.99936000000000003</v>
      </c>
      <c r="V820">
        <v>1.1148</v>
      </c>
      <c r="W820">
        <v>0.8538</v>
      </c>
      <c r="X820">
        <v>0.91474</v>
      </c>
      <c r="Y820">
        <v>0.76409000000000005</v>
      </c>
      <c r="Z820">
        <v>0.81649000000000005</v>
      </c>
      <c r="AA820">
        <v>0.74578</v>
      </c>
      <c r="AB820">
        <v>0.81537999999999999</v>
      </c>
      <c r="AC820">
        <v>0.60606000000000004</v>
      </c>
      <c r="AE820">
        <v>0.4965</v>
      </c>
      <c r="AF820">
        <v>0.38675999999999999</v>
      </c>
      <c r="AK820" t="s">
        <v>34</v>
      </c>
      <c r="AL820">
        <v>2</v>
      </c>
      <c r="AO820">
        <v>1</v>
      </c>
      <c r="AP820">
        <v>60.301299999999998</v>
      </c>
      <c r="AQ820">
        <v>1.48908E-3</v>
      </c>
      <c r="AR820">
        <v>104.59</v>
      </c>
      <c r="AS820">
        <v>75.885000000000005</v>
      </c>
      <c r="AT820">
        <v>60.301000000000002</v>
      </c>
      <c r="AU820">
        <v>1</v>
      </c>
      <c r="AV820" t="s">
        <v>26095</v>
      </c>
      <c r="AW820" t="s">
        <v>31755</v>
      </c>
      <c r="AX820" t="s">
        <v>32307</v>
      </c>
      <c r="AY820" t="s">
        <v>26097</v>
      </c>
      <c r="AZ820" t="s">
        <v>34587</v>
      </c>
      <c r="BA820">
        <v>7</v>
      </c>
      <c r="BB820">
        <v>0.50709000000000004</v>
      </c>
      <c r="BC820">
        <v>1526</v>
      </c>
      <c r="BD820">
        <v>1526</v>
      </c>
      <c r="BE820" t="s">
        <v>10445</v>
      </c>
      <c r="BF820">
        <v>1526</v>
      </c>
      <c r="BG820" t="s">
        <v>10445</v>
      </c>
      <c r="BH820" t="s">
        <v>10445</v>
      </c>
      <c r="BI820" t="s">
        <v>10442</v>
      </c>
      <c r="BJ820" t="s">
        <v>10446</v>
      </c>
    </row>
    <row r="821" spans="1:62" x14ac:dyDescent="0.35">
      <c r="A821">
        <v>0.89385000000000003</v>
      </c>
      <c r="E821">
        <v>0.76863000000000004</v>
      </c>
      <c r="F821">
        <v>0.81967999999999996</v>
      </c>
      <c r="G821">
        <v>0.96733000000000002</v>
      </c>
      <c r="K821">
        <v>0.94325000000000003</v>
      </c>
      <c r="L821">
        <v>0.86584000000000005</v>
      </c>
      <c r="M821">
        <v>0.75419000000000003</v>
      </c>
      <c r="O821">
        <v>1.1079000000000001</v>
      </c>
      <c r="Q821">
        <v>0.81086000000000003</v>
      </c>
      <c r="U821">
        <v>1.0591999999999999</v>
      </c>
      <c r="V821">
        <v>1.2235</v>
      </c>
      <c r="Z821">
        <v>1.8835999999999999</v>
      </c>
      <c r="AG821">
        <v>1.6888000000000001</v>
      </c>
      <c r="AK821" t="s">
        <v>34</v>
      </c>
      <c r="AL821">
        <v>3</v>
      </c>
      <c r="AO821">
        <v>0.99820200000000003</v>
      </c>
      <c r="AP821">
        <v>27.447500000000002</v>
      </c>
      <c r="AQ821">
        <v>1.7822899999999999E-4</v>
      </c>
      <c r="AR821">
        <v>79.382000000000005</v>
      </c>
      <c r="AS821">
        <v>53.466999999999999</v>
      </c>
      <c r="AT821">
        <v>64.537999999999997</v>
      </c>
      <c r="AU821">
        <v>1</v>
      </c>
      <c r="AV821" t="s">
        <v>34590</v>
      </c>
      <c r="AW821" t="s">
        <v>31755</v>
      </c>
      <c r="AX821" t="s">
        <v>32284</v>
      </c>
      <c r="AY821" t="s">
        <v>34591</v>
      </c>
      <c r="AZ821" t="s">
        <v>34592</v>
      </c>
      <c r="BA821">
        <v>4</v>
      </c>
      <c r="BB821">
        <v>0.13086</v>
      </c>
      <c r="BC821">
        <v>856</v>
      </c>
      <c r="BD821">
        <v>856</v>
      </c>
      <c r="BE821" t="s">
        <v>10443</v>
      </c>
      <c r="BF821" t="s">
        <v>34588</v>
      </c>
      <c r="BG821" t="s">
        <v>10445</v>
      </c>
      <c r="BH821" t="s">
        <v>10445</v>
      </c>
      <c r="BI821" t="s">
        <v>10442</v>
      </c>
      <c r="BJ821" t="s">
        <v>10446</v>
      </c>
    </row>
    <row r="822" spans="1:62" x14ac:dyDescent="0.35">
      <c r="AK822" t="s">
        <v>34</v>
      </c>
      <c r="AL822">
        <v>3</v>
      </c>
      <c r="AO822">
        <v>0.96369899999999997</v>
      </c>
      <c r="AP822">
        <v>14.468</v>
      </c>
      <c r="AQ822">
        <v>1.2524299999999999E-3</v>
      </c>
      <c r="AR822">
        <v>49.558999999999997</v>
      </c>
      <c r="AS822">
        <v>29.308</v>
      </c>
      <c r="AT822">
        <v>49.558999999999997</v>
      </c>
      <c r="AU822">
        <v>1</v>
      </c>
      <c r="AV822" t="s">
        <v>34594</v>
      </c>
      <c r="AW822" t="s">
        <v>31755</v>
      </c>
      <c r="AX822" t="s">
        <v>33171</v>
      </c>
      <c r="AY822" t="s">
        <v>34595</v>
      </c>
      <c r="AZ822" t="s">
        <v>34596</v>
      </c>
      <c r="BA822">
        <v>9</v>
      </c>
      <c r="BB822">
        <v>5.3839999999999999E-2</v>
      </c>
      <c r="BC822">
        <v>861</v>
      </c>
      <c r="BD822">
        <v>861</v>
      </c>
      <c r="BE822" t="s">
        <v>10443</v>
      </c>
      <c r="BF822" t="s">
        <v>34593</v>
      </c>
      <c r="BG822" t="s">
        <v>10445</v>
      </c>
      <c r="BH822" t="s">
        <v>10445</v>
      </c>
      <c r="BI822" t="s">
        <v>10442</v>
      </c>
      <c r="BJ822" t="s">
        <v>10446</v>
      </c>
    </row>
    <row r="823" spans="1:62" x14ac:dyDescent="0.35">
      <c r="D823">
        <v>0.95377999999999996</v>
      </c>
      <c r="E823">
        <v>1.1915</v>
      </c>
      <c r="F823">
        <v>1.2164999999999999</v>
      </c>
      <c r="G823">
        <v>1.1171</v>
      </c>
      <c r="H823">
        <v>0.97082999999999997</v>
      </c>
      <c r="I823">
        <v>1.3738999999999999</v>
      </c>
      <c r="K823">
        <v>1.4615</v>
      </c>
      <c r="L823">
        <v>1.3292999999999999</v>
      </c>
      <c r="O823">
        <v>1.4235</v>
      </c>
      <c r="P823">
        <v>1.4683999999999999</v>
      </c>
      <c r="Q823">
        <v>1.0627</v>
      </c>
      <c r="R823">
        <v>1.3386</v>
      </c>
      <c r="U823">
        <v>1.0544</v>
      </c>
      <c r="X823">
        <v>2.1230000000000002</v>
      </c>
      <c r="Y823">
        <v>0.95184999999999997</v>
      </c>
      <c r="Z823">
        <v>1.3149999999999999</v>
      </c>
      <c r="AD823">
        <v>1.3932</v>
      </c>
      <c r="AE823">
        <v>1.4731000000000001</v>
      </c>
      <c r="AG823">
        <v>1.9490000000000001</v>
      </c>
      <c r="AH823">
        <v>1.3797999999999999</v>
      </c>
      <c r="AI823">
        <v>1.1254999999999999</v>
      </c>
      <c r="AJ823">
        <v>1.4171</v>
      </c>
      <c r="AK823" t="s">
        <v>34</v>
      </c>
      <c r="AL823">
        <v>2</v>
      </c>
      <c r="AO823">
        <v>0.99705299999999997</v>
      </c>
      <c r="AP823">
        <v>25.973800000000001</v>
      </c>
      <c r="AQ823" s="1">
        <v>1.97536E-7</v>
      </c>
      <c r="AR823">
        <v>97.775999999999996</v>
      </c>
      <c r="AS823">
        <v>78.522000000000006</v>
      </c>
      <c r="AT823">
        <v>54.66</v>
      </c>
      <c r="AU823">
        <v>1</v>
      </c>
      <c r="AV823" t="s">
        <v>19233</v>
      </c>
      <c r="AW823" t="s">
        <v>31755</v>
      </c>
      <c r="AX823" t="s">
        <v>31982</v>
      </c>
      <c r="AY823" t="s">
        <v>19235</v>
      </c>
      <c r="AZ823" t="s">
        <v>34597</v>
      </c>
      <c r="BA823">
        <v>3</v>
      </c>
      <c r="BB823">
        <v>-0.27721000000000001</v>
      </c>
      <c r="BC823">
        <v>1668</v>
      </c>
      <c r="BD823">
        <v>1668</v>
      </c>
      <c r="BE823" t="s">
        <v>10445</v>
      </c>
      <c r="BF823">
        <v>1668</v>
      </c>
      <c r="BG823" t="s">
        <v>10445</v>
      </c>
      <c r="BH823" t="s">
        <v>10445</v>
      </c>
      <c r="BI823" t="s">
        <v>10442</v>
      </c>
      <c r="BJ823" t="s">
        <v>10446</v>
      </c>
    </row>
    <row r="824" spans="1:62" x14ac:dyDescent="0.35">
      <c r="R824">
        <v>1.2104999999999999</v>
      </c>
      <c r="S824">
        <v>1.0305</v>
      </c>
      <c r="AG824">
        <v>1.4093</v>
      </c>
      <c r="AH824">
        <v>1.4226000000000001</v>
      </c>
      <c r="AI824">
        <v>1.3453999999999999</v>
      </c>
      <c r="AJ824">
        <v>1.3262</v>
      </c>
      <c r="AK824" t="s">
        <v>34</v>
      </c>
      <c r="AL824">
        <v>3</v>
      </c>
      <c r="AO824">
        <v>0.68279599999999996</v>
      </c>
      <c r="AP824">
        <v>4.0086899999999996</v>
      </c>
      <c r="AQ824" s="1">
        <v>1.4045399999999999E-7</v>
      </c>
      <c r="AR824">
        <v>99.414000000000001</v>
      </c>
      <c r="AS824">
        <v>81.259</v>
      </c>
      <c r="AT824">
        <v>47.472000000000001</v>
      </c>
      <c r="AU824">
        <v>1</v>
      </c>
      <c r="AV824" t="s">
        <v>34598</v>
      </c>
      <c r="AW824" t="s">
        <v>31755</v>
      </c>
      <c r="AX824" t="s">
        <v>31970</v>
      </c>
      <c r="AY824" t="s">
        <v>34599</v>
      </c>
      <c r="AZ824" t="s">
        <v>34600</v>
      </c>
      <c r="BA824">
        <v>6</v>
      </c>
      <c r="BB824">
        <v>-0.19764999999999999</v>
      </c>
      <c r="BC824">
        <v>1671</v>
      </c>
      <c r="BD824">
        <v>1671</v>
      </c>
      <c r="BE824" t="s">
        <v>10445</v>
      </c>
      <c r="BF824">
        <v>1671</v>
      </c>
      <c r="BG824" t="s">
        <v>10445</v>
      </c>
      <c r="BH824" t="s">
        <v>10445</v>
      </c>
      <c r="BI824" t="s">
        <v>10442</v>
      </c>
      <c r="BJ824" t="s">
        <v>10446</v>
      </c>
    </row>
    <row r="825" spans="1:62" x14ac:dyDescent="0.35">
      <c r="AK825" t="s">
        <v>34</v>
      </c>
      <c r="AL825">
        <v>3</v>
      </c>
      <c r="AO825">
        <v>0.69603199999999998</v>
      </c>
      <c r="AP825">
        <v>7.5505399999999998</v>
      </c>
      <c r="AQ825" s="1">
        <v>3.2747699999999999E-7</v>
      </c>
      <c r="AR825">
        <v>94.176000000000002</v>
      </c>
      <c r="AS825">
        <v>76.42</v>
      </c>
      <c r="AT825">
        <v>57.805999999999997</v>
      </c>
      <c r="AU825">
        <v>1</v>
      </c>
      <c r="AV825" t="s">
        <v>34601</v>
      </c>
      <c r="AW825" t="s">
        <v>31755</v>
      </c>
      <c r="AX825" t="s">
        <v>33171</v>
      </c>
      <c r="AY825" t="s">
        <v>34602</v>
      </c>
      <c r="AZ825" t="s">
        <v>34603</v>
      </c>
      <c r="BA825">
        <v>9</v>
      </c>
      <c r="BB825">
        <v>2.6741000000000001E-2</v>
      </c>
      <c r="BC825">
        <v>1674</v>
      </c>
      <c r="BD825">
        <v>1674</v>
      </c>
      <c r="BE825" t="s">
        <v>10445</v>
      </c>
      <c r="BF825">
        <v>1674</v>
      </c>
      <c r="BG825" t="s">
        <v>10445</v>
      </c>
      <c r="BH825" t="s">
        <v>10445</v>
      </c>
      <c r="BI825" t="s">
        <v>10442</v>
      </c>
      <c r="BJ825" t="s">
        <v>10446</v>
      </c>
    </row>
    <row r="826" spans="1:62" x14ac:dyDescent="0.35">
      <c r="A826">
        <v>0.97031000000000001</v>
      </c>
      <c r="B826">
        <v>0.76107999999999998</v>
      </c>
      <c r="C826">
        <v>0.74636000000000002</v>
      </c>
      <c r="D826">
        <v>0.70706000000000002</v>
      </c>
      <c r="E826">
        <v>0.53907000000000005</v>
      </c>
      <c r="F826">
        <v>0.53698000000000001</v>
      </c>
      <c r="G826">
        <v>0.44757000000000002</v>
      </c>
      <c r="I826">
        <v>0.38923000000000002</v>
      </c>
      <c r="J826">
        <v>0.51649999999999996</v>
      </c>
      <c r="T826">
        <v>1.0336000000000001</v>
      </c>
      <c r="V826">
        <v>1.0348999999999999</v>
      </c>
      <c r="AK826" t="s">
        <v>34</v>
      </c>
      <c r="AL826">
        <v>2</v>
      </c>
      <c r="AO826">
        <v>0.92794900000000002</v>
      </c>
      <c r="AP826">
        <v>12.7584</v>
      </c>
      <c r="AQ826" s="1">
        <v>8.9317600000000004E-6</v>
      </c>
      <c r="AR826">
        <v>206.32</v>
      </c>
      <c r="AS826">
        <v>175.43</v>
      </c>
      <c r="AT826">
        <v>75.539000000000001</v>
      </c>
      <c r="AU826">
        <v>1</v>
      </c>
      <c r="AV826" t="s">
        <v>31399</v>
      </c>
      <c r="AW826" t="s">
        <v>31755</v>
      </c>
      <c r="AX826" t="s">
        <v>32987</v>
      </c>
      <c r="AY826" t="s">
        <v>31401</v>
      </c>
      <c r="AZ826" t="s">
        <v>34604</v>
      </c>
      <c r="BA826">
        <v>9</v>
      </c>
      <c r="BB826">
        <v>0.83113000000000004</v>
      </c>
      <c r="BC826">
        <v>482</v>
      </c>
      <c r="BD826">
        <v>482</v>
      </c>
      <c r="BE826" t="s">
        <v>10443</v>
      </c>
      <c r="BF826" t="s">
        <v>31398</v>
      </c>
      <c r="BG826" t="s">
        <v>10445</v>
      </c>
      <c r="BH826" t="s">
        <v>10445</v>
      </c>
      <c r="BI826" t="s">
        <v>10442</v>
      </c>
      <c r="BJ826" t="s">
        <v>10446</v>
      </c>
    </row>
    <row r="827" spans="1:62" x14ac:dyDescent="0.35">
      <c r="S827">
        <v>0.98641000000000001</v>
      </c>
      <c r="U827">
        <v>0.93264999999999998</v>
      </c>
      <c r="W827">
        <v>0.72111999999999998</v>
      </c>
      <c r="X827">
        <v>0.65625</v>
      </c>
      <c r="Y827">
        <v>0.46916000000000002</v>
      </c>
      <c r="Z827">
        <v>0.50105999999999995</v>
      </c>
      <c r="AA827">
        <v>0.43796000000000002</v>
      </c>
      <c r="AE827">
        <v>0.29243999999999998</v>
      </c>
      <c r="AK827" t="s">
        <v>34</v>
      </c>
      <c r="AL827">
        <v>3</v>
      </c>
      <c r="AO827">
        <v>0.99207000000000001</v>
      </c>
      <c r="AP827">
        <v>21.522500000000001</v>
      </c>
      <c r="AQ827" s="1">
        <v>4.9167299999999999E-5</v>
      </c>
      <c r="AR827">
        <v>201.16</v>
      </c>
      <c r="AS827">
        <v>167.29</v>
      </c>
      <c r="AT827">
        <v>152.63999999999999</v>
      </c>
      <c r="AU827">
        <v>1</v>
      </c>
      <c r="AV827" t="s">
        <v>31396</v>
      </c>
      <c r="AW827" t="s">
        <v>31755</v>
      </c>
      <c r="AX827" t="s">
        <v>33143</v>
      </c>
      <c r="AY827" t="s">
        <v>31397</v>
      </c>
      <c r="AZ827" t="s">
        <v>34605</v>
      </c>
      <c r="BA827">
        <v>11</v>
      </c>
      <c r="BB827">
        <v>-0.57981000000000005</v>
      </c>
      <c r="BC827">
        <v>484</v>
      </c>
      <c r="BD827">
        <v>484</v>
      </c>
      <c r="BE827" t="s">
        <v>10443</v>
      </c>
      <c r="BF827" t="s">
        <v>31395</v>
      </c>
      <c r="BG827" t="s">
        <v>10445</v>
      </c>
      <c r="BH827" t="s">
        <v>10445</v>
      </c>
      <c r="BI827" t="s">
        <v>10442</v>
      </c>
      <c r="BJ827" t="s">
        <v>10446</v>
      </c>
    </row>
    <row r="828" spans="1:62" x14ac:dyDescent="0.35">
      <c r="AK828" t="s">
        <v>34</v>
      </c>
      <c r="AL828">
        <v>3</v>
      </c>
      <c r="AO828">
        <v>0.49565900000000002</v>
      </c>
      <c r="AP828">
        <v>0</v>
      </c>
      <c r="AQ828">
        <v>1.08148E-4</v>
      </c>
      <c r="AR828">
        <v>139.86000000000001</v>
      </c>
      <c r="AS828">
        <v>117.08</v>
      </c>
      <c r="AT828">
        <v>110.93</v>
      </c>
      <c r="AV828" t="s">
        <v>34607</v>
      </c>
      <c r="AW828" t="s">
        <v>31872</v>
      </c>
      <c r="AX828" t="s">
        <v>31873</v>
      </c>
      <c r="AY828" t="s">
        <v>34608</v>
      </c>
      <c r="AZ828" t="s">
        <v>34609</v>
      </c>
      <c r="BA828">
        <v>13</v>
      </c>
      <c r="BB828">
        <v>-0.17566999999999999</v>
      </c>
      <c r="BC828">
        <v>486</v>
      </c>
      <c r="BD828">
        <v>486</v>
      </c>
      <c r="BE828" t="s">
        <v>10443</v>
      </c>
      <c r="BF828" t="s">
        <v>34606</v>
      </c>
      <c r="BG828" t="s">
        <v>10445</v>
      </c>
      <c r="BH828" t="s">
        <v>10445</v>
      </c>
      <c r="BI828" t="s">
        <v>10442</v>
      </c>
      <c r="BJ828" t="s">
        <v>10446</v>
      </c>
    </row>
    <row r="829" spans="1:62" x14ac:dyDescent="0.35">
      <c r="AK829" t="s">
        <v>34</v>
      </c>
      <c r="AL829">
        <v>3</v>
      </c>
      <c r="AO829">
        <v>0.75215799999999999</v>
      </c>
      <c r="AP829">
        <v>5.3555000000000001</v>
      </c>
      <c r="AQ829">
        <v>2.85383E-4</v>
      </c>
      <c r="AR829">
        <v>65.248000000000005</v>
      </c>
      <c r="AS829">
        <v>44.642000000000003</v>
      </c>
      <c r="AT829">
        <v>65.248000000000005</v>
      </c>
      <c r="AU829">
        <v>1</v>
      </c>
      <c r="AV829" t="s">
        <v>34611</v>
      </c>
      <c r="AW829" t="s">
        <v>31755</v>
      </c>
      <c r="AX829" t="s">
        <v>32556</v>
      </c>
      <c r="AY829" t="s">
        <v>34612</v>
      </c>
      <c r="AZ829" t="s">
        <v>34613</v>
      </c>
      <c r="BA829">
        <v>8</v>
      </c>
      <c r="BB829">
        <v>0.56396000000000002</v>
      </c>
      <c r="BC829">
        <v>369</v>
      </c>
      <c r="BD829">
        <v>369</v>
      </c>
      <c r="BE829" t="s">
        <v>10443</v>
      </c>
      <c r="BF829" t="s">
        <v>34610</v>
      </c>
      <c r="BG829" t="s">
        <v>10445</v>
      </c>
      <c r="BH829" t="s">
        <v>10445</v>
      </c>
      <c r="BI829" t="s">
        <v>10442</v>
      </c>
      <c r="BJ829" t="s">
        <v>10446</v>
      </c>
    </row>
    <row r="830" spans="1:62" x14ac:dyDescent="0.35">
      <c r="S830">
        <v>0.85994999999999999</v>
      </c>
      <c r="Z830">
        <v>1.0727</v>
      </c>
      <c r="AB830">
        <v>1.2349000000000001</v>
      </c>
      <c r="AC830">
        <v>1.1698</v>
      </c>
      <c r="AD830">
        <v>0.95289999999999997</v>
      </c>
      <c r="AE830">
        <v>1.0391999999999999</v>
      </c>
      <c r="AG830">
        <v>1.0029999999999999</v>
      </c>
      <c r="AH830">
        <v>1.296</v>
      </c>
      <c r="AJ830">
        <v>1.1115999999999999</v>
      </c>
      <c r="AK830" t="s">
        <v>34</v>
      </c>
      <c r="AL830">
        <v>3</v>
      </c>
      <c r="AO830">
        <v>0.90790499999999996</v>
      </c>
      <c r="AP830">
        <v>9.9380600000000001</v>
      </c>
      <c r="AQ830">
        <v>1.75533E-3</v>
      </c>
      <c r="AR830">
        <v>139.21</v>
      </c>
      <c r="AS830">
        <v>84.929000000000002</v>
      </c>
      <c r="AT830">
        <v>105.03</v>
      </c>
      <c r="AU830">
        <v>1</v>
      </c>
      <c r="AV830" t="s">
        <v>34615</v>
      </c>
      <c r="AW830" t="s">
        <v>31755</v>
      </c>
      <c r="AX830" t="s">
        <v>32103</v>
      </c>
      <c r="AY830" t="s">
        <v>34616</v>
      </c>
      <c r="AZ830" t="s">
        <v>34617</v>
      </c>
      <c r="BA830">
        <v>3</v>
      </c>
      <c r="BB830">
        <v>0.20935000000000001</v>
      </c>
      <c r="BC830">
        <v>458</v>
      </c>
      <c r="BD830">
        <v>458</v>
      </c>
      <c r="BE830" t="s">
        <v>10443</v>
      </c>
      <c r="BF830" t="s">
        <v>34614</v>
      </c>
      <c r="BG830" t="s">
        <v>10445</v>
      </c>
      <c r="BH830" t="s">
        <v>10445</v>
      </c>
      <c r="BI830" t="s">
        <v>10442</v>
      </c>
      <c r="BJ830" t="s">
        <v>10446</v>
      </c>
    </row>
    <row r="831" spans="1:62" x14ac:dyDescent="0.35">
      <c r="F831">
        <v>1.5261</v>
      </c>
      <c r="AK831" t="s">
        <v>34</v>
      </c>
      <c r="AL831">
        <v>3</v>
      </c>
      <c r="AO831">
        <v>0.66555600000000004</v>
      </c>
      <c r="AP831">
        <v>3.9803700000000002</v>
      </c>
      <c r="AQ831">
        <v>5.2231100000000002E-4</v>
      </c>
      <c r="AR831">
        <v>54.12</v>
      </c>
      <c r="AS831">
        <v>34.865000000000002</v>
      </c>
      <c r="AT831">
        <v>44.759</v>
      </c>
      <c r="AU831">
        <v>1</v>
      </c>
      <c r="AV831" t="s">
        <v>34619</v>
      </c>
      <c r="AW831" t="s">
        <v>31755</v>
      </c>
      <c r="AX831" t="s">
        <v>33110</v>
      </c>
      <c r="AY831" t="s">
        <v>34620</v>
      </c>
      <c r="AZ831" t="s">
        <v>34621</v>
      </c>
      <c r="BA831">
        <v>14</v>
      </c>
      <c r="BB831">
        <v>-0.48376999999999998</v>
      </c>
      <c r="BC831">
        <v>681</v>
      </c>
      <c r="BD831">
        <v>681</v>
      </c>
      <c r="BE831" t="s">
        <v>10443</v>
      </c>
      <c r="BF831" t="s">
        <v>34618</v>
      </c>
      <c r="BG831" t="s">
        <v>10445</v>
      </c>
      <c r="BH831" t="s">
        <v>10445</v>
      </c>
      <c r="BI831" t="s">
        <v>10442</v>
      </c>
      <c r="BJ831" t="s">
        <v>10446</v>
      </c>
    </row>
    <row r="832" spans="1:62" x14ac:dyDescent="0.35">
      <c r="AK832" t="s">
        <v>34</v>
      </c>
      <c r="AL832">
        <v>3</v>
      </c>
      <c r="AO832">
        <v>0.53815900000000005</v>
      </c>
      <c r="AP832">
        <v>1.4675100000000001</v>
      </c>
      <c r="AQ832">
        <v>2.4483700000000001E-3</v>
      </c>
      <c r="AR832">
        <v>54.457000000000001</v>
      </c>
      <c r="AS832">
        <v>29.553000000000001</v>
      </c>
      <c r="AT832">
        <v>54.457000000000001</v>
      </c>
      <c r="AU832">
        <v>1</v>
      </c>
      <c r="AV832" t="s">
        <v>34623</v>
      </c>
      <c r="AW832" t="s">
        <v>31755</v>
      </c>
      <c r="AX832" t="s">
        <v>31846</v>
      </c>
      <c r="AY832" t="s">
        <v>34624</v>
      </c>
      <c r="AZ832" t="s">
        <v>34625</v>
      </c>
      <c r="BA832">
        <v>16</v>
      </c>
      <c r="BB832">
        <v>-0.48563000000000001</v>
      </c>
      <c r="BC832">
        <v>683</v>
      </c>
      <c r="BD832">
        <v>683</v>
      </c>
      <c r="BE832" t="s">
        <v>10443</v>
      </c>
      <c r="BF832" t="s">
        <v>34622</v>
      </c>
      <c r="BG832" t="s">
        <v>10445</v>
      </c>
      <c r="BH832" t="s">
        <v>10445</v>
      </c>
      <c r="BI832" t="s">
        <v>10442</v>
      </c>
      <c r="BJ832" t="s">
        <v>10446</v>
      </c>
    </row>
    <row r="833" spans="1:62" x14ac:dyDescent="0.35">
      <c r="U833">
        <v>1.4862</v>
      </c>
      <c r="V833">
        <v>1.2079</v>
      </c>
      <c r="Y833">
        <v>1.1217999999999999</v>
      </c>
      <c r="Z833">
        <v>1.0192000000000001</v>
      </c>
      <c r="AA833">
        <v>0.83165</v>
      </c>
      <c r="AB833">
        <v>0.64792000000000005</v>
      </c>
      <c r="AC833">
        <v>0.94686000000000003</v>
      </c>
      <c r="AF833">
        <v>0.77259999999999995</v>
      </c>
      <c r="AK833" t="s">
        <v>34</v>
      </c>
      <c r="AL833">
        <v>3</v>
      </c>
      <c r="AO833">
        <v>0.668404</v>
      </c>
      <c r="AP833">
        <v>6.2042299999999999</v>
      </c>
      <c r="AQ833">
        <v>5.7808600000000001E-4</v>
      </c>
      <c r="AR833">
        <v>53.359000000000002</v>
      </c>
      <c r="AS833">
        <v>33.939</v>
      </c>
      <c r="AT833">
        <v>53.359000000000002</v>
      </c>
      <c r="AU833">
        <v>1</v>
      </c>
      <c r="AV833" t="s">
        <v>34627</v>
      </c>
      <c r="AW833" t="s">
        <v>31755</v>
      </c>
      <c r="AX833" t="s">
        <v>32004</v>
      </c>
      <c r="AY833" t="s">
        <v>34628</v>
      </c>
      <c r="AZ833" t="s">
        <v>34629</v>
      </c>
      <c r="BA833">
        <v>21</v>
      </c>
      <c r="BB833">
        <v>-0.95226</v>
      </c>
      <c r="BC833">
        <v>688</v>
      </c>
      <c r="BD833">
        <v>688</v>
      </c>
      <c r="BE833" t="s">
        <v>10443</v>
      </c>
      <c r="BF833" t="s">
        <v>34626</v>
      </c>
      <c r="BG833" t="s">
        <v>10445</v>
      </c>
      <c r="BH833" t="s">
        <v>10445</v>
      </c>
      <c r="BI833" t="s">
        <v>10442</v>
      </c>
      <c r="BJ833" t="s">
        <v>10446</v>
      </c>
    </row>
    <row r="834" spans="1:62" x14ac:dyDescent="0.35">
      <c r="A834">
        <v>1.0124</v>
      </c>
      <c r="B834">
        <v>1.2585999999999999</v>
      </c>
      <c r="D834">
        <v>1.1577999999999999</v>
      </c>
      <c r="F834">
        <v>1.0978000000000001</v>
      </c>
      <c r="G834">
        <v>1.1896</v>
      </c>
      <c r="H834">
        <v>0.97497</v>
      </c>
      <c r="J834">
        <v>1.0137</v>
      </c>
      <c r="K834">
        <v>0.93462000000000001</v>
      </c>
      <c r="L834">
        <v>0.87919000000000003</v>
      </c>
      <c r="M834">
        <v>0.75007000000000001</v>
      </c>
      <c r="N834">
        <v>0.81313999999999997</v>
      </c>
      <c r="O834">
        <v>0.73579000000000006</v>
      </c>
      <c r="P834">
        <v>0.58684999999999998</v>
      </c>
      <c r="Q834">
        <v>0.53671999999999997</v>
      </c>
      <c r="R834">
        <v>0.49707000000000001</v>
      </c>
      <c r="S834">
        <v>0.89395000000000002</v>
      </c>
      <c r="T834">
        <v>1.3362000000000001</v>
      </c>
      <c r="U834">
        <v>1.5163</v>
      </c>
      <c r="V834">
        <v>1.1534</v>
      </c>
      <c r="W834">
        <v>1.3673999999999999</v>
      </c>
      <c r="X834">
        <v>1.2284999999999999</v>
      </c>
      <c r="Y834">
        <v>0.98712</v>
      </c>
      <c r="Z834">
        <v>1.087</v>
      </c>
      <c r="AA834">
        <v>1.0702</v>
      </c>
      <c r="AB834">
        <v>1.0101</v>
      </c>
      <c r="AC834">
        <v>1.0082</v>
      </c>
      <c r="AD834">
        <v>1.0276000000000001</v>
      </c>
      <c r="AE834">
        <v>0.90012000000000003</v>
      </c>
      <c r="AF834">
        <v>0.88571999999999995</v>
      </c>
      <c r="AG834">
        <v>0.72338000000000002</v>
      </c>
      <c r="AH834">
        <v>0.69076000000000004</v>
      </c>
      <c r="AI834">
        <v>0.50339</v>
      </c>
      <c r="AJ834">
        <v>0.46007999999999999</v>
      </c>
      <c r="AK834" t="s">
        <v>34</v>
      </c>
      <c r="AL834">
        <v>2</v>
      </c>
      <c r="AO834">
        <v>0.99995999999999996</v>
      </c>
      <c r="AP834">
        <v>44.000700000000002</v>
      </c>
      <c r="AQ834" s="1">
        <v>7.1297000000000004E-35</v>
      </c>
      <c r="AR834">
        <v>149.93</v>
      </c>
      <c r="AS834">
        <v>104.39</v>
      </c>
      <c r="AT834">
        <v>111.11</v>
      </c>
      <c r="AU834">
        <v>1</v>
      </c>
      <c r="AV834" t="s">
        <v>10450</v>
      </c>
      <c r="AW834" t="s">
        <v>31755</v>
      </c>
      <c r="AX834" t="s">
        <v>31875</v>
      </c>
      <c r="AY834" t="s">
        <v>10452</v>
      </c>
      <c r="AZ834" t="s">
        <v>34630</v>
      </c>
      <c r="BA834">
        <v>4</v>
      </c>
      <c r="BB834">
        <v>-0.23591000000000001</v>
      </c>
      <c r="BC834">
        <v>1377</v>
      </c>
      <c r="BD834">
        <v>1377</v>
      </c>
      <c r="BE834" t="s">
        <v>10445</v>
      </c>
      <c r="BF834">
        <v>1377</v>
      </c>
      <c r="BG834" t="s">
        <v>10445</v>
      </c>
      <c r="BH834" t="s">
        <v>10445</v>
      </c>
      <c r="BI834" t="s">
        <v>10442</v>
      </c>
      <c r="BJ834" t="s">
        <v>10446</v>
      </c>
    </row>
    <row r="835" spans="1:62" x14ac:dyDescent="0.35">
      <c r="A835">
        <v>0.92400000000000004</v>
      </c>
      <c r="B835">
        <v>0.98916999999999999</v>
      </c>
      <c r="I835">
        <v>0.98448999999999998</v>
      </c>
      <c r="J835">
        <v>1.1243000000000001</v>
      </c>
      <c r="K835">
        <v>1.0378000000000001</v>
      </c>
      <c r="L835">
        <v>1.0158</v>
      </c>
      <c r="M835">
        <v>0.96836999999999995</v>
      </c>
      <c r="Q835">
        <v>0.82840999999999998</v>
      </c>
      <c r="R835">
        <v>1.0042</v>
      </c>
      <c r="U835">
        <v>1.0274000000000001</v>
      </c>
      <c r="X835">
        <v>1.0966</v>
      </c>
      <c r="Z835">
        <v>1.042</v>
      </c>
      <c r="AB835">
        <v>1.077</v>
      </c>
      <c r="AD835">
        <v>1.0027999999999999</v>
      </c>
      <c r="AI835">
        <v>1.0571999999999999</v>
      </c>
      <c r="AK835" t="s">
        <v>34</v>
      </c>
      <c r="AL835">
        <v>3</v>
      </c>
      <c r="AO835">
        <v>0.91354199999999997</v>
      </c>
      <c r="AP835">
        <v>11.527100000000001</v>
      </c>
      <c r="AQ835" s="1">
        <v>4.1025800000000003E-5</v>
      </c>
      <c r="AR835">
        <v>113.01</v>
      </c>
      <c r="AS835">
        <v>92.930999999999997</v>
      </c>
      <c r="AT835">
        <v>65.832999999999998</v>
      </c>
      <c r="AU835">
        <v>1</v>
      </c>
      <c r="AV835" t="s">
        <v>10447</v>
      </c>
      <c r="AW835" t="s">
        <v>31755</v>
      </c>
      <c r="AX835" t="s">
        <v>31982</v>
      </c>
      <c r="AY835" t="s">
        <v>10449</v>
      </c>
      <c r="AZ835" t="s">
        <v>34631</v>
      </c>
      <c r="BA835">
        <v>3</v>
      </c>
      <c r="BB835">
        <v>-0.47593000000000002</v>
      </c>
      <c r="BC835">
        <v>318</v>
      </c>
      <c r="BD835">
        <v>318</v>
      </c>
      <c r="BE835" t="s">
        <v>10443</v>
      </c>
      <c r="BF835" t="s">
        <v>10444</v>
      </c>
      <c r="BG835" t="s">
        <v>10445</v>
      </c>
      <c r="BH835" t="s">
        <v>10445</v>
      </c>
      <c r="BI835" t="s">
        <v>10442</v>
      </c>
      <c r="BJ835" t="s">
        <v>10446</v>
      </c>
    </row>
    <row r="836" spans="1:62" x14ac:dyDescent="0.35">
      <c r="C836">
        <v>1.0430999999999999</v>
      </c>
      <c r="V836">
        <v>1.1577</v>
      </c>
      <c r="AK836" t="s">
        <v>34</v>
      </c>
      <c r="AL836">
        <v>4</v>
      </c>
      <c r="AO836">
        <v>0.87222900000000003</v>
      </c>
      <c r="AP836">
        <v>13.4061</v>
      </c>
      <c r="AQ836">
        <v>2.58452E-4</v>
      </c>
      <c r="AR836">
        <v>102.72</v>
      </c>
      <c r="AS836">
        <v>84.701999999999998</v>
      </c>
      <c r="AT836">
        <v>102.72</v>
      </c>
      <c r="AU836">
        <v>1</v>
      </c>
      <c r="AV836" t="s">
        <v>34633</v>
      </c>
      <c r="AW836" t="s">
        <v>31755</v>
      </c>
      <c r="AX836" t="s">
        <v>33582</v>
      </c>
      <c r="AY836" t="s">
        <v>34634</v>
      </c>
      <c r="AZ836" t="s">
        <v>34635</v>
      </c>
      <c r="BA836">
        <v>7</v>
      </c>
      <c r="BB836">
        <v>-7.6723E-2</v>
      </c>
      <c r="BC836">
        <v>322</v>
      </c>
      <c r="BD836">
        <v>322</v>
      </c>
      <c r="BE836" t="s">
        <v>10443</v>
      </c>
      <c r="BF836" t="s">
        <v>34632</v>
      </c>
      <c r="BG836" t="s">
        <v>10445</v>
      </c>
      <c r="BH836" t="s">
        <v>10445</v>
      </c>
      <c r="BI836" t="s">
        <v>10442</v>
      </c>
      <c r="BJ836" t="s">
        <v>10446</v>
      </c>
    </row>
    <row r="837" spans="1:62" x14ac:dyDescent="0.35">
      <c r="AK837" t="s">
        <v>27</v>
      </c>
      <c r="AL837">
        <v>3</v>
      </c>
      <c r="AO837">
        <v>0.56927099999999997</v>
      </c>
      <c r="AP837">
        <v>5.8745200000000004</v>
      </c>
      <c r="AQ837">
        <v>2.84791E-4</v>
      </c>
      <c r="AR837">
        <v>60.332000000000001</v>
      </c>
      <c r="AS837">
        <v>32.287999999999997</v>
      </c>
      <c r="AT837">
        <v>60.332000000000001</v>
      </c>
      <c r="AU837">
        <v>1</v>
      </c>
      <c r="AV837" t="s">
        <v>34636</v>
      </c>
      <c r="AW837" t="s">
        <v>31755</v>
      </c>
      <c r="AX837" t="s">
        <v>34017</v>
      </c>
      <c r="AY837" t="s">
        <v>34637</v>
      </c>
      <c r="AZ837" t="s">
        <v>34638</v>
      </c>
      <c r="BA837">
        <v>11</v>
      </c>
      <c r="BB837">
        <v>0.10097</v>
      </c>
      <c r="BC837">
        <v>1676</v>
      </c>
      <c r="BD837">
        <v>1676</v>
      </c>
      <c r="BE837" t="s">
        <v>10445</v>
      </c>
      <c r="BF837">
        <v>1676</v>
      </c>
      <c r="BG837" t="s">
        <v>10445</v>
      </c>
      <c r="BH837" t="s">
        <v>10445</v>
      </c>
      <c r="BI837" t="s">
        <v>10442</v>
      </c>
      <c r="BJ837" t="s">
        <v>10446</v>
      </c>
    </row>
    <row r="838" spans="1:62" x14ac:dyDescent="0.35">
      <c r="AK838" t="s">
        <v>27</v>
      </c>
      <c r="AL838">
        <v>3</v>
      </c>
      <c r="AO838">
        <v>1</v>
      </c>
      <c r="AP838">
        <v>119.274</v>
      </c>
      <c r="AQ838" s="1">
        <v>6.7761400000000005E-5</v>
      </c>
      <c r="AR838">
        <v>162.88</v>
      </c>
      <c r="AS838">
        <v>95.844999999999999</v>
      </c>
      <c r="AT838">
        <v>119.27</v>
      </c>
      <c r="AU838">
        <v>1</v>
      </c>
      <c r="AV838" t="s">
        <v>34639</v>
      </c>
      <c r="AW838" t="s">
        <v>31755</v>
      </c>
      <c r="AX838" t="s">
        <v>34640</v>
      </c>
      <c r="AY838" t="s">
        <v>34641</v>
      </c>
      <c r="AZ838" t="s">
        <v>34642</v>
      </c>
      <c r="BA838">
        <v>4</v>
      </c>
      <c r="BB838">
        <v>-1.7714000000000001</v>
      </c>
      <c r="BC838">
        <v>1802</v>
      </c>
      <c r="BD838">
        <v>1802</v>
      </c>
      <c r="BE838" t="s">
        <v>10445</v>
      </c>
      <c r="BF838">
        <v>1802</v>
      </c>
      <c r="BG838" t="s">
        <v>10445</v>
      </c>
      <c r="BH838" t="s">
        <v>10445</v>
      </c>
      <c r="BI838" t="s">
        <v>10442</v>
      </c>
      <c r="BJ838" t="s">
        <v>10446</v>
      </c>
    </row>
    <row r="839" spans="1:62" x14ac:dyDescent="0.35">
      <c r="AK839" t="s">
        <v>27</v>
      </c>
      <c r="AL839">
        <v>2</v>
      </c>
      <c r="AO839">
        <v>0.52775499999999997</v>
      </c>
      <c r="AP839">
        <v>1.04054</v>
      </c>
      <c r="AQ839" s="1">
        <v>8.4575100000000003E-5</v>
      </c>
      <c r="AR839">
        <v>150.11000000000001</v>
      </c>
      <c r="AS839">
        <v>123.01</v>
      </c>
      <c r="AT839">
        <v>54.521000000000001</v>
      </c>
      <c r="AU839">
        <v>1</v>
      </c>
      <c r="AV839" t="s">
        <v>34644</v>
      </c>
      <c r="AW839" t="s">
        <v>31755</v>
      </c>
      <c r="AX839" t="s">
        <v>33140</v>
      </c>
      <c r="AY839" t="s">
        <v>34645</v>
      </c>
      <c r="AZ839" t="s">
        <v>34646</v>
      </c>
      <c r="BA839">
        <v>8</v>
      </c>
      <c r="BB839">
        <v>0.93981999999999999</v>
      </c>
      <c r="BC839">
        <v>481</v>
      </c>
      <c r="BD839">
        <v>481</v>
      </c>
      <c r="BE839" t="s">
        <v>10443</v>
      </c>
      <c r="BF839" t="s">
        <v>34643</v>
      </c>
      <c r="BG839" t="s">
        <v>10445</v>
      </c>
      <c r="BH839" t="s">
        <v>10445</v>
      </c>
      <c r="BI839" t="s">
        <v>10442</v>
      </c>
      <c r="BJ839" t="s">
        <v>10446</v>
      </c>
    </row>
    <row r="840" spans="1:62" x14ac:dyDescent="0.35">
      <c r="I840">
        <v>1.1222000000000001</v>
      </c>
      <c r="AK840" t="s">
        <v>27</v>
      </c>
      <c r="AL840">
        <v>2</v>
      </c>
      <c r="AO840">
        <v>0.95441299999999996</v>
      </c>
      <c r="AP840">
        <v>13.209</v>
      </c>
      <c r="AQ840" s="1">
        <v>8.6362700000000006E-5</v>
      </c>
      <c r="AR840">
        <v>104.38</v>
      </c>
      <c r="AS840">
        <v>59.457999999999998</v>
      </c>
      <c r="AT840">
        <v>83.358999999999995</v>
      </c>
      <c r="AU840">
        <v>1</v>
      </c>
      <c r="AV840" t="s">
        <v>34647</v>
      </c>
      <c r="AW840" t="s">
        <v>31755</v>
      </c>
      <c r="AX840" t="s">
        <v>31810</v>
      </c>
      <c r="AY840" t="s">
        <v>34648</v>
      </c>
      <c r="AZ840" t="s">
        <v>34649</v>
      </c>
      <c r="BA840">
        <v>1</v>
      </c>
      <c r="BB840">
        <v>-0.36330000000000001</v>
      </c>
      <c r="BC840">
        <v>1374</v>
      </c>
      <c r="BD840">
        <v>1374</v>
      </c>
      <c r="BE840" t="s">
        <v>10445</v>
      </c>
      <c r="BF840">
        <v>1374</v>
      </c>
      <c r="BG840" t="s">
        <v>10445</v>
      </c>
      <c r="BH840" t="s">
        <v>10445</v>
      </c>
      <c r="BI840" t="s">
        <v>10442</v>
      </c>
      <c r="BJ840" t="s">
        <v>10446</v>
      </c>
    </row>
    <row r="841" spans="1:62" x14ac:dyDescent="0.35">
      <c r="W841">
        <v>0.98865999999999998</v>
      </c>
      <c r="AK841" t="s">
        <v>27</v>
      </c>
      <c r="AL841">
        <v>4</v>
      </c>
      <c r="AO841">
        <v>0.79468700000000003</v>
      </c>
      <c r="AP841">
        <v>7.5076999999999998</v>
      </c>
      <c r="AQ841">
        <v>2.2197300000000001E-4</v>
      </c>
      <c r="AR841">
        <v>117.02</v>
      </c>
      <c r="AS841">
        <v>95.168000000000006</v>
      </c>
      <c r="AT841">
        <v>77.959000000000003</v>
      </c>
      <c r="AU841">
        <v>1</v>
      </c>
      <c r="AV841" t="s">
        <v>34651</v>
      </c>
      <c r="AW841" t="s">
        <v>31755</v>
      </c>
      <c r="AX841" t="s">
        <v>31810</v>
      </c>
      <c r="AY841" t="s">
        <v>34652</v>
      </c>
      <c r="AZ841" t="s">
        <v>34653</v>
      </c>
      <c r="BA841">
        <v>1</v>
      </c>
      <c r="BB841">
        <v>-0.27617000000000003</v>
      </c>
      <c r="BC841">
        <v>316</v>
      </c>
      <c r="BD841">
        <v>316</v>
      </c>
      <c r="BE841" t="s">
        <v>10443</v>
      </c>
      <c r="BF841" t="s">
        <v>34650</v>
      </c>
      <c r="BG841" t="s">
        <v>10445</v>
      </c>
      <c r="BH841" t="s">
        <v>10445</v>
      </c>
      <c r="BI841" t="s">
        <v>10442</v>
      </c>
      <c r="BJ841" t="s">
        <v>10446</v>
      </c>
    </row>
    <row r="842" spans="1:62" x14ac:dyDescent="0.35">
      <c r="AK842" t="s">
        <v>27</v>
      </c>
      <c r="AL842">
        <v>4</v>
      </c>
      <c r="AO842">
        <v>0.76572300000000004</v>
      </c>
      <c r="AP842">
        <v>6.2770400000000004</v>
      </c>
      <c r="AQ842" s="1">
        <v>4.1025800000000003E-5</v>
      </c>
      <c r="AR842">
        <v>117.02</v>
      </c>
      <c r="AS842">
        <v>95.168000000000006</v>
      </c>
      <c r="AT842">
        <v>85.013000000000005</v>
      </c>
      <c r="AU842">
        <v>1</v>
      </c>
      <c r="AV842" t="s">
        <v>34655</v>
      </c>
      <c r="AW842" t="s">
        <v>31755</v>
      </c>
      <c r="AX842" t="s">
        <v>31796</v>
      </c>
      <c r="AY842" t="s">
        <v>34656</v>
      </c>
      <c r="AZ842" t="s">
        <v>34657</v>
      </c>
      <c r="BA842">
        <v>2</v>
      </c>
      <c r="BB842">
        <v>0.17233999999999999</v>
      </c>
      <c r="BC842">
        <v>317</v>
      </c>
      <c r="BD842">
        <v>317</v>
      </c>
      <c r="BE842" t="s">
        <v>10443</v>
      </c>
      <c r="BF842" t="s">
        <v>34654</v>
      </c>
      <c r="BG842" t="s">
        <v>10445</v>
      </c>
      <c r="BH842" t="s">
        <v>10445</v>
      </c>
      <c r="BI842" t="s">
        <v>10442</v>
      </c>
      <c r="BJ842" t="s">
        <v>10446</v>
      </c>
    </row>
    <row r="843" spans="1:62" x14ac:dyDescent="0.35">
      <c r="A843">
        <v>1.3371</v>
      </c>
      <c r="B843">
        <v>1.5306</v>
      </c>
      <c r="C843">
        <v>1.3357000000000001</v>
      </c>
      <c r="D843">
        <v>1.7675000000000001</v>
      </c>
      <c r="E843">
        <v>1.4161999999999999</v>
      </c>
      <c r="F843">
        <v>1.9104000000000001</v>
      </c>
      <c r="G843">
        <v>1.538</v>
      </c>
      <c r="H843">
        <v>1.5078</v>
      </c>
      <c r="I843">
        <v>1.6762999999999999</v>
      </c>
      <c r="J843">
        <v>1.5150999999999999</v>
      </c>
      <c r="K843">
        <v>1.7674000000000001</v>
      </c>
      <c r="L843">
        <v>1.7101999999999999</v>
      </c>
      <c r="M843">
        <v>1.5550999999999999</v>
      </c>
      <c r="N843">
        <v>1.4281999999999999</v>
      </c>
      <c r="O843">
        <v>1.5609</v>
      </c>
      <c r="P843">
        <v>1.2605</v>
      </c>
      <c r="Q843">
        <v>1.4572000000000001</v>
      </c>
      <c r="R843">
        <v>1.4704999999999999</v>
      </c>
      <c r="S843">
        <v>1.0563</v>
      </c>
      <c r="T843">
        <v>0.98433999999999999</v>
      </c>
      <c r="U843">
        <v>1.0213000000000001</v>
      </c>
      <c r="V843">
        <v>0.89175000000000004</v>
      </c>
      <c r="W843">
        <v>0.95769000000000004</v>
      </c>
      <c r="X843">
        <v>0.96194000000000002</v>
      </c>
      <c r="Z843">
        <v>0.88068999999999997</v>
      </c>
      <c r="AA843">
        <v>1.0391999999999999</v>
      </c>
      <c r="AB843">
        <v>0.88815999999999995</v>
      </c>
      <c r="AC843">
        <v>0.77976000000000001</v>
      </c>
      <c r="AD843">
        <v>0.80554000000000003</v>
      </c>
      <c r="AF843">
        <v>0.76990999999999998</v>
      </c>
      <c r="AG843">
        <v>0.65388999999999997</v>
      </c>
      <c r="AH843">
        <v>0.30391000000000001</v>
      </c>
      <c r="AJ843">
        <v>0.52698999999999996</v>
      </c>
      <c r="AK843" t="s">
        <v>34</v>
      </c>
      <c r="AL843">
        <v>2</v>
      </c>
      <c r="AO843">
        <v>1</v>
      </c>
      <c r="AP843">
        <v>60.1571</v>
      </c>
      <c r="AQ843">
        <v>6.1981899999999997E-4</v>
      </c>
      <c r="AR843">
        <v>87.215999999999994</v>
      </c>
      <c r="AS843">
        <v>55.226999999999997</v>
      </c>
      <c r="AT843">
        <v>60.156999999999996</v>
      </c>
      <c r="AU843">
        <v>1</v>
      </c>
      <c r="AV843" t="s">
        <v>19230</v>
      </c>
      <c r="AW843" t="s">
        <v>31755</v>
      </c>
      <c r="AX843" t="s">
        <v>32510</v>
      </c>
      <c r="AY843" t="s">
        <v>19232</v>
      </c>
      <c r="AZ843" t="s">
        <v>34658</v>
      </c>
      <c r="BA843">
        <v>5</v>
      </c>
      <c r="BB843">
        <v>0.42484</v>
      </c>
      <c r="BC843">
        <v>1029</v>
      </c>
      <c r="BD843">
        <v>1029</v>
      </c>
      <c r="BE843" t="s">
        <v>19228</v>
      </c>
      <c r="BF843">
        <v>1029</v>
      </c>
      <c r="BG843" t="s">
        <v>19228</v>
      </c>
      <c r="BH843" t="s">
        <v>19228</v>
      </c>
      <c r="BI843" t="s">
        <v>19227</v>
      </c>
      <c r="BJ843" t="s">
        <v>19229</v>
      </c>
    </row>
    <row r="844" spans="1:62" x14ac:dyDescent="0.35">
      <c r="S844">
        <v>1.3458000000000001</v>
      </c>
      <c r="T844">
        <v>1.0026999999999999</v>
      </c>
      <c r="V844">
        <v>0.74643999999999999</v>
      </c>
      <c r="W844">
        <v>0.92374999999999996</v>
      </c>
      <c r="X844">
        <v>1.3542000000000001</v>
      </c>
      <c r="AA844">
        <v>0.86531999999999998</v>
      </c>
      <c r="AC844">
        <v>0.76412999999999998</v>
      </c>
      <c r="AD844">
        <v>1.0022</v>
      </c>
      <c r="AF844">
        <v>0.74185000000000001</v>
      </c>
      <c r="AI844">
        <v>0.30243999999999999</v>
      </c>
      <c r="AK844" t="s">
        <v>34</v>
      </c>
      <c r="AL844">
        <v>3</v>
      </c>
      <c r="AO844">
        <v>1</v>
      </c>
      <c r="AP844">
        <v>68.697599999999994</v>
      </c>
      <c r="AQ844">
        <v>5.6350499999999995E-4</v>
      </c>
      <c r="AR844">
        <v>223.14</v>
      </c>
      <c r="AS844">
        <v>189.09</v>
      </c>
      <c r="AT844">
        <v>221.94</v>
      </c>
      <c r="AU844">
        <v>1</v>
      </c>
      <c r="AV844" t="s">
        <v>26092</v>
      </c>
      <c r="AW844" t="s">
        <v>31755</v>
      </c>
      <c r="AX844" t="s">
        <v>32590</v>
      </c>
      <c r="AY844" t="s">
        <v>26094</v>
      </c>
      <c r="AZ844" t="s">
        <v>34659</v>
      </c>
      <c r="BA844">
        <v>8</v>
      </c>
      <c r="BB844">
        <v>-1.7989000000000002E-2</v>
      </c>
      <c r="BC844">
        <v>559</v>
      </c>
      <c r="BD844">
        <v>559</v>
      </c>
      <c r="BE844" t="s">
        <v>26090</v>
      </c>
      <c r="BF844" t="s">
        <v>26091</v>
      </c>
      <c r="BG844" t="s">
        <v>19228</v>
      </c>
      <c r="BH844" t="s">
        <v>19228</v>
      </c>
      <c r="BI844" t="s">
        <v>19227</v>
      </c>
      <c r="BJ844" t="s">
        <v>19229</v>
      </c>
    </row>
    <row r="845" spans="1:62" x14ac:dyDescent="0.35">
      <c r="A845">
        <v>0.83684999999999998</v>
      </c>
      <c r="B845">
        <v>1.0329999999999999</v>
      </c>
      <c r="C845">
        <v>1.0728</v>
      </c>
      <c r="D845">
        <v>1.0811999999999999</v>
      </c>
      <c r="E845">
        <v>1.1504000000000001</v>
      </c>
      <c r="F845">
        <v>1.4097999999999999</v>
      </c>
      <c r="G845">
        <v>1.0886</v>
      </c>
      <c r="H845">
        <v>1.0337000000000001</v>
      </c>
      <c r="I845">
        <v>1.0858000000000001</v>
      </c>
      <c r="J845">
        <v>1.0492999999999999</v>
      </c>
      <c r="N845">
        <v>1.5759000000000001</v>
      </c>
      <c r="O845">
        <v>1.1221000000000001</v>
      </c>
      <c r="P845">
        <v>0.86346000000000001</v>
      </c>
      <c r="Q845">
        <v>1.2215</v>
      </c>
      <c r="R845">
        <v>1.2718</v>
      </c>
      <c r="AK845" t="s">
        <v>34</v>
      </c>
      <c r="AL845">
        <v>3</v>
      </c>
      <c r="AO845">
        <v>0.989653</v>
      </c>
      <c r="AP845">
        <v>19.8642</v>
      </c>
      <c r="AQ845">
        <v>1.3468099999999999E-4</v>
      </c>
      <c r="AR845">
        <v>132.51</v>
      </c>
      <c r="AS845">
        <v>84.828999999999994</v>
      </c>
      <c r="AT845">
        <v>132.51</v>
      </c>
      <c r="AU845">
        <v>1</v>
      </c>
      <c r="AV845" t="s">
        <v>10439</v>
      </c>
      <c r="AW845" t="s">
        <v>31755</v>
      </c>
      <c r="AX845" t="s">
        <v>32284</v>
      </c>
      <c r="AY845" t="s">
        <v>10441</v>
      </c>
      <c r="AZ845" t="s">
        <v>34660</v>
      </c>
      <c r="BA845">
        <v>4</v>
      </c>
      <c r="BB845">
        <v>-5.7260999999999999E-2</v>
      </c>
      <c r="BC845">
        <v>632</v>
      </c>
      <c r="BD845">
        <v>632</v>
      </c>
      <c r="BE845" t="s">
        <v>10435</v>
      </c>
      <c r="BF845" t="s">
        <v>10436</v>
      </c>
      <c r="BG845" t="s">
        <v>10437</v>
      </c>
      <c r="BH845" t="s">
        <v>10437</v>
      </c>
      <c r="BI845" t="s">
        <v>10434</v>
      </c>
      <c r="BJ845" t="s">
        <v>10438</v>
      </c>
    </row>
    <row r="846" spans="1:62" x14ac:dyDescent="0.35">
      <c r="AK846" t="s">
        <v>34</v>
      </c>
      <c r="AL846">
        <v>3</v>
      </c>
      <c r="AO846">
        <v>0.50418099999999999</v>
      </c>
      <c r="AP846">
        <v>2.8660999999999999</v>
      </c>
      <c r="AQ846">
        <v>1.9985099999999999E-4</v>
      </c>
      <c r="AR846">
        <v>61.555</v>
      </c>
      <c r="AS846">
        <v>41.89</v>
      </c>
      <c r="AT846">
        <v>46.957999999999998</v>
      </c>
      <c r="AU846">
        <v>2</v>
      </c>
      <c r="AV846" t="s">
        <v>34662</v>
      </c>
      <c r="AW846" t="s">
        <v>32350</v>
      </c>
      <c r="AX846" t="s">
        <v>32691</v>
      </c>
      <c r="AY846" t="s">
        <v>34663</v>
      </c>
      <c r="AZ846" t="s">
        <v>34664</v>
      </c>
      <c r="BA846">
        <v>18</v>
      </c>
      <c r="BB846">
        <v>1.6777</v>
      </c>
      <c r="BC846">
        <v>962</v>
      </c>
      <c r="BD846">
        <v>962</v>
      </c>
      <c r="BE846" t="s">
        <v>19222</v>
      </c>
      <c r="BF846">
        <v>962</v>
      </c>
      <c r="BG846" t="s">
        <v>19222</v>
      </c>
      <c r="BH846" t="s">
        <v>19222</v>
      </c>
      <c r="BI846" t="s">
        <v>19221</v>
      </c>
      <c r="BJ846" t="s">
        <v>19223</v>
      </c>
    </row>
    <row r="847" spans="1:62" x14ac:dyDescent="0.35">
      <c r="A847">
        <v>1.1167</v>
      </c>
      <c r="B847">
        <v>1.8563000000000001</v>
      </c>
      <c r="C847">
        <v>1.5047999999999999</v>
      </c>
      <c r="D847">
        <v>1.5043</v>
      </c>
      <c r="E847">
        <v>1.47</v>
      </c>
      <c r="F847">
        <v>1.4793000000000001</v>
      </c>
      <c r="G847">
        <v>1.8367</v>
      </c>
      <c r="H847">
        <v>1.4978</v>
      </c>
      <c r="I847">
        <v>1.4265000000000001</v>
      </c>
      <c r="J847">
        <v>1.5255000000000001</v>
      </c>
      <c r="K847">
        <v>1.4539</v>
      </c>
      <c r="L847">
        <v>1.6651</v>
      </c>
      <c r="M847">
        <v>1.2059</v>
      </c>
      <c r="N847">
        <v>1.4823999999999999</v>
      </c>
      <c r="O847">
        <v>1.5442</v>
      </c>
      <c r="P847">
        <v>1.3593</v>
      </c>
      <c r="Q847">
        <v>1.4328000000000001</v>
      </c>
      <c r="R847">
        <v>1.1586000000000001</v>
      </c>
      <c r="W847">
        <v>1.9154</v>
      </c>
      <c r="AB847">
        <v>1.4395</v>
      </c>
      <c r="AK847" t="s">
        <v>34</v>
      </c>
      <c r="AL847">
        <v>3</v>
      </c>
      <c r="AO847">
        <v>1</v>
      </c>
      <c r="AP847">
        <v>83.914199999999994</v>
      </c>
      <c r="AQ847" s="1">
        <v>7.6186799999999997E-105</v>
      </c>
      <c r="AR847">
        <v>180.05</v>
      </c>
      <c r="AS847">
        <v>160.02000000000001</v>
      </c>
      <c r="AT847">
        <v>180.05</v>
      </c>
      <c r="AU847" t="s">
        <v>56</v>
      </c>
      <c r="AV847" t="s">
        <v>34665</v>
      </c>
      <c r="AW847" t="s">
        <v>32725</v>
      </c>
      <c r="AX847" t="s">
        <v>32004</v>
      </c>
      <c r="AY847" t="s">
        <v>34666</v>
      </c>
      <c r="AZ847" t="s">
        <v>34667</v>
      </c>
      <c r="BA847">
        <v>26</v>
      </c>
      <c r="BB847">
        <v>0.13042000000000001</v>
      </c>
      <c r="BC847">
        <v>970</v>
      </c>
      <c r="BD847">
        <v>970</v>
      </c>
      <c r="BE847" t="s">
        <v>19222</v>
      </c>
      <c r="BF847">
        <v>970</v>
      </c>
      <c r="BG847" t="s">
        <v>19222</v>
      </c>
      <c r="BH847" t="s">
        <v>19222</v>
      </c>
      <c r="BI847" t="s">
        <v>19221</v>
      </c>
      <c r="BJ847" t="s">
        <v>19223</v>
      </c>
    </row>
    <row r="848" spans="1:62" x14ac:dyDescent="0.35">
      <c r="S848">
        <v>0.96403000000000005</v>
      </c>
      <c r="AK848" t="s">
        <v>34</v>
      </c>
      <c r="AL848">
        <v>3</v>
      </c>
      <c r="AO848">
        <v>1</v>
      </c>
      <c r="AP848">
        <v>72.451999999999998</v>
      </c>
      <c r="AQ848">
        <v>6.2009700000000001E-4</v>
      </c>
      <c r="AR848">
        <v>138.44999999999999</v>
      </c>
      <c r="AS848">
        <v>108.92</v>
      </c>
      <c r="AT848">
        <v>136.27000000000001</v>
      </c>
      <c r="AU848">
        <v>1</v>
      </c>
      <c r="AV848" t="s">
        <v>34668</v>
      </c>
      <c r="AW848" t="s">
        <v>31755</v>
      </c>
      <c r="AX848" t="s">
        <v>33263</v>
      </c>
      <c r="AY848" t="s">
        <v>34669</v>
      </c>
      <c r="AZ848" t="s">
        <v>34670</v>
      </c>
      <c r="BA848">
        <v>3</v>
      </c>
      <c r="BB848">
        <v>-0.30103000000000002</v>
      </c>
      <c r="BC848">
        <v>1150</v>
      </c>
      <c r="BD848">
        <v>1150</v>
      </c>
      <c r="BE848" t="s">
        <v>19222</v>
      </c>
      <c r="BF848">
        <v>1150</v>
      </c>
      <c r="BG848" t="s">
        <v>19222</v>
      </c>
      <c r="BH848" t="s">
        <v>19222</v>
      </c>
      <c r="BI848" t="s">
        <v>19221</v>
      </c>
      <c r="BJ848" t="s">
        <v>19223</v>
      </c>
    </row>
    <row r="849" spans="1:62" x14ac:dyDescent="0.35">
      <c r="AK849" t="s">
        <v>34</v>
      </c>
      <c r="AL849">
        <v>3</v>
      </c>
      <c r="AO849">
        <v>0.61139100000000002</v>
      </c>
      <c r="AP849">
        <v>4.4853800000000001</v>
      </c>
      <c r="AQ849" s="1">
        <v>7.3528299999999999E-5</v>
      </c>
      <c r="AR849">
        <v>53.545000000000002</v>
      </c>
      <c r="AS849">
        <v>42.44</v>
      </c>
      <c r="AT849">
        <v>41.482999999999997</v>
      </c>
      <c r="AU849">
        <v>1</v>
      </c>
      <c r="AV849" t="s">
        <v>34671</v>
      </c>
      <c r="AW849" t="s">
        <v>31755</v>
      </c>
      <c r="AX849" t="s">
        <v>31810</v>
      </c>
      <c r="AY849" t="s">
        <v>34672</v>
      </c>
      <c r="AZ849" t="s">
        <v>34673</v>
      </c>
      <c r="BA849">
        <v>1</v>
      </c>
      <c r="BB849">
        <v>0.61517999999999995</v>
      </c>
      <c r="BC849">
        <v>1070</v>
      </c>
      <c r="BD849">
        <v>1070</v>
      </c>
      <c r="BE849" t="s">
        <v>19222</v>
      </c>
      <c r="BF849">
        <v>1070</v>
      </c>
      <c r="BG849" t="s">
        <v>19222</v>
      </c>
      <c r="BH849" t="s">
        <v>19222</v>
      </c>
      <c r="BI849" t="s">
        <v>19221</v>
      </c>
      <c r="BJ849" t="s">
        <v>19223</v>
      </c>
    </row>
    <row r="850" spans="1:62" x14ac:dyDescent="0.35">
      <c r="AK850" t="s">
        <v>34</v>
      </c>
      <c r="AL850">
        <v>3</v>
      </c>
      <c r="AO850">
        <v>0.39752799999999999</v>
      </c>
      <c r="AP850">
        <v>0</v>
      </c>
      <c r="AQ850" s="1">
        <v>7.3528299999999999E-5</v>
      </c>
      <c r="AR850">
        <v>53.545000000000002</v>
      </c>
      <c r="AS850">
        <v>42.44</v>
      </c>
      <c r="AT850">
        <v>45.098999999999997</v>
      </c>
      <c r="AV850" t="s">
        <v>34674</v>
      </c>
      <c r="AW850" t="s">
        <v>31755</v>
      </c>
      <c r="AX850" t="s">
        <v>31982</v>
      </c>
      <c r="AY850" t="s">
        <v>34675</v>
      </c>
      <c r="AZ850" t="s">
        <v>34676</v>
      </c>
      <c r="BA850">
        <v>3</v>
      </c>
      <c r="BB850">
        <v>-0.15792</v>
      </c>
      <c r="BC850">
        <v>1072</v>
      </c>
      <c r="BD850">
        <v>1072</v>
      </c>
      <c r="BE850" t="s">
        <v>19222</v>
      </c>
      <c r="BF850">
        <v>1072</v>
      </c>
      <c r="BG850" t="s">
        <v>19222</v>
      </c>
      <c r="BH850" t="s">
        <v>19222</v>
      </c>
      <c r="BI850" t="s">
        <v>19221</v>
      </c>
      <c r="BJ850" t="s">
        <v>19223</v>
      </c>
    </row>
    <row r="851" spans="1:62" x14ac:dyDescent="0.35">
      <c r="AK851" t="s">
        <v>34</v>
      </c>
      <c r="AL851">
        <v>3</v>
      </c>
      <c r="AO851">
        <v>0.39752799999999999</v>
      </c>
      <c r="AP851">
        <v>0</v>
      </c>
      <c r="AQ851" s="1">
        <v>7.3528299999999999E-5</v>
      </c>
      <c r="AR851">
        <v>53.545000000000002</v>
      </c>
      <c r="AS851">
        <v>42.44</v>
      </c>
      <c r="AT851">
        <v>45.098999999999997</v>
      </c>
      <c r="AV851" t="s">
        <v>34677</v>
      </c>
      <c r="AW851" t="s">
        <v>31872</v>
      </c>
      <c r="AX851" t="s">
        <v>31873</v>
      </c>
      <c r="AY851" t="s">
        <v>34675</v>
      </c>
      <c r="AZ851" t="s">
        <v>34676</v>
      </c>
      <c r="BA851">
        <v>4</v>
      </c>
      <c r="BB851">
        <v>-0.15792</v>
      </c>
      <c r="BC851">
        <v>1073</v>
      </c>
      <c r="BD851">
        <v>1073</v>
      </c>
      <c r="BE851" t="s">
        <v>19222</v>
      </c>
      <c r="BF851">
        <v>1073</v>
      </c>
      <c r="BG851" t="s">
        <v>19222</v>
      </c>
      <c r="BH851" t="s">
        <v>19222</v>
      </c>
      <c r="BI851" t="s">
        <v>19221</v>
      </c>
      <c r="BJ851" t="s">
        <v>19223</v>
      </c>
    </row>
    <row r="852" spans="1:62" x14ac:dyDescent="0.35">
      <c r="AK852" t="s">
        <v>34</v>
      </c>
      <c r="AL852">
        <v>3</v>
      </c>
      <c r="AO852">
        <v>0.56587399999999999</v>
      </c>
      <c r="AP852">
        <v>5.9223999999999997</v>
      </c>
      <c r="AQ852">
        <v>1.5676000000000001E-4</v>
      </c>
      <c r="AR852">
        <v>58.564999999999998</v>
      </c>
      <c r="AS852">
        <v>34.320999999999998</v>
      </c>
      <c r="AT852">
        <v>58.564999999999998</v>
      </c>
      <c r="AU852">
        <v>1</v>
      </c>
      <c r="AV852" t="s">
        <v>34678</v>
      </c>
      <c r="AW852" t="s">
        <v>31755</v>
      </c>
      <c r="AX852" t="s">
        <v>31843</v>
      </c>
      <c r="AY852" t="s">
        <v>34679</v>
      </c>
      <c r="AZ852" t="s">
        <v>34680</v>
      </c>
      <c r="BA852">
        <v>5</v>
      </c>
      <c r="BB852">
        <v>-7.8793000000000002E-2</v>
      </c>
      <c r="BC852">
        <v>1074</v>
      </c>
      <c r="BD852">
        <v>1074</v>
      </c>
      <c r="BE852" t="s">
        <v>19222</v>
      </c>
      <c r="BF852">
        <v>1074</v>
      </c>
      <c r="BG852" t="s">
        <v>19222</v>
      </c>
      <c r="BH852" t="s">
        <v>19222</v>
      </c>
      <c r="BI852" t="s">
        <v>19221</v>
      </c>
      <c r="BJ852" t="s">
        <v>19223</v>
      </c>
    </row>
    <row r="853" spans="1:62" x14ac:dyDescent="0.35">
      <c r="F853">
        <v>1.0578000000000001</v>
      </c>
      <c r="G853">
        <v>1.3133999999999999</v>
      </c>
      <c r="AK853" t="s">
        <v>34</v>
      </c>
      <c r="AL853">
        <v>2</v>
      </c>
      <c r="AO853">
        <v>0.90751499999999996</v>
      </c>
      <c r="AP853">
        <v>10.027699999999999</v>
      </c>
      <c r="AQ853">
        <v>7.4939899999999999E-4</v>
      </c>
      <c r="AR853">
        <v>96.466999999999999</v>
      </c>
      <c r="AS853">
        <v>69.126999999999995</v>
      </c>
      <c r="AT853">
        <v>96.466999999999999</v>
      </c>
      <c r="AU853">
        <v>2</v>
      </c>
      <c r="AV853" t="s">
        <v>34681</v>
      </c>
      <c r="AW853" t="s">
        <v>32115</v>
      </c>
      <c r="AX853" t="s">
        <v>34682</v>
      </c>
      <c r="AY853" t="s">
        <v>34683</v>
      </c>
      <c r="AZ853" t="s">
        <v>34684</v>
      </c>
      <c r="BA853">
        <v>2</v>
      </c>
      <c r="BB853">
        <v>-0.31863999999999998</v>
      </c>
      <c r="BC853">
        <v>1174</v>
      </c>
      <c r="BD853">
        <v>1174</v>
      </c>
      <c r="BE853" t="s">
        <v>19222</v>
      </c>
      <c r="BF853">
        <v>1174</v>
      </c>
      <c r="BG853" t="s">
        <v>19222</v>
      </c>
      <c r="BH853" t="s">
        <v>19222</v>
      </c>
      <c r="BI853" t="s">
        <v>19221</v>
      </c>
      <c r="BJ853" t="s">
        <v>19223</v>
      </c>
    </row>
    <row r="854" spans="1:62" x14ac:dyDescent="0.35">
      <c r="B854">
        <v>1.3458000000000001</v>
      </c>
      <c r="C854">
        <v>0.86792999999999998</v>
      </c>
      <c r="D854">
        <v>0.90288999999999997</v>
      </c>
      <c r="E854">
        <v>0.88546000000000002</v>
      </c>
      <c r="I854">
        <v>1.0155000000000001</v>
      </c>
      <c r="J854">
        <v>0.90278999999999998</v>
      </c>
      <c r="N854">
        <v>0.91676000000000002</v>
      </c>
      <c r="P854">
        <v>0.81882999999999995</v>
      </c>
      <c r="Q854">
        <v>0.61870999999999998</v>
      </c>
      <c r="AK854" t="s">
        <v>34</v>
      </c>
      <c r="AL854">
        <v>2</v>
      </c>
      <c r="AO854">
        <v>0.65562100000000001</v>
      </c>
      <c r="AP854">
        <v>2.3250000000000002</v>
      </c>
      <c r="AQ854">
        <v>1.31986E-3</v>
      </c>
      <c r="AR854">
        <v>72.09</v>
      </c>
      <c r="AS854">
        <v>38.899000000000001</v>
      </c>
      <c r="AT854">
        <v>72.09</v>
      </c>
      <c r="AU854">
        <v>2</v>
      </c>
      <c r="AV854" t="s">
        <v>34685</v>
      </c>
      <c r="AW854" t="s">
        <v>32122</v>
      </c>
      <c r="AX854" t="s">
        <v>32498</v>
      </c>
      <c r="AY854" t="s">
        <v>34686</v>
      </c>
      <c r="AZ854" t="s">
        <v>34687</v>
      </c>
      <c r="BA854">
        <v>4</v>
      </c>
      <c r="BB854">
        <v>-0.11333</v>
      </c>
      <c r="BC854">
        <v>1176</v>
      </c>
      <c r="BD854">
        <v>1176</v>
      </c>
      <c r="BE854" t="s">
        <v>19222</v>
      </c>
      <c r="BF854">
        <v>1176</v>
      </c>
      <c r="BG854" t="s">
        <v>19222</v>
      </c>
      <c r="BH854" t="s">
        <v>19222</v>
      </c>
      <c r="BI854" t="s">
        <v>19221</v>
      </c>
      <c r="BJ854" t="s">
        <v>19223</v>
      </c>
    </row>
    <row r="855" spans="1:62" x14ac:dyDescent="0.35">
      <c r="A855">
        <v>0.99333000000000005</v>
      </c>
      <c r="B855">
        <v>1.2578</v>
      </c>
      <c r="C855">
        <v>1.4802999999999999</v>
      </c>
      <c r="D855">
        <v>1.1675</v>
      </c>
      <c r="E855">
        <v>1.1657</v>
      </c>
      <c r="F855">
        <v>1.1792</v>
      </c>
      <c r="G855">
        <v>1.1082000000000001</v>
      </c>
      <c r="H855">
        <v>1.1666000000000001</v>
      </c>
      <c r="I855">
        <v>1.0155000000000001</v>
      </c>
      <c r="J855">
        <v>1.4047000000000001</v>
      </c>
      <c r="K855">
        <v>1.2756000000000001</v>
      </c>
      <c r="L855">
        <v>1.3242</v>
      </c>
      <c r="N855">
        <v>1.5583</v>
      </c>
      <c r="O855">
        <v>1.7621</v>
      </c>
      <c r="P855">
        <v>1.5436000000000001</v>
      </c>
      <c r="Q855">
        <v>0.61870999999999998</v>
      </c>
      <c r="R855">
        <v>1.5507</v>
      </c>
      <c r="S855">
        <v>0.94752000000000003</v>
      </c>
      <c r="T855">
        <v>1.2264999999999999</v>
      </c>
      <c r="U855">
        <v>1.2043999999999999</v>
      </c>
      <c r="V855">
        <v>1.115</v>
      </c>
      <c r="W855">
        <v>1.1967000000000001</v>
      </c>
      <c r="X855">
        <v>1.1402000000000001</v>
      </c>
      <c r="Y855">
        <v>0.97555000000000003</v>
      </c>
      <c r="Z855">
        <v>1.3676999999999999</v>
      </c>
      <c r="AA855">
        <v>1.2542</v>
      </c>
      <c r="AB855">
        <v>0.98907</v>
      </c>
      <c r="AC855">
        <v>1.1591</v>
      </c>
      <c r="AD855">
        <v>1.4510000000000001</v>
      </c>
      <c r="AE855">
        <v>1.3432999999999999</v>
      </c>
      <c r="AF855">
        <v>1.2839</v>
      </c>
      <c r="AG855">
        <v>1.3686</v>
      </c>
      <c r="AH855">
        <v>1.2430000000000001</v>
      </c>
      <c r="AI855">
        <v>1.377</v>
      </c>
      <c r="AJ855">
        <v>1.4644999999999999</v>
      </c>
      <c r="AK855" t="s">
        <v>34</v>
      </c>
      <c r="AL855">
        <v>3</v>
      </c>
      <c r="AO855">
        <v>1</v>
      </c>
      <c r="AP855">
        <v>103.837</v>
      </c>
      <c r="AQ855" s="1">
        <v>3.5740099999999999E-41</v>
      </c>
      <c r="AR855">
        <v>240.8</v>
      </c>
      <c r="AS855">
        <v>201.28</v>
      </c>
      <c r="AT855">
        <v>240.8</v>
      </c>
      <c r="AU855" t="s">
        <v>56</v>
      </c>
      <c r="AV855" t="s">
        <v>19224</v>
      </c>
      <c r="AW855" t="s">
        <v>34688</v>
      </c>
      <c r="AX855" t="s">
        <v>31909</v>
      </c>
      <c r="AY855" t="s">
        <v>19226</v>
      </c>
      <c r="AZ855" t="s">
        <v>34689</v>
      </c>
      <c r="BA855">
        <v>7</v>
      </c>
      <c r="BB855">
        <v>4.4914999999999998E-3</v>
      </c>
      <c r="BC855">
        <v>1179</v>
      </c>
      <c r="BD855">
        <v>1179</v>
      </c>
      <c r="BE855" t="s">
        <v>19222</v>
      </c>
      <c r="BF855">
        <v>1179</v>
      </c>
      <c r="BG855" t="s">
        <v>19222</v>
      </c>
      <c r="BH855" t="s">
        <v>19222</v>
      </c>
      <c r="BI855" t="s">
        <v>19221</v>
      </c>
      <c r="BJ855" t="s">
        <v>19223</v>
      </c>
    </row>
    <row r="856" spans="1:62" x14ac:dyDescent="0.35">
      <c r="H856">
        <v>0.94665999999999995</v>
      </c>
      <c r="AK856" t="s">
        <v>27</v>
      </c>
      <c r="AL856">
        <v>2</v>
      </c>
      <c r="AO856">
        <v>0.602078</v>
      </c>
      <c r="AP856">
        <v>1.8013300000000001</v>
      </c>
      <c r="AQ856" s="1">
        <v>2.6551999999999999E-5</v>
      </c>
      <c r="AR856">
        <v>114.37</v>
      </c>
      <c r="AS856">
        <v>87.24</v>
      </c>
      <c r="AT856">
        <v>114.37</v>
      </c>
      <c r="AU856">
        <v>2</v>
      </c>
      <c r="AV856" t="s">
        <v>34690</v>
      </c>
      <c r="AW856" t="s">
        <v>33123</v>
      </c>
      <c r="AX856" t="s">
        <v>32154</v>
      </c>
      <c r="AY856" t="s">
        <v>34691</v>
      </c>
      <c r="AZ856" t="s">
        <v>34692</v>
      </c>
      <c r="BA856">
        <v>1</v>
      </c>
      <c r="BB856">
        <v>-0.21057999999999999</v>
      </c>
      <c r="BC856">
        <v>1173</v>
      </c>
      <c r="BD856">
        <v>1173</v>
      </c>
      <c r="BE856" t="s">
        <v>19222</v>
      </c>
      <c r="BF856">
        <v>1173</v>
      </c>
      <c r="BG856" t="s">
        <v>19222</v>
      </c>
      <c r="BH856" t="s">
        <v>19222</v>
      </c>
      <c r="BI856" t="s">
        <v>19221</v>
      </c>
      <c r="BJ856" t="s">
        <v>19223</v>
      </c>
    </row>
    <row r="857" spans="1:62" x14ac:dyDescent="0.35">
      <c r="Z857">
        <v>1.4333</v>
      </c>
      <c r="AC857">
        <v>1.2835000000000001</v>
      </c>
      <c r="AK857" t="s">
        <v>34</v>
      </c>
      <c r="AL857">
        <v>2</v>
      </c>
      <c r="AO857">
        <v>0.61646599999999996</v>
      </c>
      <c r="AP857">
        <v>4.2938499999999999</v>
      </c>
      <c r="AQ857">
        <v>1.06336E-3</v>
      </c>
      <c r="AR857">
        <v>68.625</v>
      </c>
      <c r="AS857">
        <v>39.276000000000003</v>
      </c>
      <c r="AT857">
        <v>68.625</v>
      </c>
      <c r="AU857">
        <v>1</v>
      </c>
      <c r="AV857" t="s">
        <v>34698</v>
      </c>
      <c r="AW857" t="s">
        <v>31755</v>
      </c>
      <c r="AX857" t="s">
        <v>32600</v>
      </c>
      <c r="AY857" t="s">
        <v>34699</v>
      </c>
      <c r="AZ857" t="s">
        <v>34700</v>
      </c>
      <c r="BA857">
        <v>6</v>
      </c>
      <c r="BB857">
        <v>5.9186000000000002E-2</v>
      </c>
      <c r="BC857">
        <v>172</v>
      </c>
      <c r="BD857">
        <v>172</v>
      </c>
      <c r="BE857" t="s">
        <v>34693</v>
      </c>
      <c r="BF857" t="s">
        <v>34694</v>
      </c>
      <c r="BG857" t="s">
        <v>34695</v>
      </c>
      <c r="BH857" t="s">
        <v>34695</v>
      </c>
      <c r="BI857" t="s">
        <v>34696</v>
      </c>
      <c r="BJ857" t="s">
        <v>34697</v>
      </c>
    </row>
    <row r="858" spans="1:62" x14ac:dyDescent="0.35">
      <c r="AK858" t="s">
        <v>34</v>
      </c>
      <c r="AL858">
        <v>2</v>
      </c>
      <c r="AO858">
        <v>0.93771899999999997</v>
      </c>
      <c r="AP858">
        <v>12.0595</v>
      </c>
      <c r="AQ858">
        <v>2.3985899999999999E-3</v>
      </c>
      <c r="AR858">
        <v>65.808000000000007</v>
      </c>
      <c r="AS858">
        <v>36.729999999999997</v>
      </c>
      <c r="AT858">
        <v>64.248999999999995</v>
      </c>
      <c r="AU858">
        <v>1</v>
      </c>
      <c r="AV858" t="s">
        <v>34701</v>
      </c>
      <c r="AW858" t="s">
        <v>31755</v>
      </c>
      <c r="AX858" t="s">
        <v>32516</v>
      </c>
      <c r="AY858" t="s">
        <v>34702</v>
      </c>
      <c r="AZ858" t="s">
        <v>34703</v>
      </c>
      <c r="BA858">
        <v>7</v>
      </c>
      <c r="BB858">
        <v>0.46153</v>
      </c>
      <c r="BC858">
        <v>173</v>
      </c>
      <c r="BD858">
        <v>173</v>
      </c>
      <c r="BE858" t="s">
        <v>34693</v>
      </c>
      <c r="BF858" t="s">
        <v>18079</v>
      </c>
      <c r="BG858" t="s">
        <v>34695</v>
      </c>
      <c r="BH858" t="s">
        <v>34695</v>
      </c>
      <c r="BI858" t="s">
        <v>34696</v>
      </c>
      <c r="BJ858" t="s">
        <v>34697</v>
      </c>
    </row>
    <row r="859" spans="1:62" x14ac:dyDescent="0.35">
      <c r="C859">
        <v>0.95057999999999998</v>
      </c>
      <c r="D859">
        <v>1.2104999999999999</v>
      </c>
      <c r="E859">
        <v>1.3841000000000001</v>
      </c>
      <c r="AK859" t="s">
        <v>34</v>
      </c>
      <c r="AL859">
        <v>2</v>
      </c>
      <c r="AO859">
        <v>0.99425200000000002</v>
      </c>
      <c r="AP859">
        <v>22.409099999999999</v>
      </c>
      <c r="AQ859">
        <v>6.9521000000000003E-4</v>
      </c>
      <c r="AR859">
        <v>81.703000000000003</v>
      </c>
      <c r="AS859">
        <v>33.658999999999999</v>
      </c>
      <c r="AT859">
        <v>81.703000000000003</v>
      </c>
      <c r="AU859">
        <v>1</v>
      </c>
      <c r="AV859" t="s">
        <v>34704</v>
      </c>
      <c r="AW859" t="s">
        <v>31755</v>
      </c>
      <c r="AX859" t="s">
        <v>33322</v>
      </c>
      <c r="AY859" t="s">
        <v>34705</v>
      </c>
      <c r="AZ859" t="s">
        <v>34706</v>
      </c>
      <c r="BA859">
        <v>7</v>
      </c>
      <c r="BB859">
        <v>2.2728000000000002E-2</v>
      </c>
      <c r="BC859">
        <v>388</v>
      </c>
      <c r="BD859">
        <v>388</v>
      </c>
      <c r="BE859" t="s">
        <v>34693</v>
      </c>
      <c r="BF859" t="s">
        <v>14028</v>
      </c>
      <c r="BG859" t="s">
        <v>34695</v>
      </c>
      <c r="BH859" t="s">
        <v>34695</v>
      </c>
      <c r="BI859" t="s">
        <v>34696</v>
      </c>
      <c r="BJ859" t="s">
        <v>34697</v>
      </c>
    </row>
    <row r="860" spans="1:62" x14ac:dyDescent="0.35">
      <c r="A860">
        <v>0.80345</v>
      </c>
      <c r="D860">
        <v>0.78619000000000006</v>
      </c>
      <c r="G860">
        <v>0.79171999999999998</v>
      </c>
      <c r="H860">
        <v>0.80396000000000001</v>
      </c>
      <c r="I860">
        <v>0.86921000000000004</v>
      </c>
      <c r="J860">
        <v>0.70267999999999997</v>
      </c>
      <c r="K860">
        <v>0.66671000000000002</v>
      </c>
      <c r="L860">
        <v>0.79703000000000002</v>
      </c>
      <c r="M860">
        <v>0.74151999999999996</v>
      </c>
      <c r="N860">
        <v>0.86639999999999995</v>
      </c>
      <c r="P860">
        <v>0.65125999999999995</v>
      </c>
      <c r="Q860">
        <v>0.69340000000000002</v>
      </c>
      <c r="R860">
        <v>0.57913000000000003</v>
      </c>
      <c r="S860">
        <v>0.83282</v>
      </c>
      <c r="T860">
        <v>1.1071</v>
      </c>
      <c r="U860">
        <v>1.1317999999999999</v>
      </c>
      <c r="V860">
        <v>1.0271999999999999</v>
      </c>
      <c r="W860">
        <v>1.1274999999999999</v>
      </c>
      <c r="X860">
        <v>0.97262000000000004</v>
      </c>
      <c r="Y860">
        <v>0.65251000000000003</v>
      </c>
      <c r="Z860">
        <v>1.0568</v>
      </c>
      <c r="AA860">
        <v>0.91683999999999999</v>
      </c>
      <c r="AB860">
        <v>0.99573999999999996</v>
      </c>
      <c r="AC860">
        <v>1.1284000000000001</v>
      </c>
      <c r="AD860">
        <v>1.0972999999999999</v>
      </c>
      <c r="AE860">
        <v>0.98085</v>
      </c>
      <c r="AF860">
        <v>0.85743999999999998</v>
      </c>
      <c r="AG860">
        <v>0.86236999999999997</v>
      </c>
      <c r="AH860">
        <v>0.77146999999999999</v>
      </c>
      <c r="AI860">
        <v>0.78056000000000003</v>
      </c>
      <c r="AJ860">
        <v>1.1912</v>
      </c>
      <c r="AK860" t="s">
        <v>34</v>
      </c>
      <c r="AL860">
        <v>3</v>
      </c>
      <c r="AO860">
        <v>1</v>
      </c>
      <c r="AP860">
        <v>61.4953</v>
      </c>
      <c r="AQ860" s="1">
        <v>6.7971200000000002E-6</v>
      </c>
      <c r="AR860">
        <v>180.48</v>
      </c>
      <c r="AS860">
        <v>133.59</v>
      </c>
      <c r="AT860">
        <v>61.494999999999997</v>
      </c>
      <c r="AU860">
        <v>1</v>
      </c>
      <c r="AV860" t="s">
        <v>10431</v>
      </c>
      <c r="AW860" t="s">
        <v>31755</v>
      </c>
      <c r="AX860" t="s">
        <v>31909</v>
      </c>
      <c r="AY860" t="s">
        <v>10433</v>
      </c>
      <c r="AZ860" t="s">
        <v>34707</v>
      </c>
      <c r="BA860">
        <v>7</v>
      </c>
      <c r="BB860">
        <v>-0.59791000000000005</v>
      </c>
      <c r="BC860">
        <v>860</v>
      </c>
      <c r="BD860">
        <v>860</v>
      </c>
      <c r="BE860" t="s">
        <v>10427</v>
      </c>
      <c r="BF860" t="s">
        <v>10428</v>
      </c>
      <c r="BG860" t="s">
        <v>10429</v>
      </c>
      <c r="BH860" t="s">
        <v>10429</v>
      </c>
      <c r="BI860" t="s">
        <v>10426</v>
      </c>
      <c r="BJ860" t="s">
        <v>10430</v>
      </c>
    </row>
    <row r="861" spans="1:62" x14ac:dyDescent="0.35">
      <c r="H861">
        <v>0.27617000000000003</v>
      </c>
      <c r="S861">
        <v>1.0925</v>
      </c>
      <c r="T861">
        <v>2.2328999999999999</v>
      </c>
      <c r="U861">
        <v>2.3788</v>
      </c>
      <c r="V861">
        <v>2.2023999999999999</v>
      </c>
      <c r="W861">
        <v>2.3285999999999998</v>
      </c>
      <c r="X861">
        <v>2.6943000000000001</v>
      </c>
      <c r="Y861">
        <v>0.36336000000000002</v>
      </c>
      <c r="Z861">
        <v>2.9811000000000001</v>
      </c>
      <c r="AA861">
        <v>3.1852999999999998</v>
      </c>
      <c r="AB861">
        <v>3.3292000000000002</v>
      </c>
      <c r="AC861">
        <v>2.9817999999999998</v>
      </c>
      <c r="AD861">
        <v>2.7976999999999999</v>
      </c>
      <c r="AE861">
        <v>2.5472999999999999</v>
      </c>
      <c r="AF861">
        <v>2.0903</v>
      </c>
      <c r="AH861">
        <v>1.6372</v>
      </c>
      <c r="AI861">
        <v>1.2306999999999999</v>
      </c>
      <c r="AJ861">
        <v>1.1739999999999999</v>
      </c>
      <c r="AK861" t="s">
        <v>34</v>
      </c>
      <c r="AL861">
        <v>3</v>
      </c>
      <c r="AO861">
        <v>0.987923</v>
      </c>
      <c r="AP861">
        <v>20.936599999999999</v>
      </c>
      <c r="AQ861">
        <v>2.6936100000000003E-4</v>
      </c>
      <c r="AR861">
        <v>69.260999999999996</v>
      </c>
      <c r="AS861">
        <v>40.625999999999998</v>
      </c>
      <c r="AT861">
        <v>45.844000000000001</v>
      </c>
      <c r="AU861" t="s">
        <v>56</v>
      </c>
      <c r="AV861" t="s">
        <v>34709</v>
      </c>
      <c r="AW861" t="s">
        <v>34710</v>
      </c>
      <c r="AX861" t="s">
        <v>32604</v>
      </c>
      <c r="AY861" t="s">
        <v>34711</v>
      </c>
      <c r="AZ861" t="s">
        <v>34712</v>
      </c>
      <c r="BA861">
        <v>7</v>
      </c>
      <c r="BB861">
        <v>-0.49586999999999998</v>
      </c>
      <c r="BC861">
        <v>930</v>
      </c>
      <c r="BD861">
        <v>930</v>
      </c>
      <c r="BE861" t="s">
        <v>10427</v>
      </c>
      <c r="BF861" t="s">
        <v>34708</v>
      </c>
      <c r="BG861" t="s">
        <v>10429</v>
      </c>
      <c r="BH861" t="s">
        <v>10429</v>
      </c>
      <c r="BI861" t="s">
        <v>10426</v>
      </c>
      <c r="BJ861" t="s">
        <v>10430</v>
      </c>
    </row>
    <row r="862" spans="1:62" x14ac:dyDescent="0.35">
      <c r="A862">
        <v>1.0658000000000001</v>
      </c>
      <c r="B862">
        <v>1.5449999999999999</v>
      </c>
      <c r="C862">
        <v>2.0228999999999999</v>
      </c>
      <c r="D862">
        <v>1.9614</v>
      </c>
      <c r="E862">
        <v>2.4788999999999999</v>
      </c>
      <c r="F862">
        <v>2.4695999999999998</v>
      </c>
      <c r="G862">
        <v>2.4378000000000002</v>
      </c>
      <c r="H862">
        <v>2.8601000000000001</v>
      </c>
      <c r="I862">
        <v>3.1322999999999999</v>
      </c>
      <c r="K862">
        <v>3.2037</v>
      </c>
      <c r="M862">
        <v>2.7229999999999999</v>
      </c>
      <c r="N862">
        <v>2.0316000000000001</v>
      </c>
      <c r="P862">
        <v>1.4702</v>
      </c>
      <c r="Q862">
        <v>1.6117999999999999</v>
      </c>
      <c r="X862">
        <v>3.0114999999999998</v>
      </c>
      <c r="AG862">
        <v>1.5801000000000001</v>
      </c>
      <c r="AK862" t="s">
        <v>34</v>
      </c>
      <c r="AL862">
        <v>4</v>
      </c>
      <c r="AO862">
        <v>0.93622300000000003</v>
      </c>
      <c r="AP862">
        <v>13.0108</v>
      </c>
      <c r="AQ862">
        <v>1.9081300000000001E-3</v>
      </c>
      <c r="AR862">
        <v>69.260999999999996</v>
      </c>
      <c r="AS862">
        <v>49.268999999999998</v>
      </c>
      <c r="AT862">
        <v>62.076999999999998</v>
      </c>
      <c r="AU862" t="s">
        <v>56</v>
      </c>
      <c r="AV862" t="s">
        <v>34714</v>
      </c>
      <c r="AW862" t="s">
        <v>34715</v>
      </c>
      <c r="AX862" t="s">
        <v>32609</v>
      </c>
      <c r="AY862" t="s">
        <v>34716</v>
      </c>
      <c r="AZ862" t="s">
        <v>34717</v>
      </c>
      <c r="BA862">
        <v>9</v>
      </c>
      <c r="BB862">
        <v>-8.9636999999999994E-2</v>
      </c>
      <c r="BC862">
        <v>932</v>
      </c>
      <c r="BD862">
        <v>932</v>
      </c>
      <c r="BE862" t="s">
        <v>10427</v>
      </c>
      <c r="BF862" t="s">
        <v>34713</v>
      </c>
      <c r="BG862" t="s">
        <v>10429</v>
      </c>
      <c r="BH862" t="s">
        <v>10429</v>
      </c>
      <c r="BI862" t="s">
        <v>10426</v>
      </c>
      <c r="BJ862" t="s">
        <v>10430</v>
      </c>
    </row>
    <row r="863" spans="1:62" x14ac:dyDescent="0.35">
      <c r="A863">
        <v>1.1335</v>
      </c>
      <c r="B863">
        <v>0.84174000000000004</v>
      </c>
      <c r="C863">
        <v>0.65181999999999995</v>
      </c>
      <c r="D863">
        <v>0.69191000000000003</v>
      </c>
      <c r="E863">
        <v>0.47589999999999999</v>
      </c>
      <c r="F863">
        <v>0.51280000000000003</v>
      </c>
      <c r="G863">
        <v>0.35516999999999999</v>
      </c>
      <c r="I863">
        <v>0.29915999999999998</v>
      </c>
      <c r="J863">
        <v>0.12078</v>
      </c>
      <c r="Y863">
        <v>2.7210999999999999</v>
      </c>
      <c r="AK863" t="s">
        <v>34</v>
      </c>
      <c r="AL863">
        <v>4</v>
      </c>
      <c r="AO863">
        <v>0.80483000000000005</v>
      </c>
      <c r="AP863">
        <v>6.4553399999999996</v>
      </c>
      <c r="AQ863">
        <v>1.6564100000000001E-4</v>
      </c>
      <c r="AR863">
        <v>75.608000000000004</v>
      </c>
      <c r="AS863">
        <v>44.631999999999998</v>
      </c>
      <c r="AT863">
        <v>57.238</v>
      </c>
      <c r="AU863" t="s">
        <v>56</v>
      </c>
      <c r="AV863" t="s">
        <v>34719</v>
      </c>
      <c r="AW863" t="s">
        <v>34720</v>
      </c>
      <c r="AX863" t="s">
        <v>32118</v>
      </c>
      <c r="AY863" t="s">
        <v>34721</v>
      </c>
      <c r="AZ863" t="s">
        <v>34722</v>
      </c>
      <c r="BA863">
        <v>11</v>
      </c>
      <c r="BB863">
        <v>0.77420999999999995</v>
      </c>
      <c r="BC863">
        <v>934</v>
      </c>
      <c r="BD863">
        <v>934</v>
      </c>
      <c r="BE863" t="s">
        <v>10427</v>
      </c>
      <c r="BF863" t="s">
        <v>34718</v>
      </c>
      <c r="BG863" t="s">
        <v>10429</v>
      </c>
      <c r="BH863" t="s">
        <v>10429</v>
      </c>
      <c r="BI863" t="s">
        <v>10426</v>
      </c>
      <c r="BJ863" t="s">
        <v>10430</v>
      </c>
    </row>
    <row r="864" spans="1:62" x14ac:dyDescent="0.35">
      <c r="G864">
        <v>1.0714999999999999</v>
      </c>
      <c r="P864">
        <v>0.27726000000000001</v>
      </c>
      <c r="AK864" t="s">
        <v>34</v>
      </c>
      <c r="AL864">
        <v>3</v>
      </c>
      <c r="AO864">
        <v>0.70108400000000004</v>
      </c>
      <c r="AP864">
        <v>5.8378699999999997</v>
      </c>
      <c r="AQ864">
        <v>1.4818599999999999E-4</v>
      </c>
      <c r="AR864">
        <v>133.91999999999999</v>
      </c>
      <c r="AS864">
        <v>86.617000000000004</v>
      </c>
      <c r="AT864">
        <v>133.91999999999999</v>
      </c>
      <c r="AU864">
        <v>2</v>
      </c>
      <c r="AV864" t="s">
        <v>34724</v>
      </c>
      <c r="AW864" t="s">
        <v>33593</v>
      </c>
      <c r="AX864" t="s">
        <v>34725</v>
      </c>
      <c r="AY864" t="s">
        <v>34726</v>
      </c>
      <c r="AZ864" t="s">
        <v>34727</v>
      </c>
      <c r="BA864">
        <v>10</v>
      </c>
      <c r="BB864">
        <v>2.8167999999999999E-2</v>
      </c>
      <c r="BC864">
        <v>899</v>
      </c>
      <c r="BD864">
        <v>899</v>
      </c>
      <c r="BE864" t="s">
        <v>10427</v>
      </c>
      <c r="BF864" t="s">
        <v>34723</v>
      </c>
      <c r="BG864" t="s">
        <v>10429</v>
      </c>
      <c r="BH864" t="s">
        <v>10429</v>
      </c>
      <c r="BI864" t="s">
        <v>10426</v>
      </c>
      <c r="BJ864" t="s">
        <v>10430</v>
      </c>
    </row>
    <row r="865" spans="1:62" x14ac:dyDescent="0.35">
      <c r="A865">
        <v>0.98031000000000001</v>
      </c>
      <c r="B865">
        <v>1.1673</v>
      </c>
      <c r="C865">
        <v>1.1573</v>
      </c>
      <c r="D865">
        <v>1.1451</v>
      </c>
      <c r="E865">
        <v>1.2403999999999999</v>
      </c>
      <c r="F865">
        <v>1.1198999999999999</v>
      </c>
      <c r="G865">
        <v>1.0714999999999999</v>
      </c>
      <c r="H865">
        <v>0.98980999999999997</v>
      </c>
      <c r="I865">
        <v>0.89288999999999996</v>
      </c>
      <c r="K865">
        <v>0.71108000000000005</v>
      </c>
      <c r="L865">
        <v>0.62921000000000005</v>
      </c>
      <c r="M865">
        <v>0.47195999999999999</v>
      </c>
      <c r="N865">
        <v>0.42596000000000001</v>
      </c>
      <c r="R865">
        <v>0.23119999999999999</v>
      </c>
      <c r="S865">
        <v>0.92500000000000004</v>
      </c>
      <c r="T865">
        <v>1.1423000000000001</v>
      </c>
      <c r="U865">
        <v>1.1117999999999999</v>
      </c>
      <c r="V865">
        <v>1.2935000000000001</v>
      </c>
      <c r="W865">
        <v>1.0401</v>
      </c>
      <c r="X865">
        <v>0.96767000000000003</v>
      </c>
      <c r="Y865">
        <v>0.82223000000000002</v>
      </c>
      <c r="Z865">
        <v>0.90978999999999999</v>
      </c>
      <c r="AB865">
        <v>0.74768000000000001</v>
      </c>
      <c r="AC865">
        <v>0.85926000000000002</v>
      </c>
      <c r="AD865">
        <v>0.63063000000000002</v>
      </c>
      <c r="AE865">
        <v>0.52776000000000001</v>
      </c>
      <c r="AF865">
        <v>0.95243999999999995</v>
      </c>
      <c r="AG865">
        <v>0.41376000000000002</v>
      </c>
      <c r="AH865">
        <v>0.27605000000000002</v>
      </c>
      <c r="AI865">
        <v>0.21698000000000001</v>
      </c>
      <c r="AJ865">
        <v>0.16705</v>
      </c>
      <c r="AK865" t="s">
        <v>34</v>
      </c>
      <c r="AL865">
        <v>3</v>
      </c>
      <c r="AO865">
        <v>0.98876200000000003</v>
      </c>
      <c r="AP865">
        <v>20.316099999999999</v>
      </c>
      <c r="AQ865">
        <v>1.5003299999999999E-4</v>
      </c>
      <c r="AR865">
        <v>154.72</v>
      </c>
      <c r="AS865">
        <v>105.81</v>
      </c>
      <c r="AT865">
        <v>107.09</v>
      </c>
      <c r="AU865">
        <v>2</v>
      </c>
      <c r="AV865" t="s">
        <v>26087</v>
      </c>
      <c r="AW865" t="s">
        <v>34728</v>
      </c>
      <c r="AX865" t="s">
        <v>31960</v>
      </c>
      <c r="AY865" t="s">
        <v>26089</v>
      </c>
      <c r="AZ865" t="s">
        <v>34729</v>
      </c>
      <c r="BA865">
        <v>12</v>
      </c>
      <c r="BB865">
        <v>-0.55306999999999995</v>
      </c>
      <c r="BC865">
        <v>901</v>
      </c>
      <c r="BD865">
        <v>901</v>
      </c>
      <c r="BE865" t="s">
        <v>10427</v>
      </c>
      <c r="BF865" t="s">
        <v>26086</v>
      </c>
      <c r="BG865" t="s">
        <v>10429</v>
      </c>
      <c r="BH865" t="s">
        <v>10429</v>
      </c>
      <c r="BI865" t="s">
        <v>10426</v>
      </c>
      <c r="BJ865" t="s">
        <v>10430</v>
      </c>
    </row>
    <row r="866" spans="1:62" x14ac:dyDescent="0.35">
      <c r="A866">
        <v>0.98031000000000001</v>
      </c>
      <c r="B866">
        <v>1.1673</v>
      </c>
      <c r="C866">
        <v>1.1573</v>
      </c>
      <c r="D866">
        <v>1.1451</v>
      </c>
      <c r="E866">
        <v>1.2403999999999999</v>
      </c>
      <c r="F866">
        <v>1.1198999999999999</v>
      </c>
      <c r="H866">
        <v>0.98980999999999997</v>
      </c>
      <c r="I866">
        <v>0.89288999999999996</v>
      </c>
      <c r="J866">
        <v>0.91312000000000004</v>
      </c>
      <c r="K866">
        <v>0.71108000000000005</v>
      </c>
      <c r="L866">
        <v>0.62921000000000005</v>
      </c>
      <c r="M866">
        <v>0.47195999999999999</v>
      </c>
      <c r="N866">
        <v>0.42596000000000001</v>
      </c>
      <c r="O866">
        <v>0.38440999999999997</v>
      </c>
      <c r="P866">
        <v>0.27726000000000001</v>
      </c>
      <c r="R866">
        <v>0.23119999999999999</v>
      </c>
      <c r="S866">
        <v>0.92500000000000004</v>
      </c>
      <c r="T866">
        <v>1.1423000000000001</v>
      </c>
      <c r="U866">
        <v>1.1117999999999999</v>
      </c>
      <c r="V866">
        <v>1.2935000000000001</v>
      </c>
      <c r="W866">
        <v>1.0401</v>
      </c>
      <c r="X866">
        <v>0.96767000000000003</v>
      </c>
      <c r="Y866">
        <v>0.82223000000000002</v>
      </c>
      <c r="Z866">
        <v>0.90978999999999999</v>
      </c>
      <c r="AA866">
        <v>0.97697999999999996</v>
      </c>
      <c r="AB866">
        <v>0.74768000000000001</v>
      </c>
      <c r="AC866">
        <v>0.85926000000000002</v>
      </c>
      <c r="AD866">
        <v>0.63063000000000002</v>
      </c>
      <c r="AE866">
        <v>0.52776000000000001</v>
      </c>
      <c r="AF866">
        <v>0.95243999999999995</v>
      </c>
      <c r="AG866">
        <v>0.41376000000000002</v>
      </c>
      <c r="AH866">
        <v>0.27605000000000002</v>
      </c>
      <c r="AI866">
        <v>0.21698000000000001</v>
      </c>
      <c r="AJ866">
        <v>0.16705</v>
      </c>
      <c r="AK866" t="s">
        <v>34</v>
      </c>
      <c r="AL866">
        <v>3</v>
      </c>
      <c r="AO866">
        <v>1</v>
      </c>
      <c r="AP866">
        <v>63.9938</v>
      </c>
      <c r="AQ866">
        <v>1.4818599999999999E-4</v>
      </c>
      <c r="AR866">
        <v>154.72</v>
      </c>
      <c r="AS866">
        <v>105.81</v>
      </c>
      <c r="AT866">
        <v>154.72</v>
      </c>
      <c r="AU866" t="s">
        <v>56</v>
      </c>
      <c r="AV866" t="s">
        <v>26083</v>
      </c>
      <c r="AW866" t="s">
        <v>34730</v>
      </c>
      <c r="AX866" t="s">
        <v>32004</v>
      </c>
      <c r="AY866" t="s">
        <v>26085</v>
      </c>
      <c r="AZ866" t="s">
        <v>34731</v>
      </c>
      <c r="BA866">
        <v>17</v>
      </c>
      <c r="BB866">
        <v>-0.57811000000000001</v>
      </c>
      <c r="BC866">
        <v>906</v>
      </c>
      <c r="BD866">
        <v>906</v>
      </c>
      <c r="BE866" t="s">
        <v>10427</v>
      </c>
      <c r="BF866" t="s">
        <v>26082</v>
      </c>
      <c r="BG866" t="s">
        <v>10429</v>
      </c>
      <c r="BH866" t="s">
        <v>10429</v>
      </c>
      <c r="BI866" t="s">
        <v>10426</v>
      </c>
      <c r="BJ866" t="s">
        <v>10430</v>
      </c>
    </row>
    <row r="867" spans="1:62" x14ac:dyDescent="0.35">
      <c r="A867">
        <v>1.1335</v>
      </c>
      <c r="B867">
        <v>0.84174000000000004</v>
      </c>
      <c r="C867">
        <v>0.65181999999999995</v>
      </c>
      <c r="D867">
        <v>0.69191000000000003</v>
      </c>
      <c r="E867">
        <v>0.47589999999999999</v>
      </c>
      <c r="F867">
        <v>0.51280000000000003</v>
      </c>
      <c r="G867">
        <v>0.35516999999999999</v>
      </c>
      <c r="H867">
        <v>0.27617000000000003</v>
      </c>
      <c r="I867">
        <v>0.29915999999999998</v>
      </c>
      <c r="J867">
        <v>0.12078</v>
      </c>
      <c r="V867">
        <v>0.71709000000000001</v>
      </c>
      <c r="W867">
        <v>0.68276999999999999</v>
      </c>
      <c r="X867">
        <v>0.57435999999999998</v>
      </c>
      <c r="Y867">
        <v>0.36336000000000002</v>
      </c>
      <c r="Z867">
        <v>0.36581999999999998</v>
      </c>
      <c r="AC867">
        <v>0.18068000000000001</v>
      </c>
      <c r="AK867" t="s">
        <v>27</v>
      </c>
      <c r="AL867">
        <v>3</v>
      </c>
      <c r="AO867">
        <v>0.74840300000000004</v>
      </c>
      <c r="AP867">
        <v>4.9311999999999996</v>
      </c>
      <c r="AQ867">
        <v>1.6564100000000001E-4</v>
      </c>
      <c r="AR867">
        <v>75.608000000000004</v>
      </c>
      <c r="AS867">
        <v>44.631999999999998</v>
      </c>
      <c r="AT867">
        <v>46.460999999999999</v>
      </c>
      <c r="AU867">
        <v>2</v>
      </c>
      <c r="AV867" t="s">
        <v>34733</v>
      </c>
      <c r="AW867" t="s">
        <v>34734</v>
      </c>
      <c r="AX867" t="s">
        <v>31769</v>
      </c>
      <c r="AY867" t="s">
        <v>34735</v>
      </c>
      <c r="AZ867" t="s">
        <v>34736</v>
      </c>
      <c r="BA867">
        <v>18</v>
      </c>
      <c r="BB867">
        <v>-0.20891999999999999</v>
      </c>
      <c r="BC867">
        <v>941</v>
      </c>
      <c r="BD867">
        <v>941</v>
      </c>
      <c r="BE867" t="s">
        <v>10427</v>
      </c>
      <c r="BF867" t="s">
        <v>34732</v>
      </c>
      <c r="BG867" t="s">
        <v>10429</v>
      </c>
      <c r="BH867" t="s">
        <v>10429</v>
      </c>
      <c r="BI867" t="s">
        <v>10426</v>
      </c>
      <c r="BJ867" t="s">
        <v>10430</v>
      </c>
    </row>
    <row r="868" spans="1:62" x14ac:dyDescent="0.35">
      <c r="T868">
        <v>1.1647000000000001</v>
      </c>
      <c r="AD868">
        <v>0.14735000000000001</v>
      </c>
      <c r="AK868" t="s">
        <v>27</v>
      </c>
      <c r="AL868">
        <v>3</v>
      </c>
      <c r="AO868">
        <v>0.77332299999999998</v>
      </c>
      <c r="AP868">
        <v>5.61008</v>
      </c>
      <c r="AQ868">
        <v>5.8052600000000005E-4</v>
      </c>
      <c r="AR868">
        <v>67.418000000000006</v>
      </c>
      <c r="AS868">
        <v>46.069000000000003</v>
      </c>
      <c r="AT868">
        <v>50.957000000000001</v>
      </c>
      <c r="AU868">
        <v>2</v>
      </c>
      <c r="AV868" t="s">
        <v>34738</v>
      </c>
      <c r="AW868" t="s">
        <v>34739</v>
      </c>
      <c r="AX868" t="s">
        <v>31999</v>
      </c>
      <c r="AY868" t="s">
        <v>34740</v>
      </c>
      <c r="AZ868" t="s">
        <v>34741</v>
      </c>
      <c r="BA868">
        <v>19</v>
      </c>
      <c r="BB868">
        <v>0.28632000000000002</v>
      </c>
      <c r="BC868">
        <v>942</v>
      </c>
      <c r="BD868">
        <v>942</v>
      </c>
      <c r="BE868" t="s">
        <v>10427</v>
      </c>
      <c r="BF868" t="s">
        <v>34737</v>
      </c>
      <c r="BG868" t="s">
        <v>10429</v>
      </c>
      <c r="BH868" t="s">
        <v>10429</v>
      </c>
      <c r="BI868" t="s">
        <v>10426</v>
      </c>
      <c r="BJ868" t="s">
        <v>10430</v>
      </c>
    </row>
    <row r="869" spans="1:62" x14ac:dyDescent="0.35">
      <c r="AK869" t="s">
        <v>27</v>
      </c>
      <c r="AL869">
        <v>3</v>
      </c>
      <c r="AO869">
        <v>0.436693</v>
      </c>
      <c r="AP869">
        <v>0</v>
      </c>
      <c r="AQ869">
        <v>5.0934999999999999E-4</v>
      </c>
      <c r="AR869">
        <v>110.26</v>
      </c>
      <c r="AS869">
        <v>59.186999999999998</v>
      </c>
      <c r="AT869">
        <v>89.668999999999997</v>
      </c>
      <c r="AV869" t="s">
        <v>34743</v>
      </c>
      <c r="AW869" t="s">
        <v>33351</v>
      </c>
      <c r="AX869" t="s">
        <v>32230</v>
      </c>
      <c r="AY869" t="s">
        <v>34744</v>
      </c>
      <c r="AZ869" t="s">
        <v>34745</v>
      </c>
      <c r="BA869">
        <v>8</v>
      </c>
      <c r="BB869">
        <v>-0.55435000000000001</v>
      </c>
      <c r="BC869">
        <v>897</v>
      </c>
      <c r="BD869">
        <v>897</v>
      </c>
      <c r="BE869" t="s">
        <v>10427</v>
      </c>
      <c r="BF869" t="s">
        <v>34742</v>
      </c>
      <c r="BG869" t="s">
        <v>10429</v>
      </c>
      <c r="BH869" t="s">
        <v>10429</v>
      </c>
      <c r="BI869" t="s">
        <v>10426</v>
      </c>
      <c r="BJ869" t="s">
        <v>10430</v>
      </c>
    </row>
    <row r="870" spans="1:62" x14ac:dyDescent="0.35">
      <c r="AK870" t="s">
        <v>27</v>
      </c>
      <c r="AL870">
        <v>3</v>
      </c>
      <c r="AO870">
        <v>0.43929400000000002</v>
      </c>
      <c r="AP870">
        <v>0</v>
      </c>
      <c r="AQ870">
        <v>5.0934999999999999E-4</v>
      </c>
      <c r="AR870">
        <v>110.26</v>
      </c>
      <c r="AS870">
        <v>59.186999999999998</v>
      </c>
      <c r="AT870">
        <v>73.881</v>
      </c>
      <c r="AV870" t="s">
        <v>34747</v>
      </c>
      <c r="AW870" t="s">
        <v>32350</v>
      </c>
      <c r="AX870" t="s">
        <v>33157</v>
      </c>
      <c r="AY870" t="s">
        <v>34748</v>
      </c>
      <c r="AZ870" t="s">
        <v>34749</v>
      </c>
      <c r="BA870">
        <v>9</v>
      </c>
      <c r="BB870">
        <v>-0.98143000000000002</v>
      </c>
      <c r="BC870">
        <v>898</v>
      </c>
      <c r="BD870">
        <v>898</v>
      </c>
      <c r="BE870" t="s">
        <v>10427</v>
      </c>
      <c r="BF870" t="s">
        <v>34746</v>
      </c>
      <c r="BG870" t="s">
        <v>10429</v>
      </c>
      <c r="BH870" t="s">
        <v>10429</v>
      </c>
      <c r="BI870" t="s">
        <v>10426</v>
      </c>
      <c r="BJ870" t="s">
        <v>10430</v>
      </c>
    </row>
    <row r="871" spans="1:62" x14ac:dyDescent="0.35">
      <c r="T871">
        <v>1.0813999999999999</v>
      </c>
      <c r="U871">
        <v>1.1428</v>
      </c>
      <c r="V871">
        <v>0.92635999999999996</v>
      </c>
      <c r="W871">
        <v>1.0016</v>
      </c>
      <c r="X871">
        <v>0.80181999999999998</v>
      </c>
      <c r="AA871">
        <v>0.90666000000000002</v>
      </c>
      <c r="AB871">
        <v>0.52922999999999998</v>
      </c>
      <c r="AC871">
        <v>0.50524999999999998</v>
      </c>
      <c r="AK871" t="s">
        <v>34</v>
      </c>
      <c r="AL871">
        <v>3</v>
      </c>
      <c r="AO871">
        <v>0.99953800000000004</v>
      </c>
      <c r="AP871">
        <v>33.681399999999996</v>
      </c>
      <c r="AQ871">
        <v>1.9375900000000001E-3</v>
      </c>
      <c r="AR871">
        <v>84.403000000000006</v>
      </c>
      <c r="AS871">
        <v>60.374000000000002</v>
      </c>
      <c r="AT871">
        <v>84.403000000000006</v>
      </c>
      <c r="AU871">
        <v>1</v>
      </c>
      <c r="AV871" t="s">
        <v>31392</v>
      </c>
      <c r="AW871" t="s">
        <v>31755</v>
      </c>
      <c r="AX871" t="s">
        <v>32407</v>
      </c>
      <c r="AY871" t="s">
        <v>31394</v>
      </c>
      <c r="AZ871" t="s">
        <v>34750</v>
      </c>
      <c r="BA871">
        <v>9</v>
      </c>
      <c r="BB871">
        <v>0.58028000000000002</v>
      </c>
      <c r="BC871">
        <v>811</v>
      </c>
      <c r="BD871">
        <v>811</v>
      </c>
      <c r="BE871" t="s">
        <v>31388</v>
      </c>
      <c r="BF871" t="s">
        <v>31389</v>
      </c>
      <c r="BG871" t="s">
        <v>31390</v>
      </c>
      <c r="BH871" t="s">
        <v>31390</v>
      </c>
      <c r="BI871" t="s">
        <v>31387</v>
      </c>
      <c r="BJ871" t="s">
        <v>31391</v>
      </c>
    </row>
    <row r="872" spans="1:62" x14ac:dyDescent="0.35">
      <c r="AK872" t="s">
        <v>34</v>
      </c>
      <c r="AL872">
        <v>3</v>
      </c>
      <c r="AO872">
        <v>1</v>
      </c>
      <c r="AP872">
        <v>93.692599999999999</v>
      </c>
      <c r="AQ872">
        <v>1.40178E-3</v>
      </c>
      <c r="AR872">
        <v>151.13</v>
      </c>
      <c r="AS872">
        <v>121.21</v>
      </c>
      <c r="AT872">
        <v>151.13</v>
      </c>
      <c r="AU872">
        <v>1</v>
      </c>
      <c r="AV872" t="s">
        <v>34751</v>
      </c>
      <c r="AW872" t="s">
        <v>31755</v>
      </c>
      <c r="AX872" t="s">
        <v>31820</v>
      </c>
      <c r="AY872" t="s">
        <v>34752</v>
      </c>
      <c r="AZ872" t="s">
        <v>34753</v>
      </c>
      <c r="BA872">
        <v>13</v>
      </c>
      <c r="BB872">
        <v>-0.39245999999999998</v>
      </c>
      <c r="BC872">
        <v>968</v>
      </c>
      <c r="BD872">
        <v>968</v>
      </c>
      <c r="BE872" t="s">
        <v>10414</v>
      </c>
      <c r="BF872" t="s">
        <v>12015</v>
      </c>
      <c r="BG872" t="s">
        <v>10416</v>
      </c>
      <c r="BH872" t="s">
        <v>10416</v>
      </c>
      <c r="BI872" t="s">
        <v>10413</v>
      </c>
      <c r="BJ872" t="s">
        <v>10417</v>
      </c>
    </row>
    <row r="873" spans="1:62" x14ac:dyDescent="0.35">
      <c r="A873">
        <v>1.2011000000000001</v>
      </c>
      <c r="B873">
        <v>1.1913</v>
      </c>
      <c r="C873">
        <v>1.2184999999999999</v>
      </c>
      <c r="G873">
        <v>0.70421</v>
      </c>
      <c r="I873">
        <v>0.78398999999999996</v>
      </c>
      <c r="K873">
        <v>0.98065999999999998</v>
      </c>
      <c r="M873">
        <v>0.76244999999999996</v>
      </c>
      <c r="R873">
        <v>0.99961</v>
      </c>
      <c r="S873">
        <v>0.99209000000000003</v>
      </c>
      <c r="T873">
        <v>1.3946000000000001</v>
      </c>
      <c r="U873">
        <v>1.1453</v>
      </c>
      <c r="V873">
        <v>1.0792999999999999</v>
      </c>
      <c r="W873">
        <v>1.3593999999999999</v>
      </c>
      <c r="X873">
        <v>1.3673</v>
      </c>
      <c r="Y873">
        <v>1.0248999999999999</v>
      </c>
      <c r="Z873">
        <v>1.4668000000000001</v>
      </c>
      <c r="AA873">
        <v>1.1580999999999999</v>
      </c>
      <c r="AB873">
        <v>1.1882999999999999</v>
      </c>
      <c r="AC873">
        <v>1.3266</v>
      </c>
      <c r="AD873">
        <v>0.92722000000000004</v>
      </c>
      <c r="AF873">
        <v>0.93694</v>
      </c>
      <c r="AI873">
        <v>0.92954000000000003</v>
      </c>
      <c r="AJ873">
        <v>0.87475999999999998</v>
      </c>
      <c r="AK873" t="s">
        <v>34</v>
      </c>
      <c r="AL873">
        <v>3</v>
      </c>
      <c r="AO873">
        <v>0.99990999999999997</v>
      </c>
      <c r="AP873">
        <v>40.447899999999997</v>
      </c>
      <c r="AQ873" s="1">
        <v>2.6475500000000002E-6</v>
      </c>
      <c r="AR873">
        <v>274.38</v>
      </c>
      <c r="AS873">
        <v>236.14</v>
      </c>
      <c r="AT873">
        <v>223.78</v>
      </c>
      <c r="AU873">
        <v>1</v>
      </c>
      <c r="AV873" t="s">
        <v>10423</v>
      </c>
      <c r="AW873" t="s">
        <v>31755</v>
      </c>
      <c r="AX873" t="s">
        <v>31826</v>
      </c>
      <c r="AY873" t="s">
        <v>10425</v>
      </c>
      <c r="AZ873" t="s">
        <v>34754</v>
      </c>
      <c r="BA873">
        <v>10</v>
      </c>
      <c r="BB873">
        <v>0.12942999999999999</v>
      </c>
      <c r="BC873">
        <v>1218</v>
      </c>
      <c r="BD873">
        <v>1218</v>
      </c>
      <c r="BE873" t="s">
        <v>10421</v>
      </c>
      <c r="BF873" t="s">
        <v>10422</v>
      </c>
      <c r="BG873" t="s">
        <v>10416</v>
      </c>
      <c r="BH873" t="s">
        <v>10416</v>
      </c>
      <c r="BI873" t="s">
        <v>10413</v>
      </c>
      <c r="BJ873" t="s">
        <v>10417</v>
      </c>
    </row>
    <row r="874" spans="1:62" x14ac:dyDescent="0.35">
      <c r="S874">
        <v>1.3463000000000001</v>
      </c>
      <c r="T874">
        <v>0.46631</v>
      </c>
      <c r="U874">
        <v>0.42596000000000001</v>
      </c>
      <c r="V874">
        <v>0.53571999999999997</v>
      </c>
      <c r="W874">
        <v>0.49820999999999999</v>
      </c>
      <c r="X874">
        <v>0.43319999999999997</v>
      </c>
      <c r="Y874">
        <v>0.36642000000000002</v>
      </c>
      <c r="Z874">
        <v>0.37441999999999998</v>
      </c>
      <c r="AA874">
        <v>0.33850999999999998</v>
      </c>
      <c r="AB874">
        <v>0.30497999999999997</v>
      </c>
      <c r="AK874" t="s">
        <v>34</v>
      </c>
      <c r="AL874">
        <v>3</v>
      </c>
      <c r="AO874">
        <v>0.99999800000000005</v>
      </c>
      <c r="AP874">
        <v>56.568600000000004</v>
      </c>
      <c r="AQ874">
        <v>2.94703E-4</v>
      </c>
      <c r="AR874">
        <v>145.52000000000001</v>
      </c>
      <c r="AS874">
        <v>119.41</v>
      </c>
      <c r="AT874">
        <v>145.52000000000001</v>
      </c>
      <c r="AU874">
        <v>1</v>
      </c>
      <c r="AV874" t="s">
        <v>31384</v>
      </c>
      <c r="AW874" t="s">
        <v>31755</v>
      </c>
      <c r="AX874" t="s">
        <v>31802</v>
      </c>
      <c r="AY874" t="s">
        <v>31386</v>
      </c>
      <c r="AZ874" t="s">
        <v>34755</v>
      </c>
      <c r="BA874">
        <v>13</v>
      </c>
      <c r="BB874">
        <v>-0.49859999999999999</v>
      </c>
      <c r="BC874">
        <v>1115</v>
      </c>
      <c r="BD874">
        <v>1115</v>
      </c>
      <c r="BE874" t="s">
        <v>10414</v>
      </c>
      <c r="BF874" t="s">
        <v>31383</v>
      </c>
      <c r="BG874" t="s">
        <v>10416</v>
      </c>
      <c r="BH874" t="s">
        <v>10416</v>
      </c>
      <c r="BI874" t="s">
        <v>10413</v>
      </c>
      <c r="BJ874" t="s">
        <v>10417</v>
      </c>
    </row>
    <row r="875" spans="1:62" x14ac:dyDescent="0.35">
      <c r="A875">
        <v>0.77568000000000004</v>
      </c>
      <c r="B875">
        <v>0.73748000000000002</v>
      </c>
      <c r="C875">
        <v>0.93037000000000003</v>
      </c>
      <c r="D875">
        <v>0.98760000000000003</v>
      </c>
      <c r="E875">
        <v>0.50105999999999995</v>
      </c>
      <c r="F875">
        <v>0.95162000000000002</v>
      </c>
      <c r="G875">
        <v>0.62263000000000002</v>
      </c>
      <c r="H875">
        <v>0.69296999999999997</v>
      </c>
      <c r="I875">
        <v>0.59267000000000003</v>
      </c>
      <c r="J875">
        <v>0.57530999999999999</v>
      </c>
      <c r="K875">
        <v>0.60063999999999995</v>
      </c>
      <c r="L875">
        <v>0.84155000000000002</v>
      </c>
      <c r="M875">
        <v>0.50783999999999996</v>
      </c>
      <c r="O875">
        <v>0.59023000000000003</v>
      </c>
      <c r="P875">
        <v>0.52849999999999997</v>
      </c>
      <c r="Q875">
        <v>0.47209000000000001</v>
      </c>
      <c r="S875">
        <v>1.1063000000000001</v>
      </c>
      <c r="T875">
        <v>0.65934000000000004</v>
      </c>
      <c r="U875">
        <v>0.77222999999999997</v>
      </c>
      <c r="V875">
        <v>0.71316999999999997</v>
      </c>
      <c r="W875">
        <v>0.57308000000000003</v>
      </c>
      <c r="X875">
        <v>0.58670999999999995</v>
      </c>
      <c r="Y875">
        <v>0.52507999999999999</v>
      </c>
      <c r="Z875">
        <v>0.62617999999999996</v>
      </c>
      <c r="AA875">
        <v>0.56132000000000004</v>
      </c>
      <c r="AB875">
        <v>1.0007999999999999</v>
      </c>
      <c r="AC875">
        <v>0.70730999999999999</v>
      </c>
      <c r="AD875">
        <v>0.55745999999999996</v>
      </c>
      <c r="AE875">
        <v>0.60616999999999999</v>
      </c>
      <c r="AF875">
        <v>0.54993999999999998</v>
      </c>
      <c r="AG875">
        <v>0.80732999999999999</v>
      </c>
      <c r="AH875">
        <v>0.71009</v>
      </c>
      <c r="AI875">
        <v>0.66337000000000002</v>
      </c>
      <c r="AJ875">
        <v>0.50551000000000001</v>
      </c>
      <c r="AK875" t="s">
        <v>34</v>
      </c>
      <c r="AL875">
        <v>2</v>
      </c>
      <c r="AO875">
        <v>1</v>
      </c>
      <c r="AP875">
        <v>55.436700000000002</v>
      </c>
      <c r="AQ875">
        <v>1.2025899999999999E-3</v>
      </c>
      <c r="AR875">
        <v>78.165999999999997</v>
      </c>
      <c r="AS875">
        <v>54.652000000000001</v>
      </c>
      <c r="AT875">
        <v>55.436999999999998</v>
      </c>
      <c r="AU875">
        <v>1</v>
      </c>
      <c r="AV875" t="s">
        <v>10418</v>
      </c>
      <c r="AW875" t="s">
        <v>31755</v>
      </c>
      <c r="AX875" t="s">
        <v>33026</v>
      </c>
      <c r="AY875" t="s">
        <v>10420</v>
      </c>
      <c r="AZ875" t="s">
        <v>34756</v>
      </c>
      <c r="BA875">
        <v>7</v>
      </c>
      <c r="BB875">
        <v>-0.45028000000000001</v>
      </c>
      <c r="BC875">
        <v>765</v>
      </c>
      <c r="BD875">
        <v>765</v>
      </c>
      <c r="BE875" t="s">
        <v>10414</v>
      </c>
      <c r="BF875" t="s">
        <v>10415</v>
      </c>
      <c r="BG875" t="s">
        <v>10416</v>
      </c>
      <c r="BH875" t="s">
        <v>10416</v>
      </c>
      <c r="BI875" t="s">
        <v>10413</v>
      </c>
      <c r="BJ875" t="s">
        <v>10417</v>
      </c>
    </row>
    <row r="876" spans="1:62" x14ac:dyDescent="0.35">
      <c r="AK876" t="s">
        <v>34</v>
      </c>
      <c r="AL876">
        <v>4</v>
      </c>
      <c r="AO876">
        <v>0.49832700000000002</v>
      </c>
      <c r="AP876">
        <v>0</v>
      </c>
      <c r="AQ876">
        <v>7.2453100000000005E-4</v>
      </c>
      <c r="AR876">
        <v>69.260999999999996</v>
      </c>
      <c r="AS876">
        <v>35.997999999999998</v>
      </c>
      <c r="AT876">
        <v>57.287999999999997</v>
      </c>
      <c r="AV876" t="s">
        <v>34758</v>
      </c>
      <c r="AW876" t="s">
        <v>31755</v>
      </c>
      <c r="AX876" t="s">
        <v>33110</v>
      </c>
      <c r="AY876" t="s">
        <v>34759</v>
      </c>
      <c r="AZ876" t="s">
        <v>34760</v>
      </c>
      <c r="BA876">
        <v>14</v>
      </c>
      <c r="BB876">
        <v>-1.1318999999999999</v>
      </c>
      <c r="BC876">
        <v>1023</v>
      </c>
      <c r="BD876">
        <v>1023</v>
      </c>
      <c r="BE876" t="s">
        <v>10414</v>
      </c>
      <c r="BF876" t="s">
        <v>34757</v>
      </c>
      <c r="BG876" t="s">
        <v>10416</v>
      </c>
      <c r="BH876" t="s">
        <v>10416</v>
      </c>
      <c r="BI876" t="s">
        <v>10413</v>
      </c>
      <c r="BJ876" t="s">
        <v>10417</v>
      </c>
    </row>
    <row r="877" spans="1:62" x14ac:dyDescent="0.35">
      <c r="AK877" t="s">
        <v>27</v>
      </c>
      <c r="AL877">
        <v>3</v>
      </c>
      <c r="AO877">
        <v>0.5</v>
      </c>
      <c r="AP877">
        <v>0</v>
      </c>
      <c r="AQ877">
        <v>1.3182700000000001E-3</v>
      </c>
      <c r="AR877">
        <v>86.911000000000001</v>
      </c>
      <c r="AS877">
        <v>51.253999999999998</v>
      </c>
      <c r="AT877">
        <v>86.911000000000001</v>
      </c>
      <c r="AU877">
        <v>1</v>
      </c>
      <c r="AV877" t="s">
        <v>34762</v>
      </c>
      <c r="AW877" t="s">
        <v>32306</v>
      </c>
      <c r="AX877" t="s">
        <v>32987</v>
      </c>
      <c r="AY877" t="s">
        <v>34763</v>
      </c>
      <c r="AZ877" t="s">
        <v>34764</v>
      </c>
      <c r="BA877">
        <v>9</v>
      </c>
      <c r="BB877">
        <v>0.67835999999999996</v>
      </c>
      <c r="BC877">
        <v>1217</v>
      </c>
      <c r="BD877">
        <v>1217</v>
      </c>
      <c r="BE877" t="s">
        <v>10421</v>
      </c>
      <c r="BF877" t="s">
        <v>34761</v>
      </c>
      <c r="BG877" t="s">
        <v>10416</v>
      </c>
      <c r="BH877" t="s">
        <v>10416</v>
      </c>
      <c r="BI877" t="s">
        <v>10413</v>
      </c>
      <c r="BJ877" t="s">
        <v>10417</v>
      </c>
    </row>
    <row r="878" spans="1:62" x14ac:dyDescent="0.35">
      <c r="AK878" t="s">
        <v>27</v>
      </c>
      <c r="AL878">
        <v>4</v>
      </c>
      <c r="AO878">
        <v>0.95446900000000001</v>
      </c>
      <c r="AP878">
        <v>14.1218</v>
      </c>
      <c r="AQ878">
        <v>7.2453100000000005E-4</v>
      </c>
      <c r="AR878">
        <v>82.709000000000003</v>
      </c>
      <c r="AS878">
        <v>57.09</v>
      </c>
      <c r="AT878">
        <v>49.594999999999999</v>
      </c>
      <c r="AU878">
        <v>1</v>
      </c>
      <c r="AV878" t="s">
        <v>34766</v>
      </c>
      <c r="AW878" t="s">
        <v>31755</v>
      </c>
      <c r="AX878" t="s">
        <v>34767</v>
      </c>
      <c r="AY878" t="s">
        <v>34768</v>
      </c>
      <c r="AZ878" t="s">
        <v>34769</v>
      </c>
      <c r="BA878">
        <v>15</v>
      </c>
      <c r="BB878">
        <v>-0.72245000000000004</v>
      </c>
      <c r="BC878">
        <v>1024</v>
      </c>
      <c r="BD878">
        <v>1024</v>
      </c>
      <c r="BE878" t="s">
        <v>10414</v>
      </c>
      <c r="BF878" t="s">
        <v>34765</v>
      </c>
      <c r="BG878" t="s">
        <v>10416</v>
      </c>
      <c r="BH878" t="s">
        <v>10416</v>
      </c>
      <c r="BI878" t="s">
        <v>10413</v>
      </c>
      <c r="BJ878" t="s">
        <v>10417</v>
      </c>
    </row>
    <row r="879" spans="1:62" x14ac:dyDescent="0.35">
      <c r="E879">
        <v>1.4603999999999999</v>
      </c>
      <c r="Z879">
        <v>0.96886000000000005</v>
      </c>
      <c r="AF879">
        <v>0.76749000000000001</v>
      </c>
      <c r="AK879" t="s">
        <v>34</v>
      </c>
      <c r="AL879">
        <v>4</v>
      </c>
      <c r="AO879">
        <v>1</v>
      </c>
      <c r="AP879">
        <v>77.7774</v>
      </c>
      <c r="AQ879">
        <v>1.61017E-3</v>
      </c>
      <c r="AR879">
        <v>87.554000000000002</v>
      </c>
      <c r="AS879">
        <v>49.704000000000001</v>
      </c>
      <c r="AT879">
        <v>87.554000000000002</v>
      </c>
      <c r="AU879">
        <v>1</v>
      </c>
      <c r="AV879" t="s">
        <v>34775</v>
      </c>
      <c r="AW879" t="s">
        <v>31755</v>
      </c>
      <c r="AX879" t="s">
        <v>32904</v>
      </c>
      <c r="AY879" t="s">
        <v>34776</v>
      </c>
      <c r="AZ879" t="s">
        <v>34777</v>
      </c>
      <c r="BA879">
        <v>14</v>
      </c>
      <c r="BB879">
        <v>-0.11888</v>
      </c>
      <c r="BC879">
        <v>47</v>
      </c>
      <c r="BD879">
        <v>47</v>
      </c>
      <c r="BE879" t="s">
        <v>34770</v>
      </c>
      <c r="BF879" t="s">
        <v>34771</v>
      </c>
      <c r="BG879" t="s">
        <v>34772</v>
      </c>
      <c r="BH879" t="s">
        <v>34772</v>
      </c>
      <c r="BI879" t="s">
        <v>34773</v>
      </c>
      <c r="BJ879" t="s">
        <v>34774</v>
      </c>
    </row>
    <row r="880" spans="1:62" x14ac:dyDescent="0.35">
      <c r="B880">
        <v>1.1473</v>
      </c>
      <c r="D880">
        <v>0.95791999999999999</v>
      </c>
      <c r="E880">
        <v>1.0449999999999999</v>
      </c>
      <c r="F880">
        <v>1.1418999999999999</v>
      </c>
      <c r="H880">
        <v>1.0011000000000001</v>
      </c>
      <c r="I880">
        <v>0.98465000000000003</v>
      </c>
      <c r="J880">
        <v>0.90856999999999999</v>
      </c>
      <c r="K880">
        <v>1.0373000000000001</v>
      </c>
      <c r="L880">
        <v>1.0011000000000001</v>
      </c>
      <c r="M880">
        <v>0.98933000000000004</v>
      </c>
      <c r="N880">
        <v>1.1116999999999999</v>
      </c>
      <c r="O880">
        <v>1.1136999999999999</v>
      </c>
      <c r="P880">
        <v>0.96038000000000001</v>
      </c>
      <c r="Q880">
        <v>0.94738</v>
      </c>
      <c r="S880">
        <v>1.0388999999999999</v>
      </c>
      <c r="T880">
        <v>1.1226</v>
      </c>
      <c r="U880">
        <v>1.1509</v>
      </c>
      <c r="V880">
        <v>0.99753999999999998</v>
      </c>
      <c r="W880">
        <v>1.1640999999999999</v>
      </c>
      <c r="X880">
        <v>1.0124</v>
      </c>
      <c r="Y880">
        <v>0.87044999999999995</v>
      </c>
      <c r="Z880">
        <v>0.96718000000000004</v>
      </c>
      <c r="AA880">
        <v>1.0773999999999999</v>
      </c>
      <c r="AB880">
        <v>1.0268999999999999</v>
      </c>
      <c r="AC880">
        <v>1.0827</v>
      </c>
      <c r="AD880">
        <v>1.0904</v>
      </c>
      <c r="AE880">
        <v>1.2166999999999999</v>
      </c>
      <c r="AF880">
        <v>1.0984</v>
      </c>
      <c r="AH880">
        <v>1.1328</v>
      </c>
      <c r="AI880">
        <v>1.0688</v>
      </c>
      <c r="AJ880">
        <v>1.1017999999999999</v>
      </c>
      <c r="AK880" t="s">
        <v>34</v>
      </c>
      <c r="AL880">
        <v>3</v>
      </c>
      <c r="AO880">
        <v>1</v>
      </c>
      <c r="AP880">
        <v>43.834800000000001</v>
      </c>
      <c r="AQ880" s="1">
        <v>1.38549E-5</v>
      </c>
      <c r="AR880">
        <v>105.2</v>
      </c>
      <c r="AS880">
        <v>72.873000000000005</v>
      </c>
      <c r="AT880">
        <v>43.835000000000001</v>
      </c>
      <c r="AU880">
        <v>1</v>
      </c>
      <c r="AV880" t="s">
        <v>19218</v>
      </c>
      <c r="AW880" t="s">
        <v>31755</v>
      </c>
      <c r="AX880" t="s">
        <v>31774</v>
      </c>
      <c r="AY880" t="s">
        <v>19220</v>
      </c>
      <c r="AZ880" t="s">
        <v>34778</v>
      </c>
      <c r="BA880">
        <v>28</v>
      </c>
      <c r="BB880">
        <v>0.10163</v>
      </c>
      <c r="BC880">
        <v>878</v>
      </c>
      <c r="BD880">
        <v>878</v>
      </c>
      <c r="BE880" t="s">
        <v>19214</v>
      </c>
      <c r="BF880" t="s">
        <v>19215</v>
      </c>
      <c r="BG880" t="s">
        <v>19216</v>
      </c>
      <c r="BH880" t="s">
        <v>19216</v>
      </c>
      <c r="BI880" t="s">
        <v>19213</v>
      </c>
      <c r="BJ880" t="s">
        <v>19217</v>
      </c>
    </row>
    <row r="881" spans="1:62" x14ac:dyDescent="0.35">
      <c r="G881">
        <v>0.98241999999999996</v>
      </c>
      <c r="O881">
        <v>0.93123</v>
      </c>
      <c r="X881">
        <v>1.2662</v>
      </c>
      <c r="AK881" t="s">
        <v>34</v>
      </c>
      <c r="AL881">
        <v>3</v>
      </c>
      <c r="AO881">
        <v>0.96532300000000004</v>
      </c>
      <c r="AP881">
        <v>14.446300000000001</v>
      </c>
      <c r="AQ881">
        <v>4.5838399999999999E-4</v>
      </c>
      <c r="AR881">
        <v>124.47</v>
      </c>
      <c r="AS881">
        <v>45.317</v>
      </c>
      <c r="AT881">
        <v>111.72</v>
      </c>
      <c r="AU881">
        <v>1</v>
      </c>
      <c r="AV881" t="s">
        <v>34785</v>
      </c>
      <c r="AW881" t="s">
        <v>31755</v>
      </c>
      <c r="AX881" t="s">
        <v>31810</v>
      </c>
      <c r="AY881" t="s">
        <v>34786</v>
      </c>
      <c r="AZ881" t="s">
        <v>34787</v>
      </c>
      <c r="BA881">
        <v>1</v>
      </c>
      <c r="BB881">
        <v>0.57316</v>
      </c>
      <c r="BC881">
        <v>1229</v>
      </c>
      <c r="BD881">
        <v>1229</v>
      </c>
      <c r="BE881" t="s">
        <v>34779</v>
      </c>
      <c r="BF881" t="s">
        <v>34780</v>
      </c>
      <c r="BG881" t="s">
        <v>34781</v>
      </c>
      <c r="BH881" t="s">
        <v>34781</v>
      </c>
      <c r="BI881" t="s">
        <v>34782</v>
      </c>
      <c r="BJ881" t="s">
        <v>34783</v>
      </c>
    </row>
    <row r="882" spans="1:62" x14ac:dyDescent="0.35">
      <c r="A882">
        <v>1.0103</v>
      </c>
      <c r="B882">
        <v>1.1292</v>
      </c>
      <c r="C882">
        <v>0.99739999999999995</v>
      </c>
      <c r="E882">
        <v>1.2195</v>
      </c>
      <c r="F882">
        <v>0.91256999999999999</v>
      </c>
      <c r="G882">
        <v>0.98241999999999996</v>
      </c>
      <c r="H882">
        <v>1.0723</v>
      </c>
      <c r="J882">
        <v>1.0595000000000001</v>
      </c>
      <c r="L882">
        <v>0.93330999999999997</v>
      </c>
      <c r="M882">
        <v>0.86295999999999995</v>
      </c>
      <c r="N882">
        <v>1.0477000000000001</v>
      </c>
      <c r="O882">
        <v>0.93123</v>
      </c>
      <c r="P882">
        <v>0.72194000000000003</v>
      </c>
      <c r="Q882">
        <v>0.89317000000000002</v>
      </c>
      <c r="R882">
        <v>0.94382999999999995</v>
      </c>
      <c r="S882">
        <v>1.7927999999999999</v>
      </c>
      <c r="U882">
        <v>1.2726</v>
      </c>
      <c r="W882">
        <v>1.3804000000000001</v>
      </c>
      <c r="X882">
        <v>1.2662</v>
      </c>
      <c r="Z882">
        <v>1.2967</v>
      </c>
      <c r="AA882">
        <v>1.4377</v>
      </c>
      <c r="AB882">
        <v>1.3379000000000001</v>
      </c>
      <c r="AH882">
        <v>1.1892</v>
      </c>
      <c r="AK882" t="s">
        <v>34</v>
      </c>
      <c r="AL882">
        <v>3</v>
      </c>
      <c r="AO882">
        <v>0.99997999999999998</v>
      </c>
      <c r="AP882">
        <v>46.99</v>
      </c>
      <c r="AQ882">
        <v>3.2586900000000001E-4</v>
      </c>
      <c r="AR882">
        <v>146.79</v>
      </c>
      <c r="AS882">
        <v>81.319999999999993</v>
      </c>
      <c r="AT882">
        <v>126.03</v>
      </c>
      <c r="AU882">
        <v>1</v>
      </c>
      <c r="AV882" t="s">
        <v>34789</v>
      </c>
      <c r="AW882" t="s">
        <v>31755</v>
      </c>
      <c r="AX882" t="s">
        <v>34101</v>
      </c>
      <c r="AY882" t="s">
        <v>34790</v>
      </c>
      <c r="AZ882" t="s">
        <v>34791</v>
      </c>
      <c r="BA882">
        <v>4</v>
      </c>
      <c r="BB882">
        <v>4.7497999999999999E-2</v>
      </c>
      <c r="BC882">
        <v>1232</v>
      </c>
      <c r="BD882">
        <v>1232</v>
      </c>
      <c r="BE882" t="s">
        <v>34779</v>
      </c>
      <c r="BF882" t="s">
        <v>34788</v>
      </c>
      <c r="BG882" t="s">
        <v>34781</v>
      </c>
      <c r="BH882" t="s">
        <v>34781</v>
      </c>
      <c r="BI882" t="s">
        <v>34782</v>
      </c>
      <c r="BJ882" t="s">
        <v>34783</v>
      </c>
    </row>
    <row r="883" spans="1:62" x14ac:dyDescent="0.35">
      <c r="S883">
        <v>0.94164000000000003</v>
      </c>
      <c r="W883">
        <v>0.90986999999999996</v>
      </c>
      <c r="Y883">
        <v>0.9879</v>
      </c>
      <c r="AD883">
        <v>0.88441000000000003</v>
      </c>
      <c r="AH883">
        <v>0.79947000000000001</v>
      </c>
      <c r="AK883" t="s">
        <v>34</v>
      </c>
      <c r="AL883">
        <v>4</v>
      </c>
      <c r="AO883">
        <v>0.99987199999999998</v>
      </c>
      <c r="AP883">
        <v>40.527299999999997</v>
      </c>
      <c r="AQ883">
        <v>7.19164E-4</v>
      </c>
      <c r="AR883">
        <v>82.515000000000001</v>
      </c>
      <c r="AS883">
        <v>39.832999999999998</v>
      </c>
      <c r="AT883">
        <v>82.515000000000001</v>
      </c>
      <c r="AU883">
        <v>1</v>
      </c>
      <c r="AV883" t="s">
        <v>34797</v>
      </c>
      <c r="AW883" t="s">
        <v>31755</v>
      </c>
      <c r="AX883" t="s">
        <v>34533</v>
      </c>
      <c r="AY883" t="s">
        <v>34798</v>
      </c>
      <c r="AZ883" t="s">
        <v>34799</v>
      </c>
      <c r="BA883">
        <v>12</v>
      </c>
      <c r="BB883">
        <v>-0.3367</v>
      </c>
      <c r="BC883">
        <v>556</v>
      </c>
      <c r="BD883">
        <v>556</v>
      </c>
      <c r="BE883" t="s">
        <v>34792</v>
      </c>
      <c r="BF883" t="s">
        <v>34793</v>
      </c>
      <c r="BG883" t="s">
        <v>34794</v>
      </c>
      <c r="BH883" t="s">
        <v>34794</v>
      </c>
      <c r="BI883" t="s">
        <v>34795</v>
      </c>
      <c r="BJ883" t="s">
        <v>34796</v>
      </c>
    </row>
    <row r="884" spans="1:62" x14ac:dyDescent="0.35">
      <c r="A884">
        <v>0.65310000000000001</v>
      </c>
      <c r="B884">
        <v>0.89983999999999997</v>
      </c>
      <c r="C884">
        <v>0.80101999999999995</v>
      </c>
      <c r="D884">
        <v>1.0571999999999999</v>
      </c>
      <c r="E884">
        <v>0.65625</v>
      </c>
      <c r="F884">
        <v>0.59650999999999998</v>
      </c>
      <c r="G884">
        <v>0.66549000000000003</v>
      </c>
      <c r="H884">
        <v>1.054</v>
      </c>
      <c r="I884">
        <v>0.90507000000000004</v>
      </c>
      <c r="J884">
        <v>0.75968999999999998</v>
      </c>
      <c r="K884">
        <v>0.94172</v>
      </c>
      <c r="L884">
        <v>0.64407000000000003</v>
      </c>
      <c r="M884">
        <v>0.59528000000000003</v>
      </c>
      <c r="N884">
        <v>0.46598000000000001</v>
      </c>
      <c r="O884">
        <v>0.54620000000000002</v>
      </c>
      <c r="P884">
        <v>0.48764000000000002</v>
      </c>
      <c r="Q884">
        <v>0.34778999999999999</v>
      </c>
      <c r="R884">
        <v>0.50941000000000003</v>
      </c>
      <c r="AK884" t="s">
        <v>34</v>
      </c>
      <c r="AL884">
        <v>3</v>
      </c>
      <c r="AO884">
        <v>0.999996</v>
      </c>
      <c r="AP884">
        <v>53.646999999999998</v>
      </c>
      <c r="AQ884">
        <v>1.1809800000000001E-3</v>
      </c>
      <c r="AR884">
        <v>238.2</v>
      </c>
      <c r="AS884">
        <v>186.92</v>
      </c>
      <c r="AT884">
        <v>205.31</v>
      </c>
      <c r="AU884">
        <v>1</v>
      </c>
      <c r="AV884" t="s">
        <v>10410</v>
      </c>
      <c r="AW884" t="s">
        <v>31755</v>
      </c>
      <c r="AX884" t="s">
        <v>32127</v>
      </c>
      <c r="AY884" t="s">
        <v>10412</v>
      </c>
      <c r="AZ884" t="s">
        <v>34800</v>
      </c>
      <c r="BA884">
        <v>9</v>
      </c>
      <c r="BB884">
        <v>0.57811999999999997</v>
      </c>
      <c r="BC884">
        <v>28</v>
      </c>
      <c r="BD884">
        <v>28</v>
      </c>
      <c r="BE884" t="s">
        <v>10408</v>
      </c>
      <c r="BF884" t="s">
        <v>10409</v>
      </c>
      <c r="BG884" t="s">
        <v>10403</v>
      </c>
      <c r="BH884" t="s">
        <v>10403</v>
      </c>
      <c r="BI884" t="s">
        <v>10400</v>
      </c>
      <c r="BJ884" t="s">
        <v>10404</v>
      </c>
    </row>
    <row r="885" spans="1:62" x14ac:dyDescent="0.35">
      <c r="AK885" t="s">
        <v>34</v>
      </c>
      <c r="AL885">
        <v>3</v>
      </c>
      <c r="AO885">
        <v>0.95903799999999995</v>
      </c>
      <c r="AP885">
        <v>16.763400000000001</v>
      </c>
      <c r="AQ885" s="1">
        <v>1.5159800000000001E-6</v>
      </c>
      <c r="AR885">
        <v>124.5</v>
      </c>
      <c r="AS885">
        <v>78.623999999999995</v>
      </c>
      <c r="AT885">
        <v>124.5</v>
      </c>
      <c r="AU885">
        <v>1</v>
      </c>
      <c r="AV885" t="s">
        <v>34803</v>
      </c>
      <c r="AW885" t="s">
        <v>31755</v>
      </c>
      <c r="AX885" t="s">
        <v>32299</v>
      </c>
      <c r="AY885" t="s">
        <v>34804</v>
      </c>
      <c r="AZ885" t="s">
        <v>34805</v>
      </c>
      <c r="BA885">
        <v>7</v>
      </c>
      <c r="BB885">
        <v>0.63405999999999996</v>
      </c>
      <c r="BC885">
        <v>635</v>
      </c>
      <c r="BD885">
        <v>635</v>
      </c>
      <c r="BE885" t="s">
        <v>10401</v>
      </c>
      <c r="BF885" t="s">
        <v>34801</v>
      </c>
      <c r="BG885" t="s">
        <v>10403</v>
      </c>
      <c r="BH885" t="s">
        <v>10403</v>
      </c>
      <c r="BI885" t="s">
        <v>10400</v>
      </c>
      <c r="BJ885" t="s">
        <v>10404</v>
      </c>
    </row>
    <row r="886" spans="1:62" x14ac:dyDescent="0.35">
      <c r="A886">
        <v>1.173</v>
      </c>
      <c r="B886">
        <v>0.89402000000000004</v>
      </c>
      <c r="N886">
        <v>0.91317999999999999</v>
      </c>
      <c r="AB886">
        <v>1.0308999999999999</v>
      </c>
      <c r="AC886">
        <v>1.2806999999999999</v>
      </c>
      <c r="AD886">
        <v>0.84396000000000004</v>
      </c>
      <c r="AE886">
        <v>0.58348999999999995</v>
      </c>
      <c r="AK886" t="s">
        <v>34</v>
      </c>
      <c r="AL886">
        <v>3</v>
      </c>
      <c r="AO886">
        <v>0.99970199999999998</v>
      </c>
      <c r="AP886">
        <v>35.387799999999999</v>
      </c>
      <c r="AQ886" s="1">
        <v>1.3702800000000001E-15</v>
      </c>
      <c r="AR886">
        <v>197.1</v>
      </c>
      <c r="AS886">
        <v>156.24</v>
      </c>
      <c r="AT886">
        <v>111.72</v>
      </c>
      <c r="AU886">
        <v>1</v>
      </c>
      <c r="AV886" t="s">
        <v>34807</v>
      </c>
      <c r="AW886" t="s">
        <v>31755</v>
      </c>
      <c r="AX886" t="s">
        <v>32407</v>
      </c>
      <c r="AY886" t="s">
        <v>34808</v>
      </c>
      <c r="AZ886" t="s">
        <v>34809</v>
      </c>
      <c r="BA886">
        <v>9</v>
      </c>
      <c r="BB886">
        <v>0.86062000000000005</v>
      </c>
      <c r="BC886">
        <v>637</v>
      </c>
      <c r="BD886">
        <v>637</v>
      </c>
      <c r="BE886" t="s">
        <v>10401</v>
      </c>
      <c r="BF886" t="s">
        <v>34806</v>
      </c>
      <c r="BG886" t="s">
        <v>10403</v>
      </c>
      <c r="BH886" t="s">
        <v>10403</v>
      </c>
      <c r="BI886" t="s">
        <v>10400</v>
      </c>
      <c r="BJ886" t="s">
        <v>10404</v>
      </c>
    </row>
    <row r="887" spans="1:62" x14ac:dyDescent="0.35">
      <c r="A887">
        <v>0.59433000000000002</v>
      </c>
      <c r="B887">
        <v>0.74485999999999997</v>
      </c>
      <c r="C887">
        <v>0.86121999999999999</v>
      </c>
      <c r="D887">
        <v>0.89270000000000005</v>
      </c>
      <c r="E887">
        <v>0.98943999999999999</v>
      </c>
      <c r="F887">
        <v>1.171</v>
      </c>
      <c r="G887">
        <v>0.90383999999999998</v>
      </c>
      <c r="I887">
        <v>0.89061999999999997</v>
      </c>
      <c r="K887">
        <v>0.76275000000000004</v>
      </c>
      <c r="L887">
        <v>0.80593000000000004</v>
      </c>
      <c r="N887">
        <v>0.95648</v>
      </c>
      <c r="O887">
        <v>0.60014000000000001</v>
      </c>
      <c r="P887">
        <v>0.93266000000000004</v>
      </c>
      <c r="Q887">
        <v>0.53754000000000002</v>
      </c>
      <c r="S887">
        <v>0.93679000000000001</v>
      </c>
      <c r="T887">
        <v>1.2030000000000001</v>
      </c>
      <c r="U887">
        <v>1.0726</v>
      </c>
      <c r="V887">
        <v>0.97985999999999995</v>
      </c>
      <c r="W887">
        <v>1.1744000000000001</v>
      </c>
      <c r="X887">
        <v>1.2349000000000001</v>
      </c>
      <c r="Y887">
        <v>0.92335999999999996</v>
      </c>
      <c r="Z887">
        <v>0.91534000000000004</v>
      </c>
      <c r="AB887">
        <v>0.92471999999999999</v>
      </c>
      <c r="AD887">
        <v>1.0811999999999999</v>
      </c>
      <c r="AE887">
        <v>0.99116000000000004</v>
      </c>
      <c r="AF887">
        <v>0.23272999999999999</v>
      </c>
      <c r="AH887">
        <v>1.1463000000000001</v>
      </c>
      <c r="AK887" t="s">
        <v>34</v>
      </c>
      <c r="AL887">
        <v>3</v>
      </c>
      <c r="AO887">
        <v>0.99531099999999995</v>
      </c>
      <c r="AP887">
        <v>23.269100000000002</v>
      </c>
      <c r="AQ887" s="1">
        <v>4.0311300000000001E-5</v>
      </c>
      <c r="AR887">
        <v>209.23</v>
      </c>
      <c r="AS887">
        <v>160.68</v>
      </c>
      <c r="AT887">
        <v>162.26</v>
      </c>
      <c r="AU887">
        <v>1</v>
      </c>
      <c r="AV887" t="s">
        <v>10405</v>
      </c>
      <c r="AW887" t="s">
        <v>31755</v>
      </c>
      <c r="AX887" t="s">
        <v>31982</v>
      </c>
      <c r="AY887" t="s">
        <v>10407</v>
      </c>
      <c r="AZ887" t="s">
        <v>34810</v>
      </c>
      <c r="BA887">
        <v>3</v>
      </c>
      <c r="BB887">
        <v>0.83377999999999997</v>
      </c>
      <c r="BC887">
        <v>190</v>
      </c>
      <c r="BD887">
        <v>190</v>
      </c>
      <c r="BE887" t="s">
        <v>10401</v>
      </c>
      <c r="BF887" t="s">
        <v>10402</v>
      </c>
      <c r="BG887" t="s">
        <v>10403</v>
      </c>
      <c r="BH887" t="s">
        <v>10403</v>
      </c>
      <c r="BI887" t="s">
        <v>10400</v>
      </c>
      <c r="BJ887" t="s">
        <v>10404</v>
      </c>
    </row>
    <row r="888" spans="1:62" x14ac:dyDescent="0.35">
      <c r="C888">
        <v>1.2496</v>
      </c>
      <c r="E888">
        <v>1.4753000000000001</v>
      </c>
      <c r="G888">
        <v>1.419</v>
      </c>
      <c r="K888">
        <v>1.1495</v>
      </c>
      <c r="M888">
        <v>1.1628000000000001</v>
      </c>
      <c r="O888">
        <v>1.2996000000000001</v>
      </c>
      <c r="P888">
        <v>0.97999000000000003</v>
      </c>
      <c r="Q888">
        <v>0.85658999999999996</v>
      </c>
      <c r="R888">
        <v>0.80689999999999995</v>
      </c>
      <c r="U888">
        <v>1.2714000000000001</v>
      </c>
      <c r="V888">
        <v>1.1943999999999999</v>
      </c>
      <c r="Z888">
        <v>1.3628</v>
      </c>
      <c r="AB888">
        <v>0.93566000000000005</v>
      </c>
      <c r="AC888">
        <v>1.2263999999999999</v>
      </c>
      <c r="AD888">
        <v>1.2585</v>
      </c>
      <c r="AF888">
        <v>0.99304000000000003</v>
      </c>
      <c r="AH888">
        <v>1.0580000000000001</v>
      </c>
      <c r="AJ888">
        <v>0.91807000000000005</v>
      </c>
      <c r="AK888" t="s">
        <v>34</v>
      </c>
      <c r="AL888">
        <v>2</v>
      </c>
      <c r="AO888">
        <v>0.99999400000000005</v>
      </c>
      <c r="AP888">
        <v>53.354900000000001</v>
      </c>
      <c r="AQ888" s="1">
        <v>1.3850899999999999E-74</v>
      </c>
      <c r="AR888">
        <v>178.79</v>
      </c>
      <c r="AS888">
        <v>147.02000000000001</v>
      </c>
      <c r="AT888">
        <v>178.55</v>
      </c>
      <c r="AU888">
        <v>1</v>
      </c>
      <c r="AV888" t="s">
        <v>19210</v>
      </c>
      <c r="AW888" t="s">
        <v>31755</v>
      </c>
      <c r="AX888" t="s">
        <v>32221</v>
      </c>
      <c r="AY888" t="s">
        <v>19212</v>
      </c>
      <c r="AZ888" t="s">
        <v>34811</v>
      </c>
      <c r="BA888">
        <v>15</v>
      </c>
      <c r="BB888">
        <v>0.57152999999999998</v>
      </c>
      <c r="BC888">
        <v>341</v>
      </c>
      <c r="BD888">
        <v>341</v>
      </c>
      <c r="BE888" t="s">
        <v>10401</v>
      </c>
      <c r="BF888" t="s">
        <v>19209</v>
      </c>
      <c r="BG888" t="s">
        <v>10403</v>
      </c>
      <c r="BH888" t="s">
        <v>10403</v>
      </c>
      <c r="BI888" t="s">
        <v>10400</v>
      </c>
      <c r="BJ888" t="s">
        <v>10404</v>
      </c>
    </row>
    <row r="889" spans="1:62" x14ac:dyDescent="0.35">
      <c r="AK889" t="s">
        <v>34</v>
      </c>
      <c r="AL889">
        <v>3</v>
      </c>
      <c r="AO889">
        <v>0.65474600000000005</v>
      </c>
      <c r="AP889">
        <v>4.8843800000000002</v>
      </c>
      <c r="AQ889">
        <v>1.14963E-4</v>
      </c>
      <c r="AR889">
        <v>93.228999999999999</v>
      </c>
      <c r="AS889">
        <v>64.730999999999995</v>
      </c>
      <c r="AT889">
        <v>62.298000000000002</v>
      </c>
      <c r="AU889">
        <v>1</v>
      </c>
      <c r="AV889" t="s">
        <v>34813</v>
      </c>
      <c r="AW889" t="s">
        <v>31755</v>
      </c>
      <c r="AX889" t="s">
        <v>32004</v>
      </c>
      <c r="AY889" t="s">
        <v>34814</v>
      </c>
      <c r="AZ889" t="s">
        <v>34815</v>
      </c>
      <c r="BA889">
        <v>17</v>
      </c>
      <c r="BB889">
        <v>-1.7175</v>
      </c>
      <c r="BC889">
        <v>343</v>
      </c>
      <c r="BD889">
        <v>343</v>
      </c>
      <c r="BE889" t="s">
        <v>10401</v>
      </c>
      <c r="BF889" t="s">
        <v>34812</v>
      </c>
      <c r="BG889" t="s">
        <v>10403</v>
      </c>
      <c r="BH889" t="s">
        <v>10403</v>
      </c>
      <c r="BI889" t="s">
        <v>10400</v>
      </c>
      <c r="BJ889" t="s">
        <v>10404</v>
      </c>
    </row>
    <row r="890" spans="1:62" x14ac:dyDescent="0.35">
      <c r="A890">
        <v>0.99609999999999999</v>
      </c>
      <c r="E890">
        <v>1.0497000000000001</v>
      </c>
      <c r="F890">
        <v>0.97507999999999995</v>
      </c>
      <c r="G890">
        <v>1.1175999999999999</v>
      </c>
      <c r="H890">
        <v>1.0347</v>
      </c>
      <c r="I890">
        <v>1.452</v>
      </c>
      <c r="J890">
        <v>0.99073</v>
      </c>
      <c r="K890">
        <v>1.3532999999999999</v>
      </c>
      <c r="L890">
        <v>1.0422</v>
      </c>
      <c r="N890">
        <v>1.4841</v>
      </c>
      <c r="O890">
        <v>0.89117999999999997</v>
      </c>
      <c r="P890">
        <v>0.93206999999999995</v>
      </c>
      <c r="Q890">
        <v>0.91554999999999997</v>
      </c>
      <c r="AK890" t="s">
        <v>34</v>
      </c>
      <c r="AL890">
        <v>3</v>
      </c>
      <c r="AO890">
        <v>1</v>
      </c>
      <c r="AP890">
        <v>67.659499999999994</v>
      </c>
      <c r="AQ890" s="1">
        <v>4.0721900000000001E-5</v>
      </c>
      <c r="AR890">
        <v>132.5</v>
      </c>
      <c r="AS890">
        <v>84.822000000000003</v>
      </c>
      <c r="AT890">
        <v>132.5</v>
      </c>
      <c r="AU890">
        <v>1</v>
      </c>
      <c r="AV890" t="s">
        <v>34817</v>
      </c>
      <c r="AW890" t="s">
        <v>31755</v>
      </c>
      <c r="AX890" t="s">
        <v>32004</v>
      </c>
      <c r="AY890" t="s">
        <v>34818</v>
      </c>
      <c r="AZ890" t="s">
        <v>34819</v>
      </c>
      <c r="BA890">
        <v>18</v>
      </c>
      <c r="BB890">
        <v>0.41358</v>
      </c>
      <c r="BC890">
        <v>309</v>
      </c>
      <c r="BD890">
        <v>309</v>
      </c>
      <c r="BE890" t="s">
        <v>10401</v>
      </c>
      <c r="BF890" t="s">
        <v>34816</v>
      </c>
      <c r="BG890" t="s">
        <v>10403</v>
      </c>
      <c r="BH890" t="s">
        <v>10403</v>
      </c>
      <c r="BI890" t="s">
        <v>10400</v>
      </c>
      <c r="BJ890" t="s">
        <v>10404</v>
      </c>
    </row>
    <row r="891" spans="1:62" x14ac:dyDescent="0.35">
      <c r="A891">
        <v>1.4604999999999999</v>
      </c>
      <c r="C891">
        <v>1.6202000000000001</v>
      </c>
      <c r="D891">
        <v>0.55191000000000001</v>
      </c>
      <c r="E891">
        <v>1.6936</v>
      </c>
      <c r="F891">
        <v>1.9146000000000001</v>
      </c>
      <c r="G891">
        <v>1.5646</v>
      </c>
      <c r="H891">
        <v>1.0506</v>
      </c>
      <c r="I891">
        <v>1.1849000000000001</v>
      </c>
      <c r="J891">
        <v>0.59502999999999995</v>
      </c>
      <c r="K891">
        <v>1.0167999999999999</v>
      </c>
      <c r="L891">
        <v>0.79696999999999996</v>
      </c>
      <c r="M891">
        <v>1.1043000000000001</v>
      </c>
      <c r="N891">
        <v>0.78532999999999997</v>
      </c>
      <c r="O891">
        <v>0.53154999999999997</v>
      </c>
      <c r="Q891">
        <v>0.60290999999999995</v>
      </c>
      <c r="R891">
        <v>0.67596000000000001</v>
      </c>
      <c r="U891">
        <v>1.4018999999999999</v>
      </c>
      <c r="W891">
        <v>1.1978</v>
      </c>
      <c r="AK891" t="s">
        <v>34</v>
      </c>
      <c r="AL891">
        <v>2</v>
      </c>
      <c r="AO891">
        <v>0.99893600000000005</v>
      </c>
      <c r="AP891">
        <v>29.7484</v>
      </c>
      <c r="AQ891" s="1">
        <v>3.6195400000000002E-5</v>
      </c>
      <c r="AR891">
        <v>112.34</v>
      </c>
      <c r="AS891">
        <v>79.072999999999993</v>
      </c>
      <c r="AT891">
        <v>112.34</v>
      </c>
      <c r="AU891">
        <v>1</v>
      </c>
      <c r="AV891" t="s">
        <v>34821</v>
      </c>
      <c r="AW891" t="s">
        <v>31755</v>
      </c>
      <c r="AX891" t="s">
        <v>32241</v>
      </c>
      <c r="AY891" t="s">
        <v>34822</v>
      </c>
      <c r="AZ891" t="s">
        <v>34823</v>
      </c>
      <c r="BA891">
        <v>11</v>
      </c>
      <c r="BB891">
        <v>-0.35372999999999999</v>
      </c>
      <c r="BC891">
        <v>1327</v>
      </c>
      <c r="BD891">
        <v>1327</v>
      </c>
      <c r="BE891" t="s">
        <v>10401</v>
      </c>
      <c r="BF891" t="s">
        <v>34820</v>
      </c>
      <c r="BG891" t="s">
        <v>10403</v>
      </c>
      <c r="BH891" t="s">
        <v>10403</v>
      </c>
      <c r="BI891" t="s">
        <v>10400</v>
      </c>
      <c r="BJ891" t="s">
        <v>10404</v>
      </c>
    </row>
    <row r="892" spans="1:62" x14ac:dyDescent="0.35">
      <c r="B892">
        <v>0.74485999999999997</v>
      </c>
      <c r="E892">
        <v>0.98943999999999999</v>
      </c>
      <c r="I892">
        <v>0.89061999999999997</v>
      </c>
      <c r="N892">
        <v>0.95648</v>
      </c>
      <c r="Z892">
        <v>0.91534000000000004</v>
      </c>
      <c r="AE892">
        <v>0.99116000000000004</v>
      </c>
      <c r="AK892" t="s">
        <v>27</v>
      </c>
      <c r="AL892">
        <v>3</v>
      </c>
      <c r="AO892">
        <v>0.5</v>
      </c>
      <c r="AP892">
        <v>0</v>
      </c>
      <c r="AQ892" s="1">
        <v>7.8832199999999994E-5</v>
      </c>
      <c r="AR892">
        <v>172.91</v>
      </c>
      <c r="AS892">
        <v>119.36</v>
      </c>
      <c r="AT892">
        <v>106.67</v>
      </c>
      <c r="AU892">
        <v>1</v>
      </c>
      <c r="AV892" t="s">
        <v>34825</v>
      </c>
      <c r="AW892" t="s">
        <v>31755</v>
      </c>
      <c r="AX892" t="s">
        <v>31796</v>
      </c>
      <c r="AY892" t="s">
        <v>34826</v>
      </c>
      <c r="AZ892" t="s">
        <v>34827</v>
      </c>
      <c r="BA892">
        <v>2</v>
      </c>
      <c r="BB892">
        <v>-0.12299</v>
      </c>
      <c r="BC892">
        <v>189</v>
      </c>
      <c r="BD892">
        <v>189</v>
      </c>
      <c r="BE892" t="s">
        <v>10401</v>
      </c>
      <c r="BF892" t="s">
        <v>34824</v>
      </c>
      <c r="BG892" t="s">
        <v>10403</v>
      </c>
      <c r="BH892" t="s">
        <v>10403</v>
      </c>
      <c r="BI892" t="s">
        <v>10400</v>
      </c>
      <c r="BJ892" t="s">
        <v>10404</v>
      </c>
    </row>
    <row r="893" spans="1:62" x14ac:dyDescent="0.35">
      <c r="AK893" t="s">
        <v>27</v>
      </c>
      <c r="AL893">
        <v>3</v>
      </c>
      <c r="AO893">
        <v>0.47234399999999999</v>
      </c>
      <c r="AP893">
        <v>0</v>
      </c>
      <c r="AQ893">
        <v>1.14963E-4</v>
      </c>
      <c r="AR893">
        <v>93.228999999999999</v>
      </c>
      <c r="AS893">
        <v>64.730999999999995</v>
      </c>
      <c r="AT893">
        <v>92.19</v>
      </c>
      <c r="AV893" t="s">
        <v>34829</v>
      </c>
      <c r="AW893" t="s">
        <v>31872</v>
      </c>
      <c r="AX893" t="s">
        <v>31873</v>
      </c>
      <c r="AY893" t="s">
        <v>34830</v>
      </c>
      <c r="AZ893" t="s">
        <v>34831</v>
      </c>
      <c r="BA893">
        <v>18</v>
      </c>
      <c r="BB893">
        <v>-0.31435000000000002</v>
      </c>
      <c r="BC893">
        <v>344</v>
      </c>
      <c r="BD893">
        <v>344</v>
      </c>
      <c r="BE893" t="s">
        <v>10401</v>
      </c>
      <c r="BF893" t="s">
        <v>34828</v>
      </c>
      <c r="BG893" t="s">
        <v>10403</v>
      </c>
      <c r="BH893" t="s">
        <v>10403</v>
      </c>
      <c r="BI893" t="s">
        <v>10400</v>
      </c>
      <c r="BJ893" t="s">
        <v>10404</v>
      </c>
    </row>
    <row r="894" spans="1:62" x14ac:dyDescent="0.35">
      <c r="AK894" t="s">
        <v>27</v>
      </c>
      <c r="AL894">
        <v>2</v>
      </c>
      <c r="AO894">
        <v>0.87593399999999999</v>
      </c>
      <c r="AP894">
        <v>9.2370300000000007</v>
      </c>
      <c r="AQ894">
        <v>1.7728399999999999E-3</v>
      </c>
      <c r="AR894">
        <v>76.158000000000001</v>
      </c>
      <c r="AS894">
        <v>43.904000000000003</v>
      </c>
      <c r="AT894">
        <v>57.524999999999999</v>
      </c>
      <c r="AU894">
        <v>1</v>
      </c>
      <c r="AV894" t="s">
        <v>34833</v>
      </c>
      <c r="AW894" t="s">
        <v>31755</v>
      </c>
      <c r="AX894" t="s">
        <v>32092</v>
      </c>
      <c r="AY894" t="s">
        <v>34834</v>
      </c>
      <c r="AZ894" t="s">
        <v>34835</v>
      </c>
      <c r="BA894">
        <v>8</v>
      </c>
      <c r="BB894">
        <v>0.17091999999999999</v>
      </c>
      <c r="BC894">
        <v>1324</v>
      </c>
      <c r="BD894">
        <v>1324</v>
      </c>
      <c r="BE894" t="s">
        <v>10401</v>
      </c>
      <c r="BF894" t="s">
        <v>34832</v>
      </c>
      <c r="BG894" t="s">
        <v>10403</v>
      </c>
      <c r="BH894" t="s">
        <v>10403</v>
      </c>
      <c r="BI894" t="s">
        <v>10400</v>
      </c>
      <c r="BJ894" t="s">
        <v>10404</v>
      </c>
    </row>
    <row r="895" spans="1:62" x14ac:dyDescent="0.35">
      <c r="A895">
        <v>0.93542000000000003</v>
      </c>
      <c r="B895">
        <v>1.0155000000000001</v>
      </c>
      <c r="C895">
        <v>1.1657999999999999</v>
      </c>
      <c r="D895">
        <v>0.82403999999999999</v>
      </c>
      <c r="E895">
        <v>1.0895999999999999</v>
      </c>
      <c r="F895">
        <v>1.0757000000000001</v>
      </c>
      <c r="G895">
        <v>0.93540000000000001</v>
      </c>
      <c r="H895">
        <v>0.96909000000000001</v>
      </c>
      <c r="I895">
        <v>0.99870000000000003</v>
      </c>
      <c r="J895">
        <v>0.91930000000000001</v>
      </c>
      <c r="K895">
        <v>0.86897000000000002</v>
      </c>
      <c r="L895">
        <v>0.90681999999999996</v>
      </c>
      <c r="M895">
        <v>0.71621999999999997</v>
      </c>
      <c r="N895">
        <v>0.66900000000000004</v>
      </c>
      <c r="O895">
        <v>0.65471999999999997</v>
      </c>
      <c r="P895">
        <v>0.50788999999999995</v>
      </c>
      <c r="Q895">
        <v>0.51412999999999998</v>
      </c>
      <c r="R895">
        <v>0.41520000000000001</v>
      </c>
      <c r="S895">
        <v>0.86153000000000002</v>
      </c>
      <c r="T895">
        <v>1.2450000000000001</v>
      </c>
      <c r="U895">
        <v>1.1103000000000001</v>
      </c>
      <c r="V895">
        <v>1.0225</v>
      </c>
      <c r="W895">
        <v>1.1946000000000001</v>
      </c>
      <c r="X895">
        <v>1.0572999999999999</v>
      </c>
      <c r="Y895">
        <v>0.94064000000000003</v>
      </c>
      <c r="Z895">
        <v>1.0173000000000001</v>
      </c>
      <c r="AA895">
        <v>1.117</v>
      </c>
      <c r="AB895">
        <v>0.87343999999999999</v>
      </c>
      <c r="AC895">
        <v>1.0289999999999999</v>
      </c>
      <c r="AD895">
        <v>0.78003999999999996</v>
      </c>
      <c r="AE895">
        <v>0.66007000000000005</v>
      </c>
      <c r="AF895">
        <v>0.59828999999999999</v>
      </c>
      <c r="AG895">
        <v>0.61063999999999996</v>
      </c>
      <c r="AH895">
        <v>0.57493000000000005</v>
      </c>
      <c r="AI895">
        <v>0.45488000000000001</v>
      </c>
      <c r="AJ895">
        <v>0.36817</v>
      </c>
      <c r="AK895" t="s">
        <v>34</v>
      </c>
      <c r="AL895">
        <v>3</v>
      </c>
      <c r="AO895">
        <v>1</v>
      </c>
      <c r="AP895">
        <v>118.708</v>
      </c>
      <c r="AQ895" s="1">
        <v>1.82902E-5</v>
      </c>
      <c r="AR895">
        <v>260.57</v>
      </c>
      <c r="AS895">
        <v>221.77</v>
      </c>
      <c r="AT895">
        <v>118.71</v>
      </c>
      <c r="AU895">
        <v>1</v>
      </c>
      <c r="AV895" t="s">
        <v>10397</v>
      </c>
      <c r="AW895" t="s">
        <v>32145</v>
      </c>
      <c r="AX895" t="s">
        <v>31956</v>
      </c>
      <c r="AY895" t="s">
        <v>10399</v>
      </c>
      <c r="AZ895" t="s">
        <v>34836</v>
      </c>
      <c r="BA895">
        <v>15</v>
      </c>
      <c r="BB895">
        <v>-8.7895000000000001E-2</v>
      </c>
      <c r="BC895">
        <v>174</v>
      </c>
      <c r="BD895">
        <v>174</v>
      </c>
      <c r="BE895" t="s">
        <v>10392</v>
      </c>
      <c r="BF895">
        <v>174</v>
      </c>
      <c r="BG895" t="s">
        <v>10392</v>
      </c>
      <c r="BH895" t="s">
        <v>10392</v>
      </c>
      <c r="BI895" t="s">
        <v>10391</v>
      </c>
      <c r="BJ895" t="s">
        <v>10393</v>
      </c>
    </row>
    <row r="896" spans="1:62" x14ac:dyDescent="0.35">
      <c r="T896">
        <v>0.98094999999999999</v>
      </c>
      <c r="X896">
        <v>0.84499000000000002</v>
      </c>
      <c r="Y896">
        <v>1.3284</v>
      </c>
      <c r="AA896">
        <v>1.329</v>
      </c>
      <c r="AB896">
        <v>2.0398000000000001</v>
      </c>
      <c r="AD896">
        <v>2.0785</v>
      </c>
      <c r="AE896">
        <v>3.2629999999999999</v>
      </c>
      <c r="AJ896">
        <v>19.79</v>
      </c>
      <c r="AK896" t="s">
        <v>34</v>
      </c>
      <c r="AL896">
        <v>2</v>
      </c>
      <c r="AO896">
        <v>1</v>
      </c>
      <c r="AP896">
        <v>79.376599999999996</v>
      </c>
      <c r="AQ896">
        <v>1.3201099999999999E-4</v>
      </c>
      <c r="AR896">
        <v>109.55</v>
      </c>
      <c r="AS896">
        <v>72.207999999999998</v>
      </c>
      <c r="AT896">
        <v>109.55</v>
      </c>
      <c r="AU896">
        <v>1</v>
      </c>
      <c r="AV896" t="s">
        <v>34837</v>
      </c>
      <c r="AW896" t="s">
        <v>31755</v>
      </c>
      <c r="AX896" t="s">
        <v>31878</v>
      </c>
      <c r="AY896" t="s">
        <v>34838</v>
      </c>
      <c r="AZ896" t="s">
        <v>34839</v>
      </c>
      <c r="BA896">
        <v>3</v>
      </c>
      <c r="BB896">
        <v>1.43</v>
      </c>
      <c r="BC896">
        <v>107</v>
      </c>
      <c r="BD896">
        <v>107</v>
      </c>
      <c r="BE896" t="s">
        <v>10392</v>
      </c>
      <c r="BF896">
        <v>107</v>
      </c>
      <c r="BG896" t="s">
        <v>10392</v>
      </c>
      <c r="BH896" t="s">
        <v>10392</v>
      </c>
      <c r="BI896" t="s">
        <v>10391</v>
      </c>
      <c r="BJ896" t="s">
        <v>10393</v>
      </c>
    </row>
    <row r="897" spans="1:62" x14ac:dyDescent="0.35">
      <c r="A897">
        <v>1.1024</v>
      </c>
      <c r="B897">
        <v>1.0212000000000001</v>
      </c>
      <c r="D897">
        <v>1.0656000000000001</v>
      </c>
      <c r="E897">
        <v>0.96204000000000001</v>
      </c>
      <c r="F897">
        <v>0.93225000000000002</v>
      </c>
      <c r="G897">
        <v>0.74792000000000003</v>
      </c>
      <c r="H897">
        <v>0.87699000000000005</v>
      </c>
      <c r="J897">
        <v>0.70660999999999996</v>
      </c>
      <c r="N897">
        <v>0.37974999999999998</v>
      </c>
      <c r="S897">
        <v>1.1600999999999999</v>
      </c>
      <c r="W897">
        <v>0.87163999999999997</v>
      </c>
      <c r="Y897">
        <v>0.68767</v>
      </c>
      <c r="AA897">
        <v>0.71365999999999996</v>
      </c>
      <c r="AB897">
        <v>0.59389000000000003</v>
      </c>
      <c r="AD897">
        <v>0.39387</v>
      </c>
      <c r="AE897">
        <v>0.54784999999999995</v>
      </c>
      <c r="AK897" t="s">
        <v>34</v>
      </c>
      <c r="AL897">
        <v>3</v>
      </c>
      <c r="AO897">
        <v>1</v>
      </c>
      <c r="AP897">
        <v>80.356300000000005</v>
      </c>
      <c r="AQ897" s="1">
        <v>5.9478999999999998E-19</v>
      </c>
      <c r="AR897">
        <v>219.35</v>
      </c>
      <c r="AS897">
        <v>171.16</v>
      </c>
      <c r="AT897">
        <v>160.66999999999999</v>
      </c>
      <c r="AU897">
        <v>1</v>
      </c>
      <c r="AV897" t="s">
        <v>26079</v>
      </c>
      <c r="AW897" t="s">
        <v>31755</v>
      </c>
      <c r="AX897" t="s">
        <v>32004</v>
      </c>
      <c r="AY897" t="s">
        <v>26081</v>
      </c>
      <c r="AZ897" t="s">
        <v>34840</v>
      </c>
      <c r="BA897">
        <v>17</v>
      </c>
      <c r="BB897">
        <v>-0.41593999999999998</v>
      </c>
      <c r="BC897">
        <v>41</v>
      </c>
      <c r="BD897">
        <v>41</v>
      </c>
      <c r="BE897" t="s">
        <v>10392</v>
      </c>
      <c r="BF897">
        <v>41</v>
      </c>
      <c r="BG897" t="s">
        <v>10392</v>
      </c>
      <c r="BH897" t="s">
        <v>10392</v>
      </c>
      <c r="BI897" t="s">
        <v>10391</v>
      </c>
      <c r="BJ897" t="s">
        <v>10393</v>
      </c>
    </row>
    <row r="898" spans="1:62" x14ac:dyDescent="0.35">
      <c r="A898">
        <v>0.90468999999999999</v>
      </c>
      <c r="B898">
        <v>1.1465000000000001</v>
      </c>
      <c r="C898">
        <v>1.0723</v>
      </c>
      <c r="D898">
        <v>0.99604000000000004</v>
      </c>
      <c r="E898">
        <v>1.1299999999999999</v>
      </c>
      <c r="F898">
        <v>1.044</v>
      </c>
      <c r="G898">
        <v>0.93923999999999996</v>
      </c>
      <c r="H898">
        <v>0.95091000000000003</v>
      </c>
      <c r="I898">
        <v>0.97674000000000005</v>
      </c>
      <c r="J898">
        <v>0.94732000000000005</v>
      </c>
      <c r="K898">
        <v>0.82062999999999997</v>
      </c>
      <c r="L898">
        <v>0.62790999999999997</v>
      </c>
      <c r="M898">
        <v>0.60682999999999998</v>
      </c>
      <c r="N898">
        <v>0.54122000000000003</v>
      </c>
      <c r="O898">
        <v>0.44385000000000002</v>
      </c>
      <c r="P898">
        <v>0.33867999999999998</v>
      </c>
      <c r="Q898">
        <v>0.25900000000000001</v>
      </c>
      <c r="R898">
        <v>0.20660999999999999</v>
      </c>
      <c r="S898">
        <v>0.92745</v>
      </c>
      <c r="T898">
        <v>1.4097</v>
      </c>
      <c r="U898">
        <v>1.0790999999999999</v>
      </c>
      <c r="V898">
        <v>1.0516000000000001</v>
      </c>
      <c r="W898">
        <v>1.1331</v>
      </c>
      <c r="X898">
        <v>1.077</v>
      </c>
      <c r="Y898">
        <v>0.83706000000000003</v>
      </c>
      <c r="Z898">
        <v>1.0982000000000001</v>
      </c>
      <c r="AA898">
        <v>0.99819000000000002</v>
      </c>
      <c r="AB898">
        <v>0.91098000000000001</v>
      </c>
      <c r="AC898">
        <v>0.90725999999999996</v>
      </c>
      <c r="AD898">
        <v>0.72226999999999997</v>
      </c>
      <c r="AE898">
        <v>0.66595000000000004</v>
      </c>
      <c r="AF898">
        <v>0.59231999999999996</v>
      </c>
      <c r="AG898">
        <v>0.43979000000000001</v>
      </c>
      <c r="AH898">
        <v>0.41798999999999997</v>
      </c>
      <c r="AI898">
        <v>0.34173999999999999</v>
      </c>
      <c r="AJ898">
        <v>0.23171</v>
      </c>
      <c r="AK898" t="s">
        <v>34</v>
      </c>
      <c r="AL898">
        <v>3</v>
      </c>
      <c r="AO898">
        <v>1</v>
      </c>
      <c r="AP898">
        <v>78.391099999999994</v>
      </c>
      <c r="AQ898" s="1">
        <v>6.6492099999999997E-6</v>
      </c>
      <c r="AR898">
        <v>254.24</v>
      </c>
      <c r="AS898">
        <v>201.25</v>
      </c>
      <c r="AT898">
        <v>123.67</v>
      </c>
      <c r="AU898" t="s">
        <v>56</v>
      </c>
      <c r="AV898" t="s">
        <v>10394</v>
      </c>
      <c r="AW898" t="s">
        <v>32203</v>
      </c>
      <c r="AX898" t="s">
        <v>33082</v>
      </c>
      <c r="AY898" t="s">
        <v>10396</v>
      </c>
      <c r="AZ898" t="s">
        <v>34841</v>
      </c>
      <c r="BA898">
        <v>15</v>
      </c>
      <c r="BB898">
        <v>-2.3331</v>
      </c>
      <c r="BC898">
        <v>191</v>
      </c>
      <c r="BD898">
        <v>191</v>
      </c>
      <c r="BE898" t="s">
        <v>10392</v>
      </c>
      <c r="BF898">
        <v>191</v>
      </c>
      <c r="BG898" t="s">
        <v>10392</v>
      </c>
      <c r="BH898" t="s">
        <v>10392</v>
      </c>
      <c r="BI898" t="s">
        <v>10391</v>
      </c>
      <c r="BJ898" t="s">
        <v>10393</v>
      </c>
    </row>
    <row r="899" spans="1:62" x14ac:dyDescent="0.35">
      <c r="D899">
        <v>0.51095999999999997</v>
      </c>
      <c r="AK899" t="s">
        <v>34</v>
      </c>
      <c r="AL899">
        <v>4</v>
      </c>
      <c r="AO899">
        <v>0.72075299999999998</v>
      </c>
      <c r="AP899">
        <v>5.2956000000000003</v>
      </c>
      <c r="AQ899" s="1">
        <v>9.6894799999999996E-6</v>
      </c>
      <c r="AR899">
        <v>52.055999999999997</v>
      </c>
      <c r="AS899">
        <v>40.616999999999997</v>
      </c>
      <c r="AT899">
        <v>52.055999999999997</v>
      </c>
      <c r="AU899">
        <v>1</v>
      </c>
      <c r="AV899" t="s">
        <v>34842</v>
      </c>
      <c r="AW899" t="s">
        <v>31755</v>
      </c>
      <c r="AX899" t="s">
        <v>32142</v>
      </c>
      <c r="AY899" t="s">
        <v>34843</v>
      </c>
      <c r="AZ899" t="s">
        <v>34844</v>
      </c>
      <c r="BA899">
        <v>31</v>
      </c>
      <c r="BB899">
        <v>0.54239000000000004</v>
      </c>
      <c r="BC899">
        <v>74</v>
      </c>
      <c r="BD899">
        <v>74</v>
      </c>
      <c r="BE899" t="s">
        <v>10392</v>
      </c>
      <c r="BF899">
        <v>74</v>
      </c>
      <c r="BG899" t="s">
        <v>10392</v>
      </c>
      <c r="BH899" t="s">
        <v>10392</v>
      </c>
      <c r="BI899" t="s">
        <v>10391</v>
      </c>
      <c r="BJ899" t="s">
        <v>10393</v>
      </c>
    </row>
    <row r="900" spans="1:62" x14ac:dyDescent="0.35">
      <c r="AK900" t="s">
        <v>34</v>
      </c>
      <c r="AL900">
        <v>4</v>
      </c>
      <c r="AO900">
        <v>0.68377900000000003</v>
      </c>
      <c r="AP900">
        <v>4.4245799999999997</v>
      </c>
      <c r="AQ900" s="1">
        <v>1.0540200000000001E-7</v>
      </c>
      <c r="AR900">
        <v>61.381999999999998</v>
      </c>
      <c r="AS900">
        <v>44.911000000000001</v>
      </c>
      <c r="AT900">
        <v>61.381999999999998</v>
      </c>
      <c r="AU900">
        <v>1</v>
      </c>
      <c r="AV900" t="s">
        <v>34845</v>
      </c>
      <c r="AW900" t="s">
        <v>31755</v>
      </c>
      <c r="AX900" t="s">
        <v>31769</v>
      </c>
      <c r="AY900" t="s">
        <v>34846</v>
      </c>
      <c r="AZ900" t="s">
        <v>34847</v>
      </c>
      <c r="BA900">
        <v>34</v>
      </c>
      <c r="BB900">
        <v>0.1648</v>
      </c>
      <c r="BC900">
        <v>77</v>
      </c>
      <c r="BD900">
        <v>77</v>
      </c>
      <c r="BE900" t="s">
        <v>10392</v>
      </c>
      <c r="BF900">
        <v>77</v>
      </c>
      <c r="BG900" t="s">
        <v>10392</v>
      </c>
      <c r="BH900" t="s">
        <v>10392</v>
      </c>
      <c r="BI900" t="s">
        <v>10391</v>
      </c>
      <c r="BJ900" t="s">
        <v>10393</v>
      </c>
    </row>
    <row r="901" spans="1:62" x14ac:dyDescent="0.35">
      <c r="H901">
        <v>0.84699999999999998</v>
      </c>
      <c r="AK901" t="s">
        <v>27</v>
      </c>
      <c r="AL901">
        <v>3</v>
      </c>
      <c r="AO901">
        <v>0.99999899999999997</v>
      </c>
      <c r="AP901">
        <v>61.582999999999998</v>
      </c>
      <c r="AQ901">
        <v>4.1417899999999998E-4</v>
      </c>
      <c r="AR901">
        <v>132.31</v>
      </c>
      <c r="AS901">
        <v>91.358000000000004</v>
      </c>
      <c r="AT901">
        <v>123.67</v>
      </c>
      <c r="AU901" t="s">
        <v>56</v>
      </c>
      <c r="AV901" t="s">
        <v>34848</v>
      </c>
      <c r="AW901" t="s">
        <v>34849</v>
      </c>
      <c r="AX901" t="s">
        <v>31802</v>
      </c>
      <c r="AY901" t="s">
        <v>10396</v>
      </c>
      <c r="AZ901" t="s">
        <v>34841</v>
      </c>
      <c r="BA901">
        <v>13</v>
      </c>
      <c r="BB901">
        <v>-2.3331</v>
      </c>
      <c r="BC901">
        <v>189</v>
      </c>
      <c r="BD901">
        <v>189</v>
      </c>
      <c r="BE901" t="s">
        <v>10392</v>
      </c>
      <c r="BF901">
        <v>189</v>
      </c>
      <c r="BG901" t="s">
        <v>10392</v>
      </c>
      <c r="BH901" t="s">
        <v>10392</v>
      </c>
      <c r="BI901" t="s">
        <v>10391</v>
      </c>
      <c r="BJ901" t="s">
        <v>10393</v>
      </c>
    </row>
    <row r="902" spans="1:62" x14ac:dyDescent="0.35">
      <c r="AK902" t="s">
        <v>27</v>
      </c>
      <c r="AL902">
        <v>4</v>
      </c>
      <c r="AO902">
        <v>0.49659599999999998</v>
      </c>
      <c r="AP902">
        <v>0.80627400000000005</v>
      </c>
      <c r="AQ902" s="1">
        <v>1.4059900000000001E-5</v>
      </c>
      <c r="AR902">
        <v>51.957999999999998</v>
      </c>
      <c r="AS902">
        <v>45.796999999999997</v>
      </c>
      <c r="AT902">
        <v>51.957999999999998</v>
      </c>
      <c r="AV902" t="s">
        <v>34850</v>
      </c>
      <c r="AW902" t="s">
        <v>31755</v>
      </c>
      <c r="AX902" t="s">
        <v>31846</v>
      </c>
      <c r="AY902" t="s">
        <v>34851</v>
      </c>
      <c r="AZ902" t="s">
        <v>34852</v>
      </c>
      <c r="BA902">
        <v>32</v>
      </c>
      <c r="BB902">
        <v>0.48385</v>
      </c>
      <c r="BC902">
        <v>75</v>
      </c>
      <c r="BD902">
        <v>75</v>
      </c>
      <c r="BE902" t="s">
        <v>10392</v>
      </c>
      <c r="BF902">
        <v>75</v>
      </c>
      <c r="BG902" t="s">
        <v>10392</v>
      </c>
      <c r="BH902" t="s">
        <v>10392</v>
      </c>
      <c r="BI902" t="s">
        <v>10391</v>
      </c>
      <c r="BJ902" t="s">
        <v>10393</v>
      </c>
    </row>
    <row r="903" spans="1:62" x14ac:dyDescent="0.35">
      <c r="C903">
        <v>0.84269000000000005</v>
      </c>
      <c r="D903">
        <v>0.92454999999999998</v>
      </c>
      <c r="AK903" t="s">
        <v>34</v>
      </c>
      <c r="AL903">
        <v>3</v>
      </c>
      <c r="AO903">
        <v>0.98112699999999997</v>
      </c>
      <c r="AP903">
        <v>17.164100000000001</v>
      </c>
      <c r="AQ903" s="1">
        <v>4.56972E-5</v>
      </c>
      <c r="AR903">
        <v>69.259</v>
      </c>
      <c r="AS903">
        <v>52.018000000000001</v>
      </c>
      <c r="AT903">
        <v>69.259</v>
      </c>
      <c r="AU903">
        <v>1</v>
      </c>
      <c r="AV903" t="s">
        <v>34853</v>
      </c>
      <c r="AW903" t="s">
        <v>31755</v>
      </c>
      <c r="AX903" t="s">
        <v>32004</v>
      </c>
      <c r="AY903" t="s">
        <v>34854</v>
      </c>
      <c r="AZ903" t="s">
        <v>34855</v>
      </c>
      <c r="BA903">
        <v>21</v>
      </c>
      <c r="BB903">
        <v>-0.70615000000000006</v>
      </c>
      <c r="BC903">
        <v>764</v>
      </c>
      <c r="BD903">
        <v>764</v>
      </c>
      <c r="BE903" t="s">
        <v>26071</v>
      </c>
      <c r="BF903">
        <v>764</v>
      </c>
      <c r="BG903" t="s">
        <v>26071</v>
      </c>
      <c r="BH903" t="s">
        <v>26071</v>
      </c>
      <c r="BI903" t="s">
        <v>26070</v>
      </c>
      <c r="BJ903" t="s">
        <v>26072</v>
      </c>
    </row>
    <row r="904" spans="1:62" x14ac:dyDescent="0.35">
      <c r="S904">
        <v>0.94908999999999999</v>
      </c>
      <c r="AK904" t="s">
        <v>34</v>
      </c>
      <c r="AL904">
        <v>4</v>
      </c>
      <c r="AO904">
        <v>0.75357600000000002</v>
      </c>
      <c r="AP904">
        <v>7.9688699999999999</v>
      </c>
      <c r="AQ904" s="1">
        <v>3.6051E-6</v>
      </c>
      <c r="AR904">
        <v>57.67</v>
      </c>
      <c r="AS904">
        <v>39.79</v>
      </c>
      <c r="AT904">
        <v>42.926000000000002</v>
      </c>
      <c r="AU904">
        <v>2</v>
      </c>
      <c r="AV904" t="s">
        <v>34856</v>
      </c>
      <c r="AW904" t="s">
        <v>31755</v>
      </c>
      <c r="AX904" t="s">
        <v>31796</v>
      </c>
      <c r="AY904" t="s">
        <v>34857</v>
      </c>
      <c r="AZ904" t="s">
        <v>34858</v>
      </c>
      <c r="BA904">
        <v>2</v>
      </c>
      <c r="BB904">
        <v>0.14091000000000001</v>
      </c>
      <c r="BC904">
        <v>499</v>
      </c>
      <c r="BD904">
        <v>499</v>
      </c>
      <c r="BE904" t="s">
        <v>26071</v>
      </c>
      <c r="BF904">
        <v>499</v>
      </c>
      <c r="BG904" t="s">
        <v>26071</v>
      </c>
      <c r="BH904" t="s">
        <v>26071</v>
      </c>
      <c r="BI904" t="s">
        <v>26070</v>
      </c>
      <c r="BJ904" t="s">
        <v>26072</v>
      </c>
    </row>
    <row r="905" spans="1:62" x14ac:dyDescent="0.35">
      <c r="I905">
        <v>1.0871</v>
      </c>
      <c r="X905">
        <v>1.0678000000000001</v>
      </c>
      <c r="Z905">
        <v>0.89007999999999998</v>
      </c>
      <c r="AK905" t="s">
        <v>34</v>
      </c>
      <c r="AL905">
        <v>4</v>
      </c>
      <c r="AO905">
        <v>0.76003500000000002</v>
      </c>
      <c r="AP905">
        <v>5.3041400000000003</v>
      </c>
      <c r="AQ905" s="1">
        <v>5.9569599999999999E-13</v>
      </c>
      <c r="AR905">
        <v>72.725999999999999</v>
      </c>
      <c r="AS905">
        <v>62.051000000000002</v>
      </c>
      <c r="AT905">
        <v>57.933999999999997</v>
      </c>
      <c r="AU905">
        <v>2</v>
      </c>
      <c r="AV905" t="s">
        <v>34859</v>
      </c>
      <c r="AW905" t="s">
        <v>31755</v>
      </c>
      <c r="AX905" t="s">
        <v>31814</v>
      </c>
      <c r="AY905" t="s">
        <v>34860</v>
      </c>
      <c r="AZ905" t="s">
        <v>34861</v>
      </c>
      <c r="BA905">
        <v>10</v>
      </c>
      <c r="BB905">
        <v>3.9576999999999998E-3</v>
      </c>
      <c r="BC905">
        <v>507</v>
      </c>
      <c r="BD905">
        <v>507</v>
      </c>
      <c r="BE905" t="s">
        <v>26071</v>
      </c>
      <c r="BF905">
        <v>507</v>
      </c>
      <c r="BG905" t="s">
        <v>26071</v>
      </c>
      <c r="BH905" t="s">
        <v>26071</v>
      </c>
      <c r="BI905" t="s">
        <v>26070</v>
      </c>
      <c r="BJ905" t="s">
        <v>26072</v>
      </c>
    </row>
    <row r="906" spans="1:62" x14ac:dyDescent="0.35">
      <c r="A906">
        <v>0.82477</v>
      </c>
      <c r="AK906" t="s">
        <v>34</v>
      </c>
      <c r="AL906">
        <v>4</v>
      </c>
      <c r="AO906">
        <v>0.74930799999999997</v>
      </c>
      <c r="AP906">
        <v>5.4137000000000004</v>
      </c>
      <c r="AQ906" s="1">
        <v>7.3001299999999995E-13</v>
      </c>
      <c r="AR906">
        <v>69.162000000000006</v>
      </c>
      <c r="AS906">
        <v>53.73</v>
      </c>
      <c r="AT906">
        <v>49.209000000000003</v>
      </c>
      <c r="AU906">
        <v>2</v>
      </c>
      <c r="AV906" t="s">
        <v>34862</v>
      </c>
      <c r="AW906" t="s">
        <v>31755</v>
      </c>
      <c r="AX906" t="s">
        <v>31868</v>
      </c>
      <c r="AY906" t="s">
        <v>34863</v>
      </c>
      <c r="AZ906" t="s">
        <v>34864</v>
      </c>
      <c r="BA906">
        <v>12</v>
      </c>
      <c r="BB906">
        <v>-0.14555000000000001</v>
      </c>
      <c r="BC906">
        <v>509</v>
      </c>
      <c r="BD906">
        <v>509</v>
      </c>
      <c r="BE906" t="s">
        <v>26071</v>
      </c>
      <c r="BF906">
        <v>509</v>
      </c>
      <c r="BG906" t="s">
        <v>26071</v>
      </c>
      <c r="BH906" t="s">
        <v>26071</v>
      </c>
      <c r="BI906" t="s">
        <v>26070</v>
      </c>
      <c r="BJ906" t="s">
        <v>26072</v>
      </c>
    </row>
    <row r="907" spans="1:62" x14ac:dyDescent="0.35">
      <c r="A907">
        <v>0.82477</v>
      </c>
      <c r="D907">
        <v>0.85685</v>
      </c>
      <c r="E907">
        <v>1.1272</v>
      </c>
      <c r="I907">
        <v>1.0871</v>
      </c>
      <c r="J907">
        <v>0.65908999999999995</v>
      </c>
      <c r="M907">
        <v>0.70394999999999996</v>
      </c>
      <c r="S907">
        <v>0.94908999999999999</v>
      </c>
      <c r="W907">
        <v>1.1248</v>
      </c>
      <c r="X907">
        <v>1.0678000000000001</v>
      </c>
      <c r="Y907">
        <v>0.87990999999999997</v>
      </c>
      <c r="AA907">
        <v>0.75761000000000001</v>
      </c>
      <c r="AC907">
        <v>0.97426000000000001</v>
      </c>
      <c r="AE907">
        <v>0.74483999999999995</v>
      </c>
      <c r="AG907">
        <v>0.38489000000000001</v>
      </c>
      <c r="AK907" t="s">
        <v>34</v>
      </c>
      <c r="AL907">
        <v>4</v>
      </c>
      <c r="AO907">
        <v>0.89692099999999997</v>
      </c>
      <c r="AP907">
        <v>10.700100000000001</v>
      </c>
      <c r="AQ907" s="1">
        <v>7.3001299999999995E-13</v>
      </c>
      <c r="AR907">
        <v>69.162000000000006</v>
      </c>
      <c r="AS907">
        <v>53.73</v>
      </c>
      <c r="AT907">
        <v>52.276000000000003</v>
      </c>
      <c r="AU907">
        <v>2</v>
      </c>
      <c r="AV907" t="s">
        <v>26076</v>
      </c>
      <c r="AW907" t="s">
        <v>31755</v>
      </c>
      <c r="AX907" t="s">
        <v>32142</v>
      </c>
      <c r="AY907" t="s">
        <v>26078</v>
      </c>
      <c r="AZ907" t="s">
        <v>34865</v>
      </c>
      <c r="BA907">
        <v>30</v>
      </c>
      <c r="BB907">
        <v>0.50909000000000004</v>
      </c>
      <c r="BC907">
        <v>527</v>
      </c>
      <c r="BD907">
        <v>527</v>
      </c>
      <c r="BE907" t="s">
        <v>26071</v>
      </c>
      <c r="BF907">
        <v>527</v>
      </c>
      <c r="BG907" t="s">
        <v>26071</v>
      </c>
      <c r="BH907" t="s">
        <v>26071</v>
      </c>
      <c r="BI907" t="s">
        <v>26070</v>
      </c>
      <c r="BJ907" t="s">
        <v>26072</v>
      </c>
    </row>
    <row r="908" spans="1:62" x14ac:dyDescent="0.35">
      <c r="B908">
        <v>1.0849</v>
      </c>
      <c r="E908">
        <v>0.91198999999999997</v>
      </c>
      <c r="G908">
        <v>0.70550999999999997</v>
      </c>
      <c r="H908">
        <v>0.87046999999999997</v>
      </c>
      <c r="I908">
        <v>0.64217000000000002</v>
      </c>
      <c r="V908">
        <v>1.0411999999999999</v>
      </c>
      <c r="W908">
        <v>0.89390999999999998</v>
      </c>
      <c r="Y908">
        <v>0.82662999999999998</v>
      </c>
      <c r="Z908">
        <v>1.1351</v>
      </c>
      <c r="AA908">
        <v>0.72213000000000005</v>
      </c>
      <c r="AC908">
        <v>0.46750000000000003</v>
      </c>
      <c r="AK908" t="s">
        <v>34</v>
      </c>
      <c r="AL908">
        <v>2</v>
      </c>
      <c r="AO908">
        <v>0.99617800000000001</v>
      </c>
      <c r="AP908">
        <v>26.517800000000001</v>
      </c>
      <c r="AQ908">
        <v>5.0371400000000005E-4</v>
      </c>
      <c r="AR908">
        <v>77.221000000000004</v>
      </c>
      <c r="AS908">
        <v>49.892000000000003</v>
      </c>
      <c r="AT908">
        <v>68.575999999999993</v>
      </c>
      <c r="AU908">
        <v>1</v>
      </c>
      <c r="AV908" t="s">
        <v>26073</v>
      </c>
      <c r="AW908" t="s">
        <v>31755</v>
      </c>
      <c r="AX908" t="s">
        <v>32127</v>
      </c>
      <c r="AY908" t="s">
        <v>26075</v>
      </c>
      <c r="AZ908" t="s">
        <v>34866</v>
      </c>
      <c r="BA908">
        <v>9</v>
      </c>
      <c r="BB908">
        <v>0.62409999999999999</v>
      </c>
      <c r="BC908">
        <v>383</v>
      </c>
      <c r="BD908">
        <v>383</v>
      </c>
      <c r="BE908" t="s">
        <v>26071</v>
      </c>
      <c r="BF908">
        <v>383</v>
      </c>
      <c r="BG908" t="s">
        <v>26071</v>
      </c>
      <c r="BH908" t="s">
        <v>26071</v>
      </c>
      <c r="BI908" t="s">
        <v>26070</v>
      </c>
      <c r="BJ908" t="s">
        <v>26072</v>
      </c>
    </row>
    <row r="909" spans="1:62" x14ac:dyDescent="0.35">
      <c r="Z909">
        <v>0.89007999999999998</v>
      </c>
      <c r="AK909" t="s">
        <v>27</v>
      </c>
      <c r="AL909">
        <v>4</v>
      </c>
      <c r="AO909">
        <v>0.58316599999999996</v>
      </c>
      <c r="AP909">
        <v>4.6795799999999996</v>
      </c>
      <c r="AQ909" s="1">
        <v>6.2624599999999998E-8</v>
      </c>
      <c r="AR909">
        <v>60.253999999999998</v>
      </c>
      <c r="AS909">
        <v>43.564</v>
      </c>
      <c r="AT909">
        <v>47.604999999999997</v>
      </c>
      <c r="AU909">
        <v>2</v>
      </c>
      <c r="AV909" t="s">
        <v>34867</v>
      </c>
      <c r="AW909" t="s">
        <v>31755</v>
      </c>
      <c r="AX909" t="s">
        <v>31769</v>
      </c>
      <c r="AY909" t="s">
        <v>34868</v>
      </c>
      <c r="AZ909" t="s">
        <v>34869</v>
      </c>
      <c r="BA909">
        <v>33</v>
      </c>
      <c r="BB909">
        <v>0.32901000000000002</v>
      </c>
      <c r="BC909">
        <v>530</v>
      </c>
      <c r="BD909">
        <v>530</v>
      </c>
      <c r="BE909" t="s">
        <v>26071</v>
      </c>
      <c r="BF909">
        <v>530</v>
      </c>
      <c r="BG909" t="s">
        <v>26071</v>
      </c>
      <c r="BH909" t="s">
        <v>26071</v>
      </c>
      <c r="BI909" t="s">
        <v>26070</v>
      </c>
      <c r="BJ909" t="s">
        <v>26072</v>
      </c>
    </row>
    <row r="910" spans="1:62" x14ac:dyDescent="0.35">
      <c r="AK910" t="s">
        <v>27</v>
      </c>
      <c r="AL910">
        <v>4</v>
      </c>
      <c r="AO910">
        <v>0.69613100000000006</v>
      </c>
      <c r="AP910">
        <v>4.6859599999999997</v>
      </c>
      <c r="AQ910" s="1">
        <v>5.9569599999999999E-13</v>
      </c>
      <c r="AR910">
        <v>72.725999999999999</v>
      </c>
      <c r="AS910">
        <v>62.051000000000002</v>
      </c>
      <c r="AT910">
        <v>72.725999999999999</v>
      </c>
      <c r="AU910">
        <v>2</v>
      </c>
      <c r="AV910" t="s">
        <v>34870</v>
      </c>
      <c r="AW910" t="s">
        <v>31755</v>
      </c>
      <c r="AX910" t="s">
        <v>32004</v>
      </c>
      <c r="AY910" t="s">
        <v>34871</v>
      </c>
      <c r="AZ910" t="s">
        <v>34872</v>
      </c>
      <c r="BA910">
        <v>36</v>
      </c>
      <c r="BB910">
        <v>0.25594</v>
      </c>
      <c r="BC910">
        <v>533</v>
      </c>
      <c r="BD910">
        <v>533</v>
      </c>
      <c r="BE910" t="s">
        <v>26071</v>
      </c>
      <c r="BF910">
        <v>533</v>
      </c>
      <c r="BG910" t="s">
        <v>26071</v>
      </c>
      <c r="BH910" t="s">
        <v>26071</v>
      </c>
      <c r="BI910" t="s">
        <v>26070</v>
      </c>
      <c r="BJ910" t="s">
        <v>26072</v>
      </c>
    </row>
    <row r="911" spans="1:62" x14ac:dyDescent="0.35">
      <c r="A911">
        <v>0.68339000000000005</v>
      </c>
      <c r="D911">
        <v>0.93745000000000001</v>
      </c>
      <c r="U911">
        <v>0.87458999999999998</v>
      </c>
      <c r="V911">
        <v>0.86619000000000002</v>
      </c>
      <c r="W911">
        <v>0.97406000000000004</v>
      </c>
      <c r="Y911">
        <v>0.67879999999999996</v>
      </c>
      <c r="Z911">
        <v>0.87404000000000004</v>
      </c>
      <c r="AA911">
        <v>0.84916000000000003</v>
      </c>
      <c r="AB911">
        <v>0.67976000000000003</v>
      </c>
      <c r="AC911">
        <v>0.79796</v>
      </c>
      <c r="AD911">
        <v>0.82909999999999995</v>
      </c>
      <c r="AE911">
        <v>0.73853999999999997</v>
      </c>
      <c r="AF911">
        <v>0.66829000000000005</v>
      </c>
      <c r="AG911">
        <v>0.71672000000000002</v>
      </c>
      <c r="AH911">
        <v>0.5444</v>
      </c>
      <c r="AI911">
        <v>0.69047000000000003</v>
      </c>
      <c r="AJ911">
        <v>0.58670999999999995</v>
      </c>
      <c r="AK911" t="s">
        <v>34</v>
      </c>
      <c r="AL911">
        <v>3</v>
      </c>
      <c r="AO911">
        <v>0.99993100000000001</v>
      </c>
      <c r="AP911">
        <v>41.613</v>
      </c>
      <c r="AQ911">
        <v>7.0091700000000001E-4</v>
      </c>
      <c r="AR911">
        <v>173.76</v>
      </c>
      <c r="AS911">
        <v>140.4</v>
      </c>
      <c r="AT911">
        <v>173.76</v>
      </c>
      <c r="AU911">
        <v>1</v>
      </c>
      <c r="AV911" t="s">
        <v>10388</v>
      </c>
      <c r="AW911" t="s">
        <v>31755</v>
      </c>
      <c r="AX911" t="s">
        <v>32716</v>
      </c>
      <c r="AY911" t="s">
        <v>10390</v>
      </c>
      <c r="AZ911" t="s">
        <v>34873</v>
      </c>
      <c r="BA911">
        <v>13</v>
      </c>
      <c r="BB911">
        <v>-7.3770000000000002E-2</v>
      </c>
      <c r="BC911">
        <v>733</v>
      </c>
      <c r="BD911">
        <v>733</v>
      </c>
      <c r="BE911" t="s">
        <v>10384</v>
      </c>
      <c r="BF911" t="s">
        <v>10385</v>
      </c>
      <c r="BG911" t="s">
        <v>10386</v>
      </c>
      <c r="BH911" t="s">
        <v>10386</v>
      </c>
      <c r="BI911" t="s">
        <v>10383</v>
      </c>
      <c r="BJ911" t="s">
        <v>10387</v>
      </c>
    </row>
    <row r="912" spans="1:62" x14ac:dyDescent="0.35">
      <c r="F912">
        <v>0.81579000000000002</v>
      </c>
      <c r="AK912" t="s">
        <v>27</v>
      </c>
      <c r="AL912">
        <v>2</v>
      </c>
      <c r="AO912">
        <v>0.89247900000000002</v>
      </c>
      <c r="AP912">
        <v>9.8386600000000008</v>
      </c>
      <c r="AQ912">
        <v>7.0091700000000001E-4</v>
      </c>
      <c r="AR912">
        <v>81.316000000000003</v>
      </c>
      <c r="AS912">
        <v>40.436</v>
      </c>
      <c r="AT912">
        <v>57.984999999999999</v>
      </c>
      <c r="AU912">
        <v>1</v>
      </c>
      <c r="AV912" t="s">
        <v>34875</v>
      </c>
      <c r="AW912" t="s">
        <v>31755</v>
      </c>
      <c r="AX912" t="s">
        <v>32726</v>
      </c>
      <c r="AY912" t="s">
        <v>34876</v>
      </c>
      <c r="AZ912" t="s">
        <v>34877</v>
      </c>
      <c r="BA912">
        <v>11</v>
      </c>
      <c r="BB912">
        <v>0.19545000000000001</v>
      </c>
      <c r="BC912">
        <v>731</v>
      </c>
      <c r="BD912">
        <v>731</v>
      </c>
      <c r="BE912" t="s">
        <v>10384</v>
      </c>
      <c r="BF912" t="s">
        <v>34874</v>
      </c>
      <c r="BG912" t="s">
        <v>10386</v>
      </c>
      <c r="BH912" t="s">
        <v>10386</v>
      </c>
      <c r="BI912" t="s">
        <v>10383</v>
      </c>
      <c r="BJ912" t="s">
        <v>10387</v>
      </c>
    </row>
    <row r="913" spans="1:62" x14ac:dyDescent="0.35">
      <c r="AK913" t="s">
        <v>27</v>
      </c>
      <c r="AL913">
        <v>2</v>
      </c>
      <c r="AO913">
        <v>0.98477700000000001</v>
      </c>
      <c r="AP913">
        <v>21.223500000000001</v>
      </c>
      <c r="AQ913">
        <v>8.3603400000000004E-4</v>
      </c>
      <c r="AR913">
        <v>160.53</v>
      </c>
      <c r="AS913">
        <v>120.8</v>
      </c>
      <c r="AT913">
        <v>57.703000000000003</v>
      </c>
      <c r="AU913">
        <v>1</v>
      </c>
      <c r="AV913" t="s">
        <v>34879</v>
      </c>
      <c r="AW913" t="s">
        <v>31755</v>
      </c>
      <c r="AX913" t="s">
        <v>32734</v>
      </c>
      <c r="AY913" t="s">
        <v>34880</v>
      </c>
      <c r="AZ913" t="s">
        <v>34881</v>
      </c>
      <c r="BA913">
        <v>15</v>
      </c>
      <c r="BB913">
        <v>0.37862000000000001</v>
      </c>
      <c r="BC913">
        <v>735</v>
      </c>
      <c r="BD913">
        <v>735</v>
      </c>
      <c r="BE913" t="s">
        <v>10384</v>
      </c>
      <c r="BF913" t="s">
        <v>34878</v>
      </c>
      <c r="BG913" t="s">
        <v>10386</v>
      </c>
      <c r="BH913" t="s">
        <v>10386</v>
      </c>
      <c r="BI913" t="s">
        <v>10383</v>
      </c>
      <c r="BJ913" t="s">
        <v>10387</v>
      </c>
    </row>
    <row r="914" spans="1:62" x14ac:dyDescent="0.35">
      <c r="S914">
        <v>1.0349999999999999</v>
      </c>
      <c r="T914">
        <v>1.1747000000000001</v>
      </c>
      <c r="U914">
        <v>1.1076999999999999</v>
      </c>
      <c r="V914">
        <v>0.93713000000000002</v>
      </c>
      <c r="W914">
        <v>1.0605</v>
      </c>
      <c r="X914">
        <v>1.2422</v>
      </c>
      <c r="Y914">
        <v>0.90163000000000004</v>
      </c>
      <c r="AA914">
        <v>1.1857</v>
      </c>
      <c r="AK914" t="s">
        <v>34</v>
      </c>
      <c r="AL914">
        <v>3</v>
      </c>
      <c r="AO914">
        <v>0.82472800000000002</v>
      </c>
      <c r="AP914">
        <v>8.3944399999999995</v>
      </c>
      <c r="AQ914">
        <v>1.9215E-3</v>
      </c>
      <c r="AR914">
        <v>45.042000000000002</v>
      </c>
      <c r="AS914">
        <v>19.166</v>
      </c>
      <c r="AT914">
        <v>45.042000000000002</v>
      </c>
      <c r="AU914">
        <v>1</v>
      </c>
      <c r="AV914" t="s">
        <v>26067</v>
      </c>
      <c r="AW914" t="s">
        <v>31755</v>
      </c>
      <c r="AX914" t="s">
        <v>33039</v>
      </c>
      <c r="AY914" t="s">
        <v>26069</v>
      </c>
      <c r="AZ914" t="s">
        <v>34883</v>
      </c>
      <c r="BA914">
        <v>15</v>
      </c>
      <c r="BB914">
        <v>0.26465</v>
      </c>
      <c r="BC914">
        <v>696</v>
      </c>
      <c r="BD914">
        <v>696</v>
      </c>
      <c r="BE914" t="s">
        <v>19201</v>
      </c>
      <c r="BF914" t="s">
        <v>26066</v>
      </c>
      <c r="BG914" t="s">
        <v>19203</v>
      </c>
      <c r="BH914" t="s">
        <v>19203</v>
      </c>
      <c r="BI914" t="s">
        <v>19200</v>
      </c>
      <c r="BJ914" t="s">
        <v>19204</v>
      </c>
    </row>
    <row r="915" spans="1:62" x14ac:dyDescent="0.35">
      <c r="A915">
        <v>0.88795999999999997</v>
      </c>
      <c r="B915">
        <v>0.94833000000000001</v>
      </c>
      <c r="C915">
        <v>1.1400999999999999</v>
      </c>
      <c r="D915">
        <v>0.86241999999999996</v>
      </c>
      <c r="E915">
        <v>1.0691999999999999</v>
      </c>
      <c r="F915">
        <v>1.2176</v>
      </c>
      <c r="G915">
        <v>1.0760000000000001</v>
      </c>
      <c r="H915">
        <v>0.83630000000000004</v>
      </c>
      <c r="I915">
        <v>1.0293000000000001</v>
      </c>
      <c r="J915">
        <v>1.0195000000000001</v>
      </c>
      <c r="K915">
        <v>1.1085</v>
      </c>
      <c r="L915">
        <v>0.89600999999999997</v>
      </c>
      <c r="M915">
        <v>1.0145</v>
      </c>
      <c r="N915">
        <v>1.155</v>
      </c>
      <c r="O915">
        <v>1.0458000000000001</v>
      </c>
      <c r="P915">
        <v>0.94474999999999998</v>
      </c>
      <c r="Q915">
        <v>0.89832999999999996</v>
      </c>
      <c r="R915">
        <v>1.0043</v>
      </c>
      <c r="S915">
        <v>1.1877</v>
      </c>
      <c r="T915">
        <v>1.0065</v>
      </c>
      <c r="U915">
        <v>0.87175000000000002</v>
      </c>
      <c r="V915">
        <v>0.96809000000000001</v>
      </c>
      <c r="W915">
        <v>0.92284999999999995</v>
      </c>
      <c r="X915">
        <v>1.2776000000000001</v>
      </c>
      <c r="Y915">
        <v>1.1363000000000001</v>
      </c>
      <c r="Z915">
        <v>1.2121</v>
      </c>
      <c r="AA915">
        <v>0.44649</v>
      </c>
      <c r="AB915">
        <v>1.4450000000000001</v>
      </c>
      <c r="AC915">
        <v>1.5226999999999999</v>
      </c>
      <c r="AD915">
        <v>0.92152999999999996</v>
      </c>
      <c r="AE915">
        <v>1.0781000000000001</v>
      </c>
      <c r="AF915">
        <v>1.1815</v>
      </c>
      <c r="AG915">
        <v>1.0765</v>
      </c>
      <c r="AH915">
        <v>1.2507999999999999</v>
      </c>
      <c r="AI915">
        <v>1.1212</v>
      </c>
      <c r="AJ915">
        <v>1.0795999999999999</v>
      </c>
      <c r="AK915" t="s">
        <v>34</v>
      </c>
      <c r="AL915">
        <v>3</v>
      </c>
      <c r="AO915">
        <v>1</v>
      </c>
      <c r="AP915">
        <v>81.724699999999999</v>
      </c>
      <c r="AQ915" s="1">
        <v>1.4667900000000001E-5</v>
      </c>
      <c r="AR915">
        <v>128.08000000000001</v>
      </c>
      <c r="AS915">
        <v>95.248000000000005</v>
      </c>
      <c r="AT915">
        <v>128.08000000000001</v>
      </c>
      <c r="AU915">
        <v>1</v>
      </c>
      <c r="AV915" t="s">
        <v>19205</v>
      </c>
      <c r="AW915" t="s">
        <v>31755</v>
      </c>
      <c r="AX915" t="s">
        <v>31982</v>
      </c>
      <c r="AY915" t="s">
        <v>19208</v>
      </c>
      <c r="AZ915" t="s">
        <v>34884</v>
      </c>
      <c r="BA915">
        <v>1</v>
      </c>
      <c r="BB915">
        <v>0.26837</v>
      </c>
      <c r="BC915">
        <v>886</v>
      </c>
      <c r="BD915">
        <v>886</v>
      </c>
      <c r="BE915" t="s">
        <v>19201</v>
      </c>
      <c r="BF915" t="s">
        <v>19202</v>
      </c>
      <c r="BG915" t="s">
        <v>19203</v>
      </c>
      <c r="BH915" t="s">
        <v>19203</v>
      </c>
      <c r="BI915" t="s">
        <v>19200</v>
      </c>
      <c r="BJ915" t="s">
        <v>19204</v>
      </c>
    </row>
    <row r="916" spans="1:62" x14ac:dyDescent="0.35">
      <c r="AK916" t="s">
        <v>34</v>
      </c>
      <c r="AL916">
        <v>3</v>
      </c>
      <c r="AO916">
        <v>0.91100999999999999</v>
      </c>
      <c r="AP916">
        <v>10.157999999999999</v>
      </c>
      <c r="AQ916">
        <v>3.1453500000000001E-4</v>
      </c>
      <c r="AR916">
        <v>134.02000000000001</v>
      </c>
      <c r="AS916">
        <v>108.58</v>
      </c>
      <c r="AT916">
        <v>132.5</v>
      </c>
      <c r="AU916">
        <v>1</v>
      </c>
      <c r="AV916" t="s">
        <v>34886</v>
      </c>
      <c r="AW916" t="s">
        <v>31755</v>
      </c>
      <c r="AX916" t="s">
        <v>31810</v>
      </c>
      <c r="AY916" t="s">
        <v>34887</v>
      </c>
      <c r="AZ916" t="s">
        <v>34888</v>
      </c>
      <c r="BA916">
        <v>1</v>
      </c>
      <c r="BB916">
        <v>0.15309</v>
      </c>
      <c r="BC916">
        <v>149</v>
      </c>
      <c r="BD916">
        <v>149</v>
      </c>
      <c r="BE916" t="s">
        <v>19201</v>
      </c>
      <c r="BF916" t="s">
        <v>34885</v>
      </c>
      <c r="BG916" t="s">
        <v>19203</v>
      </c>
      <c r="BH916" t="s">
        <v>19203</v>
      </c>
      <c r="BI916" t="s">
        <v>19200</v>
      </c>
      <c r="BJ916" t="s">
        <v>19204</v>
      </c>
    </row>
    <row r="917" spans="1:62" x14ac:dyDescent="0.35">
      <c r="AD917">
        <v>1.0145999999999999</v>
      </c>
      <c r="AK917" t="s">
        <v>34</v>
      </c>
      <c r="AL917">
        <v>3</v>
      </c>
      <c r="AO917">
        <v>0.91633500000000001</v>
      </c>
      <c r="AP917">
        <v>10.7872</v>
      </c>
      <c r="AQ917" s="1">
        <v>3.3256100000000001E-9</v>
      </c>
      <c r="AR917">
        <v>212.09</v>
      </c>
      <c r="AS917">
        <v>163.98</v>
      </c>
      <c r="AT917">
        <v>212.09</v>
      </c>
      <c r="AU917">
        <v>1</v>
      </c>
      <c r="AV917" t="s">
        <v>34890</v>
      </c>
      <c r="AW917" t="s">
        <v>31755</v>
      </c>
      <c r="AX917" t="s">
        <v>31982</v>
      </c>
      <c r="AY917" t="s">
        <v>34891</v>
      </c>
      <c r="AZ917" t="s">
        <v>34892</v>
      </c>
      <c r="BA917">
        <v>3</v>
      </c>
      <c r="BB917">
        <v>0.17088999999999999</v>
      </c>
      <c r="BC917">
        <v>151</v>
      </c>
      <c r="BD917">
        <v>151</v>
      </c>
      <c r="BE917" t="s">
        <v>19201</v>
      </c>
      <c r="BF917" t="s">
        <v>34889</v>
      </c>
      <c r="BG917" t="s">
        <v>19203</v>
      </c>
      <c r="BH917" t="s">
        <v>19203</v>
      </c>
      <c r="BI917" t="s">
        <v>19200</v>
      </c>
      <c r="BJ917" t="s">
        <v>19204</v>
      </c>
    </row>
    <row r="918" spans="1:62" x14ac:dyDescent="0.35">
      <c r="A918">
        <v>0.77790000000000004</v>
      </c>
      <c r="B918">
        <v>1.0585</v>
      </c>
      <c r="C918">
        <v>1.3019000000000001</v>
      </c>
      <c r="D918">
        <v>1.2471000000000001</v>
      </c>
      <c r="E918">
        <v>1.1286</v>
      </c>
      <c r="F918">
        <v>1.3353999999999999</v>
      </c>
      <c r="G918">
        <v>1.0458000000000001</v>
      </c>
      <c r="H918">
        <v>0.86028000000000004</v>
      </c>
      <c r="I918">
        <v>0.94471000000000005</v>
      </c>
      <c r="J918">
        <v>0.75482000000000005</v>
      </c>
      <c r="K918">
        <v>0.61268999999999996</v>
      </c>
      <c r="L918">
        <v>0.55728999999999995</v>
      </c>
      <c r="Q918">
        <v>0.1963</v>
      </c>
      <c r="S918">
        <v>1.1124000000000001</v>
      </c>
      <c r="T918">
        <v>1.419</v>
      </c>
      <c r="U918">
        <v>1.2612000000000001</v>
      </c>
      <c r="V918">
        <v>1.1575</v>
      </c>
      <c r="W918">
        <v>1.2079</v>
      </c>
      <c r="X918">
        <v>1.1641999999999999</v>
      </c>
      <c r="Y918">
        <v>0.88055000000000005</v>
      </c>
      <c r="Z918">
        <v>1.052</v>
      </c>
      <c r="AA918">
        <v>0.87587999999999999</v>
      </c>
      <c r="AB918">
        <v>0.80852000000000002</v>
      </c>
      <c r="AC918">
        <v>0.72428999999999999</v>
      </c>
      <c r="AD918">
        <v>0.57123000000000002</v>
      </c>
      <c r="AE918">
        <v>0.50161999999999995</v>
      </c>
      <c r="AF918">
        <v>0.43540000000000001</v>
      </c>
      <c r="AG918">
        <v>0.32105</v>
      </c>
      <c r="AH918">
        <v>0.26515</v>
      </c>
      <c r="AI918">
        <v>0.22864999999999999</v>
      </c>
      <c r="AK918" t="s">
        <v>34</v>
      </c>
      <c r="AL918">
        <v>4</v>
      </c>
      <c r="AO918">
        <v>1</v>
      </c>
      <c r="AP918">
        <v>82.638499999999993</v>
      </c>
      <c r="AQ918" s="1">
        <v>8.1698599999999994E-20</v>
      </c>
      <c r="AR918">
        <v>289.22000000000003</v>
      </c>
      <c r="AS918">
        <v>251.86</v>
      </c>
      <c r="AT918">
        <v>102.73</v>
      </c>
      <c r="AU918">
        <v>1</v>
      </c>
      <c r="AV918" t="s">
        <v>26063</v>
      </c>
      <c r="AW918" t="s">
        <v>31755</v>
      </c>
      <c r="AX918" t="s">
        <v>33463</v>
      </c>
      <c r="AY918" t="s">
        <v>26065</v>
      </c>
      <c r="AZ918" t="s">
        <v>34893</v>
      </c>
      <c r="BA918">
        <v>15</v>
      </c>
      <c r="BB918">
        <v>-7.7743000000000007E-2</v>
      </c>
      <c r="BC918">
        <v>163</v>
      </c>
      <c r="BD918">
        <v>163</v>
      </c>
      <c r="BE918" t="s">
        <v>19201</v>
      </c>
      <c r="BF918" t="s">
        <v>26062</v>
      </c>
      <c r="BG918" t="s">
        <v>19203</v>
      </c>
      <c r="BH918" t="s">
        <v>19203</v>
      </c>
      <c r="BI918" t="s">
        <v>19200</v>
      </c>
      <c r="BJ918" t="s">
        <v>19204</v>
      </c>
    </row>
    <row r="919" spans="1:62" x14ac:dyDescent="0.35">
      <c r="N919">
        <v>0.99197000000000002</v>
      </c>
      <c r="O919">
        <v>1.0940000000000001</v>
      </c>
      <c r="P919">
        <v>1.2481</v>
      </c>
      <c r="AK919" t="s">
        <v>34</v>
      </c>
      <c r="AL919">
        <v>3</v>
      </c>
      <c r="AO919">
        <v>0.93104900000000002</v>
      </c>
      <c r="AP919">
        <v>12.3993</v>
      </c>
      <c r="AQ919" s="1">
        <v>9.7810699999999998E-6</v>
      </c>
      <c r="AR919">
        <v>82.146000000000001</v>
      </c>
      <c r="AS919">
        <v>63.088999999999999</v>
      </c>
      <c r="AT919">
        <v>71.945999999999998</v>
      </c>
      <c r="AU919">
        <v>1</v>
      </c>
      <c r="AV919" t="s">
        <v>34897</v>
      </c>
      <c r="AW919" t="s">
        <v>31755</v>
      </c>
      <c r="AX919" t="s">
        <v>31982</v>
      </c>
      <c r="AY919" t="s">
        <v>34898</v>
      </c>
      <c r="AZ919" t="s">
        <v>34899</v>
      </c>
      <c r="BA919">
        <v>3</v>
      </c>
      <c r="BB919">
        <v>-0.44568999999999998</v>
      </c>
      <c r="BC919">
        <v>184</v>
      </c>
      <c r="BD919">
        <v>184</v>
      </c>
      <c r="BE919" t="s">
        <v>34894</v>
      </c>
      <c r="BF919">
        <v>184</v>
      </c>
      <c r="BG919" t="s">
        <v>34894</v>
      </c>
      <c r="BH919" t="s">
        <v>34894</v>
      </c>
      <c r="BI919" t="s">
        <v>34895</v>
      </c>
      <c r="BJ919" t="s">
        <v>34896</v>
      </c>
    </row>
    <row r="920" spans="1:62" x14ac:dyDescent="0.35">
      <c r="AK920" t="s">
        <v>34</v>
      </c>
      <c r="AL920">
        <v>3</v>
      </c>
      <c r="AO920">
        <v>0.73229699999999998</v>
      </c>
      <c r="AP920">
        <v>4.5233999999999996</v>
      </c>
      <c r="AQ920">
        <v>7.1699999999999997E-4</v>
      </c>
      <c r="AR920">
        <v>43.34</v>
      </c>
      <c r="AS920">
        <v>18.754000000000001</v>
      </c>
      <c r="AT920">
        <v>42.709000000000003</v>
      </c>
      <c r="AU920">
        <v>1</v>
      </c>
      <c r="AV920" t="s">
        <v>34903</v>
      </c>
      <c r="AW920" t="s">
        <v>31755</v>
      </c>
      <c r="AX920" t="s">
        <v>31868</v>
      </c>
      <c r="AY920" t="s">
        <v>34904</v>
      </c>
      <c r="AZ920" t="s">
        <v>34905</v>
      </c>
      <c r="BA920">
        <v>12</v>
      </c>
      <c r="BB920">
        <v>0.39832000000000001</v>
      </c>
      <c r="BC920" t="s">
        <v>25644</v>
      </c>
      <c r="BD920">
        <v>92</v>
      </c>
      <c r="BE920" t="s">
        <v>34900</v>
      </c>
      <c r="BF920" t="s">
        <v>25644</v>
      </c>
      <c r="BG920" t="s">
        <v>34900</v>
      </c>
      <c r="BH920" t="s">
        <v>10365</v>
      </c>
      <c r="BI920" t="s">
        <v>34901</v>
      </c>
      <c r="BJ920" t="s">
        <v>34902</v>
      </c>
    </row>
    <row r="921" spans="1:62" x14ac:dyDescent="0.35">
      <c r="N921">
        <v>0.61348999999999998</v>
      </c>
      <c r="U921">
        <v>1.4359</v>
      </c>
      <c r="X921">
        <v>1.0724</v>
      </c>
      <c r="AK921" t="s">
        <v>27</v>
      </c>
      <c r="AL921">
        <v>3</v>
      </c>
      <c r="AO921">
        <v>0.998166</v>
      </c>
      <c r="AP921">
        <v>28.813199999999998</v>
      </c>
      <c r="AQ921" s="1">
        <v>3.4277399999999999E-17</v>
      </c>
      <c r="AR921">
        <v>81.489000000000004</v>
      </c>
      <c r="AS921">
        <v>54.37</v>
      </c>
      <c r="AT921">
        <v>81.489000000000004</v>
      </c>
      <c r="AU921">
        <v>1</v>
      </c>
      <c r="AV921" t="s">
        <v>34907</v>
      </c>
      <c r="AW921" t="s">
        <v>31755</v>
      </c>
      <c r="AX921" t="s">
        <v>32537</v>
      </c>
      <c r="AY921" t="s">
        <v>34908</v>
      </c>
      <c r="AZ921" t="s">
        <v>34909</v>
      </c>
      <c r="BA921">
        <v>20</v>
      </c>
      <c r="BB921">
        <v>0.18572</v>
      </c>
      <c r="BC921" t="s">
        <v>34906</v>
      </c>
      <c r="BD921">
        <v>100</v>
      </c>
      <c r="BE921" t="s">
        <v>34900</v>
      </c>
      <c r="BF921" t="s">
        <v>34906</v>
      </c>
      <c r="BG921" t="s">
        <v>34900</v>
      </c>
      <c r="BH921" t="s">
        <v>10365</v>
      </c>
      <c r="BI921" t="s">
        <v>34901</v>
      </c>
      <c r="BJ921" t="s">
        <v>34902</v>
      </c>
    </row>
    <row r="922" spans="1:62" x14ac:dyDescent="0.35">
      <c r="A922">
        <v>0.95584999999999998</v>
      </c>
      <c r="B922">
        <v>0.91127999999999998</v>
      </c>
      <c r="C922">
        <v>0.83389999999999997</v>
      </c>
      <c r="D922">
        <v>0.79044000000000003</v>
      </c>
      <c r="E922">
        <v>0.88099000000000005</v>
      </c>
      <c r="F922">
        <v>0.88573000000000002</v>
      </c>
      <c r="G922">
        <v>0.84306999999999999</v>
      </c>
      <c r="H922">
        <v>0.77969999999999995</v>
      </c>
      <c r="I922">
        <v>0.78212999999999999</v>
      </c>
      <c r="J922">
        <v>0.74543999999999999</v>
      </c>
      <c r="K922">
        <v>0.81389999999999996</v>
      </c>
      <c r="L922">
        <v>0.76493</v>
      </c>
      <c r="M922">
        <v>0.74480999999999997</v>
      </c>
      <c r="N922">
        <v>0.65927000000000002</v>
      </c>
      <c r="O922">
        <v>0.91861999999999999</v>
      </c>
      <c r="P922">
        <v>0.65971000000000002</v>
      </c>
      <c r="Q922">
        <v>0.66124000000000005</v>
      </c>
      <c r="R922">
        <v>0.67527999999999999</v>
      </c>
      <c r="S922">
        <v>0.89651000000000003</v>
      </c>
      <c r="T922">
        <v>0.79810000000000003</v>
      </c>
      <c r="U922">
        <v>0.69316999999999995</v>
      </c>
      <c r="V922">
        <v>0.60782999999999998</v>
      </c>
      <c r="W922">
        <v>0.77224999999999999</v>
      </c>
      <c r="X922">
        <v>0.73128000000000004</v>
      </c>
      <c r="Y922">
        <v>0.63878000000000001</v>
      </c>
      <c r="Z922">
        <v>0.74131000000000002</v>
      </c>
      <c r="AA922">
        <v>0.62985999999999998</v>
      </c>
      <c r="AB922">
        <v>0.70301999999999998</v>
      </c>
      <c r="AC922">
        <v>0.69088000000000005</v>
      </c>
      <c r="AD922">
        <v>0.67569000000000001</v>
      </c>
      <c r="AE922">
        <v>0.62026999999999999</v>
      </c>
      <c r="AF922">
        <v>0.57869000000000004</v>
      </c>
      <c r="AG922">
        <v>0.53759999999999997</v>
      </c>
      <c r="AH922">
        <v>0.59872999999999998</v>
      </c>
      <c r="AI922">
        <v>0.54393999999999998</v>
      </c>
      <c r="AJ922">
        <v>0.72380999999999995</v>
      </c>
      <c r="AK922" t="s">
        <v>34</v>
      </c>
      <c r="AL922">
        <v>2</v>
      </c>
      <c r="AO922">
        <v>1</v>
      </c>
      <c r="AP922">
        <v>81.352500000000006</v>
      </c>
      <c r="AQ922" s="1">
        <v>1.9684599999999999E-33</v>
      </c>
      <c r="AR922">
        <v>228.78</v>
      </c>
      <c r="AS922">
        <v>189.05</v>
      </c>
      <c r="AT922">
        <v>137.63999999999999</v>
      </c>
      <c r="AU922">
        <v>2</v>
      </c>
      <c r="AV922" t="s">
        <v>10380</v>
      </c>
      <c r="AW922" t="s">
        <v>34910</v>
      </c>
      <c r="AX922" t="s">
        <v>32427</v>
      </c>
      <c r="AY922" t="s">
        <v>10382</v>
      </c>
      <c r="AZ922" t="s">
        <v>34911</v>
      </c>
      <c r="BA922">
        <v>5</v>
      </c>
      <c r="BB922">
        <v>-7.1179999999999993E-2</v>
      </c>
      <c r="BC922">
        <v>445</v>
      </c>
      <c r="BD922">
        <v>445</v>
      </c>
      <c r="BE922" t="s">
        <v>10365</v>
      </c>
      <c r="BF922">
        <v>445</v>
      </c>
      <c r="BG922" t="s">
        <v>10365</v>
      </c>
      <c r="BH922" t="s">
        <v>10365</v>
      </c>
      <c r="BI922" t="s">
        <v>10364</v>
      </c>
      <c r="BJ922" t="s">
        <v>10366</v>
      </c>
    </row>
    <row r="923" spans="1:62" x14ac:dyDescent="0.35">
      <c r="A923">
        <v>0.91176000000000001</v>
      </c>
      <c r="B923">
        <v>0.91127999999999998</v>
      </c>
      <c r="C923">
        <v>0.83389999999999997</v>
      </c>
      <c r="D923">
        <v>0.79044000000000003</v>
      </c>
      <c r="E923">
        <v>0.93488000000000004</v>
      </c>
      <c r="F923">
        <v>0.90900999999999998</v>
      </c>
      <c r="G923">
        <v>0.84306999999999999</v>
      </c>
      <c r="H923">
        <v>0.77969999999999995</v>
      </c>
      <c r="I923">
        <v>0.75251999999999997</v>
      </c>
      <c r="J923">
        <v>0.78996999999999995</v>
      </c>
      <c r="K923">
        <v>0.81389999999999996</v>
      </c>
      <c r="L923">
        <v>0.76493</v>
      </c>
      <c r="M923">
        <v>0.74480999999999997</v>
      </c>
      <c r="N923">
        <v>0.64895999999999998</v>
      </c>
      <c r="O923">
        <v>0.87441000000000002</v>
      </c>
      <c r="P923">
        <v>0.65971000000000002</v>
      </c>
      <c r="Q923">
        <v>0.68217000000000005</v>
      </c>
      <c r="R923">
        <v>0.61546999999999996</v>
      </c>
      <c r="S923">
        <v>0.88144</v>
      </c>
      <c r="T923">
        <v>0.79810000000000003</v>
      </c>
      <c r="U923">
        <v>0.69316999999999995</v>
      </c>
      <c r="V923">
        <v>0.63205999999999996</v>
      </c>
      <c r="W923">
        <v>0.72145000000000004</v>
      </c>
      <c r="X923">
        <v>0.66708999999999996</v>
      </c>
      <c r="Y923">
        <v>0.63878000000000001</v>
      </c>
      <c r="Z923">
        <v>0.62624000000000002</v>
      </c>
      <c r="AA923">
        <v>0.61689000000000005</v>
      </c>
      <c r="AB923">
        <v>0.72675999999999996</v>
      </c>
      <c r="AC923">
        <v>0.64964999999999995</v>
      </c>
      <c r="AD923">
        <v>0.67569000000000001</v>
      </c>
      <c r="AE923">
        <v>0.57760999999999996</v>
      </c>
      <c r="AF923">
        <v>0.49491000000000002</v>
      </c>
      <c r="AG923">
        <v>0.54384999999999994</v>
      </c>
      <c r="AH923">
        <v>0.54795000000000005</v>
      </c>
      <c r="AI923">
        <v>0.49339</v>
      </c>
      <c r="AJ923">
        <v>0.65724000000000005</v>
      </c>
      <c r="AK923" t="s">
        <v>34</v>
      </c>
      <c r="AL923">
        <v>3</v>
      </c>
      <c r="AO923">
        <v>0.99997899999999995</v>
      </c>
      <c r="AP923">
        <v>46.803400000000003</v>
      </c>
      <c r="AQ923" s="1">
        <v>1.9684599999999999E-33</v>
      </c>
      <c r="AR923">
        <v>228.78</v>
      </c>
      <c r="AS923">
        <v>189.05</v>
      </c>
      <c r="AT923">
        <v>228.78</v>
      </c>
      <c r="AU923">
        <v>2</v>
      </c>
      <c r="AV923" t="s">
        <v>10377</v>
      </c>
      <c r="AW923" t="s">
        <v>32117</v>
      </c>
      <c r="AX923" t="s">
        <v>34218</v>
      </c>
      <c r="AY923" t="s">
        <v>10379</v>
      </c>
      <c r="AZ923" t="s">
        <v>34912</v>
      </c>
      <c r="BA923">
        <v>10</v>
      </c>
      <c r="BB923">
        <v>8.2865999999999995E-2</v>
      </c>
      <c r="BC923">
        <v>450</v>
      </c>
      <c r="BD923">
        <v>450</v>
      </c>
      <c r="BE923" t="s">
        <v>10365</v>
      </c>
      <c r="BF923">
        <v>450</v>
      </c>
      <c r="BG923" t="s">
        <v>10365</v>
      </c>
      <c r="BH923" t="s">
        <v>10365</v>
      </c>
      <c r="BI923" t="s">
        <v>10364</v>
      </c>
      <c r="BJ923" t="s">
        <v>10366</v>
      </c>
    </row>
    <row r="924" spans="1:62" x14ac:dyDescent="0.35">
      <c r="A924">
        <v>1.0021</v>
      </c>
      <c r="E924">
        <v>0.83020000000000005</v>
      </c>
      <c r="I924">
        <v>0.81291000000000002</v>
      </c>
      <c r="J924">
        <v>0.70342000000000005</v>
      </c>
      <c r="N924">
        <v>0.66973000000000005</v>
      </c>
      <c r="O924">
        <v>0.96506999999999998</v>
      </c>
      <c r="Q924">
        <v>0.64093999999999995</v>
      </c>
      <c r="R924">
        <v>0.74090999999999996</v>
      </c>
      <c r="S924">
        <v>0.91183999999999998</v>
      </c>
      <c r="V924">
        <v>0.58453999999999995</v>
      </c>
      <c r="W924">
        <v>0.82662999999999998</v>
      </c>
      <c r="X924">
        <v>0.80164000000000002</v>
      </c>
      <c r="Z924">
        <v>0.87753000000000003</v>
      </c>
      <c r="AA924">
        <v>0.6431</v>
      </c>
      <c r="AB924">
        <v>0.68006</v>
      </c>
      <c r="AC924">
        <v>0.73472999999999999</v>
      </c>
      <c r="AE924">
        <v>0.66608000000000001</v>
      </c>
      <c r="AF924">
        <v>0.67666999999999999</v>
      </c>
      <c r="AG924">
        <v>0.53142999999999996</v>
      </c>
      <c r="AH924">
        <v>0.65420999999999996</v>
      </c>
      <c r="AI924">
        <v>0.59967000000000004</v>
      </c>
      <c r="AJ924">
        <v>0.79713000000000001</v>
      </c>
      <c r="AK924" t="s">
        <v>34</v>
      </c>
      <c r="AL924">
        <v>3</v>
      </c>
      <c r="AO924">
        <v>0.99968400000000002</v>
      </c>
      <c r="AP924">
        <v>35.003999999999998</v>
      </c>
      <c r="AQ924">
        <v>5.2209299999999995E-4</v>
      </c>
      <c r="AR924">
        <v>169.99</v>
      </c>
      <c r="AS924">
        <v>114.27</v>
      </c>
      <c r="AT924">
        <v>106.16</v>
      </c>
      <c r="AU924">
        <v>2</v>
      </c>
      <c r="AV924" t="s">
        <v>10375</v>
      </c>
      <c r="AW924" t="s">
        <v>31842</v>
      </c>
      <c r="AX924" t="s">
        <v>33476</v>
      </c>
      <c r="AY924" t="s">
        <v>10376</v>
      </c>
      <c r="AZ924" t="s">
        <v>34913</v>
      </c>
      <c r="BA924">
        <v>12</v>
      </c>
      <c r="BB924">
        <v>0.30197000000000002</v>
      </c>
      <c r="BC924">
        <v>452</v>
      </c>
      <c r="BD924">
        <v>452</v>
      </c>
      <c r="BE924" t="s">
        <v>10365</v>
      </c>
      <c r="BF924">
        <v>452</v>
      </c>
      <c r="BG924" t="s">
        <v>10365</v>
      </c>
      <c r="BH924" t="s">
        <v>10365</v>
      </c>
      <c r="BI924" t="s">
        <v>10364</v>
      </c>
      <c r="BJ924" t="s">
        <v>10366</v>
      </c>
    </row>
    <row r="925" spans="1:62" x14ac:dyDescent="0.35">
      <c r="AK925" t="s">
        <v>34</v>
      </c>
      <c r="AL925">
        <v>3</v>
      </c>
      <c r="AO925">
        <v>0.47387099999999999</v>
      </c>
      <c r="AP925">
        <v>3.3169300000000002</v>
      </c>
      <c r="AQ925">
        <v>2.28575E-3</v>
      </c>
      <c r="AR925">
        <v>84.688999999999993</v>
      </c>
      <c r="AS925">
        <v>47.545999999999999</v>
      </c>
      <c r="AT925">
        <v>82.662999999999997</v>
      </c>
      <c r="AV925" t="s">
        <v>34914</v>
      </c>
      <c r="AW925" t="s">
        <v>32725</v>
      </c>
      <c r="AX925" t="s">
        <v>33157</v>
      </c>
      <c r="AY925" t="s">
        <v>34915</v>
      </c>
      <c r="AZ925" t="s">
        <v>34916</v>
      </c>
      <c r="BA925">
        <v>9</v>
      </c>
      <c r="BB925">
        <v>-0.92232999999999998</v>
      </c>
      <c r="BC925">
        <v>660</v>
      </c>
      <c r="BD925">
        <v>660</v>
      </c>
      <c r="BE925" t="s">
        <v>10365</v>
      </c>
      <c r="BF925">
        <v>660</v>
      </c>
      <c r="BG925" t="s">
        <v>10365</v>
      </c>
      <c r="BH925" t="s">
        <v>10365</v>
      </c>
      <c r="BI925" t="s">
        <v>10364</v>
      </c>
      <c r="BJ925" t="s">
        <v>10366</v>
      </c>
    </row>
    <row r="926" spans="1:62" x14ac:dyDescent="0.35">
      <c r="A926">
        <v>0.81484000000000001</v>
      </c>
      <c r="C926">
        <v>0.80556000000000005</v>
      </c>
      <c r="F926">
        <v>0.76134999999999997</v>
      </c>
      <c r="G926">
        <v>0.88780000000000003</v>
      </c>
      <c r="H926">
        <v>0.97728999999999999</v>
      </c>
      <c r="I926">
        <v>0.99258999999999997</v>
      </c>
      <c r="J926">
        <v>0.53017000000000003</v>
      </c>
      <c r="M926">
        <v>0.47749999999999998</v>
      </c>
      <c r="N926">
        <v>0.72053</v>
      </c>
      <c r="S926">
        <v>0.73046</v>
      </c>
      <c r="T926">
        <v>0.86526000000000003</v>
      </c>
      <c r="U926">
        <v>0.71565000000000001</v>
      </c>
      <c r="V926">
        <v>0.84047000000000005</v>
      </c>
      <c r="W926">
        <v>0.97050999999999998</v>
      </c>
      <c r="X926">
        <v>0.97789999999999999</v>
      </c>
      <c r="Y926">
        <v>0.60336999999999996</v>
      </c>
      <c r="Z926">
        <v>0.75839000000000001</v>
      </c>
      <c r="AA926">
        <v>0.76549999999999996</v>
      </c>
      <c r="AB926">
        <v>0.71328999999999998</v>
      </c>
      <c r="AC926">
        <v>0.80520999999999998</v>
      </c>
      <c r="AD926">
        <v>0.51922000000000001</v>
      </c>
      <c r="AE926">
        <v>0.39889999999999998</v>
      </c>
      <c r="AF926">
        <v>0.37091000000000002</v>
      </c>
      <c r="AG926">
        <v>0.43297999999999998</v>
      </c>
      <c r="AK926" t="s">
        <v>34</v>
      </c>
      <c r="AL926">
        <v>2</v>
      </c>
      <c r="AO926">
        <v>0.996394</v>
      </c>
      <c r="AP926">
        <v>26.187899999999999</v>
      </c>
      <c r="AQ926" s="1">
        <v>8.7949100000000003E-24</v>
      </c>
      <c r="AR926">
        <v>145.69</v>
      </c>
      <c r="AS926">
        <v>115.21</v>
      </c>
      <c r="AT926">
        <v>127.57</v>
      </c>
      <c r="AU926" t="s">
        <v>56</v>
      </c>
      <c r="AV926" t="s">
        <v>26059</v>
      </c>
      <c r="AW926" t="s">
        <v>32313</v>
      </c>
      <c r="AX926" t="s">
        <v>32749</v>
      </c>
      <c r="AY926" t="s">
        <v>26061</v>
      </c>
      <c r="AZ926" t="s">
        <v>34917</v>
      </c>
      <c r="BA926">
        <v>8</v>
      </c>
      <c r="BB926">
        <v>5.8348999999999998E-2</v>
      </c>
      <c r="BC926">
        <v>662</v>
      </c>
      <c r="BD926">
        <v>662</v>
      </c>
      <c r="BE926" t="s">
        <v>10365</v>
      </c>
      <c r="BF926">
        <v>662</v>
      </c>
      <c r="BG926" t="s">
        <v>10365</v>
      </c>
      <c r="BH926" t="s">
        <v>10365</v>
      </c>
      <c r="BI926" t="s">
        <v>10364</v>
      </c>
      <c r="BJ926" t="s">
        <v>10366</v>
      </c>
    </row>
    <row r="927" spans="1:62" x14ac:dyDescent="0.35">
      <c r="AK927" t="s">
        <v>34</v>
      </c>
      <c r="AL927">
        <v>2</v>
      </c>
      <c r="AO927">
        <v>0.45751700000000001</v>
      </c>
      <c r="AP927">
        <v>1.34091</v>
      </c>
      <c r="AQ927" s="1">
        <v>7.80252E-6</v>
      </c>
      <c r="AR927">
        <v>109.48</v>
      </c>
      <c r="AS927">
        <v>75.295000000000002</v>
      </c>
      <c r="AT927">
        <v>109.48</v>
      </c>
      <c r="AV927" t="s">
        <v>34919</v>
      </c>
      <c r="AW927" t="s">
        <v>31755</v>
      </c>
      <c r="AX927" t="s">
        <v>31922</v>
      </c>
      <c r="AY927" t="s">
        <v>34920</v>
      </c>
      <c r="AZ927" t="s">
        <v>34921</v>
      </c>
      <c r="BA927">
        <v>5</v>
      </c>
      <c r="BB927">
        <v>1.2052</v>
      </c>
      <c r="BC927">
        <v>1119</v>
      </c>
      <c r="BD927">
        <v>1119</v>
      </c>
      <c r="BE927" t="s">
        <v>10370</v>
      </c>
      <c r="BF927" t="s">
        <v>34918</v>
      </c>
      <c r="BG927" t="s">
        <v>10365</v>
      </c>
      <c r="BH927" t="s">
        <v>10365</v>
      </c>
      <c r="BI927" t="s">
        <v>10364</v>
      </c>
      <c r="BJ927" t="s">
        <v>10366</v>
      </c>
    </row>
    <row r="928" spans="1:62" x14ac:dyDescent="0.35">
      <c r="S928">
        <v>0.94503999999999999</v>
      </c>
      <c r="AF928">
        <v>0.62363999999999997</v>
      </c>
      <c r="AG928">
        <v>0.63593999999999995</v>
      </c>
      <c r="AK928" t="s">
        <v>34</v>
      </c>
      <c r="AL928">
        <v>2</v>
      </c>
      <c r="AO928">
        <v>0.90745200000000004</v>
      </c>
      <c r="AP928">
        <v>11.2974</v>
      </c>
      <c r="AQ928" s="1">
        <v>1.7922899999999999E-37</v>
      </c>
      <c r="AR928">
        <v>170.47</v>
      </c>
      <c r="AS928">
        <v>143.63999999999999</v>
      </c>
      <c r="AT928">
        <v>147.63999999999999</v>
      </c>
      <c r="AU928">
        <v>1</v>
      </c>
      <c r="AV928" t="s">
        <v>34923</v>
      </c>
      <c r="AW928" t="s">
        <v>31755</v>
      </c>
      <c r="AX928" t="s">
        <v>32363</v>
      </c>
      <c r="AY928" t="s">
        <v>34924</v>
      </c>
      <c r="AZ928" t="s">
        <v>34925</v>
      </c>
      <c r="BA928">
        <v>11</v>
      </c>
      <c r="BB928">
        <v>1.6245000000000001</v>
      </c>
      <c r="BC928">
        <v>1125</v>
      </c>
      <c r="BD928">
        <v>1125</v>
      </c>
      <c r="BE928" t="s">
        <v>10370</v>
      </c>
      <c r="BF928" t="s">
        <v>34922</v>
      </c>
      <c r="BG928" t="s">
        <v>10365</v>
      </c>
      <c r="BH928" t="s">
        <v>10365</v>
      </c>
      <c r="BI928" t="s">
        <v>10364</v>
      </c>
      <c r="BJ928" t="s">
        <v>10366</v>
      </c>
    </row>
    <row r="929" spans="1:62" x14ac:dyDescent="0.35">
      <c r="F929">
        <v>1.046</v>
      </c>
      <c r="G929">
        <v>0.64824999999999999</v>
      </c>
      <c r="H929">
        <v>0.74567000000000005</v>
      </c>
      <c r="J929">
        <v>0.77851000000000004</v>
      </c>
      <c r="M929">
        <v>0.63473999999999997</v>
      </c>
      <c r="R929">
        <v>0.34489999999999998</v>
      </c>
      <c r="S929">
        <v>1.0286999999999999</v>
      </c>
      <c r="T929">
        <v>1.0307999999999999</v>
      </c>
      <c r="U929">
        <v>1.046</v>
      </c>
      <c r="V929">
        <v>1.0911999999999999</v>
      </c>
      <c r="X929">
        <v>0.79147999999999996</v>
      </c>
      <c r="Z929">
        <v>1.0263</v>
      </c>
      <c r="AC929">
        <v>0.88466</v>
      </c>
      <c r="AE929">
        <v>0.59563999999999995</v>
      </c>
      <c r="AF929">
        <v>0.61060999999999999</v>
      </c>
      <c r="AG929">
        <v>0.52607000000000004</v>
      </c>
      <c r="AI929">
        <v>0.55303999999999998</v>
      </c>
      <c r="AK929" t="s">
        <v>34</v>
      </c>
      <c r="AL929">
        <v>3</v>
      </c>
      <c r="AO929">
        <v>0.99895800000000001</v>
      </c>
      <c r="AP929">
        <v>30.008099999999999</v>
      </c>
      <c r="AQ929" s="1">
        <v>1.0279699999999999E-12</v>
      </c>
      <c r="AR929">
        <v>156.81</v>
      </c>
      <c r="AS929">
        <v>132.88</v>
      </c>
      <c r="AT929">
        <v>119.27</v>
      </c>
      <c r="AU929">
        <v>1</v>
      </c>
      <c r="AV929" t="s">
        <v>10372</v>
      </c>
      <c r="AW929" t="s">
        <v>31755</v>
      </c>
      <c r="AX929" t="s">
        <v>33476</v>
      </c>
      <c r="AY929" t="s">
        <v>10374</v>
      </c>
      <c r="AZ929" t="s">
        <v>34926</v>
      </c>
      <c r="BA929">
        <v>12</v>
      </c>
      <c r="BB929">
        <v>-3.7384000000000001E-2</v>
      </c>
      <c r="BC929">
        <v>1126</v>
      </c>
      <c r="BD929">
        <v>1126</v>
      </c>
      <c r="BE929" t="s">
        <v>10370</v>
      </c>
      <c r="BF929" t="s">
        <v>10371</v>
      </c>
      <c r="BG929" t="s">
        <v>10365</v>
      </c>
      <c r="BH929" t="s">
        <v>10365</v>
      </c>
      <c r="BI929" t="s">
        <v>10364</v>
      </c>
      <c r="BJ929" t="s">
        <v>10366</v>
      </c>
    </row>
    <row r="930" spans="1:62" x14ac:dyDescent="0.35">
      <c r="AC930">
        <v>1.0125</v>
      </c>
      <c r="AK930" t="s">
        <v>34</v>
      </c>
      <c r="AL930">
        <v>2</v>
      </c>
      <c r="AO930">
        <v>0.83540400000000004</v>
      </c>
      <c r="AP930">
        <v>7.8076699999999999</v>
      </c>
      <c r="AQ930">
        <v>1.17941E-4</v>
      </c>
      <c r="AR930">
        <v>92.805000000000007</v>
      </c>
      <c r="AS930">
        <v>61.86</v>
      </c>
      <c r="AT930">
        <v>40.384</v>
      </c>
      <c r="AU930">
        <v>1</v>
      </c>
      <c r="AV930" t="s">
        <v>34928</v>
      </c>
      <c r="AW930" t="s">
        <v>31755</v>
      </c>
      <c r="AX930" t="s">
        <v>32030</v>
      </c>
      <c r="AY930" t="s">
        <v>34929</v>
      </c>
      <c r="AZ930" t="s">
        <v>34930</v>
      </c>
      <c r="BA930">
        <v>10</v>
      </c>
      <c r="BB930">
        <v>-0.10248</v>
      </c>
      <c r="BC930">
        <v>1403</v>
      </c>
      <c r="BD930">
        <v>1403</v>
      </c>
      <c r="BE930" t="s">
        <v>19195</v>
      </c>
      <c r="BF930" t="s">
        <v>34927</v>
      </c>
      <c r="BG930" t="s">
        <v>10365</v>
      </c>
      <c r="BH930" t="s">
        <v>10365</v>
      </c>
      <c r="BI930" t="s">
        <v>10364</v>
      </c>
      <c r="BJ930" t="s">
        <v>10366</v>
      </c>
    </row>
    <row r="931" spans="1:62" x14ac:dyDescent="0.35">
      <c r="A931">
        <v>1.0438000000000001</v>
      </c>
      <c r="D931">
        <v>1.2403999999999999</v>
      </c>
      <c r="F931">
        <v>2.7517</v>
      </c>
      <c r="H931">
        <v>0.67174999999999996</v>
      </c>
      <c r="I931">
        <v>1.3314999999999999</v>
      </c>
      <c r="L931">
        <v>0.89071999999999996</v>
      </c>
      <c r="O931">
        <v>1.0510999999999999</v>
      </c>
      <c r="P931">
        <v>1.4478</v>
      </c>
      <c r="R931">
        <v>1.2015</v>
      </c>
      <c r="W931">
        <v>1.669</v>
      </c>
      <c r="X931">
        <v>1.1336999999999999</v>
      </c>
      <c r="Z931">
        <v>1.1234</v>
      </c>
      <c r="AD931">
        <v>1.0228999999999999</v>
      </c>
      <c r="AF931">
        <v>0.84414999999999996</v>
      </c>
      <c r="AG931">
        <v>1.1065</v>
      </c>
      <c r="AK931" t="s">
        <v>34</v>
      </c>
      <c r="AL931">
        <v>2</v>
      </c>
      <c r="AO931">
        <v>0.99838499999999997</v>
      </c>
      <c r="AP931">
        <v>27.911000000000001</v>
      </c>
      <c r="AQ931" s="1">
        <v>3.1680500000000001E-32</v>
      </c>
      <c r="AR931">
        <v>152.63999999999999</v>
      </c>
      <c r="AS931">
        <v>130.27000000000001</v>
      </c>
      <c r="AT931">
        <v>152.63999999999999</v>
      </c>
      <c r="AU931">
        <v>1</v>
      </c>
      <c r="AV931" t="s">
        <v>19197</v>
      </c>
      <c r="AW931" t="s">
        <v>31755</v>
      </c>
      <c r="AX931" t="s">
        <v>32459</v>
      </c>
      <c r="AY931" t="s">
        <v>19199</v>
      </c>
      <c r="AZ931" t="s">
        <v>34931</v>
      </c>
      <c r="BA931">
        <v>12</v>
      </c>
      <c r="BB931">
        <v>-0.72735000000000005</v>
      </c>
      <c r="BC931">
        <v>1405</v>
      </c>
      <c r="BD931">
        <v>1405</v>
      </c>
      <c r="BE931" t="s">
        <v>19195</v>
      </c>
      <c r="BF931" t="s">
        <v>19196</v>
      </c>
      <c r="BG931" t="s">
        <v>10365</v>
      </c>
      <c r="BH931" t="s">
        <v>10365</v>
      </c>
      <c r="BI931" t="s">
        <v>10364</v>
      </c>
      <c r="BJ931" t="s">
        <v>10366</v>
      </c>
    </row>
    <row r="932" spans="1:62" x14ac:dyDescent="0.35">
      <c r="A932">
        <v>0.95821000000000001</v>
      </c>
      <c r="B932">
        <v>0.72001999999999999</v>
      </c>
      <c r="C932">
        <v>0.81152999999999997</v>
      </c>
      <c r="D932">
        <v>0.66366999999999998</v>
      </c>
      <c r="E932">
        <v>0.92610000000000003</v>
      </c>
      <c r="F932">
        <v>0.92505999999999999</v>
      </c>
      <c r="G932">
        <v>0.90651000000000004</v>
      </c>
      <c r="H932">
        <v>0.62148999999999999</v>
      </c>
      <c r="I932">
        <v>0.68447000000000002</v>
      </c>
      <c r="J932">
        <v>0.55462999999999996</v>
      </c>
      <c r="L932">
        <v>0.39772000000000002</v>
      </c>
      <c r="M932">
        <v>0.45933000000000002</v>
      </c>
      <c r="N932">
        <v>0.33144000000000001</v>
      </c>
      <c r="O932">
        <v>0.53061000000000003</v>
      </c>
      <c r="S932">
        <v>0.73046</v>
      </c>
      <c r="U932">
        <v>0.71565000000000001</v>
      </c>
      <c r="V932">
        <v>0.60102</v>
      </c>
      <c r="Y932">
        <v>0.54423999999999995</v>
      </c>
      <c r="Z932">
        <v>0.79991999999999996</v>
      </c>
      <c r="AA932">
        <v>0.66659000000000002</v>
      </c>
      <c r="AB932">
        <v>0.63644999999999996</v>
      </c>
      <c r="AD932">
        <v>0.51922000000000001</v>
      </c>
      <c r="AF932">
        <v>0.37824000000000002</v>
      </c>
      <c r="AG932">
        <v>0.39835999999999999</v>
      </c>
      <c r="AK932" t="s">
        <v>34</v>
      </c>
      <c r="AL932">
        <v>3</v>
      </c>
      <c r="AO932">
        <v>1</v>
      </c>
      <c r="AP932">
        <v>69.73</v>
      </c>
      <c r="AQ932">
        <v>1.57703E-4</v>
      </c>
      <c r="AR932">
        <v>132.03</v>
      </c>
      <c r="AS932">
        <v>84.316000000000003</v>
      </c>
      <c r="AT932">
        <v>132.03</v>
      </c>
      <c r="AU932">
        <v>2</v>
      </c>
      <c r="AV932" t="s">
        <v>26056</v>
      </c>
      <c r="AW932" t="s">
        <v>34932</v>
      </c>
      <c r="AX932" t="s">
        <v>31810</v>
      </c>
      <c r="AY932" t="s">
        <v>26058</v>
      </c>
      <c r="AZ932" t="s">
        <v>34933</v>
      </c>
      <c r="BA932">
        <v>1</v>
      </c>
      <c r="BB932">
        <v>-0.4733</v>
      </c>
      <c r="BC932">
        <v>652</v>
      </c>
      <c r="BD932">
        <v>652</v>
      </c>
      <c r="BE932" t="s">
        <v>10365</v>
      </c>
      <c r="BF932">
        <v>652</v>
      </c>
      <c r="BG932" t="s">
        <v>10365</v>
      </c>
      <c r="BH932" t="s">
        <v>10365</v>
      </c>
      <c r="BI932" t="s">
        <v>10364</v>
      </c>
      <c r="BJ932" t="s">
        <v>10366</v>
      </c>
    </row>
    <row r="933" spans="1:62" x14ac:dyDescent="0.35">
      <c r="I933">
        <v>1.099</v>
      </c>
      <c r="R933">
        <v>1.2985</v>
      </c>
      <c r="AK933" t="s">
        <v>34</v>
      </c>
      <c r="AL933">
        <v>3</v>
      </c>
      <c r="AO933">
        <v>0.51589300000000005</v>
      </c>
      <c r="AP933">
        <v>0.27620299999999998</v>
      </c>
      <c r="AQ933">
        <v>4.4653299999999999E-4</v>
      </c>
      <c r="AR933">
        <v>94.537999999999997</v>
      </c>
      <c r="AS933">
        <v>65.322999999999993</v>
      </c>
      <c r="AT933">
        <v>86.212999999999994</v>
      </c>
      <c r="AU933">
        <v>1</v>
      </c>
      <c r="AV933" t="s">
        <v>34936</v>
      </c>
      <c r="AW933" t="s">
        <v>31755</v>
      </c>
      <c r="AX933" t="s">
        <v>32230</v>
      </c>
      <c r="AY933" t="s">
        <v>34937</v>
      </c>
      <c r="AZ933" t="s">
        <v>34938</v>
      </c>
      <c r="BA933">
        <v>8</v>
      </c>
      <c r="BB933">
        <v>0.17421</v>
      </c>
      <c r="BC933">
        <v>978</v>
      </c>
      <c r="BD933">
        <v>978</v>
      </c>
      <c r="BE933" t="s">
        <v>34934</v>
      </c>
      <c r="BF933" t="s">
        <v>34935</v>
      </c>
      <c r="BG933" t="s">
        <v>10365</v>
      </c>
      <c r="BH933" t="s">
        <v>10365</v>
      </c>
      <c r="BI933" t="s">
        <v>10364</v>
      </c>
      <c r="BJ933" t="s">
        <v>10366</v>
      </c>
    </row>
    <row r="934" spans="1:62" x14ac:dyDescent="0.35">
      <c r="B934">
        <v>0.71640999999999999</v>
      </c>
      <c r="E934">
        <v>1.1846000000000001</v>
      </c>
      <c r="F934">
        <v>1.3021</v>
      </c>
      <c r="G934">
        <v>1.2112000000000001</v>
      </c>
      <c r="L934">
        <v>1.1763999999999999</v>
      </c>
      <c r="M934">
        <v>0.54281999999999997</v>
      </c>
      <c r="O934">
        <v>1.5365</v>
      </c>
      <c r="Q934">
        <v>1.0736000000000001</v>
      </c>
      <c r="R934">
        <v>1.2985</v>
      </c>
      <c r="S934">
        <v>1.1531</v>
      </c>
      <c r="T934">
        <v>5.2153999999999998</v>
      </c>
      <c r="Z934">
        <v>1.1192</v>
      </c>
      <c r="AD934">
        <v>1.0275000000000001</v>
      </c>
      <c r="AH934">
        <v>1.0145999999999999</v>
      </c>
      <c r="AI934">
        <v>1.0153000000000001</v>
      </c>
      <c r="AJ934">
        <v>1.0505</v>
      </c>
      <c r="AK934" t="s">
        <v>34</v>
      </c>
      <c r="AL934">
        <v>3</v>
      </c>
      <c r="AO934">
        <v>1</v>
      </c>
      <c r="AP934">
        <v>84.085800000000006</v>
      </c>
      <c r="AQ934" s="1">
        <v>2.07325E-19</v>
      </c>
      <c r="AR934">
        <v>262.24</v>
      </c>
      <c r="AS934">
        <v>209.16</v>
      </c>
      <c r="AT934">
        <v>217.14</v>
      </c>
      <c r="AU934" t="s">
        <v>56</v>
      </c>
      <c r="AV934" t="s">
        <v>34940</v>
      </c>
      <c r="AW934" t="s">
        <v>31813</v>
      </c>
      <c r="AX934" t="s">
        <v>32218</v>
      </c>
      <c r="AY934" t="s">
        <v>34941</v>
      </c>
      <c r="AZ934" t="s">
        <v>34942</v>
      </c>
      <c r="BA934">
        <v>13</v>
      </c>
      <c r="BB934">
        <v>-0.51737</v>
      </c>
      <c r="BC934">
        <v>983</v>
      </c>
      <c r="BD934">
        <v>983</v>
      </c>
      <c r="BE934" t="s">
        <v>34934</v>
      </c>
      <c r="BF934" t="s">
        <v>34939</v>
      </c>
      <c r="BG934" t="s">
        <v>10365</v>
      </c>
      <c r="BH934" t="s">
        <v>10365</v>
      </c>
      <c r="BI934" t="s">
        <v>10364</v>
      </c>
      <c r="BJ934" t="s">
        <v>10366</v>
      </c>
    </row>
    <row r="935" spans="1:62" x14ac:dyDescent="0.35">
      <c r="A935">
        <v>1.1612</v>
      </c>
      <c r="C935">
        <v>1.2211000000000001</v>
      </c>
      <c r="D935">
        <v>1.3210999999999999</v>
      </c>
      <c r="E935">
        <v>1.3069</v>
      </c>
      <c r="I935">
        <v>1.4439</v>
      </c>
      <c r="L935">
        <v>1.3511</v>
      </c>
      <c r="M935">
        <v>1.3414999999999999</v>
      </c>
      <c r="R935">
        <v>1.399</v>
      </c>
      <c r="S935">
        <v>1.0730999999999999</v>
      </c>
      <c r="T935">
        <v>1.3649</v>
      </c>
      <c r="V935">
        <v>0.94572000000000001</v>
      </c>
      <c r="W935">
        <v>1.0334000000000001</v>
      </c>
      <c r="Z935">
        <v>1.0067999999999999</v>
      </c>
      <c r="AA935">
        <v>1.5878000000000001</v>
      </c>
      <c r="AC935">
        <v>1.1019000000000001</v>
      </c>
      <c r="AD935">
        <v>1.1567000000000001</v>
      </c>
      <c r="AH935">
        <v>1.1505000000000001</v>
      </c>
      <c r="AI935">
        <v>1.2137</v>
      </c>
      <c r="AK935" t="s">
        <v>34</v>
      </c>
      <c r="AL935">
        <v>3</v>
      </c>
      <c r="AO935">
        <v>0.84948000000000001</v>
      </c>
      <c r="AP935">
        <v>8.2942199999999993</v>
      </c>
      <c r="AQ935" s="1">
        <v>6.8102999999999998E-13</v>
      </c>
      <c r="AR935">
        <v>103.92</v>
      </c>
      <c r="AS935">
        <v>75.507999999999996</v>
      </c>
      <c r="AT935">
        <v>103.92</v>
      </c>
      <c r="AU935">
        <v>1</v>
      </c>
      <c r="AV935" t="s">
        <v>10367</v>
      </c>
      <c r="AW935" t="s">
        <v>31755</v>
      </c>
      <c r="AX935" t="s">
        <v>31982</v>
      </c>
      <c r="AY935" t="s">
        <v>10369</v>
      </c>
      <c r="AZ935" t="s">
        <v>34943</v>
      </c>
      <c r="BA935">
        <v>3</v>
      </c>
      <c r="BB935">
        <v>-0.24504999999999999</v>
      </c>
      <c r="BC935">
        <v>184</v>
      </c>
      <c r="BD935">
        <v>184</v>
      </c>
      <c r="BE935" t="s">
        <v>10365</v>
      </c>
      <c r="BF935">
        <v>184</v>
      </c>
      <c r="BG935" t="s">
        <v>10365</v>
      </c>
      <c r="BH935" t="s">
        <v>10365</v>
      </c>
      <c r="BI935" t="s">
        <v>10364</v>
      </c>
      <c r="BJ935" t="s">
        <v>10366</v>
      </c>
    </row>
    <row r="936" spans="1:62" x14ac:dyDescent="0.35">
      <c r="AK936" t="s">
        <v>27</v>
      </c>
      <c r="AL936">
        <v>3</v>
      </c>
      <c r="AO936">
        <v>0.44669799999999998</v>
      </c>
      <c r="AP936">
        <v>0</v>
      </c>
      <c r="AQ936">
        <v>2.3193599999999999E-3</v>
      </c>
      <c r="AR936">
        <v>86.212999999999994</v>
      </c>
      <c r="AS936">
        <v>41.551000000000002</v>
      </c>
      <c r="AT936">
        <v>86.212999999999994</v>
      </c>
      <c r="AV936" t="s">
        <v>34944</v>
      </c>
      <c r="AW936" t="s">
        <v>32768</v>
      </c>
      <c r="AX936" t="s">
        <v>31988</v>
      </c>
      <c r="AY936" t="s">
        <v>34945</v>
      </c>
      <c r="AZ936" t="s">
        <v>34946</v>
      </c>
      <c r="BA936">
        <v>7</v>
      </c>
      <c r="BB936">
        <v>-0.56635000000000002</v>
      </c>
      <c r="BC936">
        <v>658</v>
      </c>
      <c r="BD936">
        <v>658</v>
      </c>
      <c r="BE936" t="s">
        <v>10365</v>
      </c>
      <c r="BF936">
        <v>658</v>
      </c>
      <c r="BG936" t="s">
        <v>10365</v>
      </c>
      <c r="BH936" t="s">
        <v>10365</v>
      </c>
      <c r="BI936" t="s">
        <v>10364</v>
      </c>
      <c r="BJ936" t="s">
        <v>10366</v>
      </c>
    </row>
    <row r="937" spans="1:62" x14ac:dyDescent="0.35">
      <c r="U937">
        <v>0.88139999999999996</v>
      </c>
      <c r="AD937">
        <v>0.39235999999999999</v>
      </c>
      <c r="AK937" t="s">
        <v>27</v>
      </c>
      <c r="AL937">
        <v>2</v>
      </c>
      <c r="AO937">
        <v>0.85177899999999995</v>
      </c>
      <c r="AP937">
        <v>7.8827400000000001</v>
      </c>
      <c r="AQ937" s="1">
        <v>4.3001999999999999E-5</v>
      </c>
      <c r="AR937">
        <v>102.59</v>
      </c>
      <c r="AS937">
        <v>79.134</v>
      </c>
      <c r="AT937">
        <v>101.38</v>
      </c>
      <c r="AU937">
        <v>1</v>
      </c>
      <c r="AV937" t="s">
        <v>34947</v>
      </c>
      <c r="AW937" t="s">
        <v>31813</v>
      </c>
      <c r="AX937" t="s">
        <v>32218</v>
      </c>
      <c r="AY937" t="s">
        <v>34948</v>
      </c>
      <c r="AZ937" t="s">
        <v>34949</v>
      </c>
      <c r="BA937">
        <v>10</v>
      </c>
      <c r="BB937">
        <v>-0.14613999999999999</v>
      </c>
      <c r="BC937">
        <v>664</v>
      </c>
      <c r="BD937">
        <v>664</v>
      </c>
      <c r="BE937" t="s">
        <v>10365</v>
      </c>
      <c r="BF937">
        <v>664</v>
      </c>
      <c r="BG937" t="s">
        <v>10365</v>
      </c>
      <c r="BH937" t="s">
        <v>10365</v>
      </c>
      <c r="BI937" t="s">
        <v>10364</v>
      </c>
      <c r="BJ937" t="s">
        <v>10366</v>
      </c>
    </row>
    <row r="938" spans="1:62" x14ac:dyDescent="0.35">
      <c r="A938">
        <v>0.78793999999999997</v>
      </c>
      <c r="B938">
        <v>0.92598000000000003</v>
      </c>
      <c r="D938">
        <v>0.92813000000000001</v>
      </c>
      <c r="E938">
        <v>0.74968000000000001</v>
      </c>
      <c r="I938">
        <v>0.81684999999999997</v>
      </c>
      <c r="K938">
        <v>0.79286999999999996</v>
      </c>
      <c r="L938">
        <v>0.64478000000000002</v>
      </c>
      <c r="O938">
        <v>0.45778999999999997</v>
      </c>
      <c r="Q938">
        <v>0.42019000000000001</v>
      </c>
      <c r="V938">
        <v>0.80376000000000003</v>
      </c>
      <c r="Y938">
        <v>0.79193000000000002</v>
      </c>
      <c r="AA938">
        <v>0.87309000000000003</v>
      </c>
      <c r="AB938">
        <v>0.89054</v>
      </c>
      <c r="AC938">
        <v>0.68467</v>
      </c>
      <c r="AH938">
        <v>0.46325</v>
      </c>
      <c r="AI938">
        <v>0.44013999999999998</v>
      </c>
      <c r="AJ938">
        <v>0.39774999999999999</v>
      </c>
      <c r="AK938" t="s">
        <v>27</v>
      </c>
      <c r="AL938">
        <v>3</v>
      </c>
      <c r="AO938">
        <v>0.99944999999999995</v>
      </c>
      <c r="AP938">
        <v>33.601399999999998</v>
      </c>
      <c r="AQ938" s="1">
        <v>8.5030699999999995E-6</v>
      </c>
      <c r="AR938">
        <v>176.48</v>
      </c>
      <c r="AS938">
        <v>109.59</v>
      </c>
      <c r="AT938">
        <v>145.46</v>
      </c>
      <c r="AU938">
        <v>1</v>
      </c>
      <c r="AV938" t="s">
        <v>26053</v>
      </c>
      <c r="AW938" t="s">
        <v>31755</v>
      </c>
      <c r="AX938" t="s">
        <v>32299</v>
      </c>
      <c r="AY938" t="s">
        <v>26055</v>
      </c>
      <c r="AZ938" t="s">
        <v>34950</v>
      </c>
      <c r="BA938">
        <v>7</v>
      </c>
      <c r="BB938">
        <v>-5.5220999999999999E-2</v>
      </c>
      <c r="BC938">
        <v>1121</v>
      </c>
      <c r="BD938">
        <v>1121</v>
      </c>
      <c r="BE938" t="s">
        <v>10370</v>
      </c>
      <c r="BF938" t="s">
        <v>26052</v>
      </c>
      <c r="BG938" t="s">
        <v>10365</v>
      </c>
      <c r="BH938" t="s">
        <v>10365</v>
      </c>
      <c r="BI938" t="s">
        <v>10364</v>
      </c>
      <c r="BJ938" t="s">
        <v>10366</v>
      </c>
    </row>
    <row r="939" spans="1:62" x14ac:dyDescent="0.35">
      <c r="B939">
        <v>0.71640999999999999</v>
      </c>
      <c r="G939">
        <v>0.74224000000000001</v>
      </c>
      <c r="M939">
        <v>0.54281999999999997</v>
      </c>
      <c r="T939">
        <v>5.2153999999999998</v>
      </c>
      <c r="Z939">
        <v>4.1673999999999998</v>
      </c>
      <c r="AD939">
        <v>1.0275000000000001</v>
      </c>
      <c r="AH939">
        <v>1.0145999999999999</v>
      </c>
      <c r="AI939">
        <v>0.77146000000000003</v>
      </c>
      <c r="AJ939">
        <v>1.0505</v>
      </c>
      <c r="AK939" t="s">
        <v>27</v>
      </c>
      <c r="AL939">
        <v>3</v>
      </c>
      <c r="AO939">
        <v>0.74419400000000002</v>
      </c>
      <c r="AP939">
        <v>4.6386000000000003</v>
      </c>
      <c r="AQ939">
        <v>3.5394199999999999E-4</v>
      </c>
      <c r="AR939">
        <v>127.49</v>
      </c>
      <c r="AS939">
        <v>93.653000000000006</v>
      </c>
      <c r="AT939">
        <v>103.71</v>
      </c>
      <c r="AU939">
        <v>2</v>
      </c>
      <c r="AV939" t="s">
        <v>34952</v>
      </c>
      <c r="AW939" t="s">
        <v>33426</v>
      </c>
      <c r="AX939" t="s">
        <v>31810</v>
      </c>
      <c r="AY939" t="s">
        <v>34953</v>
      </c>
      <c r="AZ939" t="s">
        <v>34954</v>
      </c>
      <c r="BA939">
        <v>1</v>
      </c>
      <c r="BB939">
        <v>-0.97097</v>
      </c>
      <c r="BC939">
        <v>971</v>
      </c>
      <c r="BD939">
        <v>971</v>
      </c>
      <c r="BE939" t="s">
        <v>34934</v>
      </c>
      <c r="BF939" t="s">
        <v>34951</v>
      </c>
      <c r="BG939" t="s">
        <v>10365</v>
      </c>
      <c r="BH939" t="s">
        <v>10365</v>
      </c>
      <c r="BI939" t="s">
        <v>10364</v>
      </c>
      <c r="BJ939" t="s">
        <v>10366</v>
      </c>
    </row>
    <row r="940" spans="1:62" x14ac:dyDescent="0.35">
      <c r="B940">
        <v>0.71640999999999999</v>
      </c>
      <c r="G940">
        <v>0.74224000000000001</v>
      </c>
      <c r="M940">
        <v>0.54281999999999997</v>
      </c>
      <c r="Z940">
        <v>4.1673999999999998</v>
      </c>
      <c r="AD940">
        <v>1.0275000000000001</v>
      </c>
      <c r="AH940">
        <v>1.0145999999999999</v>
      </c>
      <c r="AI940">
        <v>0.77146000000000003</v>
      </c>
      <c r="AJ940">
        <v>1.0505</v>
      </c>
      <c r="AK940" t="s">
        <v>27</v>
      </c>
      <c r="AL940">
        <v>3</v>
      </c>
      <c r="AO940">
        <v>0.5</v>
      </c>
      <c r="AP940">
        <v>0</v>
      </c>
      <c r="AQ940">
        <v>3.5394199999999999E-4</v>
      </c>
      <c r="AR940">
        <v>127.49</v>
      </c>
      <c r="AS940">
        <v>93.653000000000006</v>
      </c>
      <c r="AT940">
        <v>107.97</v>
      </c>
      <c r="AU940">
        <v>2</v>
      </c>
      <c r="AV940" t="s">
        <v>34956</v>
      </c>
      <c r="AW940" t="s">
        <v>31872</v>
      </c>
      <c r="AX940" t="s">
        <v>31873</v>
      </c>
      <c r="AY940" t="s">
        <v>34957</v>
      </c>
      <c r="AZ940" t="s">
        <v>34958</v>
      </c>
      <c r="BA940">
        <v>2</v>
      </c>
      <c r="BB940">
        <v>-0.82911999999999997</v>
      </c>
      <c r="BC940">
        <v>972</v>
      </c>
      <c r="BD940">
        <v>972</v>
      </c>
      <c r="BE940" t="s">
        <v>34934</v>
      </c>
      <c r="BF940" t="s">
        <v>34955</v>
      </c>
      <c r="BG940" t="s">
        <v>10365</v>
      </c>
      <c r="BH940" t="s">
        <v>10365</v>
      </c>
      <c r="BI940" t="s">
        <v>10364</v>
      </c>
      <c r="BJ940" t="s">
        <v>10366</v>
      </c>
    </row>
    <row r="941" spans="1:62" x14ac:dyDescent="0.35">
      <c r="AK941" t="s">
        <v>27</v>
      </c>
      <c r="AL941">
        <v>3</v>
      </c>
      <c r="AO941">
        <v>0.84267899999999996</v>
      </c>
      <c r="AP941">
        <v>7.9276099999999996</v>
      </c>
      <c r="AQ941">
        <v>8.8571799999999997E-4</v>
      </c>
      <c r="AR941">
        <v>51.567999999999998</v>
      </c>
      <c r="AS941">
        <v>32.811</v>
      </c>
      <c r="AT941">
        <v>51.567999999999998</v>
      </c>
      <c r="AU941">
        <v>1</v>
      </c>
      <c r="AV941" t="s">
        <v>34959</v>
      </c>
      <c r="AW941" t="s">
        <v>31755</v>
      </c>
      <c r="AX941" t="s">
        <v>34960</v>
      </c>
      <c r="AY941" t="s">
        <v>34961</v>
      </c>
      <c r="AZ941" t="s">
        <v>34962</v>
      </c>
      <c r="BA941">
        <v>12</v>
      </c>
      <c r="BB941">
        <v>-0.82794999999999996</v>
      </c>
      <c r="BC941">
        <v>193</v>
      </c>
      <c r="BD941">
        <v>193</v>
      </c>
      <c r="BE941" t="s">
        <v>10365</v>
      </c>
      <c r="BF941">
        <v>193</v>
      </c>
      <c r="BG941" t="s">
        <v>10365</v>
      </c>
      <c r="BH941" t="s">
        <v>10365</v>
      </c>
      <c r="BI941" t="s">
        <v>10364</v>
      </c>
      <c r="BJ941" t="s">
        <v>10366</v>
      </c>
    </row>
    <row r="942" spans="1:62" x14ac:dyDescent="0.35">
      <c r="AK942" t="s">
        <v>28</v>
      </c>
      <c r="AL942">
        <v>3</v>
      </c>
      <c r="AO942">
        <v>0.48024099999999997</v>
      </c>
      <c r="AP942">
        <v>5.64222</v>
      </c>
      <c r="AQ942">
        <v>5.6932900000000002E-3</v>
      </c>
      <c r="AR942">
        <v>77.185000000000002</v>
      </c>
      <c r="AS942">
        <v>26.831</v>
      </c>
      <c r="AT942">
        <v>65.188999999999993</v>
      </c>
      <c r="AV942" t="s">
        <v>34963</v>
      </c>
      <c r="AW942" t="s">
        <v>34964</v>
      </c>
      <c r="AX942" t="s">
        <v>32225</v>
      </c>
      <c r="AY942" t="s">
        <v>34965</v>
      </c>
      <c r="AZ942" t="s">
        <v>34966</v>
      </c>
      <c r="BA942">
        <v>5</v>
      </c>
      <c r="BB942">
        <v>-0.21242</v>
      </c>
      <c r="BC942">
        <v>656</v>
      </c>
      <c r="BD942">
        <v>656</v>
      </c>
      <c r="BE942" t="s">
        <v>10365</v>
      </c>
      <c r="BF942">
        <v>656</v>
      </c>
      <c r="BG942" t="s">
        <v>10365</v>
      </c>
      <c r="BH942" t="s">
        <v>10365</v>
      </c>
      <c r="BI942" t="s">
        <v>10364</v>
      </c>
      <c r="BJ942" t="s">
        <v>10366</v>
      </c>
    </row>
    <row r="943" spans="1:62" x14ac:dyDescent="0.35">
      <c r="A943">
        <v>1.0355000000000001</v>
      </c>
      <c r="B943">
        <v>1.1990000000000001</v>
      </c>
      <c r="C943">
        <v>1.3032999999999999</v>
      </c>
      <c r="D943">
        <v>1.3838999999999999</v>
      </c>
      <c r="E943">
        <v>1.4797</v>
      </c>
      <c r="F943">
        <v>1.7305999999999999</v>
      </c>
      <c r="G943">
        <v>1.4785999999999999</v>
      </c>
      <c r="H943">
        <v>1.4057999999999999</v>
      </c>
      <c r="I943">
        <v>1.2197</v>
      </c>
      <c r="J943">
        <v>1.3429</v>
      </c>
      <c r="K943">
        <v>1.6447000000000001</v>
      </c>
      <c r="L943">
        <v>1.5022</v>
      </c>
      <c r="M943">
        <v>1.1909000000000001</v>
      </c>
      <c r="N943">
        <v>1.64</v>
      </c>
      <c r="O943">
        <v>1.5561</v>
      </c>
      <c r="P943">
        <v>1.1859999999999999</v>
      </c>
      <c r="Q943">
        <v>1.2433000000000001</v>
      </c>
      <c r="R943">
        <v>1.1517999999999999</v>
      </c>
      <c r="S943">
        <v>0.95120000000000005</v>
      </c>
      <c r="T943">
        <v>1.2293000000000001</v>
      </c>
      <c r="U943">
        <v>1.5568</v>
      </c>
      <c r="V943">
        <v>1.2141</v>
      </c>
      <c r="W943">
        <v>1.6234999999999999</v>
      </c>
      <c r="X943">
        <v>1.5452999999999999</v>
      </c>
      <c r="Y943">
        <v>1.0517000000000001</v>
      </c>
      <c r="Z943">
        <v>1.2955000000000001</v>
      </c>
      <c r="AA943">
        <v>1.2809999999999999</v>
      </c>
      <c r="AB943">
        <v>1.5099</v>
      </c>
      <c r="AC943">
        <v>1.4467000000000001</v>
      </c>
      <c r="AD943">
        <v>1.5346</v>
      </c>
      <c r="AE943">
        <v>1.3382000000000001</v>
      </c>
      <c r="AF943">
        <v>1.2607999999999999</v>
      </c>
      <c r="AG943">
        <v>1.4232</v>
      </c>
      <c r="AH943">
        <v>1.3954</v>
      </c>
      <c r="AI943">
        <v>1.3250999999999999</v>
      </c>
      <c r="AJ943">
        <v>1.3290999999999999</v>
      </c>
      <c r="AK943" t="s">
        <v>34</v>
      </c>
      <c r="AL943">
        <v>3</v>
      </c>
      <c r="AO943">
        <v>0.99999700000000002</v>
      </c>
      <c r="AP943">
        <v>54.634500000000003</v>
      </c>
      <c r="AQ943" s="1">
        <v>9.5103299999999995E-5</v>
      </c>
      <c r="AR943">
        <v>180.56</v>
      </c>
      <c r="AS943">
        <v>139.18</v>
      </c>
      <c r="AT943">
        <v>175.49</v>
      </c>
      <c r="AU943">
        <v>1</v>
      </c>
      <c r="AV943" t="s">
        <v>19192</v>
      </c>
      <c r="AW943" t="s">
        <v>31755</v>
      </c>
      <c r="AX943" t="s">
        <v>34091</v>
      </c>
      <c r="AY943" t="s">
        <v>19194</v>
      </c>
      <c r="AZ943" t="s">
        <v>34967</v>
      </c>
      <c r="BA943">
        <v>6</v>
      </c>
      <c r="BB943">
        <v>6.6556000000000004E-2</v>
      </c>
      <c r="BC943">
        <v>257</v>
      </c>
      <c r="BD943">
        <v>257</v>
      </c>
      <c r="BE943" t="s">
        <v>19188</v>
      </c>
      <c r="BF943" t="s">
        <v>19189</v>
      </c>
      <c r="BG943" t="s">
        <v>19190</v>
      </c>
      <c r="BH943" t="s">
        <v>19190</v>
      </c>
      <c r="BI943" t="s">
        <v>19187</v>
      </c>
      <c r="BJ943" t="s">
        <v>19191</v>
      </c>
    </row>
    <row r="944" spans="1:62" x14ac:dyDescent="0.35">
      <c r="D944">
        <v>0.96372000000000002</v>
      </c>
      <c r="O944">
        <v>1.1621999999999999</v>
      </c>
      <c r="P944">
        <v>0.91061000000000003</v>
      </c>
      <c r="S944">
        <v>1.0176000000000001</v>
      </c>
      <c r="T944">
        <v>0.97357000000000005</v>
      </c>
      <c r="U944">
        <v>1.0982000000000001</v>
      </c>
      <c r="V944">
        <v>0.96545999999999998</v>
      </c>
      <c r="W944">
        <v>0.92879999999999996</v>
      </c>
      <c r="X944">
        <v>1.0679000000000001</v>
      </c>
      <c r="Y944">
        <v>0.90283000000000002</v>
      </c>
      <c r="Z944">
        <v>0.96016999999999997</v>
      </c>
      <c r="AA944">
        <v>1.0772999999999999</v>
      </c>
      <c r="AB944">
        <v>0.99997000000000003</v>
      </c>
      <c r="AC944">
        <v>1.0265</v>
      </c>
      <c r="AD944">
        <v>0.9234</v>
      </c>
      <c r="AE944">
        <v>0.97316999999999998</v>
      </c>
      <c r="AF944">
        <v>1.0288999999999999</v>
      </c>
      <c r="AG944">
        <v>1.0244</v>
      </c>
      <c r="AH944">
        <v>1.0409999999999999</v>
      </c>
      <c r="AI944">
        <v>1.0307999999999999</v>
      </c>
      <c r="AJ944">
        <v>1.0785</v>
      </c>
      <c r="AK944" t="s">
        <v>34</v>
      </c>
      <c r="AL944">
        <v>2</v>
      </c>
      <c r="AO944">
        <v>1</v>
      </c>
      <c r="AP944">
        <v>79.1524</v>
      </c>
      <c r="AQ944">
        <v>3.9260299999999999E-4</v>
      </c>
      <c r="AR944">
        <v>116.24</v>
      </c>
      <c r="AS944">
        <v>68.662999999999997</v>
      </c>
      <c r="AT944">
        <v>109.72</v>
      </c>
      <c r="AU944">
        <v>1</v>
      </c>
      <c r="AV944" t="s">
        <v>19182</v>
      </c>
      <c r="AW944" t="s">
        <v>34968</v>
      </c>
      <c r="AX944" t="s">
        <v>34969</v>
      </c>
      <c r="AY944" t="s">
        <v>19185</v>
      </c>
      <c r="AZ944" t="s">
        <v>34970</v>
      </c>
      <c r="BA944">
        <v>2</v>
      </c>
      <c r="BB944">
        <v>-0.15204000000000001</v>
      </c>
      <c r="BC944" t="s">
        <v>34971</v>
      </c>
      <c r="BD944">
        <v>488</v>
      </c>
      <c r="BE944" t="s">
        <v>19176</v>
      </c>
      <c r="BF944" t="s">
        <v>19177</v>
      </c>
      <c r="BG944" t="s">
        <v>19178</v>
      </c>
      <c r="BH944" t="s">
        <v>19179</v>
      </c>
      <c r="BI944" t="s">
        <v>19180</v>
      </c>
      <c r="BJ944" t="s">
        <v>19181</v>
      </c>
    </row>
    <row r="945" spans="1:62" x14ac:dyDescent="0.35">
      <c r="AK945" t="s">
        <v>34</v>
      </c>
      <c r="AL945">
        <v>3</v>
      </c>
      <c r="AO945">
        <v>0.43407099999999998</v>
      </c>
      <c r="AP945">
        <v>3.67605</v>
      </c>
      <c r="AQ945">
        <v>2.13401E-4</v>
      </c>
      <c r="AR945">
        <v>43.831000000000003</v>
      </c>
      <c r="AS945">
        <v>15.419</v>
      </c>
      <c r="AT945">
        <v>43.831000000000003</v>
      </c>
      <c r="AV945" t="s">
        <v>34973</v>
      </c>
      <c r="AW945" t="s">
        <v>31755</v>
      </c>
      <c r="AX945" t="s">
        <v>31769</v>
      </c>
      <c r="AY945" t="s">
        <v>34974</v>
      </c>
      <c r="AZ945" t="s">
        <v>34975</v>
      </c>
      <c r="BA945">
        <v>31</v>
      </c>
      <c r="BB945">
        <v>1.4874999999999999E-2</v>
      </c>
      <c r="BC945">
        <v>301</v>
      </c>
      <c r="BD945">
        <v>301</v>
      </c>
      <c r="BE945" t="s">
        <v>10357</v>
      </c>
      <c r="BF945" t="s">
        <v>34972</v>
      </c>
      <c r="BG945" t="s">
        <v>10359</v>
      </c>
      <c r="BH945" t="s">
        <v>10359</v>
      </c>
      <c r="BI945" t="s">
        <v>10356</v>
      </c>
      <c r="BJ945" t="s">
        <v>10360</v>
      </c>
    </row>
    <row r="946" spans="1:62" x14ac:dyDescent="0.35">
      <c r="AK946" t="s">
        <v>34</v>
      </c>
      <c r="AL946">
        <v>3</v>
      </c>
      <c r="AO946">
        <v>0.59746900000000003</v>
      </c>
      <c r="AP946">
        <v>6.6951299999999998</v>
      </c>
      <c r="AQ946">
        <v>2.06684E-4</v>
      </c>
      <c r="AR946">
        <v>63.375999999999998</v>
      </c>
      <c r="AS946">
        <v>42.027000000000001</v>
      </c>
      <c r="AT946">
        <v>63.375999999999998</v>
      </c>
      <c r="AU946">
        <v>1</v>
      </c>
      <c r="AV946" t="s">
        <v>34978</v>
      </c>
      <c r="AW946" t="s">
        <v>31755</v>
      </c>
      <c r="AX946" t="s">
        <v>31868</v>
      </c>
      <c r="AY946" t="s">
        <v>34979</v>
      </c>
      <c r="AZ946" t="s">
        <v>34980</v>
      </c>
      <c r="BA946">
        <v>12</v>
      </c>
      <c r="BB946">
        <v>0.29812</v>
      </c>
      <c r="BC946">
        <v>1513</v>
      </c>
      <c r="BD946">
        <v>1513</v>
      </c>
      <c r="BE946" t="s">
        <v>34976</v>
      </c>
      <c r="BF946" t="s">
        <v>34977</v>
      </c>
      <c r="BG946" t="s">
        <v>10359</v>
      </c>
      <c r="BH946" t="s">
        <v>10359</v>
      </c>
      <c r="BI946" t="s">
        <v>10356</v>
      </c>
      <c r="BJ946" t="s">
        <v>10360</v>
      </c>
    </row>
    <row r="947" spans="1:62" x14ac:dyDescent="0.35">
      <c r="B947">
        <v>0.77929000000000004</v>
      </c>
      <c r="C947">
        <v>0.83074999999999999</v>
      </c>
      <c r="D947">
        <v>0.85367000000000004</v>
      </c>
      <c r="E947">
        <v>0.68135000000000001</v>
      </c>
      <c r="F947">
        <v>0.91986999999999997</v>
      </c>
      <c r="J947">
        <v>0.61814000000000002</v>
      </c>
      <c r="AK947" t="s">
        <v>34</v>
      </c>
      <c r="AL947">
        <v>3</v>
      </c>
      <c r="AO947">
        <v>0.64953000000000005</v>
      </c>
      <c r="AP947">
        <v>6.04026</v>
      </c>
      <c r="AQ947">
        <v>8.2984300000000003E-4</v>
      </c>
      <c r="AR947">
        <v>48.597000000000001</v>
      </c>
      <c r="AS947">
        <v>23.175999999999998</v>
      </c>
      <c r="AT947">
        <v>48.597000000000001</v>
      </c>
      <c r="AU947">
        <v>1</v>
      </c>
      <c r="AV947" t="s">
        <v>34982</v>
      </c>
      <c r="AW947" t="s">
        <v>31755</v>
      </c>
      <c r="AX947" t="s">
        <v>34983</v>
      </c>
      <c r="AY947" t="s">
        <v>34984</v>
      </c>
      <c r="AZ947" t="s">
        <v>34985</v>
      </c>
      <c r="BA947">
        <v>15</v>
      </c>
      <c r="BB947">
        <v>-0.45840999999999998</v>
      </c>
      <c r="BC947">
        <v>1516</v>
      </c>
      <c r="BD947">
        <v>1516</v>
      </c>
      <c r="BE947" t="s">
        <v>34976</v>
      </c>
      <c r="BF947" t="s">
        <v>34981</v>
      </c>
      <c r="BG947" t="s">
        <v>10359</v>
      </c>
      <c r="BH947" t="s">
        <v>10359</v>
      </c>
      <c r="BI947" t="s">
        <v>10356</v>
      </c>
      <c r="BJ947" t="s">
        <v>10360</v>
      </c>
    </row>
    <row r="948" spans="1:62" x14ac:dyDescent="0.35">
      <c r="AK948" t="s">
        <v>34</v>
      </c>
      <c r="AL948">
        <v>3</v>
      </c>
      <c r="AO948">
        <v>0.89982799999999996</v>
      </c>
      <c r="AP948">
        <v>9.3366600000000002</v>
      </c>
      <c r="AQ948">
        <v>5.6237300000000002E-4</v>
      </c>
      <c r="AR948">
        <v>94.45</v>
      </c>
      <c r="AS948">
        <v>78.638999999999996</v>
      </c>
      <c r="AT948">
        <v>50.896999999999998</v>
      </c>
      <c r="AU948">
        <v>2</v>
      </c>
      <c r="AV948" t="s">
        <v>34987</v>
      </c>
      <c r="AW948" t="s">
        <v>34988</v>
      </c>
      <c r="AX948" t="s">
        <v>32230</v>
      </c>
      <c r="AY948" t="s">
        <v>34989</v>
      </c>
      <c r="AZ948" t="s">
        <v>34990</v>
      </c>
      <c r="BA948">
        <v>8</v>
      </c>
      <c r="BB948">
        <v>-0.80593999999999999</v>
      </c>
      <c r="BC948">
        <v>763</v>
      </c>
      <c r="BD948">
        <v>763</v>
      </c>
      <c r="BE948" t="s">
        <v>26043</v>
      </c>
      <c r="BF948" t="s">
        <v>34986</v>
      </c>
      <c r="BG948" t="s">
        <v>10359</v>
      </c>
      <c r="BH948" t="s">
        <v>10359</v>
      </c>
      <c r="BI948" t="s">
        <v>10356</v>
      </c>
      <c r="BJ948" t="s">
        <v>10360</v>
      </c>
    </row>
    <row r="949" spans="1:62" x14ac:dyDescent="0.35">
      <c r="A949">
        <v>0.91213</v>
      </c>
      <c r="D949">
        <v>0.99839</v>
      </c>
      <c r="F949">
        <v>1.0274000000000001</v>
      </c>
      <c r="H949">
        <v>0.90659000000000001</v>
      </c>
      <c r="I949">
        <v>0.79752000000000001</v>
      </c>
      <c r="J949">
        <v>0.76783000000000001</v>
      </c>
      <c r="K949">
        <v>0.62970000000000004</v>
      </c>
      <c r="M949">
        <v>0.44166</v>
      </c>
      <c r="O949">
        <v>0.26583000000000001</v>
      </c>
      <c r="P949">
        <v>0.27013999999999999</v>
      </c>
      <c r="S949">
        <v>1.0329999999999999</v>
      </c>
      <c r="T949">
        <v>1.1739999999999999</v>
      </c>
      <c r="U949">
        <v>0.97082000000000002</v>
      </c>
      <c r="V949">
        <v>0.79986999999999997</v>
      </c>
      <c r="W949">
        <v>0.98265999999999998</v>
      </c>
      <c r="X949">
        <v>0.78959999999999997</v>
      </c>
      <c r="Y949">
        <v>0.69254000000000004</v>
      </c>
      <c r="AA949">
        <v>0.73924999999999996</v>
      </c>
      <c r="AB949">
        <v>0.61397999999999997</v>
      </c>
      <c r="AC949">
        <v>0.56403999999999999</v>
      </c>
      <c r="AD949">
        <v>0.46538000000000002</v>
      </c>
      <c r="AE949">
        <v>0.38918999999999998</v>
      </c>
      <c r="AG949">
        <v>0.21335000000000001</v>
      </c>
      <c r="AK949" t="s">
        <v>34</v>
      </c>
      <c r="AL949">
        <v>3</v>
      </c>
      <c r="AO949">
        <v>0.99488900000000002</v>
      </c>
      <c r="AP949">
        <v>23.6751</v>
      </c>
      <c r="AQ949">
        <v>3.54979E-4</v>
      </c>
      <c r="AR949">
        <v>120.32</v>
      </c>
      <c r="AS949">
        <v>103.7</v>
      </c>
      <c r="AT949">
        <v>85.972999999999999</v>
      </c>
      <c r="AU949">
        <v>2</v>
      </c>
      <c r="AV949" t="s">
        <v>26049</v>
      </c>
      <c r="AW949" t="s">
        <v>34991</v>
      </c>
      <c r="AX949" t="s">
        <v>33157</v>
      </c>
      <c r="AY949" t="s">
        <v>26051</v>
      </c>
      <c r="AZ949" t="s">
        <v>34992</v>
      </c>
      <c r="BA949">
        <v>9</v>
      </c>
      <c r="BB949">
        <v>-0.31827</v>
      </c>
      <c r="BC949">
        <v>764</v>
      </c>
      <c r="BD949">
        <v>764</v>
      </c>
      <c r="BE949" t="s">
        <v>26043</v>
      </c>
      <c r="BF949" t="s">
        <v>26048</v>
      </c>
      <c r="BG949" t="s">
        <v>10359</v>
      </c>
      <c r="BH949" t="s">
        <v>10359</v>
      </c>
      <c r="BI949" t="s">
        <v>10356</v>
      </c>
      <c r="BJ949" t="s">
        <v>10360</v>
      </c>
    </row>
    <row r="950" spans="1:62" x14ac:dyDescent="0.35">
      <c r="A950">
        <v>0.91213</v>
      </c>
      <c r="D950">
        <v>0.99839</v>
      </c>
      <c r="F950">
        <v>1.0274000000000001</v>
      </c>
      <c r="H950">
        <v>0.90659000000000001</v>
      </c>
      <c r="I950">
        <v>0.79752000000000001</v>
      </c>
      <c r="J950">
        <v>0.76783000000000001</v>
      </c>
      <c r="K950">
        <v>0.62970000000000004</v>
      </c>
      <c r="M950">
        <v>0.44166</v>
      </c>
      <c r="O950">
        <v>0.26583000000000001</v>
      </c>
      <c r="P950">
        <v>0.27013999999999999</v>
      </c>
      <c r="S950">
        <v>1.0329999999999999</v>
      </c>
      <c r="T950">
        <v>1.1739999999999999</v>
      </c>
      <c r="U950">
        <v>0.97082000000000002</v>
      </c>
      <c r="V950">
        <v>0.79986999999999997</v>
      </c>
      <c r="W950">
        <v>0.98265999999999998</v>
      </c>
      <c r="X950">
        <v>0.78959999999999997</v>
      </c>
      <c r="Y950">
        <v>0.69254000000000004</v>
      </c>
      <c r="Z950">
        <v>0.80942000000000003</v>
      </c>
      <c r="AA950">
        <v>0.73924999999999996</v>
      </c>
      <c r="AB950">
        <v>0.61397999999999997</v>
      </c>
      <c r="AC950">
        <v>0.56403999999999999</v>
      </c>
      <c r="AD950">
        <v>0.46538000000000002</v>
      </c>
      <c r="AE950">
        <v>0.38918999999999998</v>
      </c>
      <c r="AG950">
        <v>0.21335000000000001</v>
      </c>
      <c r="AK950" t="s">
        <v>34</v>
      </c>
      <c r="AL950">
        <v>3</v>
      </c>
      <c r="AO950">
        <v>0.99999000000000005</v>
      </c>
      <c r="AP950">
        <v>50.143500000000003</v>
      </c>
      <c r="AQ950">
        <v>3.54979E-4</v>
      </c>
      <c r="AR950">
        <v>120.32</v>
      </c>
      <c r="AS950">
        <v>103.7</v>
      </c>
      <c r="AT950">
        <v>120.32</v>
      </c>
      <c r="AU950">
        <v>2</v>
      </c>
      <c r="AV950" t="s">
        <v>26045</v>
      </c>
      <c r="AW950" t="s">
        <v>34993</v>
      </c>
      <c r="AX950" t="s">
        <v>32004</v>
      </c>
      <c r="AY950" t="s">
        <v>26047</v>
      </c>
      <c r="AZ950" t="s">
        <v>34994</v>
      </c>
      <c r="BA950">
        <v>17</v>
      </c>
      <c r="BB950">
        <v>-0.15246000000000001</v>
      </c>
      <c r="BC950">
        <v>772</v>
      </c>
      <c r="BD950">
        <v>772</v>
      </c>
      <c r="BE950" t="s">
        <v>26043</v>
      </c>
      <c r="BF950" t="s">
        <v>26044</v>
      </c>
      <c r="BG950" t="s">
        <v>10359</v>
      </c>
      <c r="BH950" t="s">
        <v>10359</v>
      </c>
      <c r="BI950" t="s">
        <v>10356</v>
      </c>
      <c r="BJ950" t="s">
        <v>10360</v>
      </c>
    </row>
    <row r="951" spans="1:62" x14ac:dyDescent="0.35">
      <c r="B951">
        <v>0.47072000000000003</v>
      </c>
      <c r="D951">
        <v>0.52105999999999997</v>
      </c>
      <c r="H951">
        <v>0.44630999999999998</v>
      </c>
      <c r="J951">
        <v>0.67581999999999998</v>
      </c>
      <c r="X951">
        <v>1.3908</v>
      </c>
      <c r="Y951">
        <v>1.3314999999999999</v>
      </c>
      <c r="AK951" t="s">
        <v>34</v>
      </c>
      <c r="AL951">
        <v>3</v>
      </c>
      <c r="AO951">
        <v>0.996641</v>
      </c>
      <c r="AP951">
        <v>25.366800000000001</v>
      </c>
      <c r="AQ951" s="1">
        <v>7.2894099999999996E-8</v>
      </c>
      <c r="AR951">
        <v>212.32</v>
      </c>
      <c r="AS951">
        <v>138.38999999999999</v>
      </c>
      <c r="AT951">
        <v>134.02000000000001</v>
      </c>
      <c r="AU951">
        <v>1</v>
      </c>
      <c r="AV951" t="s">
        <v>31380</v>
      </c>
      <c r="AW951" t="s">
        <v>31755</v>
      </c>
      <c r="AX951" t="s">
        <v>32168</v>
      </c>
      <c r="AY951" t="s">
        <v>31382</v>
      </c>
      <c r="AZ951" t="s">
        <v>34995</v>
      </c>
      <c r="BA951">
        <v>7</v>
      </c>
      <c r="BB951">
        <v>-0.73028999999999999</v>
      </c>
      <c r="BC951">
        <v>363</v>
      </c>
      <c r="BD951">
        <v>363</v>
      </c>
      <c r="BE951" t="s">
        <v>10357</v>
      </c>
      <c r="BF951" t="s">
        <v>31379</v>
      </c>
      <c r="BG951" t="s">
        <v>10359</v>
      </c>
      <c r="BH951" t="s">
        <v>10359</v>
      </c>
      <c r="BI951" t="s">
        <v>10356</v>
      </c>
      <c r="BJ951" t="s">
        <v>10360</v>
      </c>
    </row>
    <row r="952" spans="1:62" x14ac:dyDescent="0.35">
      <c r="A952">
        <v>0.47524</v>
      </c>
      <c r="C952">
        <v>0.55212000000000006</v>
      </c>
      <c r="E952">
        <v>0.59560999999999997</v>
      </c>
      <c r="F952">
        <v>0.56483000000000005</v>
      </c>
      <c r="G952">
        <v>0.54779999999999995</v>
      </c>
      <c r="I952">
        <v>0.70379000000000003</v>
      </c>
      <c r="K952">
        <v>0.84323999999999999</v>
      </c>
      <c r="L952">
        <v>0.66774999999999995</v>
      </c>
      <c r="M952">
        <v>0.68562000000000001</v>
      </c>
      <c r="N952">
        <v>0.79274</v>
      </c>
      <c r="O952">
        <v>0.62173</v>
      </c>
      <c r="P952">
        <v>0.69969999999999999</v>
      </c>
      <c r="Q952">
        <v>0.67479999999999996</v>
      </c>
      <c r="S952">
        <v>1.1305000000000001</v>
      </c>
      <c r="AA952">
        <v>1.7057</v>
      </c>
      <c r="AK952" t="s">
        <v>34</v>
      </c>
      <c r="AL952">
        <v>3</v>
      </c>
      <c r="AO952">
        <v>0.98832699999999996</v>
      </c>
      <c r="AP952">
        <v>22.2882</v>
      </c>
      <c r="AQ952" s="1">
        <v>9.1034799999999997E-8</v>
      </c>
      <c r="AR952">
        <v>233.46</v>
      </c>
      <c r="AS952">
        <v>160.52000000000001</v>
      </c>
      <c r="AT952">
        <v>160.52000000000001</v>
      </c>
      <c r="AU952">
        <v>1</v>
      </c>
      <c r="AV952" t="s">
        <v>10361</v>
      </c>
      <c r="AW952" t="s">
        <v>32145</v>
      </c>
      <c r="AX952" t="s">
        <v>33047</v>
      </c>
      <c r="AY952" t="s">
        <v>10363</v>
      </c>
      <c r="AZ952" t="s">
        <v>34996</v>
      </c>
      <c r="BA952">
        <v>10</v>
      </c>
      <c r="BB952">
        <v>-0.12238</v>
      </c>
      <c r="BC952">
        <v>366</v>
      </c>
      <c r="BD952">
        <v>366</v>
      </c>
      <c r="BE952" t="s">
        <v>10357</v>
      </c>
      <c r="BF952" t="s">
        <v>10358</v>
      </c>
      <c r="BG952" t="s">
        <v>10359</v>
      </c>
      <c r="BH952" t="s">
        <v>10359</v>
      </c>
      <c r="BI952" t="s">
        <v>10356</v>
      </c>
      <c r="BJ952" t="s">
        <v>10360</v>
      </c>
    </row>
    <row r="953" spans="1:62" x14ac:dyDescent="0.35">
      <c r="AB953">
        <v>1.3529</v>
      </c>
      <c r="AK953" t="s">
        <v>34</v>
      </c>
      <c r="AL953">
        <v>3</v>
      </c>
      <c r="AO953">
        <v>0.88952600000000004</v>
      </c>
      <c r="AP953">
        <v>9.5113000000000003</v>
      </c>
      <c r="AQ953" s="1">
        <v>5.3361899999999996E-7</v>
      </c>
      <c r="AR953">
        <v>178.32</v>
      </c>
      <c r="AS953">
        <v>97.634</v>
      </c>
      <c r="AT953">
        <v>178.32</v>
      </c>
      <c r="AU953">
        <v>1</v>
      </c>
      <c r="AV953" t="s">
        <v>34998</v>
      </c>
      <c r="AW953" t="s">
        <v>34999</v>
      </c>
      <c r="AX953" t="s">
        <v>32173</v>
      </c>
      <c r="AY953" t="s">
        <v>35000</v>
      </c>
      <c r="AZ953" t="s">
        <v>35001</v>
      </c>
      <c r="BA953">
        <v>11</v>
      </c>
      <c r="BB953">
        <v>-2.5090999999999999E-2</v>
      </c>
      <c r="BC953">
        <v>367</v>
      </c>
      <c r="BD953">
        <v>367</v>
      </c>
      <c r="BE953" t="s">
        <v>10357</v>
      </c>
      <c r="BF953" t="s">
        <v>34997</v>
      </c>
      <c r="BG953" t="s">
        <v>10359</v>
      </c>
      <c r="BH953" t="s">
        <v>10359</v>
      </c>
      <c r="BI953" t="s">
        <v>10356</v>
      </c>
      <c r="BJ953" t="s">
        <v>10360</v>
      </c>
    </row>
    <row r="954" spans="1:62" x14ac:dyDescent="0.35">
      <c r="A954">
        <v>0.96963999999999995</v>
      </c>
      <c r="B954">
        <v>0.59904999999999997</v>
      </c>
      <c r="C954">
        <v>0.42304000000000003</v>
      </c>
      <c r="E954">
        <v>0.83796000000000004</v>
      </c>
      <c r="P954">
        <v>0.44466</v>
      </c>
      <c r="Q954">
        <v>0.47160000000000002</v>
      </c>
      <c r="AK954" t="s">
        <v>34</v>
      </c>
      <c r="AL954">
        <v>3</v>
      </c>
      <c r="AO954">
        <v>0.58775500000000003</v>
      </c>
      <c r="AP954">
        <v>1.54061</v>
      </c>
      <c r="AQ954">
        <v>1.1941300000000001E-3</v>
      </c>
      <c r="AR954">
        <v>52.463999999999999</v>
      </c>
      <c r="AS954">
        <v>25.21</v>
      </c>
      <c r="AT954">
        <v>52.463999999999999</v>
      </c>
      <c r="AU954">
        <v>1</v>
      </c>
      <c r="AV954" t="s">
        <v>35004</v>
      </c>
      <c r="AW954" t="s">
        <v>31755</v>
      </c>
      <c r="AX954" t="s">
        <v>31810</v>
      </c>
      <c r="AY954" t="s">
        <v>35005</v>
      </c>
      <c r="AZ954" t="s">
        <v>35006</v>
      </c>
      <c r="BA954">
        <v>1</v>
      </c>
      <c r="BB954">
        <v>-0.26394000000000001</v>
      </c>
      <c r="BC954">
        <v>1182</v>
      </c>
      <c r="BD954">
        <v>1182</v>
      </c>
      <c r="BE954" t="s">
        <v>35002</v>
      </c>
      <c r="BF954" t="s">
        <v>35003</v>
      </c>
      <c r="BG954" t="s">
        <v>10359</v>
      </c>
      <c r="BH954" t="s">
        <v>10359</v>
      </c>
      <c r="BI954" t="s">
        <v>10356</v>
      </c>
      <c r="BJ954" t="s">
        <v>10360</v>
      </c>
    </row>
    <row r="955" spans="1:62" x14ac:dyDescent="0.35">
      <c r="AK955" t="s">
        <v>34</v>
      </c>
      <c r="AL955">
        <v>2</v>
      </c>
      <c r="AO955">
        <v>0.73252700000000004</v>
      </c>
      <c r="AP955">
        <v>4.3758100000000004</v>
      </c>
      <c r="AQ955">
        <v>1.2630899999999999E-3</v>
      </c>
      <c r="AR955">
        <v>68.844999999999999</v>
      </c>
      <c r="AS955">
        <v>44.911000000000001</v>
      </c>
      <c r="AT955">
        <v>60.158000000000001</v>
      </c>
      <c r="AU955">
        <v>1</v>
      </c>
      <c r="AV955" t="s">
        <v>35007</v>
      </c>
      <c r="AW955" t="s">
        <v>35008</v>
      </c>
      <c r="AX955" t="s">
        <v>32328</v>
      </c>
      <c r="AY955" t="s">
        <v>35009</v>
      </c>
      <c r="AZ955" t="s">
        <v>35010</v>
      </c>
      <c r="BA955">
        <v>5</v>
      </c>
      <c r="BB955">
        <v>-2.3795E-2</v>
      </c>
      <c r="BC955">
        <v>381</v>
      </c>
      <c r="BD955">
        <v>381</v>
      </c>
      <c r="BE955" t="s">
        <v>10357</v>
      </c>
      <c r="BF955" t="s">
        <v>8511</v>
      </c>
      <c r="BG955" t="s">
        <v>10359</v>
      </c>
      <c r="BH955" t="s">
        <v>10359</v>
      </c>
      <c r="BI955" t="s">
        <v>10356</v>
      </c>
      <c r="BJ955" t="s">
        <v>10360</v>
      </c>
    </row>
    <row r="956" spans="1:62" x14ac:dyDescent="0.35">
      <c r="W956">
        <v>1.7151000000000001</v>
      </c>
      <c r="AK956" t="s">
        <v>34</v>
      </c>
      <c r="AL956">
        <v>2</v>
      </c>
      <c r="AO956">
        <v>0.92988199999999999</v>
      </c>
      <c r="AP956">
        <v>11.226900000000001</v>
      </c>
      <c r="AQ956">
        <v>3.0577600000000001E-4</v>
      </c>
      <c r="AR956">
        <v>95.873000000000005</v>
      </c>
      <c r="AS956">
        <v>52.823999999999998</v>
      </c>
      <c r="AT956">
        <v>78.165999999999997</v>
      </c>
      <c r="AU956">
        <v>1</v>
      </c>
      <c r="AV956" t="s">
        <v>35011</v>
      </c>
      <c r="AW956" t="s">
        <v>32306</v>
      </c>
      <c r="AX956" t="s">
        <v>32088</v>
      </c>
      <c r="AY956" t="s">
        <v>35012</v>
      </c>
      <c r="AZ956" t="s">
        <v>35013</v>
      </c>
      <c r="BA956">
        <v>6</v>
      </c>
      <c r="BB956">
        <v>-0.20291000000000001</v>
      </c>
      <c r="BC956">
        <v>382</v>
      </c>
      <c r="BD956">
        <v>382</v>
      </c>
      <c r="BE956" t="s">
        <v>10357</v>
      </c>
      <c r="BF956" t="s">
        <v>29092</v>
      </c>
      <c r="BG956" t="s">
        <v>10359</v>
      </c>
      <c r="BH956" t="s">
        <v>10359</v>
      </c>
      <c r="BI956" t="s">
        <v>10356</v>
      </c>
      <c r="BJ956" t="s">
        <v>10360</v>
      </c>
    </row>
    <row r="957" spans="1:62" x14ac:dyDescent="0.35">
      <c r="AK957" t="s">
        <v>27</v>
      </c>
      <c r="AL957">
        <v>3</v>
      </c>
      <c r="AO957">
        <v>0.37553599999999998</v>
      </c>
      <c r="AP957">
        <v>0</v>
      </c>
      <c r="AQ957" s="1">
        <v>1.6455200000000001E-5</v>
      </c>
      <c r="AR957">
        <v>79.236999999999995</v>
      </c>
      <c r="AS957">
        <v>54.335999999999999</v>
      </c>
      <c r="AT957">
        <v>42.813000000000002</v>
      </c>
      <c r="AV957" t="s">
        <v>35015</v>
      </c>
      <c r="AW957" t="s">
        <v>31755</v>
      </c>
      <c r="AX957" t="s">
        <v>31982</v>
      </c>
      <c r="AY957" t="s">
        <v>35016</v>
      </c>
      <c r="AZ957" t="s">
        <v>35017</v>
      </c>
      <c r="BA957">
        <v>3</v>
      </c>
      <c r="BB957">
        <v>-0.44645000000000001</v>
      </c>
      <c r="BC957">
        <v>1883</v>
      </c>
      <c r="BD957">
        <v>1883</v>
      </c>
      <c r="BE957" t="s">
        <v>19171</v>
      </c>
      <c r="BF957" t="s">
        <v>35014</v>
      </c>
      <c r="BG957" t="s">
        <v>10359</v>
      </c>
      <c r="BH957" t="s">
        <v>10359</v>
      </c>
      <c r="BI957" t="s">
        <v>10356</v>
      </c>
      <c r="BJ957" t="s">
        <v>10360</v>
      </c>
    </row>
    <row r="958" spans="1:62" x14ac:dyDescent="0.35">
      <c r="AK958" t="s">
        <v>27</v>
      </c>
      <c r="AL958">
        <v>3</v>
      </c>
      <c r="AO958">
        <v>0.41178799999999999</v>
      </c>
      <c r="AP958">
        <v>0.65362699999999996</v>
      </c>
      <c r="AQ958" s="1">
        <v>1.6455200000000001E-5</v>
      </c>
      <c r="AR958">
        <v>79.236999999999995</v>
      </c>
      <c r="AS958">
        <v>54.335999999999999</v>
      </c>
      <c r="AT958">
        <v>62.734999999999999</v>
      </c>
      <c r="AV958" t="s">
        <v>35019</v>
      </c>
      <c r="AW958" t="s">
        <v>31755</v>
      </c>
      <c r="AX958" t="s">
        <v>32284</v>
      </c>
      <c r="AY958" t="s">
        <v>35020</v>
      </c>
      <c r="AZ958" t="s">
        <v>35021</v>
      </c>
      <c r="BA958">
        <v>4</v>
      </c>
      <c r="BB958">
        <v>0.53068000000000004</v>
      </c>
      <c r="BC958">
        <v>1884</v>
      </c>
      <c r="BD958">
        <v>1884</v>
      </c>
      <c r="BE958" t="s">
        <v>19171</v>
      </c>
      <c r="BF958" t="s">
        <v>35018</v>
      </c>
      <c r="BG958" t="s">
        <v>10359</v>
      </c>
      <c r="BH958" t="s">
        <v>10359</v>
      </c>
      <c r="BI958" t="s">
        <v>10356</v>
      </c>
      <c r="BJ958" t="s">
        <v>10360</v>
      </c>
    </row>
    <row r="959" spans="1:62" x14ac:dyDescent="0.35">
      <c r="A959">
        <v>0.85524</v>
      </c>
      <c r="C959">
        <v>1.411</v>
      </c>
      <c r="D959">
        <v>0.95613999999999999</v>
      </c>
      <c r="E959">
        <v>1.4527000000000001</v>
      </c>
      <c r="F959">
        <v>1.2851999999999999</v>
      </c>
      <c r="G959">
        <v>1.3105</v>
      </c>
      <c r="I959">
        <v>1.4350000000000001</v>
      </c>
      <c r="J959">
        <v>1.2709999999999999</v>
      </c>
      <c r="K959">
        <v>1.1518999999999999</v>
      </c>
      <c r="L959">
        <v>0.92088000000000003</v>
      </c>
      <c r="M959">
        <v>0.98990999999999996</v>
      </c>
      <c r="N959">
        <v>1.2818000000000001</v>
      </c>
      <c r="O959">
        <v>1.4213</v>
      </c>
      <c r="P959">
        <v>1.0823</v>
      </c>
      <c r="Q959">
        <v>1.0799000000000001</v>
      </c>
      <c r="U959">
        <v>1.0647</v>
      </c>
      <c r="W959">
        <v>1.5159</v>
      </c>
      <c r="Y959">
        <v>1.052</v>
      </c>
      <c r="AD959">
        <v>1.5829</v>
      </c>
      <c r="AE959">
        <v>1.3496999999999999</v>
      </c>
      <c r="AJ959">
        <v>1.1277999999999999</v>
      </c>
      <c r="AK959" t="s">
        <v>27</v>
      </c>
      <c r="AL959">
        <v>3</v>
      </c>
      <c r="AO959">
        <v>0.91592399999999996</v>
      </c>
      <c r="AP959">
        <v>11.4589</v>
      </c>
      <c r="AQ959" s="1">
        <v>5.4389900000000005E-10</v>
      </c>
      <c r="AR959">
        <v>94.271000000000001</v>
      </c>
      <c r="AS959">
        <v>56.776000000000003</v>
      </c>
      <c r="AT959">
        <v>89.043000000000006</v>
      </c>
      <c r="AU959">
        <v>1</v>
      </c>
      <c r="AV959" t="s">
        <v>19173</v>
      </c>
      <c r="AW959" t="s">
        <v>31755</v>
      </c>
      <c r="AX959" t="s">
        <v>32556</v>
      </c>
      <c r="AY959" t="s">
        <v>19175</v>
      </c>
      <c r="AZ959" t="s">
        <v>35022</v>
      </c>
      <c r="BA959">
        <v>8</v>
      </c>
      <c r="BB959">
        <v>-9.5321000000000003E-2</v>
      </c>
      <c r="BC959">
        <v>1888</v>
      </c>
      <c r="BD959">
        <v>1888</v>
      </c>
      <c r="BE959" t="s">
        <v>19171</v>
      </c>
      <c r="BF959" t="s">
        <v>19172</v>
      </c>
      <c r="BG959" t="s">
        <v>10359</v>
      </c>
      <c r="BH959" t="s">
        <v>10359</v>
      </c>
      <c r="BI959" t="s">
        <v>10356</v>
      </c>
      <c r="BJ959" t="s">
        <v>10360</v>
      </c>
    </row>
    <row r="960" spans="1:62" x14ac:dyDescent="0.35">
      <c r="R960">
        <v>1.0927</v>
      </c>
      <c r="AF960">
        <v>1.6172</v>
      </c>
      <c r="AK960" t="s">
        <v>27</v>
      </c>
      <c r="AL960">
        <v>3</v>
      </c>
      <c r="AO960">
        <v>0.61968500000000004</v>
      </c>
      <c r="AP960">
        <v>6.2328799999999998</v>
      </c>
      <c r="AQ960" s="1">
        <v>2.1938099999999999E-6</v>
      </c>
      <c r="AR960">
        <v>84.706999999999994</v>
      </c>
      <c r="AS960">
        <v>57.511000000000003</v>
      </c>
      <c r="AT960">
        <v>56.488</v>
      </c>
      <c r="AU960">
        <v>1</v>
      </c>
      <c r="AV960" t="s">
        <v>35024</v>
      </c>
      <c r="AW960" t="s">
        <v>31755</v>
      </c>
      <c r="AX960" t="s">
        <v>35025</v>
      </c>
      <c r="AY960" t="s">
        <v>35026</v>
      </c>
      <c r="AZ960" t="s">
        <v>35027</v>
      </c>
      <c r="BA960">
        <v>11</v>
      </c>
      <c r="BB960">
        <v>-1.0524</v>
      </c>
      <c r="BC960">
        <v>1891</v>
      </c>
      <c r="BD960">
        <v>1891</v>
      </c>
      <c r="BE960" t="s">
        <v>19171</v>
      </c>
      <c r="BF960" t="s">
        <v>35023</v>
      </c>
      <c r="BG960" t="s">
        <v>10359</v>
      </c>
      <c r="BH960" t="s">
        <v>10359</v>
      </c>
      <c r="BI960" t="s">
        <v>10356</v>
      </c>
      <c r="BJ960" t="s">
        <v>10360</v>
      </c>
    </row>
    <row r="961" spans="1:62" x14ac:dyDescent="0.35">
      <c r="B961">
        <v>1.4550000000000001</v>
      </c>
      <c r="AK961" t="s">
        <v>27</v>
      </c>
      <c r="AL961">
        <v>3</v>
      </c>
      <c r="AO961">
        <v>0.87368500000000004</v>
      </c>
      <c r="AP961">
        <v>10.7273</v>
      </c>
      <c r="AQ961" s="1">
        <v>4.2953099999999998E-7</v>
      </c>
      <c r="AR961">
        <v>86.557000000000002</v>
      </c>
      <c r="AS961">
        <v>66.823999999999998</v>
      </c>
      <c r="AT961">
        <v>67.88</v>
      </c>
      <c r="AU961">
        <v>1</v>
      </c>
      <c r="AV961" t="s">
        <v>35029</v>
      </c>
      <c r="AW961" t="s">
        <v>31755</v>
      </c>
      <c r="AX961" t="s">
        <v>32132</v>
      </c>
      <c r="AY961" t="s">
        <v>35030</v>
      </c>
      <c r="AZ961" t="s">
        <v>35031</v>
      </c>
      <c r="BA961">
        <v>12</v>
      </c>
      <c r="BB961">
        <v>-0.42548999999999998</v>
      </c>
      <c r="BC961">
        <v>1892</v>
      </c>
      <c r="BD961">
        <v>1892</v>
      </c>
      <c r="BE961" t="s">
        <v>19171</v>
      </c>
      <c r="BF961" t="s">
        <v>35028</v>
      </c>
      <c r="BG961" t="s">
        <v>10359</v>
      </c>
      <c r="BH961" t="s">
        <v>10359</v>
      </c>
      <c r="BI961" t="s">
        <v>10356</v>
      </c>
      <c r="BJ961" t="s">
        <v>10360</v>
      </c>
    </row>
    <row r="962" spans="1:62" x14ac:dyDescent="0.35">
      <c r="AK962" t="s">
        <v>27</v>
      </c>
      <c r="AL962">
        <v>3</v>
      </c>
      <c r="AO962">
        <v>0.310917</v>
      </c>
      <c r="AP962">
        <v>0.58149700000000004</v>
      </c>
      <c r="AQ962">
        <v>1.55076E-3</v>
      </c>
      <c r="AR962">
        <v>46.46</v>
      </c>
      <c r="AS962">
        <v>19.212</v>
      </c>
      <c r="AT962">
        <v>46.46</v>
      </c>
      <c r="AV962" t="s">
        <v>35033</v>
      </c>
      <c r="AW962" t="s">
        <v>31755</v>
      </c>
      <c r="AX962" t="s">
        <v>32284</v>
      </c>
      <c r="AY962" t="s">
        <v>35034</v>
      </c>
      <c r="AZ962" t="s">
        <v>35035</v>
      </c>
      <c r="BA962">
        <v>4</v>
      </c>
      <c r="BB962">
        <v>-0.28412999999999999</v>
      </c>
      <c r="BC962">
        <v>1505</v>
      </c>
      <c r="BD962">
        <v>1505</v>
      </c>
      <c r="BE962" t="s">
        <v>34976</v>
      </c>
      <c r="BF962" t="s">
        <v>35032</v>
      </c>
      <c r="BG962" t="s">
        <v>10359</v>
      </c>
      <c r="BH962" t="s">
        <v>10359</v>
      </c>
      <c r="BI962" t="s">
        <v>10356</v>
      </c>
      <c r="BJ962" t="s">
        <v>10360</v>
      </c>
    </row>
    <row r="963" spans="1:62" x14ac:dyDescent="0.35">
      <c r="AK963" t="s">
        <v>28</v>
      </c>
      <c r="AL963">
        <v>3</v>
      </c>
      <c r="AO963">
        <v>0.50815299999999997</v>
      </c>
      <c r="AP963">
        <v>3.8688799999999999</v>
      </c>
      <c r="AQ963">
        <v>1.05294E-3</v>
      </c>
      <c r="AR963">
        <v>61.612000000000002</v>
      </c>
      <c r="AS963">
        <v>40.843000000000004</v>
      </c>
      <c r="AT963">
        <v>41.69</v>
      </c>
      <c r="AU963">
        <v>1</v>
      </c>
      <c r="AV963" t="s">
        <v>35037</v>
      </c>
      <c r="AW963" t="s">
        <v>31755</v>
      </c>
      <c r="AX963" t="s">
        <v>31843</v>
      </c>
      <c r="AY963" t="s">
        <v>35038</v>
      </c>
      <c r="AZ963" t="s">
        <v>35039</v>
      </c>
      <c r="BA963">
        <v>5</v>
      </c>
      <c r="BB963">
        <v>-0.40078999999999998</v>
      </c>
      <c r="BC963">
        <v>1506</v>
      </c>
      <c r="BD963">
        <v>1506</v>
      </c>
      <c r="BE963" t="s">
        <v>34976</v>
      </c>
      <c r="BF963" t="s">
        <v>35036</v>
      </c>
      <c r="BG963" t="s">
        <v>10359</v>
      </c>
      <c r="BH963" t="s">
        <v>10359</v>
      </c>
      <c r="BI963" t="s">
        <v>10356</v>
      </c>
      <c r="BJ963" t="s">
        <v>10360</v>
      </c>
    </row>
    <row r="964" spans="1:62" x14ac:dyDescent="0.35">
      <c r="AK964" t="s">
        <v>28</v>
      </c>
      <c r="AL964">
        <v>3</v>
      </c>
      <c r="AO964">
        <v>0.65245299999999995</v>
      </c>
      <c r="AP964">
        <v>4.7972900000000003</v>
      </c>
      <c r="AQ964">
        <v>6.7319500000000002E-4</v>
      </c>
      <c r="AR964">
        <v>70.679000000000002</v>
      </c>
      <c r="AS964">
        <v>42.268000000000001</v>
      </c>
      <c r="AT964">
        <v>70.679000000000002</v>
      </c>
      <c r="AU964">
        <v>1</v>
      </c>
      <c r="AV964" t="s">
        <v>35041</v>
      </c>
      <c r="AW964" t="s">
        <v>31755</v>
      </c>
      <c r="AX964" t="s">
        <v>32604</v>
      </c>
      <c r="AY964" t="s">
        <v>35042</v>
      </c>
      <c r="AZ964" t="s">
        <v>35043</v>
      </c>
      <c r="BA964">
        <v>7</v>
      </c>
      <c r="BB964">
        <v>0.98141999999999996</v>
      </c>
      <c r="BC964">
        <v>1508</v>
      </c>
      <c r="BD964">
        <v>1508</v>
      </c>
      <c r="BE964" t="s">
        <v>34976</v>
      </c>
      <c r="BF964" t="s">
        <v>35040</v>
      </c>
      <c r="BG964" t="s">
        <v>10359</v>
      </c>
      <c r="BH964" t="s">
        <v>10359</v>
      </c>
      <c r="BI964" t="s">
        <v>10356</v>
      </c>
      <c r="BJ964" t="s">
        <v>10360</v>
      </c>
    </row>
    <row r="965" spans="1:62" x14ac:dyDescent="0.35">
      <c r="AK965" t="s">
        <v>28</v>
      </c>
      <c r="AL965">
        <v>3</v>
      </c>
      <c r="AO965">
        <v>0.33345900000000001</v>
      </c>
      <c r="AP965">
        <v>0</v>
      </c>
      <c r="AQ965">
        <v>1.3970700000000001E-2</v>
      </c>
      <c r="AR965">
        <v>94.45</v>
      </c>
      <c r="AS965">
        <v>78.638999999999996</v>
      </c>
      <c r="AT965">
        <v>94.45</v>
      </c>
      <c r="AV965" t="s">
        <v>35045</v>
      </c>
      <c r="AW965" t="s">
        <v>32245</v>
      </c>
      <c r="AX965" t="s">
        <v>31988</v>
      </c>
      <c r="AY965" t="s">
        <v>35046</v>
      </c>
      <c r="AZ965" t="s">
        <v>35047</v>
      </c>
      <c r="BA965">
        <v>7</v>
      </c>
      <c r="BB965">
        <v>4.4399000000000001E-2</v>
      </c>
      <c r="BC965">
        <v>762</v>
      </c>
      <c r="BD965">
        <v>762</v>
      </c>
      <c r="BE965" t="s">
        <v>26043</v>
      </c>
      <c r="BF965" t="s">
        <v>35044</v>
      </c>
      <c r="BG965" t="s">
        <v>10359</v>
      </c>
      <c r="BH965" t="s">
        <v>10359</v>
      </c>
      <c r="BI965" t="s">
        <v>10356</v>
      </c>
      <c r="BJ965" t="s">
        <v>10360</v>
      </c>
    </row>
    <row r="966" spans="1:62" x14ac:dyDescent="0.35">
      <c r="A966">
        <v>1.0516000000000001</v>
      </c>
      <c r="B966">
        <v>1.0530999999999999</v>
      </c>
      <c r="C966">
        <v>0.98121999999999998</v>
      </c>
      <c r="D966">
        <v>0.89541000000000004</v>
      </c>
      <c r="E966">
        <v>1.097</v>
      </c>
      <c r="F966">
        <v>0.79678000000000004</v>
      </c>
      <c r="H966">
        <v>0.57713999999999999</v>
      </c>
      <c r="S966">
        <v>1.1802999999999999</v>
      </c>
      <c r="T966">
        <v>1.1986000000000001</v>
      </c>
      <c r="V966">
        <v>1.0008999999999999</v>
      </c>
      <c r="W966">
        <v>0.86487999999999998</v>
      </c>
      <c r="X966">
        <v>0.68340999999999996</v>
      </c>
      <c r="Y966">
        <v>0.72513000000000005</v>
      </c>
      <c r="Z966">
        <v>0.59450000000000003</v>
      </c>
      <c r="AA966">
        <v>0.70862999999999998</v>
      </c>
      <c r="AC966">
        <v>0.55567</v>
      </c>
      <c r="AD966">
        <v>0.20063</v>
      </c>
      <c r="AK966" t="s">
        <v>34</v>
      </c>
      <c r="AL966">
        <v>3</v>
      </c>
      <c r="AO966">
        <v>1</v>
      </c>
      <c r="AP966">
        <v>89.279899999999998</v>
      </c>
      <c r="AQ966" s="1">
        <v>1.3897200000000001E-18</v>
      </c>
      <c r="AR966">
        <v>167.18</v>
      </c>
      <c r="AS966">
        <v>144.63</v>
      </c>
      <c r="AT966">
        <v>167.18</v>
      </c>
      <c r="AU966">
        <v>1</v>
      </c>
      <c r="AV966" t="s">
        <v>26040</v>
      </c>
      <c r="AW966" t="s">
        <v>32145</v>
      </c>
      <c r="AX966" t="s">
        <v>34725</v>
      </c>
      <c r="AY966" t="s">
        <v>26042</v>
      </c>
      <c r="AZ966" t="s">
        <v>35048</v>
      </c>
      <c r="BA966">
        <v>10</v>
      </c>
      <c r="BB966">
        <v>-0.26656999999999997</v>
      </c>
      <c r="BC966">
        <v>487</v>
      </c>
      <c r="BD966">
        <v>487</v>
      </c>
      <c r="BE966" t="s">
        <v>26038</v>
      </c>
      <c r="BF966" t="s">
        <v>26039</v>
      </c>
      <c r="BG966" t="s">
        <v>26033</v>
      </c>
      <c r="BH966" t="s">
        <v>26033</v>
      </c>
      <c r="BI966" t="s">
        <v>26030</v>
      </c>
      <c r="BJ966" t="s">
        <v>26034</v>
      </c>
    </row>
    <row r="967" spans="1:62" x14ac:dyDescent="0.35">
      <c r="AK967" t="s">
        <v>34</v>
      </c>
      <c r="AL967">
        <v>3</v>
      </c>
      <c r="AO967">
        <v>0.90017000000000003</v>
      </c>
      <c r="AP967">
        <v>9.5224200000000003</v>
      </c>
      <c r="AQ967">
        <v>4.3665000000000002E-4</v>
      </c>
      <c r="AR967">
        <v>55.588000000000001</v>
      </c>
      <c r="AS967">
        <v>28.652999999999999</v>
      </c>
      <c r="AT967">
        <v>55.588000000000001</v>
      </c>
      <c r="AU967">
        <v>2</v>
      </c>
      <c r="AV967" t="s">
        <v>35050</v>
      </c>
      <c r="AW967" t="s">
        <v>35051</v>
      </c>
      <c r="AX967" t="s">
        <v>31864</v>
      </c>
      <c r="AY967" t="s">
        <v>35052</v>
      </c>
      <c r="AZ967" t="s">
        <v>35053</v>
      </c>
      <c r="BA967">
        <v>9</v>
      </c>
      <c r="BB967">
        <v>-0.69638999999999995</v>
      </c>
      <c r="BC967">
        <v>413</v>
      </c>
      <c r="BD967">
        <v>413</v>
      </c>
      <c r="BE967" t="s">
        <v>26038</v>
      </c>
      <c r="BF967" t="s">
        <v>35049</v>
      </c>
      <c r="BG967" t="s">
        <v>26033</v>
      </c>
      <c r="BH967" t="s">
        <v>26033</v>
      </c>
      <c r="BI967" t="s">
        <v>26030</v>
      </c>
      <c r="BJ967" t="s">
        <v>26034</v>
      </c>
    </row>
    <row r="968" spans="1:62" x14ac:dyDescent="0.35">
      <c r="C968">
        <v>1.1595</v>
      </c>
      <c r="E968">
        <v>0.86821999999999999</v>
      </c>
      <c r="W968">
        <v>0.77888000000000002</v>
      </c>
      <c r="AK968" t="s">
        <v>34</v>
      </c>
      <c r="AL968">
        <v>3</v>
      </c>
      <c r="AO968">
        <v>0.81456399999999995</v>
      </c>
      <c r="AP968">
        <v>7.3877699999999997</v>
      </c>
      <c r="AQ968" s="1">
        <v>2.92867E-9</v>
      </c>
      <c r="AR968">
        <v>93.403999999999996</v>
      </c>
      <c r="AS968">
        <v>58.216999999999999</v>
      </c>
      <c r="AT968">
        <v>58.191000000000003</v>
      </c>
      <c r="AU968" t="s">
        <v>56</v>
      </c>
      <c r="AV968" t="s">
        <v>35055</v>
      </c>
      <c r="AW968" t="s">
        <v>31813</v>
      </c>
      <c r="AX968" t="s">
        <v>32075</v>
      </c>
      <c r="AY968" t="s">
        <v>35056</v>
      </c>
      <c r="AZ968" t="s">
        <v>35057</v>
      </c>
      <c r="BA968">
        <v>21</v>
      </c>
      <c r="BB968">
        <v>-0.83143</v>
      </c>
      <c r="BC968">
        <v>425</v>
      </c>
      <c r="BD968">
        <v>425</v>
      </c>
      <c r="BE968" t="s">
        <v>26038</v>
      </c>
      <c r="BF968" t="s">
        <v>35054</v>
      </c>
      <c r="BG968" t="s">
        <v>26033</v>
      </c>
      <c r="BH968" t="s">
        <v>26033</v>
      </c>
      <c r="BI968" t="s">
        <v>26030</v>
      </c>
      <c r="BJ968" t="s">
        <v>26034</v>
      </c>
    </row>
    <row r="969" spans="1:62" x14ac:dyDescent="0.35">
      <c r="A969">
        <v>1.1485000000000001</v>
      </c>
      <c r="B969">
        <v>0.85175000000000001</v>
      </c>
      <c r="C969">
        <v>0.78354000000000001</v>
      </c>
      <c r="D969">
        <v>0.73165999999999998</v>
      </c>
      <c r="E969">
        <v>0.76678000000000002</v>
      </c>
      <c r="F969">
        <v>0.56550999999999996</v>
      </c>
      <c r="G969">
        <v>0.56145999999999996</v>
      </c>
      <c r="H969">
        <v>0.31780000000000003</v>
      </c>
      <c r="I969">
        <v>0.43881999999999999</v>
      </c>
      <c r="J969">
        <v>0.48433999999999999</v>
      </c>
      <c r="K969">
        <v>0.28499999999999998</v>
      </c>
      <c r="L969">
        <v>0.15897</v>
      </c>
      <c r="N969">
        <v>0.10582999999999999</v>
      </c>
      <c r="S969">
        <v>0.82374000000000003</v>
      </c>
      <c r="T969">
        <v>0.84524999999999995</v>
      </c>
      <c r="U969">
        <v>0.66363000000000005</v>
      </c>
      <c r="V969">
        <v>0.55559000000000003</v>
      </c>
      <c r="W969">
        <v>0.74487999999999999</v>
      </c>
      <c r="X969">
        <v>0.69679000000000002</v>
      </c>
      <c r="Y969">
        <v>0.42670000000000002</v>
      </c>
      <c r="Z969">
        <v>0.50612000000000001</v>
      </c>
      <c r="AA969">
        <v>0.38486999999999999</v>
      </c>
      <c r="AB969">
        <v>0.36826999999999999</v>
      </c>
      <c r="AC969">
        <v>0.29498999999999997</v>
      </c>
      <c r="AD969">
        <v>0.28676000000000001</v>
      </c>
      <c r="AK969" t="s">
        <v>34</v>
      </c>
      <c r="AL969">
        <v>3</v>
      </c>
      <c r="AO969">
        <v>0.99999899999999997</v>
      </c>
      <c r="AP969">
        <v>61.244599999999998</v>
      </c>
      <c r="AQ969">
        <v>1.4928599999999999E-3</v>
      </c>
      <c r="AR969">
        <v>243.3</v>
      </c>
      <c r="AS969">
        <v>193.14</v>
      </c>
      <c r="AT969">
        <v>219.72</v>
      </c>
      <c r="AU969">
        <v>2</v>
      </c>
      <c r="AV969" t="s">
        <v>31377</v>
      </c>
      <c r="AW969" t="s">
        <v>32319</v>
      </c>
      <c r="AX969" t="s">
        <v>32417</v>
      </c>
      <c r="AY969" t="s">
        <v>31375</v>
      </c>
      <c r="AZ969" t="s">
        <v>35058</v>
      </c>
      <c r="BA969">
        <v>2</v>
      </c>
      <c r="BB969">
        <v>-0.55484999999999995</v>
      </c>
      <c r="BC969">
        <v>1555</v>
      </c>
      <c r="BD969">
        <v>1555</v>
      </c>
      <c r="BE969" t="s">
        <v>31371</v>
      </c>
      <c r="BF969" t="s">
        <v>31376</v>
      </c>
      <c r="BG969" t="s">
        <v>26033</v>
      </c>
      <c r="BH969" t="s">
        <v>26033</v>
      </c>
      <c r="BI969" t="s">
        <v>26030</v>
      </c>
      <c r="BJ969" t="s">
        <v>26034</v>
      </c>
    </row>
    <row r="970" spans="1:62" x14ac:dyDescent="0.35">
      <c r="A970">
        <v>1.1485000000000001</v>
      </c>
      <c r="B970">
        <v>0.85175000000000001</v>
      </c>
      <c r="C970">
        <v>0.78354000000000001</v>
      </c>
      <c r="D970">
        <v>0.73165999999999998</v>
      </c>
      <c r="E970">
        <v>0.76678000000000002</v>
      </c>
      <c r="F970">
        <v>0.56550999999999996</v>
      </c>
      <c r="G970">
        <v>0.56145999999999996</v>
      </c>
      <c r="H970">
        <v>0.31780000000000003</v>
      </c>
      <c r="I970">
        <v>0.43881999999999999</v>
      </c>
      <c r="J970">
        <v>0.48433999999999999</v>
      </c>
      <c r="K970">
        <v>0.28499999999999998</v>
      </c>
      <c r="L970">
        <v>0.15897</v>
      </c>
      <c r="N970">
        <v>0.10582999999999999</v>
      </c>
      <c r="S970">
        <v>0.82374000000000003</v>
      </c>
      <c r="T970">
        <v>0.84524999999999995</v>
      </c>
      <c r="U970">
        <v>0.66363000000000005</v>
      </c>
      <c r="V970">
        <v>0.55559000000000003</v>
      </c>
      <c r="W970">
        <v>0.74487999999999999</v>
      </c>
      <c r="X970">
        <v>0.69679000000000002</v>
      </c>
      <c r="Y970">
        <v>0.42670000000000002</v>
      </c>
      <c r="Z970">
        <v>0.50612000000000001</v>
      </c>
      <c r="AA970">
        <v>0.38486999999999999</v>
      </c>
      <c r="AB970">
        <v>0.36826999999999999</v>
      </c>
      <c r="AC970">
        <v>0.29498999999999997</v>
      </c>
      <c r="AD970">
        <v>0.28676000000000001</v>
      </c>
      <c r="AK970" t="s">
        <v>34</v>
      </c>
      <c r="AL970">
        <v>3</v>
      </c>
      <c r="AO970">
        <v>1</v>
      </c>
      <c r="AP970">
        <v>83.226900000000001</v>
      </c>
      <c r="AQ970">
        <v>1.4928599999999999E-3</v>
      </c>
      <c r="AR970">
        <v>243.3</v>
      </c>
      <c r="AS970">
        <v>193.14</v>
      </c>
      <c r="AT970">
        <v>219.72</v>
      </c>
      <c r="AU970">
        <v>2</v>
      </c>
      <c r="AV970" t="s">
        <v>31373</v>
      </c>
      <c r="AW970" t="s">
        <v>34964</v>
      </c>
      <c r="AX970" t="s">
        <v>32088</v>
      </c>
      <c r="AY970" t="s">
        <v>31375</v>
      </c>
      <c r="AZ970" t="s">
        <v>35058</v>
      </c>
      <c r="BA970">
        <v>6</v>
      </c>
      <c r="BB970">
        <v>-0.55484999999999995</v>
      </c>
      <c r="BC970">
        <v>1559</v>
      </c>
      <c r="BD970">
        <v>1559</v>
      </c>
      <c r="BE970" t="s">
        <v>31371</v>
      </c>
      <c r="BF970" t="s">
        <v>31372</v>
      </c>
      <c r="BG970" t="s">
        <v>26033</v>
      </c>
      <c r="BH970" t="s">
        <v>26033</v>
      </c>
      <c r="BI970" t="s">
        <v>26030</v>
      </c>
      <c r="BJ970" t="s">
        <v>26034</v>
      </c>
    </row>
    <row r="971" spans="1:62" x14ac:dyDescent="0.35">
      <c r="AK971" t="s">
        <v>34</v>
      </c>
      <c r="AL971">
        <v>3</v>
      </c>
      <c r="AO971">
        <v>0.49996800000000002</v>
      </c>
      <c r="AP971">
        <v>0</v>
      </c>
      <c r="AQ971">
        <v>2.32375E-4</v>
      </c>
      <c r="AR971">
        <v>58.755000000000003</v>
      </c>
      <c r="AS971">
        <v>36.387</v>
      </c>
      <c r="AT971">
        <v>58.755000000000003</v>
      </c>
      <c r="AU971">
        <v>1</v>
      </c>
      <c r="AV971" t="s">
        <v>35060</v>
      </c>
      <c r="AW971" t="s">
        <v>31755</v>
      </c>
      <c r="AX971" t="s">
        <v>31982</v>
      </c>
      <c r="AY971" t="s">
        <v>35061</v>
      </c>
      <c r="AZ971" t="s">
        <v>35062</v>
      </c>
      <c r="BA971">
        <v>3</v>
      </c>
      <c r="BB971">
        <v>-0.76834000000000002</v>
      </c>
      <c r="BC971">
        <v>1240</v>
      </c>
      <c r="BD971">
        <v>1240</v>
      </c>
      <c r="BE971" t="s">
        <v>31371</v>
      </c>
      <c r="BF971" t="s">
        <v>35059</v>
      </c>
      <c r="BG971" t="s">
        <v>26033</v>
      </c>
      <c r="BH971" t="s">
        <v>26033</v>
      </c>
      <c r="BI971" t="s">
        <v>26030</v>
      </c>
      <c r="BJ971" t="s">
        <v>26034</v>
      </c>
    </row>
    <row r="972" spans="1:62" x14ac:dyDescent="0.35">
      <c r="D972">
        <v>0.59158999999999995</v>
      </c>
      <c r="U972">
        <v>0.55379</v>
      </c>
      <c r="AK972" t="s">
        <v>34</v>
      </c>
      <c r="AL972">
        <v>3</v>
      </c>
      <c r="AO972">
        <v>1</v>
      </c>
      <c r="AP972">
        <v>66.421599999999998</v>
      </c>
      <c r="AQ972">
        <v>2.2547600000000002E-3</v>
      </c>
      <c r="AR972">
        <v>148.13</v>
      </c>
      <c r="AS972">
        <v>86.308000000000007</v>
      </c>
      <c r="AT972">
        <v>147.33000000000001</v>
      </c>
      <c r="AU972">
        <v>2</v>
      </c>
      <c r="AV972" t="s">
        <v>35064</v>
      </c>
      <c r="AW972" t="s">
        <v>35065</v>
      </c>
      <c r="AX972" t="s">
        <v>31778</v>
      </c>
      <c r="AY972" t="s">
        <v>35066</v>
      </c>
      <c r="AZ972" t="s">
        <v>35067</v>
      </c>
      <c r="BA972">
        <v>6</v>
      </c>
      <c r="BB972">
        <v>-0.18903</v>
      </c>
      <c r="BC972">
        <v>502</v>
      </c>
      <c r="BD972">
        <v>502</v>
      </c>
      <c r="BE972" t="s">
        <v>26038</v>
      </c>
      <c r="BF972" t="s">
        <v>35063</v>
      </c>
      <c r="BG972" t="s">
        <v>26033</v>
      </c>
      <c r="BH972" t="s">
        <v>26033</v>
      </c>
      <c r="BI972" t="s">
        <v>26030</v>
      </c>
      <c r="BJ972" t="s">
        <v>26034</v>
      </c>
    </row>
    <row r="973" spans="1:62" x14ac:dyDescent="0.35">
      <c r="A973">
        <v>0.98394000000000004</v>
      </c>
      <c r="B973">
        <v>1.262</v>
      </c>
      <c r="C973">
        <v>1.1236999999999999</v>
      </c>
      <c r="E973">
        <v>1.0949</v>
      </c>
      <c r="F973">
        <v>0.94967999999999997</v>
      </c>
      <c r="G973">
        <v>0.88576999999999995</v>
      </c>
      <c r="H973">
        <v>0.85519999999999996</v>
      </c>
      <c r="I973">
        <v>0.88622000000000001</v>
      </c>
      <c r="J973">
        <v>0.77059</v>
      </c>
      <c r="L973">
        <v>0.45402999999999999</v>
      </c>
      <c r="P973">
        <v>0.22259000000000001</v>
      </c>
      <c r="S973">
        <v>1.2054</v>
      </c>
      <c r="T973">
        <v>1.3384</v>
      </c>
      <c r="U973">
        <v>1.0443</v>
      </c>
      <c r="V973">
        <v>1.2386999999999999</v>
      </c>
      <c r="X973">
        <v>1.1036999999999999</v>
      </c>
      <c r="Y973">
        <v>1.0798000000000001</v>
      </c>
      <c r="AA973">
        <v>1.1062000000000001</v>
      </c>
      <c r="AC973">
        <v>0.95764000000000005</v>
      </c>
      <c r="AK973" t="s">
        <v>34</v>
      </c>
      <c r="AL973">
        <v>2</v>
      </c>
      <c r="AO973">
        <v>1</v>
      </c>
      <c r="AP973">
        <v>67.869</v>
      </c>
      <c r="AQ973">
        <v>5.88931E-4</v>
      </c>
      <c r="AR973">
        <v>80.387</v>
      </c>
      <c r="AS973">
        <v>33.844000000000001</v>
      </c>
      <c r="AT973">
        <v>80.387</v>
      </c>
      <c r="AU973">
        <v>1</v>
      </c>
      <c r="AV973" t="s">
        <v>26035</v>
      </c>
      <c r="AW973" t="s">
        <v>35068</v>
      </c>
      <c r="AX973" t="s">
        <v>33643</v>
      </c>
      <c r="AY973" t="s">
        <v>26037</v>
      </c>
      <c r="AZ973" t="s">
        <v>35069</v>
      </c>
      <c r="BA973">
        <v>4</v>
      </c>
      <c r="BB973">
        <v>-0.38591999999999999</v>
      </c>
      <c r="BC973">
        <v>516</v>
      </c>
      <c r="BD973">
        <v>516</v>
      </c>
      <c r="BE973" t="s">
        <v>26031</v>
      </c>
      <c r="BF973" t="s">
        <v>26032</v>
      </c>
      <c r="BG973" t="s">
        <v>26033</v>
      </c>
      <c r="BH973" t="s">
        <v>26033</v>
      </c>
      <c r="BI973" t="s">
        <v>26030</v>
      </c>
      <c r="BJ973" t="s">
        <v>26034</v>
      </c>
    </row>
    <row r="974" spans="1:62" x14ac:dyDescent="0.35">
      <c r="AK974" t="s">
        <v>27</v>
      </c>
      <c r="AL974">
        <v>3</v>
      </c>
      <c r="AO974">
        <v>0.486508</v>
      </c>
      <c r="AP974">
        <v>0</v>
      </c>
      <c r="AQ974">
        <v>4.3665000000000002E-4</v>
      </c>
      <c r="AR974">
        <v>52.926000000000002</v>
      </c>
      <c r="AS974">
        <v>30.606000000000002</v>
      </c>
      <c r="AT974">
        <v>52.926000000000002</v>
      </c>
      <c r="AV974" t="s">
        <v>35071</v>
      </c>
      <c r="AW974" t="s">
        <v>31872</v>
      </c>
      <c r="AX974" t="s">
        <v>31873</v>
      </c>
      <c r="AY974" t="s">
        <v>35072</v>
      </c>
      <c r="AZ974" t="s">
        <v>35073</v>
      </c>
      <c r="BA974">
        <v>12</v>
      </c>
      <c r="BB974">
        <v>-0.44993</v>
      </c>
      <c r="BC974">
        <v>416</v>
      </c>
      <c r="BD974">
        <v>416</v>
      </c>
      <c r="BE974" t="s">
        <v>26038</v>
      </c>
      <c r="BF974" t="s">
        <v>35070</v>
      </c>
      <c r="BG974" t="s">
        <v>26033</v>
      </c>
      <c r="BH974" t="s">
        <v>26033</v>
      </c>
      <c r="BI974" t="s">
        <v>26030</v>
      </c>
      <c r="BJ974" t="s">
        <v>26034</v>
      </c>
    </row>
    <row r="975" spans="1:62" x14ac:dyDescent="0.35">
      <c r="AK975" t="s">
        <v>27</v>
      </c>
      <c r="AL975">
        <v>3</v>
      </c>
      <c r="AO975">
        <v>0.83805499999999999</v>
      </c>
      <c r="AP975">
        <v>11.4298</v>
      </c>
      <c r="AQ975">
        <v>6.62314E-4</v>
      </c>
      <c r="AR975">
        <v>55.588000000000001</v>
      </c>
      <c r="AS975">
        <v>28.652999999999999</v>
      </c>
      <c r="AT975">
        <v>55.588000000000001</v>
      </c>
      <c r="AU975">
        <v>2</v>
      </c>
      <c r="AV975" t="s">
        <v>35075</v>
      </c>
      <c r="AW975" t="s">
        <v>32117</v>
      </c>
      <c r="AX975" t="s">
        <v>35076</v>
      </c>
      <c r="AY975" t="s">
        <v>35052</v>
      </c>
      <c r="AZ975" t="s">
        <v>35053</v>
      </c>
      <c r="BA975">
        <v>14</v>
      </c>
      <c r="BB975">
        <v>-0.69638999999999995</v>
      </c>
      <c r="BC975">
        <v>418</v>
      </c>
      <c r="BD975">
        <v>418</v>
      </c>
      <c r="BE975" t="s">
        <v>26038</v>
      </c>
      <c r="BF975" t="s">
        <v>35074</v>
      </c>
      <c r="BG975" t="s">
        <v>26033</v>
      </c>
      <c r="BH975" t="s">
        <v>26033</v>
      </c>
      <c r="BI975" t="s">
        <v>26030</v>
      </c>
      <c r="BJ975" t="s">
        <v>26034</v>
      </c>
    </row>
    <row r="976" spans="1:62" x14ac:dyDescent="0.35">
      <c r="AK976" t="s">
        <v>27</v>
      </c>
      <c r="AL976">
        <v>3</v>
      </c>
      <c r="AO976">
        <v>0.59117500000000001</v>
      </c>
      <c r="AP976">
        <v>1.67119</v>
      </c>
      <c r="AQ976" s="1">
        <v>3.9828000000000001E-18</v>
      </c>
      <c r="AR976">
        <v>103.53</v>
      </c>
      <c r="AS976">
        <v>81.138999999999996</v>
      </c>
      <c r="AT976">
        <v>103.53</v>
      </c>
      <c r="AU976">
        <v>1</v>
      </c>
      <c r="AV976" t="s">
        <v>35078</v>
      </c>
      <c r="AW976" t="s">
        <v>31755</v>
      </c>
      <c r="AX976" t="s">
        <v>31846</v>
      </c>
      <c r="AY976" t="s">
        <v>35079</v>
      </c>
      <c r="AZ976" t="s">
        <v>35080</v>
      </c>
      <c r="BA976">
        <v>20</v>
      </c>
      <c r="BB976">
        <v>-1.2242</v>
      </c>
      <c r="BC976">
        <v>424</v>
      </c>
      <c r="BD976">
        <v>424</v>
      </c>
      <c r="BE976" t="s">
        <v>26038</v>
      </c>
      <c r="BF976" t="s">
        <v>35077</v>
      </c>
      <c r="BG976" t="s">
        <v>26033</v>
      </c>
      <c r="BH976" t="s">
        <v>26033</v>
      </c>
      <c r="BI976" t="s">
        <v>26030</v>
      </c>
      <c r="BJ976" t="s">
        <v>26034</v>
      </c>
    </row>
    <row r="977" spans="1:62" x14ac:dyDescent="0.35">
      <c r="T977">
        <v>0.95759000000000005</v>
      </c>
      <c r="AK977" t="s">
        <v>27</v>
      </c>
      <c r="AL977">
        <v>3</v>
      </c>
      <c r="AO977">
        <v>0.93538200000000005</v>
      </c>
      <c r="AP977">
        <v>11.6648</v>
      </c>
      <c r="AQ977" s="1">
        <v>9.2781400000000006E-5</v>
      </c>
      <c r="AR977">
        <v>70.072000000000003</v>
      </c>
      <c r="AS977">
        <v>52.857999999999997</v>
      </c>
      <c r="AT977">
        <v>63.137999999999998</v>
      </c>
      <c r="AU977">
        <v>1</v>
      </c>
      <c r="AV977" t="s">
        <v>35082</v>
      </c>
      <c r="AW977" t="s">
        <v>31755</v>
      </c>
      <c r="AX977" t="s">
        <v>31843</v>
      </c>
      <c r="AY977" t="s">
        <v>35083</v>
      </c>
      <c r="AZ977" t="s">
        <v>35084</v>
      </c>
      <c r="BA977">
        <v>5</v>
      </c>
      <c r="BB977">
        <v>-0.56747000000000003</v>
      </c>
      <c r="BC977">
        <v>1242</v>
      </c>
      <c r="BD977">
        <v>1242</v>
      </c>
      <c r="BE977" t="s">
        <v>31371</v>
      </c>
      <c r="BF977" t="s">
        <v>35081</v>
      </c>
      <c r="BG977" t="s">
        <v>26033</v>
      </c>
      <c r="BH977" t="s">
        <v>26033</v>
      </c>
      <c r="BI977" t="s">
        <v>26030</v>
      </c>
      <c r="BJ977" t="s">
        <v>26034</v>
      </c>
    </row>
    <row r="978" spans="1:62" x14ac:dyDescent="0.35">
      <c r="D978">
        <v>0.59158999999999995</v>
      </c>
      <c r="U978">
        <v>0.55379</v>
      </c>
      <c r="AK978" t="s">
        <v>27</v>
      </c>
      <c r="AL978">
        <v>3</v>
      </c>
      <c r="AO978">
        <v>0.99999899999999997</v>
      </c>
      <c r="AP978">
        <v>61.9161</v>
      </c>
      <c r="AQ978">
        <v>2.2547600000000002E-3</v>
      </c>
      <c r="AR978">
        <v>148.13</v>
      </c>
      <c r="AS978">
        <v>86.308000000000007</v>
      </c>
      <c r="AT978">
        <v>148.13</v>
      </c>
      <c r="AU978">
        <v>2</v>
      </c>
      <c r="AV978" t="s">
        <v>35086</v>
      </c>
      <c r="AW978" t="s">
        <v>35087</v>
      </c>
      <c r="AX978" t="s">
        <v>31859</v>
      </c>
      <c r="AY978" t="s">
        <v>35066</v>
      </c>
      <c r="AZ978" t="s">
        <v>35088</v>
      </c>
      <c r="BA978">
        <v>9</v>
      </c>
      <c r="BB978">
        <v>-0.57330999999999999</v>
      </c>
      <c r="BC978">
        <v>505</v>
      </c>
      <c r="BD978">
        <v>505</v>
      </c>
      <c r="BE978" t="s">
        <v>26038</v>
      </c>
      <c r="BF978" t="s">
        <v>35085</v>
      </c>
      <c r="BG978" t="s">
        <v>26033</v>
      </c>
      <c r="BH978" t="s">
        <v>26033</v>
      </c>
      <c r="BI978" t="s">
        <v>26030</v>
      </c>
      <c r="BJ978" t="s">
        <v>26034</v>
      </c>
    </row>
    <row r="979" spans="1:62" x14ac:dyDescent="0.35">
      <c r="A979">
        <v>0.97684000000000004</v>
      </c>
      <c r="B979">
        <v>1.1517999999999999</v>
      </c>
      <c r="C979">
        <v>0.86390999999999996</v>
      </c>
      <c r="D979">
        <v>0.95777000000000001</v>
      </c>
      <c r="F979">
        <v>1.1053999999999999</v>
      </c>
      <c r="G979">
        <v>0.97099999999999997</v>
      </c>
      <c r="H979">
        <v>0.84762000000000004</v>
      </c>
      <c r="J979">
        <v>0.94089</v>
      </c>
      <c r="K979">
        <v>0.70430999999999999</v>
      </c>
      <c r="L979">
        <v>0.66202000000000005</v>
      </c>
      <c r="M979">
        <v>0.85235000000000005</v>
      </c>
      <c r="N979">
        <v>0.82732000000000006</v>
      </c>
      <c r="O979">
        <v>0.65429999999999999</v>
      </c>
      <c r="P979">
        <v>0.66069999999999995</v>
      </c>
      <c r="Q979">
        <v>0.56105000000000005</v>
      </c>
      <c r="R979">
        <v>0.62766999999999995</v>
      </c>
      <c r="U979">
        <v>1.0162</v>
      </c>
      <c r="X979">
        <v>0.94562000000000002</v>
      </c>
      <c r="Z979">
        <v>0.98677000000000004</v>
      </c>
      <c r="AA979">
        <v>0.89044999999999996</v>
      </c>
      <c r="AB979">
        <v>0.95726999999999995</v>
      </c>
      <c r="AF979">
        <v>0.73765000000000003</v>
      </c>
      <c r="AG979">
        <v>0.85614000000000001</v>
      </c>
      <c r="AH979">
        <v>0.75719999999999998</v>
      </c>
      <c r="AI979">
        <v>0.58479000000000003</v>
      </c>
      <c r="AJ979">
        <v>0.56347000000000003</v>
      </c>
      <c r="AK979" t="s">
        <v>34</v>
      </c>
      <c r="AL979">
        <v>3</v>
      </c>
      <c r="AO979">
        <v>0.97506599999999999</v>
      </c>
      <c r="AP979">
        <v>15.9702</v>
      </c>
      <c r="AQ979">
        <v>4.79338E-4</v>
      </c>
      <c r="AR979">
        <v>65.373999999999995</v>
      </c>
      <c r="AS979">
        <v>48.228000000000002</v>
      </c>
      <c r="AT979">
        <v>55.158000000000001</v>
      </c>
      <c r="AU979">
        <v>1</v>
      </c>
      <c r="AV979" t="s">
        <v>10353</v>
      </c>
      <c r="AW979" t="s">
        <v>31755</v>
      </c>
      <c r="AX979" t="s">
        <v>31970</v>
      </c>
      <c r="AY979" t="s">
        <v>10355</v>
      </c>
      <c r="AZ979" t="s">
        <v>35089</v>
      </c>
      <c r="BA979">
        <v>6</v>
      </c>
      <c r="BB979">
        <v>-0.51734000000000002</v>
      </c>
      <c r="BC979">
        <v>689</v>
      </c>
      <c r="BD979">
        <v>689</v>
      </c>
      <c r="BE979" t="s">
        <v>10351</v>
      </c>
      <c r="BF979" t="s">
        <v>10352</v>
      </c>
      <c r="BG979" t="s">
        <v>10346</v>
      </c>
      <c r="BH979" t="s">
        <v>10346</v>
      </c>
      <c r="BI979" t="s">
        <v>10343</v>
      </c>
      <c r="BJ979" t="s">
        <v>10347</v>
      </c>
    </row>
    <row r="980" spans="1:62" x14ac:dyDescent="0.35">
      <c r="B980">
        <v>1.5317000000000001</v>
      </c>
      <c r="C980">
        <v>1.4003000000000001</v>
      </c>
      <c r="D980">
        <v>1.4333</v>
      </c>
      <c r="E980">
        <v>1.2272000000000001</v>
      </c>
      <c r="F980">
        <v>1.2963</v>
      </c>
      <c r="G980">
        <v>1.0187999999999999</v>
      </c>
      <c r="I980">
        <v>1.1388</v>
      </c>
      <c r="J980">
        <v>1.0686</v>
      </c>
      <c r="L980">
        <v>0.87487999999999999</v>
      </c>
      <c r="M980">
        <v>0.89946000000000004</v>
      </c>
      <c r="N980">
        <v>0.73124</v>
      </c>
      <c r="O980">
        <v>0.68139000000000005</v>
      </c>
      <c r="Q980">
        <v>0.57359000000000004</v>
      </c>
      <c r="R980">
        <v>0.59684000000000004</v>
      </c>
      <c r="T980">
        <v>1.0497000000000001</v>
      </c>
      <c r="V980">
        <v>0.91532000000000002</v>
      </c>
      <c r="W980">
        <v>1.0331999999999999</v>
      </c>
      <c r="X980">
        <v>0.94732000000000005</v>
      </c>
      <c r="Y980">
        <v>0.73628000000000005</v>
      </c>
      <c r="Z980">
        <v>1.2189000000000001</v>
      </c>
      <c r="AA980">
        <v>0.73641000000000001</v>
      </c>
      <c r="AB980">
        <v>1.0246999999999999</v>
      </c>
      <c r="AC980">
        <v>0.98570999999999998</v>
      </c>
      <c r="AD980">
        <v>0.76575000000000004</v>
      </c>
      <c r="AE980">
        <v>0.70077999999999996</v>
      </c>
      <c r="AF980">
        <v>0.63175999999999999</v>
      </c>
      <c r="AG980">
        <v>0.58387</v>
      </c>
      <c r="AH980">
        <v>0.56337000000000004</v>
      </c>
      <c r="AI980">
        <v>0.45052999999999999</v>
      </c>
      <c r="AJ980">
        <v>0.44263999999999998</v>
      </c>
      <c r="AK980" t="s">
        <v>34</v>
      </c>
      <c r="AL980">
        <v>3</v>
      </c>
      <c r="AO980">
        <v>0.99738499999999997</v>
      </c>
      <c r="AP980">
        <v>25.8185</v>
      </c>
      <c r="AQ980">
        <v>1.36978E-4</v>
      </c>
      <c r="AR980">
        <v>110.25</v>
      </c>
      <c r="AS980">
        <v>80.784000000000006</v>
      </c>
      <c r="AT980">
        <v>108.47</v>
      </c>
      <c r="AU980">
        <v>1</v>
      </c>
      <c r="AV980" t="s">
        <v>10348</v>
      </c>
      <c r="AW980" t="s">
        <v>31755</v>
      </c>
      <c r="AX980" t="s">
        <v>33643</v>
      </c>
      <c r="AY980" t="s">
        <v>10350</v>
      </c>
      <c r="AZ980" t="s">
        <v>35090</v>
      </c>
      <c r="BA980">
        <v>4</v>
      </c>
      <c r="BB980">
        <v>-0.35896</v>
      </c>
      <c r="BC980">
        <v>1496</v>
      </c>
      <c r="BD980">
        <v>1496</v>
      </c>
      <c r="BE980" t="s">
        <v>10344</v>
      </c>
      <c r="BF980" t="s">
        <v>10345</v>
      </c>
      <c r="BG980" t="s">
        <v>10346</v>
      </c>
      <c r="BH980" t="s">
        <v>10346</v>
      </c>
      <c r="BI980" t="s">
        <v>10343</v>
      </c>
      <c r="BJ980" t="s">
        <v>10347</v>
      </c>
    </row>
    <row r="981" spans="1:62" x14ac:dyDescent="0.35">
      <c r="AK981" t="s">
        <v>34</v>
      </c>
      <c r="AL981">
        <v>2</v>
      </c>
      <c r="AO981">
        <v>0.54211200000000004</v>
      </c>
      <c r="AP981">
        <v>1.2624200000000001</v>
      </c>
      <c r="AQ981">
        <v>8.7690900000000004E-4</v>
      </c>
      <c r="AR981">
        <v>75.02</v>
      </c>
      <c r="AS981">
        <v>45.774999999999999</v>
      </c>
      <c r="AT981">
        <v>75.02</v>
      </c>
      <c r="AU981">
        <v>1</v>
      </c>
      <c r="AV981" t="s">
        <v>35092</v>
      </c>
      <c r="AW981" t="s">
        <v>31755</v>
      </c>
      <c r="AX981" t="s">
        <v>32819</v>
      </c>
      <c r="AY981" t="s">
        <v>35093</v>
      </c>
      <c r="AZ981" t="s">
        <v>35094</v>
      </c>
      <c r="BA981">
        <v>8</v>
      </c>
      <c r="BB981">
        <v>-0.48055999999999999</v>
      </c>
      <c r="BC981">
        <v>1500</v>
      </c>
      <c r="BD981">
        <v>1500</v>
      </c>
      <c r="BE981" t="s">
        <v>10344</v>
      </c>
      <c r="BF981" t="s">
        <v>35091</v>
      </c>
      <c r="BG981" t="s">
        <v>10346</v>
      </c>
      <c r="BH981" t="s">
        <v>10346</v>
      </c>
      <c r="BI981" t="s">
        <v>10343</v>
      </c>
      <c r="BJ981" t="s">
        <v>10347</v>
      </c>
    </row>
    <row r="982" spans="1:62" x14ac:dyDescent="0.35">
      <c r="E982">
        <v>0.90146999999999999</v>
      </c>
      <c r="I982">
        <v>0.94708999999999999</v>
      </c>
      <c r="M982">
        <v>0.74256</v>
      </c>
      <c r="O982">
        <v>0.65429999999999999</v>
      </c>
      <c r="Y982">
        <v>0.74941000000000002</v>
      </c>
      <c r="AE982">
        <v>0.80998999999999999</v>
      </c>
      <c r="AK982" t="s">
        <v>27</v>
      </c>
      <c r="AL982">
        <v>4</v>
      </c>
      <c r="AO982">
        <v>0.95852999999999999</v>
      </c>
      <c r="AP982">
        <v>13.8466</v>
      </c>
      <c r="AQ982">
        <v>2.702E-3</v>
      </c>
      <c r="AR982">
        <v>69.260999999999996</v>
      </c>
      <c r="AS982">
        <v>50.56</v>
      </c>
      <c r="AT982">
        <v>69.260999999999996</v>
      </c>
      <c r="AU982">
        <v>1</v>
      </c>
      <c r="AV982" t="s">
        <v>35096</v>
      </c>
      <c r="AW982" t="s">
        <v>31755</v>
      </c>
      <c r="AX982" t="s">
        <v>32609</v>
      </c>
      <c r="AY982" t="s">
        <v>35097</v>
      </c>
      <c r="AZ982" t="s">
        <v>35098</v>
      </c>
      <c r="BA982">
        <v>9</v>
      </c>
      <c r="BB982">
        <v>0.11939</v>
      </c>
      <c r="BC982">
        <v>692</v>
      </c>
      <c r="BD982">
        <v>692</v>
      </c>
      <c r="BE982" t="s">
        <v>10351</v>
      </c>
      <c r="BF982" t="s">
        <v>35095</v>
      </c>
      <c r="BG982" t="s">
        <v>10346</v>
      </c>
      <c r="BH982" t="s">
        <v>10346</v>
      </c>
      <c r="BI982" t="s">
        <v>10343</v>
      </c>
      <c r="BJ982" t="s">
        <v>10347</v>
      </c>
    </row>
    <row r="983" spans="1:62" x14ac:dyDescent="0.35">
      <c r="A983">
        <v>0.86521000000000003</v>
      </c>
      <c r="B983">
        <v>1.1878</v>
      </c>
      <c r="C983">
        <v>1.3105</v>
      </c>
      <c r="D983">
        <v>1.3222</v>
      </c>
      <c r="E983">
        <v>1.7311000000000001</v>
      </c>
      <c r="F983">
        <v>1.4120999999999999</v>
      </c>
      <c r="G983">
        <v>1.5721000000000001</v>
      </c>
      <c r="H983">
        <v>1.5126999999999999</v>
      </c>
      <c r="I983">
        <v>1.5582</v>
      </c>
      <c r="J983">
        <v>1.5781000000000001</v>
      </c>
      <c r="K983">
        <v>1.5719000000000001</v>
      </c>
      <c r="L983">
        <v>1.7597</v>
      </c>
      <c r="M983">
        <v>1.7198</v>
      </c>
      <c r="N983">
        <v>1.7371000000000001</v>
      </c>
      <c r="O983">
        <v>2.2549000000000001</v>
      </c>
      <c r="P983">
        <v>1.9249000000000001</v>
      </c>
      <c r="Q983">
        <v>1.6258999999999999</v>
      </c>
      <c r="R983">
        <v>1.7563</v>
      </c>
      <c r="T983">
        <v>1.8010999999999999</v>
      </c>
      <c r="U983">
        <v>1.7476</v>
      </c>
      <c r="W983">
        <v>1.6231</v>
      </c>
      <c r="X983">
        <v>1.4734</v>
      </c>
      <c r="Y983">
        <v>1.2728999999999999</v>
      </c>
      <c r="AB983">
        <v>1.8532</v>
      </c>
      <c r="AC983">
        <v>1.8755999999999999</v>
      </c>
      <c r="AD983">
        <v>1.9977</v>
      </c>
      <c r="AE983">
        <v>1.6996</v>
      </c>
      <c r="AF983">
        <v>1.8988</v>
      </c>
      <c r="AG983">
        <v>1.9296</v>
      </c>
      <c r="AH983">
        <v>2.2176999999999998</v>
      </c>
      <c r="AI983">
        <v>1.8768</v>
      </c>
      <c r="AJ983">
        <v>2.2166000000000001</v>
      </c>
      <c r="AK983" t="s">
        <v>34</v>
      </c>
      <c r="AL983">
        <v>3</v>
      </c>
      <c r="AO983">
        <v>0.99995599999999996</v>
      </c>
      <c r="AP983">
        <v>43.613599999999998</v>
      </c>
      <c r="AQ983">
        <v>2.0381800000000001E-4</v>
      </c>
      <c r="AR983">
        <v>186.17</v>
      </c>
      <c r="AS983">
        <v>137.46</v>
      </c>
      <c r="AT983">
        <v>186.17</v>
      </c>
      <c r="AU983" t="s">
        <v>56</v>
      </c>
      <c r="AV983" t="s">
        <v>35101</v>
      </c>
      <c r="AW983" t="s">
        <v>35102</v>
      </c>
      <c r="AX983" t="s">
        <v>33034</v>
      </c>
      <c r="AY983" t="s">
        <v>35103</v>
      </c>
      <c r="AZ983" t="s">
        <v>35104</v>
      </c>
      <c r="BA983">
        <v>11</v>
      </c>
      <c r="BB983">
        <v>1.2389000000000001E-2</v>
      </c>
      <c r="BC983">
        <v>675</v>
      </c>
      <c r="BD983">
        <v>675</v>
      </c>
      <c r="BE983" t="s">
        <v>35099</v>
      </c>
      <c r="BF983" t="s">
        <v>35100</v>
      </c>
      <c r="BG983" t="s">
        <v>19166</v>
      </c>
      <c r="BH983" t="s">
        <v>19166</v>
      </c>
      <c r="BI983" t="s">
        <v>19163</v>
      </c>
      <c r="BJ983" t="s">
        <v>19167</v>
      </c>
    </row>
    <row r="984" spans="1:62" x14ac:dyDescent="0.35">
      <c r="V984">
        <v>1.0495000000000001</v>
      </c>
      <c r="AK984" t="s">
        <v>34</v>
      </c>
      <c r="AL984">
        <v>4</v>
      </c>
      <c r="AO984">
        <v>0.95921800000000002</v>
      </c>
      <c r="AP984">
        <v>13.947800000000001</v>
      </c>
      <c r="AQ984">
        <v>7.0598799999999995E-4</v>
      </c>
      <c r="AR984">
        <v>113.76</v>
      </c>
      <c r="AS984">
        <v>96.406000000000006</v>
      </c>
      <c r="AT984">
        <v>65.956000000000003</v>
      </c>
      <c r="AU984">
        <v>1</v>
      </c>
      <c r="AV984" t="s">
        <v>35106</v>
      </c>
      <c r="AW984" t="s">
        <v>33129</v>
      </c>
      <c r="AX984" t="s">
        <v>33476</v>
      </c>
      <c r="AY984" t="s">
        <v>35107</v>
      </c>
      <c r="AZ984" t="s">
        <v>35108</v>
      </c>
      <c r="BA984">
        <v>12</v>
      </c>
      <c r="BB984">
        <v>-0.62810999999999995</v>
      </c>
      <c r="BC984">
        <v>776</v>
      </c>
      <c r="BD984">
        <v>776</v>
      </c>
      <c r="BE984" t="s">
        <v>19164</v>
      </c>
      <c r="BF984" t="s">
        <v>35105</v>
      </c>
      <c r="BG984" t="s">
        <v>19166</v>
      </c>
      <c r="BH984" t="s">
        <v>19166</v>
      </c>
      <c r="BI984" t="s">
        <v>19163</v>
      </c>
      <c r="BJ984" t="s">
        <v>19167</v>
      </c>
    </row>
    <row r="985" spans="1:62" x14ac:dyDescent="0.35">
      <c r="A985">
        <v>0.85465000000000002</v>
      </c>
      <c r="B985">
        <v>0.99641000000000002</v>
      </c>
      <c r="C985">
        <v>0.89619000000000004</v>
      </c>
      <c r="D985">
        <v>1.1399999999999999</v>
      </c>
      <c r="E985">
        <v>1.1455</v>
      </c>
      <c r="F985">
        <v>1.0104</v>
      </c>
      <c r="G985">
        <v>1.1851</v>
      </c>
      <c r="H985">
        <v>0.90851000000000004</v>
      </c>
      <c r="I985">
        <v>1.0071000000000001</v>
      </c>
      <c r="J985">
        <v>1.0054000000000001</v>
      </c>
      <c r="K985">
        <v>1.1944999999999999</v>
      </c>
      <c r="L985">
        <v>1.0249999999999999</v>
      </c>
      <c r="M985">
        <v>0.92467999999999995</v>
      </c>
      <c r="N985">
        <v>1.2049000000000001</v>
      </c>
      <c r="O985">
        <v>1.2248000000000001</v>
      </c>
      <c r="P985">
        <v>1.1119000000000001</v>
      </c>
      <c r="Q985">
        <v>1.1221000000000001</v>
      </c>
      <c r="R985">
        <v>1.1001000000000001</v>
      </c>
      <c r="S985">
        <v>0.91762999999999995</v>
      </c>
      <c r="T985">
        <v>1.222</v>
      </c>
      <c r="U985">
        <v>1.2001999999999999</v>
      </c>
      <c r="V985">
        <v>1.1694</v>
      </c>
      <c r="W985">
        <v>1.1027</v>
      </c>
      <c r="X985">
        <v>1.1957</v>
      </c>
      <c r="Y985">
        <v>0.90612999999999999</v>
      </c>
      <c r="Z985">
        <v>1.0610999999999999</v>
      </c>
      <c r="AA985">
        <v>1.117</v>
      </c>
      <c r="AB985">
        <v>1.2476</v>
      </c>
      <c r="AC985">
        <v>1.3454999999999999</v>
      </c>
      <c r="AD985">
        <v>0.72436</v>
      </c>
      <c r="AE985">
        <v>1.0764</v>
      </c>
      <c r="AF985">
        <v>1.0539000000000001</v>
      </c>
      <c r="AG985">
        <v>1.0919000000000001</v>
      </c>
      <c r="AH985">
        <v>1.1383000000000001</v>
      </c>
      <c r="AI985">
        <v>1.1605000000000001</v>
      </c>
      <c r="AJ985">
        <v>1.0768</v>
      </c>
      <c r="AK985" t="s">
        <v>34</v>
      </c>
      <c r="AL985">
        <v>3</v>
      </c>
      <c r="AO985">
        <v>1</v>
      </c>
      <c r="AP985">
        <v>73.116699999999994</v>
      </c>
      <c r="AQ985">
        <v>3.2549100000000002E-4</v>
      </c>
      <c r="AR985">
        <v>212.03</v>
      </c>
      <c r="AS985">
        <v>181.06</v>
      </c>
      <c r="AT985">
        <v>200.63</v>
      </c>
      <c r="AU985">
        <v>1</v>
      </c>
      <c r="AV985" t="s">
        <v>19168</v>
      </c>
      <c r="AW985" t="s">
        <v>33426</v>
      </c>
      <c r="AX985" t="s">
        <v>32904</v>
      </c>
      <c r="AY985" t="s">
        <v>19170</v>
      </c>
      <c r="AZ985" t="s">
        <v>35109</v>
      </c>
      <c r="BA985">
        <v>14</v>
      </c>
      <c r="BB985">
        <v>-0.40897</v>
      </c>
      <c r="BC985">
        <v>778</v>
      </c>
      <c r="BD985">
        <v>778</v>
      </c>
      <c r="BE985" t="s">
        <v>19164</v>
      </c>
      <c r="BF985" t="s">
        <v>19165</v>
      </c>
      <c r="BG985" t="s">
        <v>19166</v>
      </c>
      <c r="BH985" t="s">
        <v>19166</v>
      </c>
      <c r="BI985" t="s">
        <v>19163</v>
      </c>
      <c r="BJ985" t="s">
        <v>19167</v>
      </c>
    </row>
    <row r="986" spans="1:62" x14ac:dyDescent="0.35">
      <c r="AK986" t="s">
        <v>27</v>
      </c>
      <c r="AL986">
        <v>3</v>
      </c>
      <c r="AO986">
        <v>0.99923099999999998</v>
      </c>
      <c r="AP986">
        <v>31.163599999999999</v>
      </c>
      <c r="AQ986" s="1">
        <v>1.60577E-6</v>
      </c>
      <c r="AR986">
        <v>84.326999999999998</v>
      </c>
      <c r="AS986">
        <v>65.463999999999999</v>
      </c>
      <c r="AT986">
        <v>61.436999999999998</v>
      </c>
      <c r="AU986">
        <v>1</v>
      </c>
      <c r="AV986" t="s">
        <v>35112</v>
      </c>
      <c r="AW986" t="s">
        <v>31755</v>
      </c>
      <c r="AX986" t="s">
        <v>32075</v>
      </c>
      <c r="AY986" t="s">
        <v>35113</v>
      </c>
      <c r="AZ986" t="s">
        <v>35114</v>
      </c>
      <c r="BA986">
        <v>21</v>
      </c>
      <c r="BB986">
        <v>-0.10152</v>
      </c>
      <c r="BC986">
        <v>133</v>
      </c>
      <c r="BD986">
        <v>133</v>
      </c>
      <c r="BE986" t="s">
        <v>35110</v>
      </c>
      <c r="BF986" t="s">
        <v>35111</v>
      </c>
      <c r="BG986" t="s">
        <v>19166</v>
      </c>
      <c r="BH986" t="s">
        <v>19166</v>
      </c>
      <c r="BI986" t="s">
        <v>19163</v>
      </c>
      <c r="BJ986" t="s">
        <v>19167</v>
      </c>
    </row>
    <row r="987" spans="1:62" x14ac:dyDescent="0.35">
      <c r="F987">
        <v>0.72572000000000003</v>
      </c>
      <c r="M987">
        <v>1.7198</v>
      </c>
      <c r="R987">
        <v>1.7563</v>
      </c>
      <c r="T987">
        <v>1.8010999999999999</v>
      </c>
      <c r="AA987">
        <v>1.6516999999999999</v>
      </c>
      <c r="AB987">
        <v>1.8532</v>
      </c>
      <c r="AK987" t="s">
        <v>27</v>
      </c>
      <c r="AL987">
        <v>3</v>
      </c>
      <c r="AO987">
        <v>0.90951099999999996</v>
      </c>
      <c r="AP987">
        <v>10.0221</v>
      </c>
      <c r="AQ987">
        <v>7.0633200000000005E-4</v>
      </c>
      <c r="AR987">
        <v>138.25</v>
      </c>
      <c r="AS987">
        <v>105.95</v>
      </c>
      <c r="AT987">
        <v>117.14</v>
      </c>
      <c r="AU987" t="s">
        <v>56</v>
      </c>
      <c r="AV987" t="s">
        <v>35116</v>
      </c>
      <c r="AW987" t="s">
        <v>32122</v>
      </c>
      <c r="AX987" t="s">
        <v>32987</v>
      </c>
      <c r="AY987" t="s">
        <v>35117</v>
      </c>
      <c r="AZ987" t="s">
        <v>35118</v>
      </c>
      <c r="BA987">
        <v>8</v>
      </c>
      <c r="BB987">
        <v>-5.3971999999999999E-2</v>
      </c>
      <c r="BC987">
        <v>672</v>
      </c>
      <c r="BD987">
        <v>672</v>
      </c>
      <c r="BE987" t="s">
        <v>35099</v>
      </c>
      <c r="BF987" t="s">
        <v>35115</v>
      </c>
      <c r="BG987" t="s">
        <v>19166</v>
      </c>
      <c r="BH987" t="s">
        <v>19166</v>
      </c>
      <c r="BI987" t="s">
        <v>19163</v>
      </c>
      <c r="BJ987" t="s">
        <v>19167</v>
      </c>
    </row>
    <row r="988" spans="1:62" x14ac:dyDescent="0.35">
      <c r="AK988" t="s">
        <v>34</v>
      </c>
      <c r="AL988">
        <v>2</v>
      </c>
      <c r="AO988">
        <v>0.99423700000000004</v>
      </c>
      <c r="AP988">
        <v>22.979199999999999</v>
      </c>
      <c r="AQ988" s="1">
        <v>6.63839E-5</v>
      </c>
      <c r="AR988">
        <v>140.28</v>
      </c>
      <c r="AS988">
        <v>95.489000000000004</v>
      </c>
      <c r="AT988">
        <v>140.28</v>
      </c>
      <c r="AU988">
        <v>1</v>
      </c>
      <c r="AV988" t="s">
        <v>35124</v>
      </c>
      <c r="AW988" t="s">
        <v>31755</v>
      </c>
      <c r="AX988" t="s">
        <v>31922</v>
      </c>
      <c r="AY988" t="s">
        <v>35125</v>
      </c>
      <c r="AZ988" t="s">
        <v>35126</v>
      </c>
      <c r="BA988">
        <v>5</v>
      </c>
      <c r="BB988">
        <v>0.37230000000000002</v>
      </c>
      <c r="BC988">
        <v>1133</v>
      </c>
      <c r="BD988">
        <v>1133</v>
      </c>
      <c r="BE988" t="s">
        <v>35119</v>
      </c>
      <c r="BF988" t="s">
        <v>35120</v>
      </c>
      <c r="BG988" t="s">
        <v>35121</v>
      </c>
      <c r="BH988" t="s">
        <v>35121</v>
      </c>
      <c r="BI988" t="s">
        <v>35122</v>
      </c>
      <c r="BJ988" t="s">
        <v>35123</v>
      </c>
    </row>
    <row r="989" spans="1:62" x14ac:dyDescent="0.35">
      <c r="A989">
        <v>1.2544999999999999</v>
      </c>
      <c r="B989">
        <v>1.1978</v>
      </c>
      <c r="C989">
        <v>1.2173</v>
      </c>
      <c r="D989">
        <v>1.2746</v>
      </c>
      <c r="E989">
        <v>1.2012</v>
      </c>
      <c r="F989">
        <v>1.2753000000000001</v>
      </c>
      <c r="G989">
        <v>1.2225999999999999</v>
      </c>
      <c r="H989">
        <v>1.1775</v>
      </c>
      <c r="I989">
        <v>1.2079</v>
      </c>
      <c r="J989">
        <v>1.0934999999999999</v>
      </c>
      <c r="K989">
        <v>1.0888</v>
      </c>
      <c r="L989">
        <v>1.2242</v>
      </c>
      <c r="M989">
        <v>1.1083000000000001</v>
      </c>
      <c r="N989">
        <v>1.1823999999999999</v>
      </c>
      <c r="O989">
        <v>1.1187</v>
      </c>
      <c r="P989">
        <v>1.0341</v>
      </c>
      <c r="Q989">
        <v>0.92895000000000005</v>
      </c>
      <c r="R989">
        <v>1.0029999999999999</v>
      </c>
      <c r="S989">
        <v>0.99417</v>
      </c>
      <c r="T989">
        <v>1.5988</v>
      </c>
      <c r="U989">
        <v>1.3742000000000001</v>
      </c>
      <c r="V989">
        <v>1.1913</v>
      </c>
      <c r="W989">
        <v>1.2371000000000001</v>
      </c>
      <c r="X989">
        <v>1.2139</v>
      </c>
      <c r="Y989">
        <v>1.1301000000000001</v>
      </c>
      <c r="Z989">
        <v>1.2342</v>
      </c>
      <c r="AA989">
        <v>1.2235</v>
      </c>
      <c r="AB989">
        <v>1.278</v>
      </c>
      <c r="AC989">
        <v>1.2490000000000001</v>
      </c>
      <c r="AD989">
        <v>1.2816000000000001</v>
      </c>
      <c r="AE989">
        <v>1.2758</v>
      </c>
      <c r="AF989">
        <v>1.1617999999999999</v>
      </c>
      <c r="AG989">
        <v>1.1830000000000001</v>
      </c>
      <c r="AH989">
        <v>1.0936999999999999</v>
      </c>
      <c r="AI989">
        <v>0.98465999999999998</v>
      </c>
      <c r="AJ989">
        <v>0.94720000000000004</v>
      </c>
      <c r="AK989" t="s">
        <v>34</v>
      </c>
      <c r="AL989">
        <v>3</v>
      </c>
      <c r="AO989">
        <v>1</v>
      </c>
      <c r="AP989">
        <v>91.610100000000003</v>
      </c>
      <c r="AQ989" s="1">
        <v>7.6815699999999999E-11</v>
      </c>
      <c r="AR989">
        <v>158.79</v>
      </c>
      <c r="AS989">
        <v>122.34</v>
      </c>
      <c r="AT989">
        <v>121.9</v>
      </c>
      <c r="AU989">
        <v>1</v>
      </c>
      <c r="AV989" t="s">
        <v>19160</v>
      </c>
      <c r="AW989" t="s">
        <v>31755</v>
      </c>
      <c r="AX989" t="s">
        <v>31810</v>
      </c>
      <c r="AY989" t="s">
        <v>19162</v>
      </c>
      <c r="AZ989" t="s">
        <v>35128</v>
      </c>
      <c r="BA989">
        <v>1</v>
      </c>
      <c r="BB989">
        <v>-0.15984000000000001</v>
      </c>
      <c r="BC989">
        <v>271</v>
      </c>
      <c r="BD989">
        <v>271</v>
      </c>
      <c r="BE989" t="s">
        <v>19156</v>
      </c>
      <c r="BF989" t="s">
        <v>19157</v>
      </c>
      <c r="BG989" t="s">
        <v>19158</v>
      </c>
      <c r="BH989" t="s">
        <v>19158</v>
      </c>
      <c r="BI989" t="s">
        <v>19155</v>
      </c>
      <c r="BJ989" t="s">
        <v>19159</v>
      </c>
    </row>
    <row r="990" spans="1:62" x14ac:dyDescent="0.35">
      <c r="B990">
        <v>0.63473000000000002</v>
      </c>
      <c r="C990">
        <v>0.72108000000000005</v>
      </c>
      <c r="D990">
        <v>1.1616</v>
      </c>
      <c r="E990">
        <v>0.63819999999999999</v>
      </c>
      <c r="F990">
        <v>0.74380999999999997</v>
      </c>
      <c r="G990">
        <v>0.67430999999999996</v>
      </c>
      <c r="H990">
        <v>0.56645999999999996</v>
      </c>
      <c r="I990">
        <v>0.52585999999999999</v>
      </c>
      <c r="J990">
        <v>0.62112000000000001</v>
      </c>
      <c r="K990">
        <v>0.53156000000000003</v>
      </c>
      <c r="L990">
        <v>0.57926</v>
      </c>
      <c r="M990">
        <v>0.67044000000000004</v>
      </c>
      <c r="N990">
        <v>0.54451000000000005</v>
      </c>
      <c r="O990">
        <v>0.63419999999999999</v>
      </c>
      <c r="P990">
        <v>0.64956000000000003</v>
      </c>
      <c r="Q990">
        <v>0.77427999999999997</v>
      </c>
      <c r="R990">
        <v>0.54983000000000004</v>
      </c>
      <c r="S990">
        <v>1.2625</v>
      </c>
      <c r="T990">
        <v>0.88624999999999998</v>
      </c>
      <c r="U990">
        <v>0.84740000000000004</v>
      </c>
      <c r="V990">
        <v>0.71994000000000002</v>
      </c>
      <c r="W990">
        <v>0.55510000000000004</v>
      </c>
      <c r="X990">
        <v>0.51214000000000004</v>
      </c>
      <c r="Y990">
        <v>0.79571999999999998</v>
      </c>
      <c r="Z990">
        <v>0.43149999999999999</v>
      </c>
      <c r="AA990">
        <v>0.42801</v>
      </c>
      <c r="AE990">
        <v>1.1425000000000001</v>
      </c>
      <c r="AJ990">
        <v>0.58821000000000001</v>
      </c>
      <c r="AK990" t="s">
        <v>34</v>
      </c>
      <c r="AL990">
        <v>3</v>
      </c>
      <c r="AO990">
        <v>1</v>
      </c>
      <c r="AP990">
        <v>81.950400000000002</v>
      </c>
      <c r="AQ990">
        <v>1.67083E-4</v>
      </c>
      <c r="AR990">
        <v>206.73</v>
      </c>
      <c r="AS990">
        <v>159.13</v>
      </c>
      <c r="AT990">
        <v>81.95</v>
      </c>
      <c r="AU990">
        <v>2</v>
      </c>
      <c r="AV990" t="s">
        <v>35132</v>
      </c>
      <c r="AW990" t="s">
        <v>32115</v>
      </c>
      <c r="AX990" t="s">
        <v>31901</v>
      </c>
      <c r="AY990" t="s">
        <v>35133</v>
      </c>
      <c r="AZ990" t="s">
        <v>35134</v>
      </c>
      <c r="BA990">
        <v>4</v>
      </c>
      <c r="BB990">
        <v>-0.61358000000000001</v>
      </c>
      <c r="BC990">
        <v>60</v>
      </c>
      <c r="BD990">
        <v>60</v>
      </c>
      <c r="BE990" t="s">
        <v>35129</v>
      </c>
      <c r="BF990">
        <v>60</v>
      </c>
      <c r="BG990" t="s">
        <v>35129</v>
      </c>
      <c r="BH990" t="s">
        <v>35129</v>
      </c>
      <c r="BI990" t="s">
        <v>35130</v>
      </c>
      <c r="BJ990" t="s">
        <v>35131</v>
      </c>
    </row>
    <row r="991" spans="1:62" x14ac:dyDescent="0.35">
      <c r="B991">
        <v>0.63473000000000002</v>
      </c>
      <c r="C991">
        <v>0.72108000000000005</v>
      </c>
      <c r="D991">
        <v>1.1616</v>
      </c>
      <c r="E991">
        <v>0.63819999999999999</v>
      </c>
      <c r="F991">
        <v>0.74380999999999997</v>
      </c>
      <c r="G991">
        <v>0.67430999999999996</v>
      </c>
      <c r="H991">
        <v>0.56645999999999996</v>
      </c>
      <c r="I991">
        <v>0.52585999999999999</v>
      </c>
      <c r="J991">
        <v>0.62112000000000001</v>
      </c>
      <c r="K991">
        <v>0.53156000000000003</v>
      </c>
      <c r="L991">
        <v>0.57926</v>
      </c>
      <c r="M991">
        <v>0.67044000000000004</v>
      </c>
      <c r="N991">
        <v>0.54451000000000005</v>
      </c>
      <c r="O991">
        <v>0.63419999999999999</v>
      </c>
      <c r="P991">
        <v>0.64956000000000003</v>
      </c>
      <c r="Q991">
        <v>0.77427999999999997</v>
      </c>
      <c r="R991">
        <v>0.54983000000000004</v>
      </c>
      <c r="S991">
        <v>1.2625</v>
      </c>
      <c r="T991">
        <v>0.88624999999999998</v>
      </c>
      <c r="U991">
        <v>0.84740000000000004</v>
      </c>
      <c r="V991">
        <v>0.71994000000000002</v>
      </c>
      <c r="W991">
        <v>0.55510000000000004</v>
      </c>
      <c r="X991">
        <v>0.51214000000000004</v>
      </c>
      <c r="Y991">
        <v>0.79571999999999998</v>
      </c>
      <c r="Z991">
        <v>0.43149999999999999</v>
      </c>
      <c r="AA991">
        <v>0.42801</v>
      </c>
      <c r="AE991">
        <v>1.1425000000000001</v>
      </c>
      <c r="AJ991">
        <v>0.58821000000000001</v>
      </c>
      <c r="AK991" t="s">
        <v>34</v>
      </c>
      <c r="AL991">
        <v>3</v>
      </c>
      <c r="AO991">
        <v>1</v>
      </c>
      <c r="AP991">
        <v>81.950400000000002</v>
      </c>
      <c r="AQ991">
        <v>1.67083E-4</v>
      </c>
      <c r="AR991">
        <v>206.73</v>
      </c>
      <c r="AS991">
        <v>159.13</v>
      </c>
      <c r="AT991">
        <v>81.95</v>
      </c>
      <c r="AU991">
        <v>2</v>
      </c>
      <c r="AV991" t="s">
        <v>35135</v>
      </c>
      <c r="AW991" t="s">
        <v>32117</v>
      </c>
      <c r="AX991" t="s">
        <v>32893</v>
      </c>
      <c r="AY991" t="s">
        <v>35133</v>
      </c>
      <c r="AZ991" t="s">
        <v>35134</v>
      </c>
      <c r="BA991">
        <v>9</v>
      </c>
      <c r="BB991">
        <v>-0.61358000000000001</v>
      </c>
      <c r="BC991">
        <v>65</v>
      </c>
      <c r="BD991">
        <v>65</v>
      </c>
      <c r="BE991" t="s">
        <v>35129</v>
      </c>
      <c r="BF991">
        <v>65</v>
      </c>
      <c r="BG991" t="s">
        <v>35129</v>
      </c>
      <c r="BH991" t="s">
        <v>35129</v>
      </c>
      <c r="BI991" t="s">
        <v>35130</v>
      </c>
      <c r="BJ991" t="s">
        <v>35131</v>
      </c>
    </row>
    <row r="992" spans="1:62" x14ac:dyDescent="0.35">
      <c r="B992">
        <v>1.105</v>
      </c>
      <c r="C992">
        <v>1.2077</v>
      </c>
      <c r="E992">
        <v>1.1087</v>
      </c>
      <c r="F992">
        <v>1.0573999999999999</v>
      </c>
      <c r="G992">
        <v>0.93006</v>
      </c>
      <c r="H992">
        <v>0.97765000000000002</v>
      </c>
      <c r="I992">
        <v>0.88802999999999999</v>
      </c>
      <c r="J992">
        <v>1.0665</v>
      </c>
      <c r="K992">
        <v>0.86870000000000003</v>
      </c>
      <c r="L992">
        <v>0.76624999999999999</v>
      </c>
      <c r="M992">
        <v>0.72841999999999996</v>
      </c>
      <c r="N992">
        <v>0.60533000000000003</v>
      </c>
      <c r="O992">
        <v>0.66085000000000005</v>
      </c>
      <c r="P992">
        <v>0.42781000000000002</v>
      </c>
      <c r="W992">
        <v>1.1497999999999999</v>
      </c>
      <c r="Y992">
        <v>1.0031000000000001</v>
      </c>
      <c r="AA992">
        <v>1.0481</v>
      </c>
      <c r="AB992">
        <v>0.91274</v>
      </c>
      <c r="AC992">
        <v>0.76090999999999998</v>
      </c>
      <c r="AK992" t="s">
        <v>34</v>
      </c>
      <c r="AL992">
        <v>3</v>
      </c>
      <c r="AO992">
        <v>0.99819599999999997</v>
      </c>
      <c r="AP992">
        <v>27.429099999999998</v>
      </c>
      <c r="AQ992" s="1">
        <v>5.9919500000000001E-5</v>
      </c>
      <c r="AR992">
        <v>142.19</v>
      </c>
      <c r="AS992">
        <v>118.52</v>
      </c>
      <c r="AT992">
        <v>142.19</v>
      </c>
      <c r="AU992">
        <v>1</v>
      </c>
      <c r="AV992" t="s">
        <v>26027</v>
      </c>
      <c r="AW992" t="s">
        <v>31755</v>
      </c>
      <c r="AX992" t="s">
        <v>31982</v>
      </c>
      <c r="AY992" t="s">
        <v>26029</v>
      </c>
      <c r="AZ992" t="s">
        <v>35136</v>
      </c>
      <c r="BA992">
        <v>3</v>
      </c>
      <c r="BB992">
        <v>-0.43847999999999998</v>
      </c>
      <c r="BC992">
        <v>310</v>
      </c>
      <c r="BD992">
        <v>310</v>
      </c>
      <c r="BE992" t="s">
        <v>26025</v>
      </c>
      <c r="BF992">
        <v>310</v>
      </c>
      <c r="BG992" t="s">
        <v>26025</v>
      </c>
      <c r="BH992" t="s">
        <v>26025</v>
      </c>
      <c r="BI992" t="s">
        <v>26024</v>
      </c>
      <c r="BJ992" t="s">
        <v>26026</v>
      </c>
    </row>
    <row r="993" spans="1:62" x14ac:dyDescent="0.35">
      <c r="S993">
        <v>0.90049000000000001</v>
      </c>
      <c r="U993">
        <v>1.1729000000000001</v>
      </c>
      <c r="AE993">
        <v>0.66601999999999995</v>
      </c>
      <c r="AF993">
        <v>0.59938000000000002</v>
      </c>
      <c r="AH993">
        <v>0.40589999999999998</v>
      </c>
      <c r="AI993">
        <v>0.53225999999999996</v>
      </c>
      <c r="AK993" t="s">
        <v>34</v>
      </c>
      <c r="AL993">
        <v>3</v>
      </c>
      <c r="AO993">
        <v>0.85625399999999996</v>
      </c>
      <c r="AP993">
        <v>7.7500600000000004</v>
      </c>
      <c r="AQ993">
        <v>1.1627499999999999E-4</v>
      </c>
      <c r="AR993">
        <v>140.27000000000001</v>
      </c>
      <c r="AS993">
        <v>115.2</v>
      </c>
      <c r="AT993">
        <v>140.27000000000001</v>
      </c>
      <c r="AU993">
        <v>1</v>
      </c>
      <c r="AV993" t="s">
        <v>35137</v>
      </c>
      <c r="AW993" t="s">
        <v>31755</v>
      </c>
      <c r="AX993" t="s">
        <v>32284</v>
      </c>
      <c r="AY993" t="s">
        <v>35138</v>
      </c>
      <c r="AZ993" t="s">
        <v>35139</v>
      </c>
      <c r="BA993">
        <v>4</v>
      </c>
      <c r="BB993">
        <v>-8.5804000000000002E-4</v>
      </c>
      <c r="BC993">
        <v>311</v>
      </c>
      <c r="BD993">
        <v>311</v>
      </c>
      <c r="BE993" t="s">
        <v>26025</v>
      </c>
      <c r="BF993">
        <v>311</v>
      </c>
      <c r="BG993" t="s">
        <v>26025</v>
      </c>
      <c r="BH993" t="s">
        <v>26025</v>
      </c>
      <c r="BI993" t="s">
        <v>26024</v>
      </c>
      <c r="BJ993" t="s">
        <v>26026</v>
      </c>
    </row>
    <row r="994" spans="1:62" x14ac:dyDescent="0.35">
      <c r="A994">
        <v>0.91756000000000004</v>
      </c>
      <c r="B994">
        <v>1.0869</v>
      </c>
      <c r="C994">
        <v>1.0682</v>
      </c>
      <c r="D994">
        <v>1.0744</v>
      </c>
      <c r="E994">
        <v>1.1099000000000001</v>
      </c>
      <c r="F994">
        <v>1.2634000000000001</v>
      </c>
      <c r="G994">
        <v>1.0999000000000001</v>
      </c>
      <c r="H994">
        <v>1.0255000000000001</v>
      </c>
      <c r="I994">
        <v>1.0906</v>
      </c>
      <c r="J994">
        <v>1.0847</v>
      </c>
      <c r="K994">
        <v>1.1503000000000001</v>
      </c>
      <c r="L994">
        <v>1.1740999999999999</v>
      </c>
      <c r="M994">
        <v>1.0972999999999999</v>
      </c>
      <c r="N994">
        <v>1.1677</v>
      </c>
      <c r="O994">
        <v>1.1872</v>
      </c>
      <c r="P994">
        <v>0.97304000000000002</v>
      </c>
      <c r="Q994">
        <v>0.97543000000000002</v>
      </c>
      <c r="R994">
        <v>1.1673</v>
      </c>
      <c r="S994">
        <v>1.0971</v>
      </c>
      <c r="T994">
        <v>1.3839999999999999</v>
      </c>
      <c r="U994">
        <v>1.1780999999999999</v>
      </c>
      <c r="V994">
        <v>1.2446999999999999</v>
      </c>
      <c r="W994">
        <v>1.1870000000000001</v>
      </c>
      <c r="X994">
        <v>1.2101999999999999</v>
      </c>
      <c r="Y994">
        <v>1.0324</v>
      </c>
      <c r="Z994">
        <v>1.2197</v>
      </c>
      <c r="AA994">
        <v>1.1418999999999999</v>
      </c>
      <c r="AB994">
        <v>1.1874</v>
      </c>
      <c r="AC994">
        <v>1.2371000000000001</v>
      </c>
      <c r="AD994">
        <v>0.99638000000000004</v>
      </c>
      <c r="AE994">
        <v>1.0316000000000001</v>
      </c>
      <c r="AF994">
        <v>1.1886000000000001</v>
      </c>
      <c r="AG994">
        <v>1.0770999999999999</v>
      </c>
      <c r="AH994">
        <v>1.0427</v>
      </c>
      <c r="AI994">
        <v>1.1367</v>
      </c>
      <c r="AJ994">
        <v>1.1896</v>
      </c>
      <c r="AK994" t="s">
        <v>34</v>
      </c>
      <c r="AL994">
        <v>3</v>
      </c>
      <c r="AO994">
        <v>1</v>
      </c>
      <c r="AP994">
        <v>91.319000000000003</v>
      </c>
      <c r="AQ994" s="1">
        <v>7.3567600000000006E-8</v>
      </c>
      <c r="AR994">
        <v>262.37</v>
      </c>
      <c r="AS994">
        <v>203.65</v>
      </c>
      <c r="AT994">
        <v>208.84</v>
      </c>
      <c r="AU994">
        <v>1</v>
      </c>
      <c r="AV994" t="s">
        <v>19152</v>
      </c>
      <c r="AW994" t="s">
        <v>31755</v>
      </c>
      <c r="AX994" t="s">
        <v>32127</v>
      </c>
      <c r="AY994" t="s">
        <v>19154</v>
      </c>
      <c r="AZ994" t="s">
        <v>35141</v>
      </c>
      <c r="BA994">
        <v>9</v>
      </c>
      <c r="BB994">
        <v>-2.8733000000000002E-2</v>
      </c>
      <c r="BC994">
        <v>64</v>
      </c>
      <c r="BD994">
        <v>64</v>
      </c>
      <c r="BE994" t="s">
        <v>19150</v>
      </c>
      <c r="BF994">
        <v>64</v>
      </c>
      <c r="BG994" t="s">
        <v>19150</v>
      </c>
      <c r="BH994" t="s">
        <v>19150</v>
      </c>
      <c r="BI994" t="s">
        <v>19149</v>
      </c>
      <c r="BJ994" t="s">
        <v>19151</v>
      </c>
    </row>
    <row r="995" spans="1:62" x14ac:dyDescent="0.35">
      <c r="A995">
        <v>0.99143999999999999</v>
      </c>
      <c r="B995">
        <v>1.085</v>
      </c>
      <c r="C995">
        <v>1.1923999999999999</v>
      </c>
      <c r="D995">
        <v>1.0513999999999999</v>
      </c>
      <c r="E995">
        <v>1.2048000000000001</v>
      </c>
      <c r="F995">
        <v>1.0747</v>
      </c>
      <c r="G995">
        <v>0.85206000000000004</v>
      </c>
      <c r="H995">
        <v>1.0488</v>
      </c>
      <c r="I995">
        <v>1.1978</v>
      </c>
      <c r="J995">
        <v>1.0401</v>
      </c>
      <c r="K995">
        <v>0.99292000000000002</v>
      </c>
      <c r="L995">
        <v>0.96147000000000005</v>
      </c>
      <c r="M995">
        <v>1.0642</v>
      </c>
      <c r="N995">
        <v>0.94960999999999995</v>
      </c>
      <c r="O995">
        <v>1.2052</v>
      </c>
      <c r="P995">
        <v>0.94242999999999999</v>
      </c>
      <c r="Q995">
        <v>0.82703000000000004</v>
      </c>
      <c r="R995">
        <v>1.2079</v>
      </c>
      <c r="S995">
        <v>1.0143</v>
      </c>
      <c r="T995">
        <v>1.3685</v>
      </c>
      <c r="U995">
        <v>1.3455999999999999</v>
      </c>
      <c r="V995">
        <v>1.2917000000000001</v>
      </c>
      <c r="W995">
        <v>1.2587999999999999</v>
      </c>
      <c r="X995">
        <v>0.96226999999999996</v>
      </c>
      <c r="Y995">
        <v>0.83914</v>
      </c>
      <c r="Z995">
        <v>1.1201000000000001</v>
      </c>
      <c r="AA995">
        <v>1.1032999999999999</v>
      </c>
      <c r="AB995">
        <v>1.1863999999999999</v>
      </c>
      <c r="AC995">
        <v>1.1947000000000001</v>
      </c>
      <c r="AD995">
        <v>1.4238999999999999</v>
      </c>
      <c r="AE995">
        <v>1.1821999999999999</v>
      </c>
      <c r="AF995">
        <v>1.0762</v>
      </c>
      <c r="AG995">
        <v>1.252</v>
      </c>
      <c r="AH995">
        <v>1.2277</v>
      </c>
      <c r="AI995">
        <v>1.1708000000000001</v>
      </c>
      <c r="AJ995">
        <v>1.0083</v>
      </c>
      <c r="AK995" t="s">
        <v>34</v>
      </c>
      <c r="AL995">
        <v>3</v>
      </c>
      <c r="AO995">
        <v>0.99991600000000003</v>
      </c>
      <c r="AP995">
        <v>40.739600000000003</v>
      </c>
      <c r="AQ995" s="1">
        <v>9.1246099999999994E-5</v>
      </c>
      <c r="AR995">
        <v>249.36</v>
      </c>
      <c r="AS995">
        <v>214.61</v>
      </c>
      <c r="AT995">
        <v>152.47</v>
      </c>
      <c r="AU995">
        <v>1</v>
      </c>
      <c r="AV995" t="s">
        <v>35143</v>
      </c>
      <c r="AW995" t="s">
        <v>31755</v>
      </c>
      <c r="AX995" t="s">
        <v>32452</v>
      </c>
      <c r="AY995" t="s">
        <v>35144</v>
      </c>
      <c r="AZ995" t="s">
        <v>35145</v>
      </c>
      <c r="BA995">
        <v>8</v>
      </c>
      <c r="BB995">
        <v>-0.35522999999999999</v>
      </c>
      <c r="BC995">
        <v>23</v>
      </c>
      <c r="BD995">
        <v>23</v>
      </c>
      <c r="BE995" t="s">
        <v>19143</v>
      </c>
      <c r="BF995" t="s">
        <v>35142</v>
      </c>
      <c r="BG995" t="s">
        <v>19145</v>
      </c>
      <c r="BH995" t="s">
        <v>19145</v>
      </c>
      <c r="BI995" t="s">
        <v>19142</v>
      </c>
      <c r="BJ995" t="s">
        <v>19146</v>
      </c>
    </row>
    <row r="996" spans="1:62" x14ac:dyDescent="0.35">
      <c r="A996">
        <v>0.88502000000000003</v>
      </c>
      <c r="B996">
        <v>1.1069</v>
      </c>
      <c r="C996">
        <v>1.1114999999999999</v>
      </c>
      <c r="D996">
        <v>1.0839000000000001</v>
      </c>
      <c r="E996">
        <v>1.1091</v>
      </c>
      <c r="F996">
        <v>0.94474999999999998</v>
      </c>
      <c r="G996">
        <v>0.91256999999999999</v>
      </c>
      <c r="H996">
        <v>1.0071000000000001</v>
      </c>
      <c r="I996">
        <v>1.129</v>
      </c>
      <c r="K996">
        <v>0.77473999999999998</v>
      </c>
      <c r="L996">
        <v>0.90890000000000004</v>
      </c>
      <c r="M996">
        <v>1.0278</v>
      </c>
      <c r="O996">
        <v>1.0886</v>
      </c>
      <c r="P996">
        <v>0.89715999999999996</v>
      </c>
      <c r="W996">
        <v>1.1207</v>
      </c>
      <c r="X996">
        <v>1.1567000000000001</v>
      </c>
      <c r="AB996">
        <v>1.0719000000000001</v>
      </c>
      <c r="AC996">
        <v>1.0236000000000001</v>
      </c>
      <c r="AD996">
        <v>1.2821</v>
      </c>
      <c r="AE996">
        <v>1.0944</v>
      </c>
      <c r="AF996">
        <v>1.1356999999999999</v>
      </c>
      <c r="AG996">
        <v>1.2073</v>
      </c>
      <c r="AI996">
        <v>1.1214</v>
      </c>
      <c r="AJ996">
        <v>1.0759000000000001</v>
      </c>
      <c r="AK996" t="s">
        <v>27</v>
      </c>
      <c r="AL996">
        <v>2</v>
      </c>
      <c r="AO996">
        <v>0.97411400000000004</v>
      </c>
      <c r="AP996">
        <v>15.7555</v>
      </c>
      <c r="AQ996" s="1">
        <v>7.3419100000000003E-5</v>
      </c>
      <c r="AR996">
        <v>105.57</v>
      </c>
      <c r="AS996">
        <v>81.537999999999997</v>
      </c>
      <c r="AT996">
        <v>73.834000000000003</v>
      </c>
      <c r="AU996">
        <v>1</v>
      </c>
      <c r="AV996" t="s">
        <v>19147</v>
      </c>
      <c r="AW996" t="s">
        <v>31755</v>
      </c>
      <c r="AX996" t="s">
        <v>31909</v>
      </c>
      <c r="AY996" t="s">
        <v>19148</v>
      </c>
      <c r="AZ996" t="s">
        <v>35146</v>
      </c>
      <c r="BA996">
        <v>2</v>
      </c>
      <c r="BB996">
        <v>-0.19955000000000001</v>
      </c>
      <c r="BC996">
        <v>22</v>
      </c>
      <c r="BD996">
        <v>22</v>
      </c>
      <c r="BE996" t="s">
        <v>19143</v>
      </c>
      <c r="BF996" t="s">
        <v>19144</v>
      </c>
      <c r="BG996" t="s">
        <v>19145</v>
      </c>
      <c r="BH996" t="s">
        <v>19145</v>
      </c>
      <c r="BI996" t="s">
        <v>19142</v>
      </c>
      <c r="BJ996" t="s">
        <v>19146</v>
      </c>
    </row>
    <row r="997" spans="1:62" x14ac:dyDescent="0.35">
      <c r="A997">
        <v>1.081</v>
      </c>
      <c r="B997">
        <v>1.3391999999999999</v>
      </c>
      <c r="C997">
        <v>1.4931000000000001</v>
      </c>
      <c r="D997">
        <v>1.4239999999999999</v>
      </c>
      <c r="E997">
        <v>1.214</v>
      </c>
      <c r="F997">
        <v>1.2831999999999999</v>
      </c>
      <c r="G997">
        <v>1.4337</v>
      </c>
      <c r="H997">
        <v>1.6443000000000001</v>
      </c>
      <c r="I997">
        <v>1.5918000000000001</v>
      </c>
      <c r="K997">
        <v>1.1996</v>
      </c>
      <c r="L997">
        <v>1.3345</v>
      </c>
      <c r="M997">
        <v>1.3646</v>
      </c>
      <c r="N997">
        <v>2.1438000000000001</v>
      </c>
      <c r="O997">
        <v>1.8544</v>
      </c>
      <c r="P997">
        <v>1.49</v>
      </c>
      <c r="Q997">
        <v>1.3056000000000001</v>
      </c>
      <c r="R997">
        <v>2.2077</v>
      </c>
      <c r="S997">
        <v>0.93208000000000002</v>
      </c>
      <c r="U997">
        <v>1.3237000000000001</v>
      </c>
      <c r="W997">
        <v>1.3751</v>
      </c>
      <c r="X997">
        <v>1.4312</v>
      </c>
      <c r="Y997">
        <v>1.1532</v>
      </c>
      <c r="Z997">
        <v>1.3964000000000001</v>
      </c>
      <c r="AA997">
        <v>1.4080999999999999</v>
      </c>
      <c r="AC997">
        <v>1.3134999999999999</v>
      </c>
      <c r="AE997">
        <v>1.2148000000000001</v>
      </c>
      <c r="AF997">
        <v>1.1302000000000001</v>
      </c>
      <c r="AH997">
        <v>1.3147</v>
      </c>
      <c r="AJ997">
        <v>1.0965</v>
      </c>
      <c r="AK997" t="s">
        <v>34</v>
      </c>
      <c r="AL997">
        <v>3</v>
      </c>
      <c r="AO997">
        <v>0.99956100000000003</v>
      </c>
      <c r="AP997">
        <v>33.576999999999998</v>
      </c>
      <c r="AQ997" s="1">
        <v>9.6110799999999999E-10</v>
      </c>
      <c r="AR997">
        <v>199.68</v>
      </c>
      <c r="AS997">
        <v>143.69999999999999</v>
      </c>
      <c r="AT997">
        <v>174.87</v>
      </c>
      <c r="AU997">
        <v>1</v>
      </c>
      <c r="AV997" t="s">
        <v>35148</v>
      </c>
      <c r="AW997" t="s">
        <v>31755</v>
      </c>
      <c r="AX997" t="s">
        <v>33463</v>
      </c>
      <c r="AY997" t="s">
        <v>35149</v>
      </c>
      <c r="AZ997" t="s">
        <v>35150</v>
      </c>
      <c r="BA997">
        <v>12</v>
      </c>
      <c r="BB997">
        <v>-0.90774999999999995</v>
      </c>
      <c r="BC997">
        <v>412</v>
      </c>
      <c r="BD997">
        <v>412</v>
      </c>
      <c r="BE997" t="s">
        <v>19135</v>
      </c>
      <c r="BF997" t="s">
        <v>35147</v>
      </c>
      <c r="BG997" t="s">
        <v>19137</v>
      </c>
      <c r="BH997" t="s">
        <v>19137</v>
      </c>
      <c r="BI997" t="s">
        <v>19134</v>
      </c>
      <c r="BJ997" t="s">
        <v>19138</v>
      </c>
    </row>
    <row r="998" spans="1:62" x14ac:dyDescent="0.35">
      <c r="A998">
        <v>1.069</v>
      </c>
      <c r="B998">
        <v>1.6931</v>
      </c>
      <c r="C998">
        <v>1.5202</v>
      </c>
      <c r="D998">
        <v>1.4218</v>
      </c>
      <c r="E998">
        <v>1.131</v>
      </c>
      <c r="F998">
        <v>1.2468999999999999</v>
      </c>
      <c r="G998">
        <v>1.1872</v>
      </c>
      <c r="H998">
        <v>1.1180000000000001</v>
      </c>
      <c r="I998">
        <v>1.2609999999999999</v>
      </c>
      <c r="J998">
        <v>1.2936000000000001</v>
      </c>
      <c r="K998">
        <v>1.3435999999999999</v>
      </c>
      <c r="L998">
        <v>1.3532</v>
      </c>
      <c r="M998">
        <v>1.1289</v>
      </c>
      <c r="N998">
        <v>1.3957999999999999</v>
      </c>
      <c r="O998">
        <v>1.4413</v>
      </c>
      <c r="P998">
        <v>1.1341000000000001</v>
      </c>
      <c r="Q998">
        <v>1.137</v>
      </c>
      <c r="R998">
        <v>1.1027</v>
      </c>
      <c r="T998">
        <v>1.4137</v>
      </c>
      <c r="V998">
        <v>1.3101</v>
      </c>
      <c r="Y998">
        <v>1.1532</v>
      </c>
      <c r="AB998">
        <v>1.2141</v>
      </c>
      <c r="AD998">
        <v>1.3234999999999999</v>
      </c>
      <c r="AE998">
        <v>1.4171</v>
      </c>
      <c r="AF998">
        <v>1.2158</v>
      </c>
      <c r="AG998">
        <v>1.3282</v>
      </c>
      <c r="AI998">
        <v>1.1214</v>
      </c>
      <c r="AJ998">
        <v>1.0965</v>
      </c>
      <c r="AK998" t="s">
        <v>27</v>
      </c>
      <c r="AL998">
        <v>3</v>
      </c>
      <c r="AO998">
        <v>0.99776699999999996</v>
      </c>
      <c r="AP998">
        <v>26.502300000000002</v>
      </c>
      <c r="AQ998" s="1">
        <v>4.3785100000000004E-6</v>
      </c>
      <c r="AR998">
        <v>159.58000000000001</v>
      </c>
      <c r="AS998">
        <v>121.78</v>
      </c>
      <c r="AT998">
        <v>111.11</v>
      </c>
      <c r="AU998">
        <v>1</v>
      </c>
      <c r="AV998" t="s">
        <v>19139</v>
      </c>
      <c r="AW998" t="s">
        <v>35151</v>
      </c>
      <c r="AX998" t="s">
        <v>31976</v>
      </c>
      <c r="AY998" t="s">
        <v>19141</v>
      </c>
      <c r="AZ998" t="s">
        <v>35152</v>
      </c>
      <c r="BA998">
        <v>10</v>
      </c>
      <c r="BB998">
        <v>0.67654999999999998</v>
      </c>
      <c r="BC998">
        <v>410</v>
      </c>
      <c r="BD998">
        <v>410</v>
      </c>
      <c r="BE998" t="s">
        <v>19135</v>
      </c>
      <c r="BF998" t="s">
        <v>19136</v>
      </c>
      <c r="BG998" t="s">
        <v>19137</v>
      </c>
      <c r="BH998" t="s">
        <v>19137</v>
      </c>
      <c r="BI998" t="s">
        <v>19134</v>
      </c>
      <c r="BJ998" t="s">
        <v>19138</v>
      </c>
    </row>
    <row r="999" spans="1:62" x14ac:dyDescent="0.35">
      <c r="D999">
        <v>0.47510999999999998</v>
      </c>
      <c r="E999">
        <v>0.59706999999999999</v>
      </c>
      <c r="F999">
        <v>0.49371999999999999</v>
      </c>
      <c r="I999">
        <v>0.41005999999999998</v>
      </c>
      <c r="K999">
        <v>0.10743</v>
      </c>
      <c r="L999">
        <v>0.28047</v>
      </c>
      <c r="AK999" t="s">
        <v>27</v>
      </c>
      <c r="AL999">
        <v>3</v>
      </c>
      <c r="AO999">
        <v>0.99997999999999998</v>
      </c>
      <c r="AP999">
        <v>46.975700000000003</v>
      </c>
      <c r="AQ999">
        <v>1.8307900000000001E-3</v>
      </c>
      <c r="AR999">
        <v>81.625</v>
      </c>
      <c r="AS999">
        <v>25.718</v>
      </c>
      <c r="AT999">
        <v>81.625</v>
      </c>
      <c r="AU999">
        <v>1</v>
      </c>
      <c r="AV999" t="s">
        <v>35159</v>
      </c>
      <c r="AW999" t="s">
        <v>31755</v>
      </c>
      <c r="AX999" t="s">
        <v>34218</v>
      </c>
      <c r="AY999" t="s">
        <v>35160</v>
      </c>
      <c r="AZ999" t="s">
        <v>35161</v>
      </c>
      <c r="BA999">
        <v>10</v>
      </c>
      <c r="BB999">
        <v>-0.82791999999999999</v>
      </c>
      <c r="BC999">
        <v>190</v>
      </c>
      <c r="BD999">
        <v>190</v>
      </c>
      <c r="BE999" t="s">
        <v>35153</v>
      </c>
      <c r="BF999" t="s">
        <v>35154</v>
      </c>
      <c r="BG999" t="s">
        <v>35155</v>
      </c>
      <c r="BH999" t="s">
        <v>35155</v>
      </c>
      <c r="BI999" t="s">
        <v>35156</v>
      </c>
      <c r="BJ999" t="s">
        <v>35157</v>
      </c>
    </row>
    <row r="1000" spans="1:62" x14ac:dyDescent="0.35">
      <c r="AK1000" t="s">
        <v>34</v>
      </c>
      <c r="AL1000">
        <v>3</v>
      </c>
      <c r="AO1000">
        <v>0.30334499999999998</v>
      </c>
      <c r="AP1000">
        <v>0.67447800000000002</v>
      </c>
      <c r="AQ1000">
        <v>1.3151199999999999E-3</v>
      </c>
      <c r="AR1000">
        <v>52.768999999999998</v>
      </c>
      <c r="AS1000">
        <v>26.306999999999999</v>
      </c>
      <c r="AT1000">
        <v>52.768999999999998</v>
      </c>
      <c r="AV1000" t="s">
        <v>35167</v>
      </c>
      <c r="AW1000" t="s">
        <v>31755</v>
      </c>
      <c r="AX1000" t="s">
        <v>32075</v>
      </c>
      <c r="AY1000" t="s">
        <v>35168</v>
      </c>
      <c r="AZ1000" t="s">
        <v>35169</v>
      </c>
      <c r="BA1000">
        <v>20</v>
      </c>
      <c r="BB1000">
        <v>0.25829999999999997</v>
      </c>
      <c r="BC1000">
        <v>200</v>
      </c>
      <c r="BD1000">
        <v>200</v>
      </c>
      <c r="BE1000" t="s">
        <v>35162</v>
      </c>
      <c r="BF1000" t="s">
        <v>35163</v>
      </c>
      <c r="BG1000" t="s">
        <v>35164</v>
      </c>
      <c r="BH1000" t="s">
        <v>35164</v>
      </c>
      <c r="BI1000" t="s">
        <v>35165</v>
      </c>
      <c r="BJ1000" t="s">
        <v>35166</v>
      </c>
    </row>
    <row r="1001" spans="1:62" x14ac:dyDescent="0.35">
      <c r="C1001">
        <v>0.89697000000000005</v>
      </c>
      <c r="E1001">
        <v>0.87648999999999999</v>
      </c>
      <c r="F1001">
        <v>0.79701</v>
      </c>
      <c r="G1001">
        <v>0.72218000000000004</v>
      </c>
      <c r="H1001">
        <v>0.77649000000000001</v>
      </c>
      <c r="I1001">
        <v>0.83055999999999996</v>
      </c>
      <c r="J1001">
        <v>0.62773999999999996</v>
      </c>
      <c r="R1001">
        <v>0.30014000000000002</v>
      </c>
      <c r="Y1001">
        <v>0.39073999999999998</v>
      </c>
      <c r="AK1001" t="s">
        <v>34</v>
      </c>
      <c r="AL1001">
        <v>3</v>
      </c>
      <c r="AO1001">
        <v>1</v>
      </c>
      <c r="AP1001">
        <v>65.019400000000005</v>
      </c>
      <c r="AQ1001">
        <v>1.3180900000000001E-3</v>
      </c>
      <c r="AR1001">
        <v>136.30000000000001</v>
      </c>
      <c r="AS1001">
        <v>89.236999999999995</v>
      </c>
      <c r="AT1001">
        <v>136.30000000000001</v>
      </c>
      <c r="AU1001">
        <v>2</v>
      </c>
      <c r="AV1001" t="s">
        <v>31369</v>
      </c>
      <c r="AW1001" t="s">
        <v>32319</v>
      </c>
      <c r="AX1001" t="s">
        <v>34101</v>
      </c>
      <c r="AY1001" t="s">
        <v>31367</v>
      </c>
      <c r="AZ1001" t="s">
        <v>35170</v>
      </c>
      <c r="BA1001">
        <v>4</v>
      </c>
      <c r="BB1001">
        <v>5.4281000000000003E-2</v>
      </c>
      <c r="BC1001">
        <v>839</v>
      </c>
      <c r="BD1001">
        <v>839</v>
      </c>
      <c r="BE1001" t="s">
        <v>31363</v>
      </c>
      <c r="BF1001" t="s">
        <v>31368</v>
      </c>
      <c r="BG1001" t="s">
        <v>19128</v>
      </c>
      <c r="BH1001" t="s">
        <v>19128</v>
      </c>
      <c r="BI1001" t="s">
        <v>19129</v>
      </c>
      <c r="BJ1001" t="s">
        <v>19130</v>
      </c>
    </row>
    <row r="1002" spans="1:62" x14ac:dyDescent="0.35">
      <c r="C1002">
        <v>0.89697000000000005</v>
      </c>
      <c r="E1002">
        <v>0.87648999999999999</v>
      </c>
      <c r="F1002">
        <v>0.79701</v>
      </c>
      <c r="G1002">
        <v>0.72218000000000004</v>
      </c>
      <c r="H1002">
        <v>0.77649000000000001</v>
      </c>
      <c r="I1002">
        <v>0.83055999999999996</v>
      </c>
      <c r="J1002">
        <v>0.62773999999999996</v>
      </c>
      <c r="R1002">
        <v>0.30014000000000002</v>
      </c>
      <c r="Y1002">
        <v>0.39073999999999998</v>
      </c>
      <c r="AK1002" t="s">
        <v>34</v>
      </c>
      <c r="AL1002">
        <v>3</v>
      </c>
      <c r="AO1002">
        <v>1</v>
      </c>
      <c r="AP1002">
        <v>99.702200000000005</v>
      </c>
      <c r="AQ1002">
        <v>1.3180900000000001E-3</v>
      </c>
      <c r="AR1002">
        <v>136.30000000000001</v>
      </c>
      <c r="AS1002">
        <v>89.236999999999995</v>
      </c>
      <c r="AT1002">
        <v>136.30000000000001</v>
      </c>
      <c r="AU1002">
        <v>2</v>
      </c>
      <c r="AV1002" t="s">
        <v>31365</v>
      </c>
      <c r="AW1002" t="s">
        <v>34964</v>
      </c>
      <c r="AX1002" t="s">
        <v>32851</v>
      </c>
      <c r="AY1002" t="s">
        <v>31367</v>
      </c>
      <c r="AZ1002" t="s">
        <v>35170</v>
      </c>
      <c r="BA1002">
        <v>8</v>
      </c>
      <c r="BB1002">
        <v>5.4281000000000003E-2</v>
      </c>
      <c r="BC1002">
        <v>843</v>
      </c>
      <c r="BD1002">
        <v>843</v>
      </c>
      <c r="BE1002" t="s">
        <v>31363</v>
      </c>
      <c r="BF1002" t="s">
        <v>31364</v>
      </c>
      <c r="BG1002" t="s">
        <v>19128</v>
      </c>
      <c r="BH1002" t="s">
        <v>19128</v>
      </c>
      <c r="BI1002" t="s">
        <v>19129</v>
      </c>
      <c r="BJ1002" t="s">
        <v>19130</v>
      </c>
    </row>
    <row r="1003" spans="1:62" x14ac:dyDescent="0.35">
      <c r="A1003">
        <v>1.0529999999999999</v>
      </c>
      <c r="B1003">
        <v>1.1649</v>
      </c>
      <c r="C1003">
        <v>1.0570999999999999</v>
      </c>
      <c r="E1003">
        <v>1.0212000000000001</v>
      </c>
      <c r="F1003">
        <v>1.1880999999999999</v>
      </c>
      <c r="G1003">
        <v>1.1042000000000001</v>
      </c>
      <c r="H1003">
        <v>0.97763999999999995</v>
      </c>
      <c r="I1003">
        <v>1.1735</v>
      </c>
      <c r="J1003">
        <v>1.1052</v>
      </c>
      <c r="L1003">
        <v>0.96721999999999997</v>
      </c>
      <c r="N1003">
        <v>0.90425999999999995</v>
      </c>
      <c r="O1003">
        <v>1.1363000000000001</v>
      </c>
      <c r="P1003">
        <v>0.91786000000000001</v>
      </c>
      <c r="Q1003">
        <v>1.1237999999999999</v>
      </c>
      <c r="S1003">
        <v>1.0703</v>
      </c>
      <c r="T1003">
        <v>1.2507999999999999</v>
      </c>
      <c r="U1003">
        <v>1.0081</v>
      </c>
      <c r="V1003">
        <v>1.1597</v>
      </c>
      <c r="W1003">
        <v>1.1096999999999999</v>
      </c>
      <c r="X1003">
        <v>0.98753000000000002</v>
      </c>
      <c r="Y1003">
        <v>0.85441999999999996</v>
      </c>
      <c r="Z1003">
        <v>1.0509999999999999</v>
      </c>
      <c r="AA1003">
        <v>1.0255000000000001</v>
      </c>
      <c r="AB1003">
        <v>0.93222000000000005</v>
      </c>
      <c r="AC1003">
        <v>0.98492999999999997</v>
      </c>
      <c r="AE1003">
        <v>0.93876999999999999</v>
      </c>
      <c r="AF1003">
        <v>0.97324999999999995</v>
      </c>
      <c r="AG1003">
        <v>1.0387999999999999</v>
      </c>
      <c r="AH1003">
        <v>0.85731000000000002</v>
      </c>
      <c r="AI1003">
        <v>0.88893</v>
      </c>
      <c r="AJ1003">
        <v>0.77578000000000003</v>
      </c>
      <c r="AK1003" t="s">
        <v>34</v>
      </c>
      <c r="AL1003">
        <v>3</v>
      </c>
      <c r="AO1003">
        <v>1</v>
      </c>
      <c r="AP1003">
        <v>69.706599999999995</v>
      </c>
      <c r="AQ1003" s="1">
        <v>1.07847E-15</v>
      </c>
      <c r="AR1003">
        <v>146.19999999999999</v>
      </c>
      <c r="AS1003">
        <v>118.23</v>
      </c>
      <c r="AT1003">
        <v>117.14</v>
      </c>
      <c r="AU1003">
        <v>1</v>
      </c>
      <c r="AV1003" t="s">
        <v>19131</v>
      </c>
      <c r="AW1003" t="s">
        <v>31755</v>
      </c>
      <c r="AX1003" t="s">
        <v>33026</v>
      </c>
      <c r="AY1003" t="s">
        <v>19133</v>
      </c>
      <c r="AZ1003" t="s">
        <v>35171</v>
      </c>
      <c r="BA1003">
        <v>7</v>
      </c>
      <c r="BB1003">
        <v>-0.55669999999999997</v>
      </c>
      <c r="BC1003">
        <v>1027</v>
      </c>
      <c r="BD1003">
        <v>1027</v>
      </c>
      <c r="BE1003" t="s">
        <v>19126</v>
      </c>
      <c r="BF1003" t="s">
        <v>19127</v>
      </c>
      <c r="BG1003" t="s">
        <v>19128</v>
      </c>
      <c r="BH1003" t="s">
        <v>19128</v>
      </c>
      <c r="BI1003" t="s">
        <v>19129</v>
      </c>
      <c r="BJ1003" t="s">
        <v>19130</v>
      </c>
    </row>
    <row r="1004" spans="1:62" x14ac:dyDescent="0.35">
      <c r="D1004">
        <v>1.1617999999999999</v>
      </c>
      <c r="K1004">
        <v>0.99041000000000001</v>
      </c>
      <c r="M1004">
        <v>0.95482</v>
      </c>
      <c r="AK1004" t="s">
        <v>34</v>
      </c>
      <c r="AL1004">
        <v>2</v>
      </c>
      <c r="AO1004">
        <v>0.97702599999999995</v>
      </c>
      <c r="AP1004">
        <v>16.287600000000001</v>
      </c>
      <c r="AQ1004">
        <v>1.3700999999999999E-4</v>
      </c>
      <c r="AR1004">
        <v>93.909000000000006</v>
      </c>
      <c r="AS1004">
        <v>52.287999999999997</v>
      </c>
      <c r="AT1004">
        <v>70.563000000000002</v>
      </c>
      <c r="AU1004">
        <v>1</v>
      </c>
      <c r="AV1004" t="s">
        <v>35173</v>
      </c>
      <c r="AW1004" t="s">
        <v>31755</v>
      </c>
      <c r="AX1004" t="s">
        <v>32447</v>
      </c>
      <c r="AY1004" t="s">
        <v>35174</v>
      </c>
      <c r="AZ1004" t="s">
        <v>35175</v>
      </c>
      <c r="BA1004">
        <v>12</v>
      </c>
      <c r="BB1004">
        <v>-1.0046999999999999</v>
      </c>
      <c r="BC1004">
        <v>1032</v>
      </c>
      <c r="BD1004">
        <v>1032</v>
      </c>
      <c r="BE1004" t="s">
        <v>19126</v>
      </c>
      <c r="BF1004" t="s">
        <v>35172</v>
      </c>
      <c r="BG1004" t="s">
        <v>19128</v>
      </c>
      <c r="BH1004" t="s">
        <v>19128</v>
      </c>
      <c r="BI1004" t="s">
        <v>19129</v>
      </c>
      <c r="BJ1004" t="s">
        <v>19130</v>
      </c>
    </row>
    <row r="1005" spans="1:62" x14ac:dyDescent="0.35">
      <c r="A1005">
        <v>1.2298</v>
      </c>
      <c r="B1005">
        <v>1.1631</v>
      </c>
      <c r="C1005">
        <v>1.2192000000000001</v>
      </c>
      <c r="D1005">
        <v>1.2298</v>
      </c>
      <c r="E1005">
        <v>1.3557999999999999</v>
      </c>
      <c r="F1005">
        <v>1.3270999999999999</v>
      </c>
      <c r="G1005">
        <v>1.2427999999999999</v>
      </c>
      <c r="H1005">
        <v>1.1104000000000001</v>
      </c>
      <c r="I1005">
        <v>1.4198999999999999</v>
      </c>
      <c r="J1005">
        <v>1.3933</v>
      </c>
      <c r="K1005">
        <v>1.3248</v>
      </c>
      <c r="L1005">
        <v>1.2761</v>
      </c>
      <c r="M1005">
        <v>1.1518999999999999</v>
      </c>
      <c r="N1005">
        <v>1.1902999999999999</v>
      </c>
      <c r="O1005">
        <v>1.2687999999999999</v>
      </c>
      <c r="P1005">
        <v>1.238</v>
      </c>
      <c r="Q1005">
        <v>0.98595999999999995</v>
      </c>
      <c r="R1005">
        <v>1.3305</v>
      </c>
      <c r="T1005">
        <v>1.4097</v>
      </c>
      <c r="U1005">
        <v>1.3468</v>
      </c>
      <c r="AD1005">
        <v>1.6007</v>
      </c>
      <c r="AE1005">
        <v>1.3186</v>
      </c>
      <c r="AF1005">
        <v>1.7301</v>
      </c>
      <c r="AG1005">
        <v>1.399</v>
      </c>
      <c r="AJ1005">
        <v>1.5091000000000001</v>
      </c>
      <c r="AK1005" t="s">
        <v>34</v>
      </c>
      <c r="AL1005">
        <v>2</v>
      </c>
      <c r="AO1005">
        <v>1</v>
      </c>
      <c r="AP1005">
        <v>44.2378</v>
      </c>
      <c r="AQ1005" s="1">
        <v>4.2112799999999999E-50</v>
      </c>
      <c r="AR1005">
        <v>169.51</v>
      </c>
      <c r="AS1005">
        <v>131.83000000000001</v>
      </c>
      <c r="AT1005">
        <v>44.238</v>
      </c>
      <c r="AU1005">
        <v>1</v>
      </c>
      <c r="AV1005" t="s">
        <v>19123</v>
      </c>
      <c r="AW1005" t="s">
        <v>31755</v>
      </c>
      <c r="AX1005" t="s">
        <v>31859</v>
      </c>
      <c r="AY1005" t="s">
        <v>19125</v>
      </c>
      <c r="AZ1005" t="s">
        <v>35176</v>
      </c>
      <c r="BA1005">
        <v>9</v>
      </c>
      <c r="BB1005">
        <v>-0.28419</v>
      </c>
      <c r="BC1005">
        <v>701</v>
      </c>
      <c r="BD1005">
        <v>701</v>
      </c>
      <c r="BE1005" t="s">
        <v>19118</v>
      </c>
      <c r="BF1005" t="s">
        <v>19119</v>
      </c>
      <c r="BG1005" t="s">
        <v>19120</v>
      </c>
      <c r="BH1005" t="s">
        <v>19120</v>
      </c>
      <c r="BI1005" t="s">
        <v>19121</v>
      </c>
      <c r="BJ1005" t="s">
        <v>19122</v>
      </c>
    </row>
    <row r="1006" spans="1:62" x14ac:dyDescent="0.35">
      <c r="B1006">
        <v>1.2915000000000001</v>
      </c>
      <c r="D1006">
        <v>1.446</v>
      </c>
      <c r="E1006">
        <v>1.1941999999999999</v>
      </c>
      <c r="J1006">
        <v>0.43251000000000001</v>
      </c>
      <c r="K1006">
        <v>0.48657</v>
      </c>
      <c r="S1006">
        <v>0.79571000000000003</v>
      </c>
      <c r="T1006">
        <v>1.0263</v>
      </c>
      <c r="U1006">
        <v>0.81308000000000002</v>
      </c>
      <c r="V1006">
        <v>0.72131000000000001</v>
      </c>
      <c r="W1006">
        <v>0.95872000000000002</v>
      </c>
      <c r="X1006">
        <v>0.72606999999999999</v>
      </c>
      <c r="Z1006">
        <v>1.1981999999999999</v>
      </c>
      <c r="AB1006">
        <v>1.0832999999999999</v>
      </c>
      <c r="AC1006">
        <v>0.20166000000000001</v>
      </c>
      <c r="AD1006">
        <v>0.55998000000000003</v>
      </c>
      <c r="AK1006" t="s">
        <v>27</v>
      </c>
      <c r="AL1006">
        <v>3</v>
      </c>
      <c r="AO1006">
        <v>1</v>
      </c>
      <c r="AP1006">
        <v>45.342399999999998</v>
      </c>
      <c r="AQ1006">
        <v>1.8283500000000001E-3</v>
      </c>
      <c r="AR1006">
        <v>83.358999999999995</v>
      </c>
      <c r="AS1006">
        <v>54.723999999999997</v>
      </c>
      <c r="AT1006">
        <v>45.341999999999999</v>
      </c>
      <c r="AU1006">
        <v>1</v>
      </c>
      <c r="AV1006" t="s">
        <v>26021</v>
      </c>
      <c r="AW1006" t="s">
        <v>31755</v>
      </c>
      <c r="AX1006" t="s">
        <v>32749</v>
      </c>
      <c r="AY1006" t="s">
        <v>26023</v>
      </c>
      <c r="AZ1006" t="s">
        <v>35177</v>
      </c>
      <c r="BA1006">
        <v>11</v>
      </c>
      <c r="BB1006">
        <v>-0.48776999999999998</v>
      </c>
      <c r="BC1006">
        <v>209</v>
      </c>
      <c r="BD1006">
        <v>209</v>
      </c>
      <c r="BE1006" t="s">
        <v>26018</v>
      </c>
      <c r="BF1006" t="s">
        <v>241</v>
      </c>
      <c r="BG1006" t="s">
        <v>26019</v>
      </c>
      <c r="BH1006" t="s">
        <v>26019</v>
      </c>
      <c r="BI1006" t="s">
        <v>26017</v>
      </c>
      <c r="BJ1006" t="s">
        <v>26020</v>
      </c>
    </row>
    <row r="1007" spans="1:62" x14ac:dyDescent="0.35">
      <c r="A1007">
        <v>1.06</v>
      </c>
      <c r="B1007">
        <v>1.2170000000000001</v>
      </c>
      <c r="C1007">
        <v>0.87519999999999998</v>
      </c>
      <c r="D1007">
        <v>0.80952000000000002</v>
      </c>
      <c r="E1007">
        <v>0.75702000000000003</v>
      </c>
      <c r="F1007">
        <v>0.72414000000000001</v>
      </c>
      <c r="G1007">
        <v>0.84077000000000002</v>
      </c>
      <c r="H1007">
        <v>0.56574999999999998</v>
      </c>
      <c r="I1007">
        <v>0.42932999999999999</v>
      </c>
      <c r="J1007">
        <v>0.32678000000000001</v>
      </c>
      <c r="S1007">
        <v>1.2166999999999999</v>
      </c>
      <c r="T1007">
        <v>0.91632000000000002</v>
      </c>
      <c r="U1007">
        <v>0.87090999999999996</v>
      </c>
      <c r="V1007">
        <v>0.80010000000000003</v>
      </c>
      <c r="W1007">
        <v>0.83145000000000002</v>
      </c>
      <c r="X1007">
        <v>0.98733000000000004</v>
      </c>
      <c r="Y1007">
        <v>0.57728999999999997</v>
      </c>
      <c r="AK1007" t="s">
        <v>27</v>
      </c>
      <c r="AL1007">
        <v>3</v>
      </c>
      <c r="AO1007">
        <v>0.99999700000000002</v>
      </c>
      <c r="AP1007">
        <v>55.850200000000001</v>
      </c>
      <c r="AQ1007" s="1">
        <v>2.39734E-5</v>
      </c>
      <c r="AR1007">
        <v>67.213999999999999</v>
      </c>
      <c r="AS1007">
        <v>45.970999999999997</v>
      </c>
      <c r="AT1007">
        <v>66.760000000000005</v>
      </c>
      <c r="AU1007">
        <v>1</v>
      </c>
      <c r="AV1007" t="s">
        <v>31360</v>
      </c>
      <c r="AW1007" t="s">
        <v>31755</v>
      </c>
      <c r="AX1007" t="s">
        <v>31774</v>
      </c>
      <c r="AY1007" t="s">
        <v>31362</v>
      </c>
      <c r="AZ1007" t="s">
        <v>35178</v>
      </c>
      <c r="BA1007">
        <v>20</v>
      </c>
      <c r="BB1007">
        <v>-0.21934999999999999</v>
      </c>
      <c r="BC1007">
        <v>179</v>
      </c>
      <c r="BD1007">
        <v>179</v>
      </c>
      <c r="BE1007" t="s">
        <v>31356</v>
      </c>
      <c r="BF1007" t="s">
        <v>31357</v>
      </c>
      <c r="BG1007" t="s">
        <v>31358</v>
      </c>
      <c r="BH1007" t="s">
        <v>31358</v>
      </c>
      <c r="BI1007" t="s">
        <v>31355</v>
      </c>
      <c r="BJ1007" t="s">
        <v>31359</v>
      </c>
    </row>
    <row r="1008" spans="1:62" x14ac:dyDescent="0.35">
      <c r="A1008">
        <v>1.0098</v>
      </c>
      <c r="B1008">
        <v>1.5579000000000001</v>
      </c>
      <c r="C1008">
        <v>1.5089999999999999</v>
      </c>
      <c r="D1008">
        <v>1.819</v>
      </c>
      <c r="E1008">
        <v>1.4630000000000001</v>
      </c>
      <c r="G1008">
        <v>1.5306999999999999</v>
      </c>
      <c r="I1008">
        <v>1.3167</v>
      </c>
      <c r="J1008">
        <v>1.2391000000000001</v>
      </c>
      <c r="M1008">
        <v>1.3052999999999999</v>
      </c>
      <c r="O1008">
        <v>1.7342</v>
      </c>
      <c r="R1008">
        <v>1.2330000000000001</v>
      </c>
      <c r="V1008">
        <v>1.4559</v>
      </c>
      <c r="X1008">
        <v>1.4499</v>
      </c>
      <c r="Y1008">
        <v>1.3086</v>
      </c>
      <c r="Z1008">
        <v>1.3016000000000001</v>
      </c>
      <c r="AA1008">
        <v>1.5734999999999999</v>
      </c>
      <c r="AB1008">
        <v>1.377</v>
      </c>
      <c r="AD1008">
        <v>1.5356000000000001</v>
      </c>
      <c r="AG1008">
        <v>1.4106000000000001</v>
      </c>
      <c r="AH1008">
        <v>1.36</v>
      </c>
      <c r="AI1008">
        <v>1.4458</v>
      </c>
      <c r="AJ1008">
        <v>1.0541</v>
      </c>
      <c r="AK1008" t="s">
        <v>34</v>
      </c>
      <c r="AL1008">
        <v>3</v>
      </c>
      <c r="AO1008">
        <v>0.99979700000000005</v>
      </c>
      <c r="AP1008">
        <v>38.211300000000001</v>
      </c>
      <c r="AQ1008" s="1">
        <v>1.4319499999999999E-10</v>
      </c>
      <c r="AR1008">
        <v>94.259</v>
      </c>
      <c r="AS1008">
        <v>74.774000000000001</v>
      </c>
      <c r="AT1008">
        <v>94.259</v>
      </c>
      <c r="AU1008">
        <v>1</v>
      </c>
      <c r="AV1008" t="s">
        <v>35181</v>
      </c>
      <c r="AW1008" t="s">
        <v>31755</v>
      </c>
      <c r="AX1008" t="s">
        <v>33879</v>
      </c>
      <c r="AY1008" t="s">
        <v>35182</v>
      </c>
      <c r="AZ1008" t="s">
        <v>35183</v>
      </c>
      <c r="BA1008">
        <v>14</v>
      </c>
      <c r="BB1008">
        <v>0.40672999999999998</v>
      </c>
      <c r="BC1008">
        <v>239</v>
      </c>
      <c r="BD1008">
        <v>239</v>
      </c>
      <c r="BE1008" t="s">
        <v>19111</v>
      </c>
      <c r="BF1008" t="s">
        <v>35179</v>
      </c>
      <c r="BG1008" t="s">
        <v>19113</v>
      </c>
      <c r="BH1008" t="s">
        <v>19113</v>
      </c>
      <c r="BI1008" t="s">
        <v>19110</v>
      </c>
      <c r="BJ1008" t="s">
        <v>19114</v>
      </c>
    </row>
    <row r="1009" spans="1:62" x14ac:dyDescent="0.35">
      <c r="A1009">
        <v>1.0074000000000001</v>
      </c>
      <c r="C1009">
        <v>1.1071</v>
      </c>
      <c r="D1009">
        <v>1.0680000000000001</v>
      </c>
      <c r="F1009">
        <v>1.3626</v>
      </c>
      <c r="G1009">
        <v>1.0660000000000001</v>
      </c>
      <c r="J1009">
        <v>1.1057999999999999</v>
      </c>
      <c r="K1009">
        <v>1.3503000000000001</v>
      </c>
      <c r="M1009">
        <v>1.0971</v>
      </c>
      <c r="O1009">
        <v>1.2203999999999999</v>
      </c>
      <c r="Q1009">
        <v>1.4058999999999999</v>
      </c>
      <c r="R1009">
        <v>1.3072999999999999</v>
      </c>
      <c r="S1009">
        <v>1.3911</v>
      </c>
      <c r="U1009">
        <v>1.7176</v>
      </c>
      <c r="V1009">
        <v>1.4725999999999999</v>
      </c>
      <c r="W1009">
        <v>1.4984999999999999</v>
      </c>
      <c r="X1009">
        <v>1.4676</v>
      </c>
      <c r="Y1009">
        <v>1.0720000000000001</v>
      </c>
      <c r="Z1009">
        <v>1.9252</v>
      </c>
      <c r="AA1009">
        <v>1.1257999999999999</v>
      </c>
      <c r="AB1009">
        <v>1.2241</v>
      </c>
      <c r="AC1009">
        <v>1.5122</v>
      </c>
      <c r="AD1009">
        <v>1.3855</v>
      </c>
      <c r="AG1009">
        <v>1.6880999999999999</v>
      </c>
      <c r="AH1009">
        <v>1.0863</v>
      </c>
      <c r="AI1009">
        <v>1.2756000000000001</v>
      </c>
      <c r="AJ1009">
        <v>1.9773000000000001</v>
      </c>
      <c r="AK1009" t="s">
        <v>34</v>
      </c>
      <c r="AL1009">
        <v>2</v>
      </c>
      <c r="AO1009">
        <v>0.99661299999999997</v>
      </c>
      <c r="AP1009">
        <v>24.723700000000001</v>
      </c>
      <c r="AQ1009">
        <v>4.2987100000000002E-4</v>
      </c>
      <c r="AR1009">
        <v>111.86</v>
      </c>
      <c r="AS1009">
        <v>70.545000000000002</v>
      </c>
      <c r="AT1009">
        <v>85.884</v>
      </c>
      <c r="AU1009">
        <v>1</v>
      </c>
      <c r="AV1009" t="s">
        <v>19115</v>
      </c>
      <c r="AW1009" t="s">
        <v>31755</v>
      </c>
      <c r="AX1009" t="s">
        <v>32978</v>
      </c>
      <c r="AY1009" t="s">
        <v>19117</v>
      </c>
      <c r="AZ1009" t="s">
        <v>35184</v>
      </c>
      <c r="BA1009">
        <v>13</v>
      </c>
      <c r="BB1009">
        <v>-0.27310000000000001</v>
      </c>
      <c r="BC1009">
        <v>421</v>
      </c>
      <c r="BD1009">
        <v>421</v>
      </c>
      <c r="BE1009" t="s">
        <v>19111</v>
      </c>
      <c r="BF1009" t="s">
        <v>19112</v>
      </c>
      <c r="BG1009" t="s">
        <v>19113</v>
      </c>
      <c r="BH1009" t="s">
        <v>19113</v>
      </c>
      <c r="BI1009" t="s">
        <v>19110</v>
      </c>
      <c r="BJ1009" t="s">
        <v>19114</v>
      </c>
    </row>
    <row r="1010" spans="1:62" x14ac:dyDescent="0.35">
      <c r="L1010">
        <v>1.8265</v>
      </c>
      <c r="P1010">
        <v>1.3636999999999999</v>
      </c>
      <c r="AE1010">
        <v>1.3857999999999999</v>
      </c>
      <c r="AK1010" t="s">
        <v>27</v>
      </c>
      <c r="AL1010">
        <v>3</v>
      </c>
      <c r="AO1010">
        <v>0.95592200000000005</v>
      </c>
      <c r="AP1010">
        <v>15.6066</v>
      </c>
      <c r="AQ1010">
        <v>2.0419500000000001E-4</v>
      </c>
      <c r="AR1010">
        <v>56.680999999999997</v>
      </c>
      <c r="AS1010">
        <v>41.881999999999998</v>
      </c>
      <c r="AT1010">
        <v>45.098999999999997</v>
      </c>
      <c r="AU1010">
        <v>1</v>
      </c>
      <c r="AV1010" t="s">
        <v>35186</v>
      </c>
      <c r="AW1010" t="s">
        <v>31755</v>
      </c>
      <c r="AX1010" t="s">
        <v>31864</v>
      </c>
      <c r="AY1010" t="s">
        <v>35187</v>
      </c>
      <c r="AZ1010" t="s">
        <v>35188</v>
      </c>
      <c r="BA1010">
        <v>9</v>
      </c>
      <c r="BB1010">
        <v>-0.67240999999999995</v>
      </c>
      <c r="BC1010">
        <v>234</v>
      </c>
      <c r="BD1010">
        <v>234</v>
      </c>
      <c r="BE1010" t="s">
        <v>19111</v>
      </c>
      <c r="BF1010" t="s">
        <v>35185</v>
      </c>
      <c r="BG1010" t="s">
        <v>19113</v>
      </c>
      <c r="BH1010" t="s">
        <v>19113</v>
      </c>
      <c r="BI1010" t="s">
        <v>19110</v>
      </c>
      <c r="BJ1010" t="s">
        <v>19114</v>
      </c>
    </row>
    <row r="1011" spans="1:62" x14ac:dyDescent="0.35">
      <c r="B1011">
        <v>0.91652999999999996</v>
      </c>
      <c r="C1011">
        <v>0.93759999999999999</v>
      </c>
      <c r="D1011">
        <v>1.0766</v>
      </c>
      <c r="E1011">
        <v>1.0639000000000001</v>
      </c>
      <c r="F1011">
        <v>0.99595999999999996</v>
      </c>
      <c r="H1011">
        <v>0.80523</v>
      </c>
      <c r="I1011">
        <v>0.93798999999999999</v>
      </c>
      <c r="J1011">
        <v>0.75044</v>
      </c>
      <c r="K1011">
        <v>0.90988999999999998</v>
      </c>
      <c r="M1011">
        <v>0.62649999999999995</v>
      </c>
      <c r="N1011">
        <v>0.67412000000000005</v>
      </c>
      <c r="R1011">
        <v>0.37295</v>
      </c>
      <c r="S1011">
        <v>0.94757000000000002</v>
      </c>
      <c r="T1011">
        <v>1.2926</v>
      </c>
      <c r="U1011">
        <v>0.96072999999999997</v>
      </c>
      <c r="V1011">
        <v>0.97877999999999998</v>
      </c>
      <c r="W1011">
        <v>1.165</v>
      </c>
      <c r="X1011">
        <v>0.77185999999999999</v>
      </c>
      <c r="Z1011">
        <v>0.83357999999999999</v>
      </c>
      <c r="AA1011">
        <v>0.63531000000000004</v>
      </c>
      <c r="AB1011">
        <v>0.80683000000000005</v>
      </c>
      <c r="AD1011">
        <v>0.78364</v>
      </c>
      <c r="AE1011">
        <v>0.63063999999999998</v>
      </c>
      <c r="AF1011">
        <v>0.72301000000000004</v>
      </c>
      <c r="AG1011">
        <v>0.85521000000000003</v>
      </c>
      <c r="AH1011">
        <v>0.64664999999999995</v>
      </c>
      <c r="AI1011">
        <v>0.56957999999999998</v>
      </c>
      <c r="AJ1011">
        <v>0.93128999999999995</v>
      </c>
      <c r="AK1011" t="s">
        <v>34</v>
      </c>
      <c r="AL1011">
        <v>2</v>
      </c>
      <c r="AO1011">
        <v>1</v>
      </c>
      <c r="AP1011">
        <v>58.32</v>
      </c>
      <c r="AQ1011" s="1">
        <v>4.8851099999999997E-5</v>
      </c>
      <c r="AR1011">
        <v>106.82</v>
      </c>
      <c r="AS1011">
        <v>63.14</v>
      </c>
      <c r="AT1011">
        <v>58.32</v>
      </c>
      <c r="AU1011">
        <v>1</v>
      </c>
      <c r="AV1011" t="s">
        <v>10340</v>
      </c>
      <c r="AW1011" t="s">
        <v>31755</v>
      </c>
      <c r="AX1011" t="s">
        <v>31940</v>
      </c>
      <c r="AY1011" t="s">
        <v>10342</v>
      </c>
      <c r="AZ1011" t="s">
        <v>35189</v>
      </c>
      <c r="BA1011">
        <v>9</v>
      </c>
      <c r="BB1011">
        <v>0.24265</v>
      </c>
      <c r="BC1011">
        <v>396</v>
      </c>
      <c r="BD1011">
        <v>396</v>
      </c>
      <c r="BE1011" t="s">
        <v>10336</v>
      </c>
      <c r="BF1011" t="s">
        <v>10337</v>
      </c>
      <c r="BG1011" t="s">
        <v>10338</v>
      </c>
      <c r="BH1011" t="s">
        <v>10338</v>
      </c>
      <c r="BI1011" t="s">
        <v>10335</v>
      </c>
      <c r="BJ1011" t="s">
        <v>10339</v>
      </c>
    </row>
    <row r="1012" spans="1:62" x14ac:dyDescent="0.35">
      <c r="B1012">
        <v>0.53180000000000005</v>
      </c>
      <c r="D1012">
        <v>0.74334</v>
      </c>
      <c r="F1012">
        <v>0.47265000000000001</v>
      </c>
      <c r="I1012">
        <v>0.3805</v>
      </c>
      <c r="L1012">
        <v>0.48638999999999999</v>
      </c>
      <c r="S1012">
        <v>1.1335999999999999</v>
      </c>
      <c r="T1012">
        <v>0.57821</v>
      </c>
      <c r="U1012">
        <v>0.61770000000000003</v>
      </c>
      <c r="V1012">
        <v>0.52788999999999997</v>
      </c>
      <c r="W1012">
        <v>0.58787</v>
      </c>
      <c r="X1012">
        <v>0.56433999999999995</v>
      </c>
      <c r="Y1012">
        <v>0.43539</v>
      </c>
      <c r="Z1012">
        <v>0.41915000000000002</v>
      </c>
      <c r="AA1012">
        <v>0.49325999999999998</v>
      </c>
      <c r="AC1012">
        <v>0.43340000000000001</v>
      </c>
      <c r="AD1012">
        <v>0.40006000000000003</v>
      </c>
      <c r="AK1012" t="s">
        <v>34</v>
      </c>
      <c r="AL1012">
        <v>2</v>
      </c>
      <c r="AO1012">
        <v>0.98943800000000004</v>
      </c>
      <c r="AP1012">
        <v>19.835000000000001</v>
      </c>
      <c r="AQ1012" s="1">
        <v>2.2385200000000001E-23</v>
      </c>
      <c r="AR1012">
        <v>152.86000000000001</v>
      </c>
      <c r="AS1012">
        <v>107.5</v>
      </c>
      <c r="AT1012">
        <v>142.84</v>
      </c>
      <c r="AU1012">
        <v>1</v>
      </c>
      <c r="AV1012" t="s">
        <v>31352</v>
      </c>
      <c r="AW1012" t="s">
        <v>31755</v>
      </c>
      <c r="AX1012" t="s">
        <v>31778</v>
      </c>
      <c r="AY1012" t="s">
        <v>31354</v>
      </c>
      <c r="AZ1012" t="s">
        <v>35190</v>
      </c>
      <c r="BA1012">
        <v>6</v>
      </c>
      <c r="BB1012">
        <v>-0.34820000000000001</v>
      </c>
      <c r="BC1012">
        <v>280</v>
      </c>
      <c r="BD1012">
        <v>280</v>
      </c>
      <c r="BE1012" t="s">
        <v>10324</v>
      </c>
      <c r="BF1012" t="s">
        <v>3421</v>
      </c>
      <c r="BG1012" t="s">
        <v>10326</v>
      </c>
      <c r="BH1012" t="s">
        <v>10326</v>
      </c>
      <c r="BI1012" t="s">
        <v>10323</v>
      </c>
      <c r="BJ1012" t="s">
        <v>10327</v>
      </c>
    </row>
    <row r="1013" spans="1:62" x14ac:dyDescent="0.35">
      <c r="U1013">
        <v>1.4994000000000001</v>
      </c>
      <c r="W1013">
        <v>1.2467999999999999</v>
      </c>
      <c r="AD1013">
        <v>1.2337</v>
      </c>
      <c r="AF1013">
        <v>1.4253</v>
      </c>
      <c r="AH1013">
        <v>1.5138</v>
      </c>
      <c r="AI1013">
        <v>1.4472</v>
      </c>
      <c r="AJ1013">
        <v>1.5854999999999999</v>
      </c>
      <c r="AK1013" t="s">
        <v>34</v>
      </c>
      <c r="AL1013">
        <v>3</v>
      </c>
      <c r="AO1013">
        <v>0.99998799999999999</v>
      </c>
      <c r="AP1013">
        <v>49.381599999999999</v>
      </c>
      <c r="AQ1013">
        <v>1.0068500000000001E-3</v>
      </c>
      <c r="AR1013">
        <v>191.44</v>
      </c>
      <c r="AS1013">
        <v>140.66</v>
      </c>
      <c r="AT1013">
        <v>179.65</v>
      </c>
      <c r="AU1013">
        <v>1</v>
      </c>
      <c r="AV1013" t="s">
        <v>35194</v>
      </c>
      <c r="AW1013" t="s">
        <v>31755</v>
      </c>
      <c r="AX1013" t="s">
        <v>32204</v>
      </c>
      <c r="AY1013" t="s">
        <v>35195</v>
      </c>
      <c r="AZ1013" t="s">
        <v>35196</v>
      </c>
      <c r="BA1013">
        <v>5</v>
      </c>
      <c r="BB1013">
        <v>-0.18973000000000001</v>
      </c>
      <c r="BC1013">
        <v>1103</v>
      </c>
      <c r="BD1013">
        <v>1103</v>
      </c>
      <c r="BE1013" t="s">
        <v>35191</v>
      </c>
      <c r="BF1013" t="s">
        <v>35192</v>
      </c>
      <c r="BG1013" t="s">
        <v>10326</v>
      </c>
      <c r="BH1013" t="s">
        <v>10326</v>
      </c>
      <c r="BI1013" t="s">
        <v>10323</v>
      </c>
      <c r="BJ1013" t="s">
        <v>10327</v>
      </c>
    </row>
    <row r="1014" spans="1:62" x14ac:dyDescent="0.35">
      <c r="P1014">
        <v>1.0174000000000001</v>
      </c>
      <c r="T1014">
        <v>1.1167</v>
      </c>
      <c r="W1014">
        <v>1.0059</v>
      </c>
      <c r="AD1014">
        <v>0.81708000000000003</v>
      </c>
      <c r="AE1014">
        <v>0.87046000000000001</v>
      </c>
      <c r="AH1014">
        <v>1.0849</v>
      </c>
      <c r="AK1014" t="s">
        <v>34</v>
      </c>
      <c r="AL1014">
        <v>3</v>
      </c>
      <c r="AO1014">
        <v>0.78909700000000005</v>
      </c>
      <c r="AP1014">
        <v>5.8175100000000004</v>
      </c>
      <c r="AQ1014" s="1">
        <v>8.0092499999999996E-6</v>
      </c>
      <c r="AR1014">
        <v>86.016000000000005</v>
      </c>
      <c r="AS1014">
        <v>64.534000000000006</v>
      </c>
      <c r="AT1014">
        <v>71.650999999999996</v>
      </c>
      <c r="AU1014">
        <v>1</v>
      </c>
      <c r="AV1014" t="s">
        <v>35197</v>
      </c>
      <c r="AW1014" t="s">
        <v>31755</v>
      </c>
      <c r="AX1014" t="s">
        <v>33697</v>
      </c>
      <c r="AY1014" t="s">
        <v>35198</v>
      </c>
      <c r="AZ1014" t="s">
        <v>35199</v>
      </c>
      <c r="BA1014">
        <v>9</v>
      </c>
      <c r="BB1014">
        <v>0.43547999999999998</v>
      </c>
      <c r="BC1014">
        <v>34</v>
      </c>
      <c r="BD1014">
        <v>34</v>
      </c>
      <c r="BE1014" t="s">
        <v>10324</v>
      </c>
      <c r="BF1014" t="s">
        <v>17287</v>
      </c>
      <c r="BG1014" t="s">
        <v>10326</v>
      </c>
      <c r="BH1014" t="s">
        <v>10326</v>
      </c>
      <c r="BI1014" t="s">
        <v>10323</v>
      </c>
      <c r="BJ1014" t="s">
        <v>10327</v>
      </c>
    </row>
    <row r="1015" spans="1:62" x14ac:dyDescent="0.35">
      <c r="A1015">
        <v>0.88658999999999999</v>
      </c>
      <c r="C1015">
        <v>1.1463000000000001</v>
      </c>
      <c r="D1015">
        <v>1.0407</v>
      </c>
      <c r="E1015">
        <v>1.0164</v>
      </c>
      <c r="F1015">
        <v>1.0086999999999999</v>
      </c>
      <c r="G1015">
        <v>0.94430999999999998</v>
      </c>
      <c r="H1015">
        <v>0.81167</v>
      </c>
      <c r="L1015">
        <v>0.93918999999999997</v>
      </c>
      <c r="O1015">
        <v>1.2331000000000001</v>
      </c>
      <c r="P1015">
        <v>1.0174000000000001</v>
      </c>
      <c r="Q1015">
        <v>0.97833000000000003</v>
      </c>
      <c r="S1015">
        <v>0.97499000000000002</v>
      </c>
      <c r="T1015">
        <v>1.1167</v>
      </c>
      <c r="AD1015">
        <v>0.81708000000000003</v>
      </c>
      <c r="AF1015">
        <v>1.0268999999999999</v>
      </c>
      <c r="AG1015">
        <v>0.97821999999999998</v>
      </c>
      <c r="AH1015">
        <v>1.0849</v>
      </c>
      <c r="AI1015">
        <v>1.0685</v>
      </c>
      <c r="AK1015" t="s">
        <v>34</v>
      </c>
      <c r="AL1015">
        <v>3</v>
      </c>
      <c r="AO1015">
        <v>0.95858299999999996</v>
      </c>
      <c r="AP1015">
        <v>13.6448</v>
      </c>
      <c r="AQ1015" s="1">
        <v>4.6766000000000003E-6</v>
      </c>
      <c r="AR1015">
        <v>97.081000000000003</v>
      </c>
      <c r="AS1015">
        <v>57.097999999999999</v>
      </c>
      <c r="AT1015">
        <v>97.081000000000003</v>
      </c>
      <c r="AU1015">
        <v>1</v>
      </c>
      <c r="AV1015" t="s">
        <v>10332</v>
      </c>
      <c r="AW1015" t="s">
        <v>31755</v>
      </c>
      <c r="AX1015" t="s">
        <v>34002</v>
      </c>
      <c r="AY1015" t="s">
        <v>10334</v>
      </c>
      <c r="AZ1015" t="s">
        <v>35200</v>
      </c>
      <c r="BA1015">
        <v>10</v>
      </c>
      <c r="BB1015">
        <v>0.17737</v>
      </c>
      <c r="BC1015">
        <v>35</v>
      </c>
      <c r="BD1015">
        <v>35</v>
      </c>
      <c r="BE1015" t="s">
        <v>10324</v>
      </c>
      <c r="BF1015" t="s">
        <v>10331</v>
      </c>
      <c r="BG1015" t="s">
        <v>10326</v>
      </c>
      <c r="BH1015" t="s">
        <v>10326</v>
      </c>
      <c r="BI1015" t="s">
        <v>10323</v>
      </c>
      <c r="BJ1015" t="s">
        <v>10327</v>
      </c>
    </row>
    <row r="1016" spans="1:62" x14ac:dyDescent="0.35">
      <c r="A1016">
        <v>0.996</v>
      </c>
      <c r="B1016">
        <v>1.0135000000000001</v>
      </c>
      <c r="C1016">
        <v>0.99658999999999998</v>
      </c>
      <c r="E1016">
        <v>1.1664000000000001</v>
      </c>
      <c r="F1016">
        <v>0.93279999999999996</v>
      </c>
      <c r="H1016">
        <v>0.78612000000000004</v>
      </c>
      <c r="J1016">
        <v>1.0934999999999999</v>
      </c>
      <c r="L1016">
        <v>0.65671000000000002</v>
      </c>
      <c r="M1016">
        <v>0.63821000000000006</v>
      </c>
      <c r="O1016">
        <v>0.52800000000000002</v>
      </c>
      <c r="Q1016">
        <v>0.32888000000000001</v>
      </c>
      <c r="S1016">
        <v>0.77534000000000003</v>
      </c>
      <c r="T1016">
        <v>1.4714</v>
      </c>
      <c r="U1016">
        <v>0.81350999999999996</v>
      </c>
      <c r="V1016">
        <v>1.3546</v>
      </c>
      <c r="W1016">
        <v>1.1803999999999999</v>
      </c>
      <c r="X1016">
        <v>1.4016</v>
      </c>
      <c r="Y1016">
        <v>0.88554999999999995</v>
      </c>
      <c r="AA1016">
        <v>0.9093</v>
      </c>
      <c r="AB1016">
        <v>0.85313000000000005</v>
      </c>
      <c r="AC1016">
        <v>0.86680999999999997</v>
      </c>
      <c r="AD1016">
        <v>0.67783000000000004</v>
      </c>
      <c r="AE1016">
        <v>0.92632000000000003</v>
      </c>
      <c r="AF1016">
        <v>0.71431999999999995</v>
      </c>
      <c r="AG1016">
        <v>0.72163999999999995</v>
      </c>
      <c r="AH1016">
        <v>0.74567000000000005</v>
      </c>
      <c r="AI1016">
        <v>0.53754000000000002</v>
      </c>
      <c r="AJ1016">
        <v>0.68459000000000003</v>
      </c>
      <c r="AK1016" t="s">
        <v>34</v>
      </c>
      <c r="AL1016">
        <v>3</v>
      </c>
      <c r="AO1016">
        <v>0.99999899999999997</v>
      </c>
      <c r="AP1016">
        <v>59.945399999999999</v>
      </c>
      <c r="AQ1016">
        <v>1.66155E-4</v>
      </c>
      <c r="AR1016">
        <v>167.18</v>
      </c>
      <c r="AS1016">
        <v>112.59</v>
      </c>
      <c r="AT1016">
        <v>156.01</v>
      </c>
      <c r="AU1016">
        <v>1</v>
      </c>
      <c r="AV1016" t="s">
        <v>10328</v>
      </c>
      <c r="AW1016" t="s">
        <v>31755</v>
      </c>
      <c r="AX1016" t="s">
        <v>32510</v>
      </c>
      <c r="AY1016" t="s">
        <v>10330</v>
      </c>
      <c r="AZ1016" t="s">
        <v>35201</v>
      </c>
      <c r="BA1016">
        <v>5</v>
      </c>
      <c r="BB1016">
        <v>0.18099000000000001</v>
      </c>
      <c r="BC1016">
        <v>605</v>
      </c>
      <c r="BD1016">
        <v>605</v>
      </c>
      <c r="BE1016" t="s">
        <v>10324</v>
      </c>
      <c r="BF1016" t="s">
        <v>10325</v>
      </c>
      <c r="BG1016" t="s">
        <v>10326</v>
      </c>
      <c r="BH1016" t="s">
        <v>10326</v>
      </c>
      <c r="BI1016" t="s">
        <v>10323</v>
      </c>
      <c r="BJ1016" t="s">
        <v>10327</v>
      </c>
    </row>
    <row r="1017" spans="1:62" x14ac:dyDescent="0.35">
      <c r="AK1017" t="s">
        <v>34</v>
      </c>
      <c r="AL1017">
        <v>3</v>
      </c>
      <c r="AO1017">
        <v>0.5</v>
      </c>
      <c r="AP1017">
        <v>0</v>
      </c>
      <c r="AQ1017">
        <v>3.3431099999999998E-3</v>
      </c>
      <c r="AR1017">
        <v>128.36000000000001</v>
      </c>
      <c r="AS1017">
        <v>73.209000000000003</v>
      </c>
      <c r="AT1017">
        <v>128.36000000000001</v>
      </c>
      <c r="AU1017">
        <v>1</v>
      </c>
      <c r="AV1017" t="s">
        <v>35203</v>
      </c>
      <c r="AW1017" t="s">
        <v>35204</v>
      </c>
      <c r="AX1017" t="s">
        <v>31873</v>
      </c>
      <c r="AY1017" t="s">
        <v>35205</v>
      </c>
      <c r="AZ1017" t="s">
        <v>35206</v>
      </c>
      <c r="BA1017">
        <v>7</v>
      </c>
      <c r="BB1017">
        <v>-5.9323000000000001E-2</v>
      </c>
      <c r="BC1017">
        <v>607</v>
      </c>
      <c r="BD1017">
        <v>607</v>
      </c>
      <c r="BE1017" t="s">
        <v>10324</v>
      </c>
      <c r="BF1017" t="s">
        <v>35202</v>
      </c>
      <c r="BG1017" t="s">
        <v>10326</v>
      </c>
      <c r="BH1017" t="s">
        <v>10326</v>
      </c>
      <c r="BI1017" t="s">
        <v>10323</v>
      </c>
      <c r="BJ1017" t="s">
        <v>10327</v>
      </c>
    </row>
    <row r="1018" spans="1:62" x14ac:dyDescent="0.35">
      <c r="A1018">
        <v>0.94715000000000005</v>
      </c>
      <c r="B1018">
        <v>1.0764</v>
      </c>
      <c r="C1018">
        <v>1.3016000000000001</v>
      </c>
      <c r="D1018">
        <v>0.75680999999999998</v>
      </c>
      <c r="E1018">
        <v>0.85133000000000003</v>
      </c>
      <c r="F1018">
        <v>0.70831</v>
      </c>
      <c r="G1018">
        <v>0.75514000000000003</v>
      </c>
      <c r="H1018">
        <v>0.66388000000000003</v>
      </c>
      <c r="I1018">
        <v>0.59821000000000002</v>
      </c>
      <c r="J1018">
        <v>0.44695000000000001</v>
      </c>
      <c r="K1018">
        <v>0.64666000000000001</v>
      </c>
      <c r="M1018">
        <v>0.31053999999999998</v>
      </c>
      <c r="N1018">
        <v>0.31927</v>
      </c>
      <c r="O1018">
        <v>0.29515000000000002</v>
      </c>
      <c r="P1018">
        <v>0.22849</v>
      </c>
      <c r="Q1018">
        <v>0.13844999999999999</v>
      </c>
      <c r="R1018">
        <v>0.18995000000000001</v>
      </c>
      <c r="S1018">
        <v>0.98262000000000005</v>
      </c>
      <c r="U1018">
        <v>2.0002</v>
      </c>
      <c r="W1018">
        <v>1.7305999999999999</v>
      </c>
      <c r="Y1018">
        <v>1.0908</v>
      </c>
      <c r="Z1018">
        <v>1.0324</v>
      </c>
      <c r="AA1018">
        <v>0.52978999999999998</v>
      </c>
      <c r="AC1018">
        <v>0.38751999999999998</v>
      </c>
      <c r="AD1018">
        <v>0.20544999999999999</v>
      </c>
      <c r="AK1018" t="s">
        <v>34</v>
      </c>
      <c r="AL1018">
        <v>2</v>
      </c>
      <c r="AO1018">
        <v>1</v>
      </c>
      <c r="AP1018">
        <v>53.377400000000002</v>
      </c>
      <c r="AQ1018">
        <v>1.4971400000000001E-3</v>
      </c>
      <c r="AR1018">
        <v>83.087000000000003</v>
      </c>
      <c r="AS1018">
        <v>50.03</v>
      </c>
      <c r="AT1018">
        <v>53.377000000000002</v>
      </c>
      <c r="AU1018">
        <v>1</v>
      </c>
      <c r="AV1018" t="s">
        <v>26014</v>
      </c>
      <c r="AW1018" t="s">
        <v>31755</v>
      </c>
      <c r="AX1018" t="s">
        <v>32320</v>
      </c>
      <c r="AY1018" t="s">
        <v>26016</v>
      </c>
      <c r="AZ1018" t="s">
        <v>35207</v>
      </c>
      <c r="BA1018">
        <v>3</v>
      </c>
      <c r="BB1018">
        <v>0.25423000000000001</v>
      </c>
      <c r="BC1018">
        <v>170</v>
      </c>
      <c r="BD1018">
        <v>170</v>
      </c>
      <c r="BE1018" t="s">
        <v>10324</v>
      </c>
      <c r="BF1018" t="s">
        <v>26013</v>
      </c>
      <c r="BG1018" t="s">
        <v>10326</v>
      </c>
      <c r="BH1018" t="s">
        <v>10326</v>
      </c>
      <c r="BI1018" t="s">
        <v>10323</v>
      </c>
      <c r="BJ1018" t="s">
        <v>10327</v>
      </c>
    </row>
    <row r="1019" spans="1:62" x14ac:dyDescent="0.35">
      <c r="D1019">
        <v>1.1682999999999999</v>
      </c>
      <c r="F1019">
        <v>1.006</v>
      </c>
      <c r="G1019">
        <v>1.0077</v>
      </c>
      <c r="H1019">
        <v>0.77224999999999999</v>
      </c>
      <c r="K1019">
        <v>1.0250999999999999</v>
      </c>
      <c r="L1019">
        <v>0.98507</v>
      </c>
      <c r="M1019">
        <v>0.84006999999999998</v>
      </c>
      <c r="O1019">
        <v>1.1054999999999999</v>
      </c>
      <c r="Q1019">
        <v>0.84001999999999999</v>
      </c>
      <c r="R1019">
        <v>0.87705</v>
      </c>
      <c r="AK1019" t="s">
        <v>34</v>
      </c>
      <c r="AL1019">
        <v>3</v>
      </c>
      <c r="AO1019">
        <v>0.99960400000000005</v>
      </c>
      <c r="AP1019">
        <v>36.891300000000001</v>
      </c>
      <c r="AQ1019">
        <v>5.4362799999999999E-4</v>
      </c>
      <c r="AR1019">
        <v>63.46</v>
      </c>
      <c r="AS1019">
        <v>24.763000000000002</v>
      </c>
      <c r="AT1019">
        <v>56.29</v>
      </c>
      <c r="AU1019">
        <v>1</v>
      </c>
      <c r="AV1019" t="s">
        <v>35209</v>
      </c>
      <c r="AW1019" t="s">
        <v>31755</v>
      </c>
      <c r="AX1019" t="s">
        <v>32218</v>
      </c>
      <c r="AY1019" t="s">
        <v>35210</v>
      </c>
      <c r="AZ1019" t="s">
        <v>35211</v>
      </c>
      <c r="BA1019">
        <v>13</v>
      </c>
      <c r="BB1019">
        <v>-1.2819</v>
      </c>
      <c r="BC1019">
        <v>425</v>
      </c>
      <c r="BD1019">
        <v>425</v>
      </c>
      <c r="BE1019" t="s">
        <v>10324</v>
      </c>
      <c r="BF1019" t="s">
        <v>35208</v>
      </c>
      <c r="BG1019" t="s">
        <v>10326</v>
      </c>
      <c r="BH1019" t="s">
        <v>10326</v>
      </c>
      <c r="BI1019" t="s">
        <v>10323</v>
      </c>
      <c r="BJ1019" t="s">
        <v>10327</v>
      </c>
    </row>
    <row r="1020" spans="1:62" x14ac:dyDescent="0.35">
      <c r="AK1020" t="s">
        <v>27</v>
      </c>
      <c r="AL1020">
        <v>2</v>
      </c>
      <c r="AO1020">
        <v>0.65061999999999998</v>
      </c>
      <c r="AP1020">
        <v>2.77088</v>
      </c>
      <c r="AQ1020">
        <v>1.96775E-4</v>
      </c>
      <c r="AR1020">
        <v>93.5</v>
      </c>
      <c r="AS1020">
        <v>63.256</v>
      </c>
      <c r="AT1020">
        <v>93.5</v>
      </c>
      <c r="AU1020">
        <v>1</v>
      </c>
      <c r="AV1020" t="s">
        <v>35212</v>
      </c>
      <c r="AW1020" t="s">
        <v>31755</v>
      </c>
      <c r="AX1020" t="s">
        <v>32204</v>
      </c>
      <c r="AY1020" t="s">
        <v>35213</v>
      </c>
      <c r="AZ1020" t="s">
        <v>35214</v>
      </c>
      <c r="BA1020">
        <v>5</v>
      </c>
      <c r="BB1020">
        <v>0.28902</v>
      </c>
      <c r="BC1020">
        <v>279</v>
      </c>
      <c r="BD1020">
        <v>279</v>
      </c>
      <c r="BE1020" t="s">
        <v>10324</v>
      </c>
      <c r="BF1020" t="s">
        <v>9875</v>
      </c>
      <c r="BG1020" t="s">
        <v>10326</v>
      </c>
      <c r="BH1020" t="s">
        <v>10326</v>
      </c>
      <c r="BI1020" t="s">
        <v>10323</v>
      </c>
      <c r="BJ1020" t="s">
        <v>10327</v>
      </c>
    </row>
    <row r="1021" spans="1:62" x14ac:dyDescent="0.35">
      <c r="T1021">
        <v>0.97874000000000005</v>
      </c>
      <c r="U1021">
        <v>1.0954999999999999</v>
      </c>
      <c r="V1021">
        <v>1.0308999999999999</v>
      </c>
      <c r="W1021">
        <v>0.89097000000000004</v>
      </c>
      <c r="Y1021">
        <v>0.82047000000000003</v>
      </c>
      <c r="Z1021">
        <v>0.89285000000000003</v>
      </c>
      <c r="AA1021">
        <v>0.97802999999999995</v>
      </c>
      <c r="AC1021">
        <v>0.95921000000000001</v>
      </c>
      <c r="AD1021">
        <v>0.84597</v>
      </c>
      <c r="AE1021">
        <v>0.84589999999999999</v>
      </c>
      <c r="AG1021">
        <v>0.81001999999999996</v>
      </c>
      <c r="AH1021">
        <v>0.85133000000000003</v>
      </c>
      <c r="AJ1021">
        <v>0.80145999999999995</v>
      </c>
      <c r="AK1021" t="s">
        <v>34</v>
      </c>
      <c r="AL1021">
        <v>2</v>
      </c>
      <c r="AO1021">
        <v>0.99715399999999998</v>
      </c>
      <c r="AP1021">
        <v>25.444900000000001</v>
      </c>
      <c r="AQ1021">
        <v>8.03406E-4</v>
      </c>
      <c r="AR1021">
        <v>87.411000000000001</v>
      </c>
      <c r="AS1021">
        <v>61.68</v>
      </c>
      <c r="AT1021">
        <v>58.692999999999998</v>
      </c>
      <c r="AU1021">
        <v>1</v>
      </c>
      <c r="AV1021" t="s">
        <v>10320</v>
      </c>
      <c r="AW1021" t="s">
        <v>31755</v>
      </c>
      <c r="AX1021" t="s">
        <v>32246</v>
      </c>
      <c r="AY1021" t="s">
        <v>10322</v>
      </c>
      <c r="AZ1021" t="s">
        <v>35215</v>
      </c>
      <c r="BA1021">
        <v>4</v>
      </c>
      <c r="BB1021">
        <v>0.46240999999999999</v>
      </c>
      <c r="BC1021">
        <v>500</v>
      </c>
      <c r="BD1021">
        <v>500</v>
      </c>
      <c r="BE1021" t="s">
        <v>10318</v>
      </c>
      <c r="BF1021" t="s">
        <v>10319</v>
      </c>
      <c r="BG1021" t="s">
        <v>10309</v>
      </c>
      <c r="BH1021" t="s">
        <v>10309</v>
      </c>
      <c r="BI1021" t="s">
        <v>10306</v>
      </c>
      <c r="BJ1021" t="s">
        <v>10310</v>
      </c>
    </row>
    <row r="1022" spans="1:62" x14ac:dyDescent="0.35">
      <c r="A1022">
        <v>1.0188999999999999</v>
      </c>
      <c r="C1022">
        <v>0.99382999999999999</v>
      </c>
      <c r="D1022">
        <v>0.98238000000000003</v>
      </c>
      <c r="E1022">
        <v>1.1124000000000001</v>
      </c>
      <c r="F1022">
        <v>0.99988999999999995</v>
      </c>
      <c r="G1022">
        <v>0.92657</v>
      </c>
      <c r="H1022">
        <v>0.86719000000000002</v>
      </c>
      <c r="I1022">
        <v>0.85006999999999999</v>
      </c>
      <c r="J1022">
        <v>0.78937000000000002</v>
      </c>
      <c r="K1022">
        <v>0.93554000000000004</v>
      </c>
      <c r="M1022">
        <v>0.71175999999999995</v>
      </c>
      <c r="N1022">
        <v>0.61936000000000002</v>
      </c>
      <c r="O1022">
        <v>0.68184</v>
      </c>
      <c r="P1022">
        <v>0.55883000000000005</v>
      </c>
      <c r="Q1022">
        <v>0.50960000000000005</v>
      </c>
      <c r="R1022">
        <v>0.41964000000000001</v>
      </c>
      <c r="AF1022">
        <v>0.52376999999999996</v>
      </c>
      <c r="AK1022" t="s">
        <v>34</v>
      </c>
      <c r="AL1022">
        <v>2</v>
      </c>
      <c r="AO1022">
        <v>0.83355900000000005</v>
      </c>
      <c r="AP1022">
        <v>7.0354700000000001</v>
      </c>
      <c r="AQ1022">
        <v>5.10996E-4</v>
      </c>
      <c r="AR1022">
        <v>91.811999999999998</v>
      </c>
      <c r="AS1022">
        <v>52.795999999999999</v>
      </c>
      <c r="AT1022">
        <v>71.278999999999996</v>
      </c>
      <c r="AU1022">
        <v>1</v>
      </c>
      <c r="AV1022" t="s">
        <v>10315</v>
      </c>
      <c r="AW1022" t="s">
        <v>31755</v>
      </c>
      <c r="AX1022" t="s">
        <v>33263</v>
      </c>
      <c r="AY1022" t="s">
        <v>10317</v>
      </c>
      <c r="AZ1022" t="s">
        <v>35216</v>
      </c>
      <c r="BA1022">
        <v>3</v>
      </c>
      <c r="BB1022">
        <v>0.3629</v>
      </c>
      <c r="BC1022">
        <v>274</v>
      </c>
      <c r="BD1022">
        <v>274</v>
      </c>
      <c r="BE1022" t="s">
        <v>10307</v>
      </c>
      <c r="BF1022" t="s">
        <v>10314</v>
      </c>
      <c r="BG1022" t="s">
        <v>10309</v>
      </c>
      <c r="BH1022" t="s">
        <v>10309</v>
      </c>
      <c r="BI1022" t="s">
        <v>10306</v>
      </c>
      <c r="BJ1022" t="s">
        <v>10310</v>
      </c>
    </row>
    <row r="1023" spans="1:62" x14ac:dyDescent="0.35">
      <c r="A1023">
        <v>0.82603000000000004</v>
      </c>
      <c r="B1023">
        <v>1.1255999999999999</v>
      </c>
      <c r="C1023">
        <v>1.0426</v>
      </c>
      <c r="D1023">
        <v>0.93752000000000002</v>
      </c>
      <c r="E1023">
        <v>1.4922</v>
      </c>
      <c r="F1023">
        <v>0.89946999999999999</v>
      </c>
      <c r="G1023">
        <v>0.93118999999999996</v>
      </c>
      <c r="I1023">
        <v>1.0307999999999999</v>
      </c>
      <c r="J1023">
        <v>0.95696999999999999</v>
      </c>
      <c r="K1023">
        <v>0.80881000000000003</v>
      </c>
      <c r="L1023">
        <v>0.80323</v>
      </c>
      <c r="M1023">
        <v>0.81579000000000002</v>
      </c>
      <c r="N1023">
        <v>0.61763999999999997</v>
      </c>
      <c r="O1023">
        <v>0.72052000000000005</v>
      </c>
      <c r="P1023">
        <v>0.56181999999999999</v>
      </c>
      <c r="Q1023">
        <v>0.64231000000000005</v>
      </c>
      <c r="R1023">
        <v>0.49587999999999999</v>
      </c>
      <c r="AK1023" t="s">
        <v>34</v>
      </c>
      <c r="AL1023">
        <v>2</v>
      </c>
      <c r="AO1023">
        <v>0.99302900000000005</v>
      </c>
      <c r="AP1023">
        <v>23.343599999999999</v>
      </c>
      <c r="AQ1023">
        <v>5.10996E-4</v>
      </c>
      <c r="AR1023">
        <v>111.12</v>
      </c>
      <c r="AS1023">
        <v>67.674000000000007</v>
      </c>
      <c r="AT1023">
        <v>80.632000000000005</v>
      </c>
      <c r="AU1023">
        <v>1</v>
      </c>
      <c r="AV1023" t="s">
        <v>10311</v>
      </c>
      <c r="AW1023" t="s">
        <v>31755</v>
      </c>
      <c r="AX1023" t="s">
        <v>33643</v>
      </c>
      <c r="AY1023" t="s">
        <v>10313</v>
      </c>
      <c r="AZ1023" t="s">
        <v>35217</v>
      </c>
      <c r="BA1023">
        <v>4</v>
      </c>
      <c r="BB1023">
        <v>0.57901000000000002</v>
      </c>
      <c r="BC1023">
        <v>275</v>
      </c>
      <c r="BD1023">
        <v>275</v>
      </c>
      <c r="BE1023" t="s">
        <v>10307</v>
      </c>
      <c r="BF1023" t="s">
        <v>10308</v>
      </c>
      <c r="BG1023" t="s">
        <v>10309</v>
      </c>
      <c r="BH1023" t="s">
        <v>10309</v>
      </c>
      <c r="BI1023" t="s">
        <v>10306</v>
      </c>
      <c r="BJ1023" t="s">
        <v>10310</v>
      </c>
    </row>
    <row r="1024" spans="1:62" x14ac:dyDescent="0.35">
      <c r="C1024">
        <v>0.98607999999999996</v>
      </c>
      <c r="F1024">
        <v>1.1719999999999999</v>
      </c>
      <c r="J1024">
        <v>1.2741</v>
      </c>
      <c r="L1024">
        <v>0.90764</v>
      </c>
      <c r="M1024">
        <v>0.68884999999999996</v>
      </c>
      <c r="O1024">
        <v>0.95157000000000003</v>
      </c>
      <c r="Q1024">
        <v>1.0023</v>
      </c>
      <c r="R1024">
        <v>0.97409999999999997</v>
      </c>
      <c r="AK1024" t="s">
        <v>34</v>
      </c>
      <c r="AL1024">
        <v>3</v>
      </c>
      <c r="AO1024">
        <v>0.94011100000000003</v>
      </c>
      <c r="AP1024">
        <v>12.032500000000001</v>
      </c>
      <c r="AQ1024">
        <v>2.0682900000000001E-4</v>
      </c>
      <c r="AR1024">
        <v>57.238</v>
      </c>
      <c r="AS1024">
        <v>42.347999999999999</v>
      </c>
      <c r="AT1024">
        <v>57.238</v>
      </c>
      <c r="AU1024">
        <v>2</v>
      </c>
      <c r="AV1024" t="s">
        <v>35223</v>
      </c>
      <c r="AW1024" t="s">
        <v>32350</v>
      </c>
      <c r="AX1024" t="s">
        <v>31982</v>
      </c>
      <c r="AY1024" t="s">
        <v>35224</v>
      </c>
      <c r="AZ1024" t="s">
        <v>35225</v>
      </c>
      <c r="BA1024">
        <v>3</v>
      </c>
      <c r="BB1024">
        <v>-0.19683</v>
      </c>
      <c r="BC1024">
        <v>834</v>
      </c>
      <c r="BD1024">
        <v>834</v>
      </c>
      <c r="BE1024" t="s">
        <v>35218</v>
      </c>
      <c r="BF1024" t="s">
        <v>35219</v>
      </c>
      <c r="BG1024" t="s">
        <v>35220</v>
      </c>
      <c r="BH1024" t="s">
        <v>35220</v>
      </c>
      <c r="BI1024" t="s">
        <v>35221</v>
      </c>
      <c r="BJ1024" t="s">
        <v>35222</v>
      </c>
    </row>
    <row r="1025" spans="1:62" x14ac:dyDescent="0.35">
      <c r="C1025">
        <v>0.98607999999999996</v>
      </c>
      <c r="F1025">
        <v>1.1719999999999999</v>
      </c>
      <c r="J1025">
        <v>1.2741</v>
      </c>
      <c r="L1025">
        <v>0.90764</v>
      </c>
      <c r="M1025">
        <v>0.68884999999999996</v>
      </c>
      <c r="O1025">
        <v>0.95157000000000003</v>
      </c>
      <c r="Q1025">
        <v>1.0023</v>
      </c>
      <c r="R1025">
        <v>0.97409999999999997</v>
      </c>
      <c r="AK1025" t="s">
        <v>34</v>
      </c>
      <c r="AL1025">
        <v>3</v>
      </c>
      <c r="AO1025">
        <v>0.91684299999999996</v>
      </c>
      <c r="AP1025">
        <v>11.659000000000001</v>
      </c>
      <c r="AQ1025">
        <v>2.0682900000000001E-4</v>
      </c>
      <c r="AR1025">
        <v>57.238</v>
      </c>
      <c r="AS1025">
        <v>42.347999999999999</v>
      </c>
      <c r="AT1025">
        <v>57.238</v>
      </c>
      <c r="AU1025">
        <v>2</v>
      </c>
      <c r="AV1025" t="s">
        <v>35227</v>
      </c>
      <c r="AW1025" t="s">
        <v>32725</v>
      </c>
      <c r="AX1025" t="s">
        <v>31761</v>
      </c>
      <c r="AY1025" t="s">
        <v>35224</v>
      </c>
      <c r="AZ1025" t="s">
        <v>35225</v>
      </c>
      <c r="BA1025">
        <v>11</v>
      </c>
      <c r="BB1025">
        <v>-0.19683</v>
      </c>
      <c r="BC1025">
        <v>842</v>
      </c>
      <c r="BD1025">
        <v>842</v>
      </c>
      <c r="BE1025" t="s">
        <v>35218</v>
      </c>
      <c r="BF1025" t="s">
        <v>35226</v>
      </c>
      <c r="BG1025" t="s">
        <v>35220</v>
      </c>
      <c r="BH1025" t="s">
        <v>35220</v>
      </c>
      <c r="BI1025" t="s">
        <v>35221</v>
      </c>
      <c r="BJ1025" t="s">
        <v>35222</v>
      </c>
    </row>
    <row r="1026" spans="1:62" x14ac:dyDescent="0.35">
      <c r="AH1026">
        <v>0.86985999999999997</v>
      </c>
      <c r="AK1026" t="s">
        <v>34</v>
      </c>
      <c r="AL1026">
        <v>3</v>
      </c>
      <c r="AO1026">
        <v>0.66780700000000004</v>
      </c>
      <c r="AP1026">
        <v>4.3110799999999996</v>
      </c>
      <c r="AQ1026" s="1">
        <v>3.5280300000000002E-5</v>
      </c>
      <c r="AR1026">
        <v>64.582999999999998</v>
      </c>
      <c r="AS1026">
        <v>40.442999999999998</v>
      </c>
      <c r="AT1026">
        <v>64.582999999999998</v>
      </c>
      <c r="AU1026">
        <v>1</v>
      </c>
      <c r="AV1026" t="s">
        <v>35233</v>
      </c>
      <c r="AW1026" t="s">
        <v>31755</v>
      </c>
      <c r="AX1026" t="s">
        <v>31843</v>
      </c>
      <c r="AY1026" t="s">
        <v>35234</v>
      </c>
      <c r="AZ1026" t="s">
        <v>35235</v>
      </c>
      <c r="BA1026">
        <v>5</v>
      </c>
      <c r="BB1026">
        <v>-0.85265999999999997</v>
      </c>
      <c r="BC1026">
        <v>317</v>
      </c>
      <c r="BD1026">
        <v>317</v>
      </c>
      <c r="BE1026" t="s">
        <v>35228</v>
      </c>
      <c r="BF1026" t="s">
        <v>35229</v>
      </c>
      <c r="BG1026" t="s">
        <v>35230</v>
      </c>
      <c r="BH1026" t="s">
        <v>35230</v>
      </c>
      <c r="BI1026" t="s">
        <v>35231</v>
      </c>
      <c r="BJ1026" t="s">
        <v>35232</v>
      </c>
    </row>
    <row r="1027" spans="1:62" x14ac:dyDescent="0.35">
      <c r="AK1027" t="s">
        <v>34</v>
      </c>
      <c r="AL1027">
        <v>3</v>
      </c>
      <c r="AO1027">
        <v>0.60658299999999998</v>
      </c>
      <c r="AP1027">
        <v>5.2992699999999999</v>
      </c>
      <c r="AQ1027">
        <v>1.36969E-4</v>
      </c>
      <c r="AR1027">
        <v>56.335000000000001</v>
      </c>
      <c r="AS1027">
        <v>37.012999999999998</v>
      </c>
      <c r="AT1027">
        <v>46.46</v>
      </c>
      <c r="AU1027">
        <v>1</v>
      </c>
      <c r="AV1027" t="s">
        <v>35237</v>
      </c>
      <c r="AW1027" t="s">
        <v>31755</v>
      </c>
      <c r="AX1027" t="s">
        <v>32604</v>
      </c>
      <c r="AY1027" t="s">
        <v>35238</v>
      </c>
      <c r="AZ1027" t="s">
        <v>35239</v>
      </c>
      <c r="BA1027">
        <v>7</v>
      </c>
      <c r="BB1027">
        <v>-0.65390999999999999</v>
      </c>
      <c r="BC1027">
        <v>319</v>
      </c>
      <c r="BD1027">
        <v>319</v>
      </c>
      <c r="BE1027" t="s">
        <v>35228</v>
      </c>
      <c r="BF1027" t="s">
        <v>35236</v>
      </c>
      <c r="BG1027" t="s">
        <v>35230</v>
      </c>
      <c r="BH1027" t="s">
        <v>35230</v>
      </c>
      <c r="BI1027" t="s">
        <v>35231</v>
      </c>
      <c r="BJ1027" t="s">
        <v>35232</v>
      </c>
    </row>
    <row r="1028" spans="1:62" x14ac:dyDescent="0.35">
      <c r="AI1028">
        <v>0.99724999999999997</v>
      </c>
      <c r="AK1028" t="s">
        <v>34</v>
      </c>
      <c r="AL1028">
        <v>3</v>
      </c>
      <c r="AO1028">
        <v>0.54518999999999995</v>
      </c>
      <c r="AP1028">
        <v>2.74227</v>
      </c>
      <c r="AQ1028" s="1">
        <v>6.56795E-5</v>
      </c>
      <c r="AR1028">
        <v>59.789000000000001</v>
      </c>
      <c r="AS1028">
        <v>45.216999999999999</v>
      </c>
      <c r="AT1028">
        <v>59.789000000000001</v>
      </c>
      <c r="AU1028">
        <v>1</v>
      </c>
      <c r="AV1028" t="s">
        <v>35241</v>
      </c>
      <c r="AW1028" t="s">
        <v>31755</v>
      </c>
      <c r="AX1028" t="s">
        <v>31814</v>
      </c>
      <c r="AY1028" t="s">
        <v>35242</v>
      </c>
      <c r="AZ1028" t="s">
        <v>35243</v>
      </c>
      <c r="BA1028">
        <v>10</v>
      </c>
      <c r="BB1028">
        <v>-0.10906</v>
      </c>
      <c r="BC1028">
        <v>322</v>
      </c>
      <c r="BD1028">
        <v>322</v>
      </c>
      <c r="BE1028" t="s">
        <v>35228</v>
      </c>
      <c r="BF1028" t="s">
        <v>35240</v>
      </c>
      <c r="BG1028" t="s">
        <v>35230</v>
      </c>
      <c r="BH1028" t="s">
        <v>35230</v>
      </c>
      <c r="BI1028" t="s">
        <v>35231</v>
      </c>
      <c r="BJ1028" t="s">
        <v>35232</v>
      </c>
    </row>
    <row r="1029" spans="1:62" x14ac:dyDescent="0.35">
      <c r="Y1029">
        <v>0.93669999999999998</v>
      </c>
      <c r="AA1029">
        <v>0.94440000000000002</v>
      </c>
      <c r="AE1029">
        <v>0.80869999999999997</v>
      </c>
      <c r="AG1029">
        <v>0.84926999999999997</v>
      </c>
      <c r="AK1029" t="s">
        <v>27</v>
      </c>
      <c r="AL1029">
        <v>3</v>
      </c>
      <c r="AO1029">
        <v>0.60494099999999995</v>
      </c>
      <c r="AP1029">
        <v>4.1351500000000003</v>
      </c>
      <c r="AQ1029" s="1">
        <v>2.50874E-5</v>
      </c>
      <c r="AR1029">
        <v>71.042000000000002</v>
      </c>
      <c r="AS1029">
        <v>55.23</v>
      </c>
      <c r="AT1029">
        <v>71.042000000000002</v>
      </c>
      <c r="AU1029">
        <v>1</v>
      </c>
      <c r="AV1029" t="s">
        <v>35245</v>
      </c>
      <c r="AW1029" t="s">
        <v>31755</v>
      </c>
      <c r="AX1029" t="s">
        <v>31970</v>
      </c>
      <c r="AY1029" t="s">
        <v>35246</v>
      </c>
      <c r="AZ1029" t="s">
        <v>35247</v>
      </c>
      <c r="BA1029">
        <v>6</v>
      </c>
      <c r="BB1029">
        <v>-0.30925000000000002</v>
      </c>
      <c r="BC1029">
        <v>318</v>
      </c>
      <c r="BD1029">
        <v>318</v>
      </c>
      <c r="BE1029" t="s">
        <v>35228</v>
      </c>
      <c r="BF1029" t="s">
        <v>35244</v>
      </c>
      <c r="BG1029" t="s">
        <v>35230</v>
      </c>
      <c r="BH1029" t="s">
        <v>35230</v>
      </c>
      <c r="BI1029" t="s">
        <v>35231</v>
      </c>
      <c r="BJ1029" t="s">
        <v>35232</v>
      </c>
    </row>
    <row r="1030" spans="1:62" x14ac:dyDescent="0.35">
      <c r="A1030">
        <v>0.75934999999999997</v>
      </c>
      <c r="B1030">
        <v>0.90488999999999997</v>
      </c>
      <c r="C1030">
        <v>0.95655999999999997</v>
      </c>
      <c r="D1030">
        <v>1.4204000000000001</v>
      </c>
      <c r="F1030">
        <v>0.58474999999999999</v>
      </c>
      <c r="H1030">
        <v>0.69396999999999998</v>
      </c>
      <c r="S1030">
        <v>1.3963000000000001</v>
      </c>
      <c r="T1030">
        <v>1.7986</v>
      </c>
      <c r="W1030">
        <v>0.88151000000000002</v>
      </c>
      <c r="X1030">
        <v>0.85492999999999997</v>
      </c>
      <c r="AK1030" t="s">
        <v>34</v>
      </c>
      <c r="AL1030">
        <v>3</v>
      </c>
      <c r="AO1030">
        <v>1</v>
      </c>
      <c r="AP1030">
        <v>109.839</v>
      </c>
      <c r="AQ1030">
        <v>1.4122E-3</v>
      </c>
      <c r="AR1030">
        <v>169.76</v>
      </c>
      <c r="AS1030">
        <v>106.6</v>
      </c>
      <c r="AT1030">
        <v>127.07</v>
      </c>
      <c r="AU1030">
        <v>1</v>
      </c>
      <c r="AV1030" t="s">
        <v>31349</v>
      </c>
      <c r="AW1030" t="s">
        <v>31755</v>
      </c>
      <c r="AX1030" t="s">
        <v>32246</v>
      </c>
      <c r="AY1030" t="s">
        <v>31351</v>
      </c>
      <c r="AZ1030" t="s">
        <v>35248</v>
      </c>
      <c r="BA1030">
        <v>4</v>
      </c>
      <c r="BB1030">
        <v>5.3260000000000002E-2</v>
      </c>
      <c r="BC1030">
        <v>1302</v>
      </c>
      <c r="BD1030">
        <v>1302</v>
      </c>
      <c r="BE1030" t="s">
        <v>31347</v>
      </c>
      <c r="BF1030">
        <v>1302</v>
      </c>
      <c r="BG1030" t="s">
        <v>31347</v>
      </c>
      <c r="BH1030" t="s">
        <v>31347</v>
      </c>
      <c r="BI1030" t="s">
        <v>31346</v>
      </c>
      <c r="BJ1030" t="s">
        <v>31348</v>
      </c>
    </row>
    <row r="1031" spans="1:62" x14ac:dyDescent="0.35">
      <c r="S1031">
        <v>1.0278</v>
      </c>
      <c r="T1031">
        <v>0.95981000000000005</v>
      </c>
      <c r="V1031">
        <v>1.0118</v>
      </c>
      <c r="Y1031">
        <v>0.52415</v>
      </c>
      <c r="Z1031">
        <v>0.77344000000000002</v>
      </c>
      <c r="AK1031" t="s">
        <v>34</v>
      </c>
      <c r="AL1031">
        <v>4</v>
      </c>
      <c r="AO1031">
        <v>0.499998</v>
      </c>
      <c r="AP1031">
        <v>0</v>
      </c>
      <c r="AQ1031" s="1">
        <v>5.9008899999999998E-7</v>
      </c>
      <c r="AR1031">
        <v>62.67</v>
      </c>
      <c r="AS1031">
        <v>43.970999999999997</v>
      </c>
      <c r="AT1031">
        <v>62.67</v>
      </c>
      <c r="AU1031">
        <v>1</v>
      </c>
      <c r="AV1031" t="s">
        <v>35254</v>
      </c>
      <c r="AW1031" t="s">
        <v>31755</v>
      </c>
      <c r="AX1031" t="s">
        <v>32284</v>
      </c>
      <c r="AY1031" t="s">
        <v>35255</v>
      </c>
      <c r="AZ1031" t="s">
        <v>35256</v>
      </c>
      <c r="BA1031">
        <v>4</v>
      </c>
      <c r="BB1031">
        <v>-0.27633000000000002</v>
      </c>
      <c r="BC1031">
        <v>14</v>
      </c>
      <c r="BD1031">
        <v>14</v>
      </c>
      <c r="BE1031" t="s">
        <v>35249</v>
      </c>
      <c r="BF1031" t="s">
        <v>35250</v>
      </c>
      <c r="BG1031" t="s">
        <v>35251</v>
      </c>
      <c r="BH1031" t="s">
        <v>35251</v>
      </c>
      <c r="BI1031" t="s">
        <v>35252</v>
      </c>
      <c r="BJ1031" t="s">
        <v>35253</v>
      </c>
    </row>
    <row r="1032" spans="1:62" x14ac:dyDescent="0.35">
      <c r="S1032">
        <v>1.0278</v>
      </c>
      <c r="T1032">
        <v>0.95981000000000005</v>
      </c>
      <c r="V1032">
        <v>1.0118</v>
      </c>
      <c r="Y1032">
        <v>0.52415</v>
      </c>
      <c r="Z1032">
        <v>0.77344000000000002</v>
      </c>
      <c r="AK1032" t="s">
        <v>34</v>
      </c>
      <c r="AL1032">
        <v>4</v>
      </c>
      <c r="AO1032">
        <v>0.76510400000000001</v>
      </c>
      <c r="AP1032">
        <v>5.1332700000000004</v>
      </c>
      <c r="AQ1032" s="1">
        <v>5.9008899999999998E-7</v>
      </c>
      <c r="AR1032">
        <v>62.67</v>
      </c>
      <c r="AS1032">
        <v>43.970999999999997</v>
      </c>
      <c r="AT1032">
        <v>45.982999999999997</v>
      </c>
      <c r="AU1032">
        <v>1</v>
      </c>
      <c r="AV1032" t="s">
        <v>35257</v>
      </c>
      <c r="AW1032" t="s">
        <v>31755</v>
      </c>
      <c r="AX1032" t="s">
        <v>31970</v>
      </c>
      <c r="AY1032" t="s">
        <v>35258</v>
      </c>
      <c r="AZ1032" t="s">
        <v>35259</v>
      </c>
      <c r="BA1032">
        <v>6</v>
      </c>
      <c r="BB1032">
        <v>-0.29785</v>
      </c>
      <c r="BC1032">
        <v>16</v>
      </c>
      <c r="BD1032">
        <v>16</v>
      </c>
      <c r="BE1032" t="s">
        <v>35249</v>
      </c>
      <c r="BF1032" t="s">
        <v>1238</v>
      </c>
      <c r="BG1032" t="s">
        <v>35251</v>
      </c>
      <c r="BH1032" t="s">
        <v>35251</v>
      </c>
      <c r="BI1032" t="s">
        <v>35252</v>
      </c>
      <c r="BJ1032" t="s">
        <v>35253</v>
      </c>
    </row>
    <row r="1033" spans="1:62" x14ac:dyDescent="0.35">
      <c r="T1033">
        <v>0.72111000000000003</v>
      </c>
      <c r="U1033">
        <v>0.60282999999999998</v>
      </c>
      <c r="V1033">
        <v>0.5827</v>
      </c>
      <c r="W1033">
        <v>0.79679999999999995</v>
      </c>
      <c r="X1033">
        <v>0.72679000000000005</v>
      </c>
      <c r="Z1033">
        <v>0.44729999999999998</v>
      </c>
      <c r="AA1033">
        <v>0.30997999999999998</v>
      </c>
      <c r="AB1033">
        <v>1.1634</v>
      </c>
      <c r="AC1033">
        <v>0.33806999999999998</v>
      </c>
      <c r="AD1033">
        <v>0.33505000000000001</v>
      </c>
      <c r="AE1033">
        <v>0.39455000000000001</v>
      </c>
      <c r="AF1033">
        <v>0.34694999999999998</v>
      </c>
      <c r="AH1033">
        <v>0.37719999999999998</v>
      </c>
      <c r="AI1033">
        <v>0.43268000000000001</v>
      </c>
      <c r="AK1033" t="s">
        <v>34</v>
      </c>
      <c r="AL1033">
        <v>2</v>
      </c>
      <c r="AO1033">
        <v>1</v>
      </c>
      <c r="AP1033">
        <v>54.764299999999999</v>
      </c>
      <c r="AQ1033" s="1">
        <v>8.5061199999999995E-6</v>
      </c>
      <c r="AR1033">
        <v>118.31</v>
      </c>
      <c r="AS1033">
        <v>76.686999999999998</v>
      </c>
      <c r="AT1033">
        <v>54.764000000000003</v>
      </c>
      <c r="AU1033">
        <v>1</v>
      </c>
      <c r="AV1033" t="s">
        <v>26010</v>
      </c>
      <c r="AW1033" t="s">
        <v>31755</v>
      </c>
      <c r="AX1033" t="s">
        <v>32596</v>
      </c>
      <c r="AY1033" t="s">
        <v>26012</v>
      </c>
      <c r="AZ1033" t="s">
        <v>35260</v>
      </c>
      <c r="BA1033">
        <v>10</v>
      </c>
      <c r="BB1033">
        <v>-1.2269000000000001</v>
      </c>
      <c r="BC1033">
        <v>315</v>
      </c>
      <c r="BD1033">
        <v>315</v>
      </c>
      <c r="BE1033" t="s">
        <v>26005</v>
      </c>
      <c r="BF1033" t="s">
        <v>26006</v>
      </c>
      <c r="BG1033" t="s">
        <v>26007</v>
      </c>
      <c r="BH1033" t="s">
        <v>26007</v>
      </c>
      <c r="BI1033" t="s">
        <v>26008</v>
      </c>
      <c r="BJ1033" t="s">
        <v>26009</v>
      </c>
    </row>
    <row r="1034" spans="1:62" x14ac:dyDescent="0.35">
      <c r="AK1034" t="s">
        <v>34</v>
      </c>
      <c r="AL1034">
        <v>3</v>
      </c>
      <c r="AO1034">
        <v>0.49858799999999998</v>
      </c>
      <c r="AP1034">
        <v>0</v>
      </c>
      <c r="AQ1034">
        <v>1.4507400000000001E-3</v>
      </c>
      <c r="AR1034">
        <v>53.444000000000003</v>
      </c>
      <c r="AS1034">
        <v>28.292000000000002</v>
      </c>
      <c r="AT1034">
        <v>53.444000000000003</v>
      </c>
      <c r="AV1034" t="s">
        <v>35266</v>
      </c>
      <c r="AW1034" t="s">
        <v>31755</v>
      </c>
      <c r="AX1034" t="s">
        <v>31814</v>
      </c>
      <c r="AY1034" t="s">
        <v>35267</v>
      </c>
      <c r="AZ1034" t="s">
        <v>35268</v>
      </c>
      <c r="BA1034">
        <v>10</v>
      </c>
      <c r="BB1034">
        <v>-0.67678000000000005</v>
      </c>
      <c r="BC1034">
        <v>118</v>
      </c>
      <c r="BD1034">
        <v>118</v>
      </c>
      <c r="BE1034" t="s">
        <v>35261</v>
      </c>
      <c r="BF1034" t="s">
        <v>35262</v>
      </c>
      <c r="BG1034" t="s">
        <v>35263</v>
      </c>
      <c r="BH1034" t="s">
        <v>35263</v>
      </c>
      <c r="BI1034" t="s">
        <v>35264</v>
      </c>
      <c r="BJ1034" t="s">
        <v>35265</v>
      </c>
    </row>
    <row r="1035" spans="1:62" x14ac:dyDescent="0.35">
      <c r="U1035">
        <v>1.4892000000000001</v>
      </c>
      <c r="AK1035" t="s">
        <v>34</v>
      </c>
      <c r="AL1035">
        <v>3</v>
      </c>
      <c r="AO1035">
        <v>1</v>
      </c>
      <c r="AP1035">
        <v>128.01499999999999</v>
      </c>
      <c r="AQ1035">
        <v>3.9460299999999999E-4</v>
      </c>
      <c r="AR1035">
        <v>139.86000000000001</v>
      </c>
      <c r="AS1035">
        <v>100.13</v>
      </c>
      <c r="AT1035">
        <v>128.01</v>
      </c>
      <c r="AU1035">
        <v>1</v>
      </c>
      <c r="AV1035" t="s">
        <v>35271</v>
      </c>
      <c r="AW1035" t="s">
        <v>31755</v>
      </c>
      <c r="AX1035" t="s">
        <v>34218</v>
      </c>
      <c r="AY1035" t="s">
        <v>35272</v>
      </c>
      <c r="AZ1035" t="s">
        <v>35273</v>
      </c>
      <c r="BA1035">
        <v>10</v>
      </c>
      <c r="BB1035">
        <v>-0.97704000000000002</v>
      </c>
      <c r="BC1035">
        <v>169</v>
      </c>
      <c r="BD1035">
        <v>169</v>
      </c>
      <c r="BE1035" t="s">
        <v>35269</v>
      </c>
      <c r="BF1035" t="s">
        <v>35270</v>
      </c>
      <c r="BG1035" t="s">
        <v>35263</v>
      </c>
      <c r="BH1035" t="s">
        <v>35263</v>
      </c>
      <c r="BI1035" t="s">
        <v>35264</v>
      </c>
      <c r="BJ1035" t="s">
        <v>35265</v>
      </c>
    </row>
    <row r="1036" spans="1:62" x14ac:dyDescent="0.35">
      <c r="A1036">
        <v>1.1675</v>
      </c>
      <c r="AK1036" t="s">
        <v>27</v>
      </c>
      <c r="AL1036">
        <v>3</v>
      </c>
      <c r="AO1036">
        <v>0.776092</v>
      </c>
      <c r="AP1036">
        <v>6.2331000000000003</v>
      </c>
      <c r="AQ1036" s="1">
        <v>7.9844800000000005E-5</v>
      </c>
      <c r="AR1036">
        <v>64.748999999999995</v>
      </c>
      <c r="AS1036">
        <v>47.029000000000003</v>
      </c>
      <c r="AT1036">
        <v>64.748999999999995</v>
      </c>
      <c r="AU1036">
        <v>1</v>
      </c>
      <c r="AV1036" t="s">
        <v>35275</v>
      </c>
      <c r="AW1036" t="s">
        <v>31755</v>
      </c>
      <c r="AX1036" t="s">
        <v>35025</v>
      </c>
      <c r="AY1036" t="s">
        <v>35276</v>
      </c>
      <c r="AZ1036" t="s">
        <v>35277</v>
      </c>
      <c r="BA1036">
        <v>11</v>
      </c>
      <c r="BB1036">
        <v>9.0891E-2</v>
      </c>
      <c r="BC1036">
        <v>119</v>
      </c>
      <c r="BD1036">
        <v>119</v>
      </c>
      <c r="BE1036" t="s">
        <v>35261</v>
      </c>
      <c r="BF1036" t="s">
        <v>35274</v>
      </c>
      <c r="BG1036" t="s">
        <v>35263</v>
      </c>
      <c r="BH1036" t="s">
        <v>35263</v>
      </c>
      <c r="BI1036" t="s">
        <v>35264</v>
      </c>
      <c r="BJ1036" t="s">
        <v>35265</v>
      </c>
    </row>
    <row r="1037" spans="1:62" x14ac:dyDescent="0.35">
      <c r="AK1037" t="s">
        <v>34</v>
      </c>
      <c r="AL1037">
        <v>3</v>
      </c>
      <c r="AO1037">
        <v>0.37752799999999997</v>
      </c>
      <c r="AP1037">
        <v>0</v>
      </c>
      <c r="AQ1037">
        <v>1.7213700000000001E-3</v>
      </c>
      <c r="AR1037">
        <v>50.237000000000002</v>
      </c>
      <c r="AS1037">
        <v>31.835000000000001</v>
      </c>
      <c r="AT1037">
        <v>41.703000000000003</v>
      </c>
      <c r="AV1037" t="s">
        <v>35284</v>
      </c>
      <c r="AW1037" t="s">
        <v>32145</v>
      </c>
      <c r="AX1037" t="s">
        <v>32284</v>
      </c>
      <c r="AY1037" t="s">
        <v>35285</v>
      </c>
      <c r="AZ1037" t="s">
        <v>35286</v>
      </c>
      <c r="BA1037">
        <v>4</v>
      </c>
      <c r="BB1037">
        <v>5.6822999999999999E-2</v>
      </c>
      <c r="BC1037">
        <v>186</v>
      </c>
      <c r="BD1037">
        <v>186</v>
      </c>
      <c r="BE1037" t="s">
        <v>35278</v>
      </c>
      <c r="BF1037" t="s">
        <v>35279</v>
      </c>
      <c r="BG1037" t="s">
        <v>35280</v>
      </c>
      <c r="BH1037" t="s">
        <v>35280</v>
      </c>
      <c r="BI1037" t="s">
        <v>35281</v>
      </c>
      <c r="BJ1037" t="s">
        <v>35282</v>
      </c>
    </row>
    <row r="1038" spans="1:62" x14ac:dyDescent="0.35">
      <c r="AK1038" t="s">
        <v>34</v>
      </c>
      <c r="AL1038">
        <v>3</v>
      </c>
      <c r="AO1038">
        <v>0.242954</v>
      </c>
      <c r="AP1038">
        <v>0</v>
      </c>
      <c r="AQ1038">
        <v>9.6766899999999999E-4</v>
      </c>
      <c r="AR1038">
        <v>49.613</v>
      </c>
      <c r="AS1038">
        <v>31.06</v>
      </c>
      <c r="AT1038">
        <v>49.613</v>
      </c>
      <c r="AV1038" t="s">
        <v>35288</v>
      </c>
      <c r="AW1038" t="s">
        <v>31872</v>
      </c>
      <c r="AX1038" t="s">
        <v>31873</v>
      </c>
      <c r="AY1038" t="s">
        <v>35289</v>
      </c>
      <c r="AZ1038" t="s">
        <v>35290</v>
      </c>
      <c r="BA1038">
        <v>7</v>
      </c>
      <c r="BB1038">
        <v>0.15229000000000001</v>
      </c>
      <c r="BC1038">
        <v>189</v>
      </c>
      <c r="BD1038">
        <v>189</v>
      </c>
      <c r="BE1038" t="s">
        <v>35278</v>
      </c>
      <c r="BF1038" t="s">
        <v>35287</v>
      </c>
      <c r="BG1038" t="s">
        <v>35280</v>
      </c>
      <c r="BH1038" t="s">
        <v>35280</v>
      </c>
      <c r="BI1038" t="s">
        <v>35281</v>
      </c>
      <c r="BJ1038" t="s">
        <v>35282</v>
      </c>
    </row>
    <row r="1039" spans="1:62" x14ac:dyDescent="0.35">
      <c r="A1039">
        <v>0.96120000000000005</v>
      </c>
      <c r="B1039">
        <v>1.1536999999999999</v>
      </c>
      <c r="C1039">
        <v>1.1830000000000001</v>
      </c>
      <c r="E1039">
        <v>1.0355000000000001</v>
      </c>
      <c r="F1039">
        <v>1.1712</v>
      </c>
      <c r="G1039">
        <v>1.2210000000000001</v>
      </c>
      <c r="H1039">
        <v>0.89344999999999997</v>
      </c>
      <c r="I1039">
        <v>1.1076999999999999</v>
      </c>
      <c r="J1039">
        <v>0.94764000000000004</v>
      </c>
      <c r="K1039">
        <v>0.95789000000000002</v>
      </c>
      <c r="L1039">
        <v>0.81882999999999995</v>
      </c>
      <c r="M1039">
        <v>0.72974000000000006</v>
      </c>
      <c r="N1039">
        <v>0.82308999999999999</v>
      </c>
      <c r="O1039">
        <v>0.74533000000000005</v>
      </c>
      <c r="P1039">
        <v>0.65198</v>
      </c>
      <c r="Q1039">
        <v>0.44077</v>
      </c>
      <c r="R1039">
        <v>0.50644999999999996</v>
      </c>
      <c r="T1039">
        <v>1.2996000000000001</v>
      </c>
      <c r="U1039">
        <v>1.1595</v>
      </c>
      <c r="V1039">
        <v>1.0644</v>
      </c>
      <c r="Y1039">
        <v>0.82621999999999995</v>
      </c>
      <c r="Z1039">
        <v>1.0324</v>
      </c>
      <c r="AC1039">
        <v>1.0241</v>
      </c>
      <c r="AD1039">
        <v>0.99058999999999997</v>
      </c>
      <c r="AG1039">
        <v>0.62434999999999996</v>
      </c>
      <c r="AH1039">
        <v>0.64300000000000002</v>
      </c>
      <c r="AJ1039">
        <v>0.41271999999999998</v>
      </c>
      <c r="AK1039" t="s">
        <v>34</v>
      </c>
      <c r="AL1039">
        <v>2</v>
      </c>
      <c r="AO1039">
        <v>0.99890900000000005</v>
      </c>
      <c r="AP1039">
        <v>29.632400000000001</v>
      </c>
      <c r="AQ1039" s="1">
        <v>3.1105200000000002E-87</v>
      </c>
      <c r="AR1039">
        <v>168.59</v>
      </c>
      <c r="AS1039">
        <v>143.44</v>
      </c>
      <c r="AT1039">
        <v>168.59</v>
      </c>
      <c r="AU1039" t="s">
        <v>56</v>
      </c>
      <c r="AV1039" t="s">
        <v>35292</v>
      </c>
      <c r="AW1039" t="s">
        <v>35293</v>
      </c>
      <c r="AX1039" t="s">
        <v>32691</v>
      </c>
      <c r="AY1039" t="s">
        <v>35294</v>
      </c>
      <c r="AZ1039" t="s">
        <v>35295</v>
      </c>
      <c r="BA1039">
        <v>16</v>
      </c>
      <c r="BB1039">
        <v>-4.2665000000000002E-2</v>
      </c>
      <c r="BC1039">
        <v>198</v>
      </c>
      <c r="BD1039">
        <v>198</v>
      </c>
      <c r="BE1039" t="s">
        <v>35278</v>
      </c>
      <c r="BF1039" t="s">
        <v>35291</v>
      </c>
      <c r="BG1039" t="s">
        <v>35280</v>
      </c>
      <c r="BH1039" t="s">
        <v>35280</v>
      </c>
      <c r="BI1039" t="s">
        <v>35281</v>
      </c>
      <c r="BJ1039" t="s">
        <v>35282</v>
      </c>
    </row>
    <row r="1040" spans="1:62" x14ac:dyDescent="0.35">
      <c r="AK1040" t="s">
        <v>34</v>
      </c>
      <c r="AL1040">
        <v>2</v>
      </c>
      <c r="AO1040">
        <v>0.23800199999999999</v>
      </c>
      <c r="AP1040">
        <v>0</v>
      </c>
      <c r="AQ1040" s="1">
        <v>5.9397399999999998E-18</v>
      </c>
      <c r="AR1040">
        <v>105.61</v>
      </c>
      <c r="AS1040">
        <v>86.070999999999998</v>
      </c>
      <c r="AT1040">
        <v>105.61</v>
      </c>
      <c r="AV1040" t="s">
        <v>35297</v>
      </c>
      <c r="AW1040" t="s">
        <v>31755</v>
      </c>
      <c r="AX1040" t="s">
        <v>31999</v>
      </c>
      <c r="AY1040" t="s">
        <v>35298</v>
      </c>
      <c r="AZ1040" t="s">
        <v>35299</v>
      </c>
      <c r="BA1040">
        <v>22</v>
      </c>
      <c r="BB1040">
        <v>1.4982000000000001E-2</v>
      </c>
      <c r="BC1040">
        <v>204</v>
      </c>
      <c r="BD1040">
        <v>204</v>
      </c>
      <c r="BE1040" t="s">
        <v>35278</v>
      </c>
      <c r="BF1040" t="s">
        <v>35296</v>
      </c>
      <c r="BG1040" t="s">
        <v>35280</v>
      </c>
      <c r="BH1040" t="s">
        <v>35280</v>
      </c>
      <c r="BI1040" t="s">
        <v>35281</v>
      </c>
      <c r="BJ1040" t="s">
        <v>35282</v>
      </c>
    </row>
    <row r="1041" spans="1:62" x14ac:dyDescent="0.35">
      <c r="AK1041" t="s">
        <v>27</v>
      </c>
      <c r="AL1041">
        <v>3</v>
      </c>
      <c r="AO1041">
        <v>0.33150099999999999</v>
      </c>
      <c r="AP1041">
        <v>0</v>
      </c>
      <c r="AQ1041">
        <v>2.0651699999999999E-3</v>
      </c>
      <c r="AR1041">
        <v>50.189</v>
      </c>
      <c r="AS1041">
        <v>32.57</v>
      </c>
      <c r="AT1041">
        <v>41.017000000000003</v>
      </c>
      <c r="AV1041" t="s">
        <v>35301</v>
      </c>
      <c r="AW1041" t="s">
        <v>32145</v>
      </c>
      <c r="AX1041" t="s">
        <v>31810</v>
      </c>
      <c r="AY1041" t="s">
        <v>35302</v>
      </c>
      <c r="AZ1041" t="s">
        <v>35303</v>
      </c>
      <c r="BA1041">
        <v>1</v>
      </c>
      <c r="BB1041">
        <v>-0.61109999999999998</v>
      </c>
      <c r="BC1041">
        <v>183</v>
      </c>
      <c r="BD1041">
        <v>183</v>
      </c>
      <c r="BE1041" t="s">
        <v>35278</v>
      </c>
      <c r="BF1041" t="s">
        <v>35300</v>
      </c>
      <c r="BG1041" t="s">
        <v>35280</v>
      </c>
      <c r="BH1041" t="s">
        <v>35280</v>
      </c>
      <c r="BI1041" t="s">
        <v>35281</v>
      </c>
      <c r="BJ1041" t="s">
        <v>35282</v>
      </c>
    </row>
    <row r="1042" spans="1:62" x14ac:dyDescent="0.35">
      <c r="AK1042" t="s">
        <v>27</v>
      </c>
      <c r="AL1042">
        <v>3</v>
      </c>
      <c r="AO1042">
        <v>0.33158700000000002</v>
      </c>
      <c r="AP1042">
        <v>0</v>
      </c>
      <c r="AQ1042">
        <v>2.0651699999999999E-3</v>
      </c>
      <c r="AR1042">
        <v>50.189</v>
      </c>
      <c r="AS1042">
        <v>32.57</v>
      </c>
      <c r="AT1042">
        <v>41.017000000000003</v>
      </c>
      <c r="AV1042" t="s">
        <v>35305</v>
      </c>
      <c r="AW1042" t="s">
        <v>31872</v>
      </c>
      <c r="AX1042" t="s">
        <v>31873</v>
      </c>
      <c r="AY1042" t="s">
        <v>35302</v>
      </c>
      <c r="AZ1042" t="s">
        <v>35303</v>
      </c>
      <c r="BA1042">
        <v>2</v>
      </c>
      <c r="BB1042">
        <v>-0.61109999999999998</v>
      </c>
      <c r="BC1042">
        <v>184</v>
      </c>
      <c r="BD1042">
        <v>184</v>
      </c>
      <c r="BE1042" t="s">
        <v>35278</v>
      </c>
      <c r="BF1042" t="s">
        <v>35304</v>
      </c>
      <c r="BG1042" t="s">
        <v>35280</v>
      </c>
      <c r="BH1042" t="s">
        <v>35280</v>
      </c>
      <c r="BI1042" t="s">
        <v>35281</v>
      </c>
      <c r="BJ1042" t="s">
        <v>35282</v>
      </c>
    </row>
    <row r="1043" spans="1:62" x14ac:dyDescent="0.35">
      <c r="AK1043" t="s">
        <v>27</v>
      </c>
      <c r="AL1043">
        <v>2</v>
      </c>
      <c r="AO1043">
        <v>0.56632400000000005</v>
      </c>
      <c r="AP1043">
        <v>5.4779400000000003</v>
      </c>
      <c r="AQ1043" s="1">
        <v>5.6318399999999999E-9</v>
      </c>
      <c r="AR1043">
        <v>92.588999999999999</v>
      </c>
      <c r="AS1043">
        <v>66.716999999999999</v>
      </c>
      <c r="AT1043">
        <v>92.588999999999999</v>
      </c>
      <c r="AU1043">
        <v>2</v>
      </c>
      <c r="AV1043" t="s">
        <v>35307</v>
      </c>
      <c r="AW1043" t="s">
        <v>33133</v>
      </c>
      <c r="AX1043" t="s">
        <v>31970</v>
      </c>
      <c r="AY1043" t="s">
        <v>35308</v>
      </c>
      <c r="AZ1043" t="s">
        <v>35309</v>
      </c>
      <c r="BA1043">
        <v>6</v>
      </c>
      <c r="BB1043">
        <v>3.6371000000000001E-2</v>
      </c>
      <c r="BC1043">
        <v>188</v>
      </c>
      <c r="BD1043">
        <v>188</v>
      </c>
      <c r="BE1043" t="s">
        <v>35278</v>
      </c>
      <c r="BF1043" t="s">
        <v>35306</v>
      </c>
      <c r="BG1043" t="s">
        <v>35280</v>
      </c>
      <c r="BH1043" t="s">
        <v>35280</v>
      </c>
      <c r="BI1043" t="s">
        <v>35281</v>
      </c>
      <c r="BJ1043" t="s">
        <v>35282</v>
      </c>
    </row>
    <row r="1044" spans="1:62" x14ac:dyDescent="0.35">
      <c r="A1044">
        <v>0.86851999999999996</v>
      </c>
      <c r="E1044">
        <v>1.0743</v>
      </c>
      <c r="I1044">
        <v>1.1929000000000001</v>
      </c>
      <c r="Q1044">
        <v>0.44973000000000002</v>
      </c>
      <c r="AE1044">
        <v>0.81372999999999995</v>
      </c>
      <c r="AF1044">
        <v>0.80798000000000003</v>
      </c>
      <c r="AK1044" t="s">
        <v>27</v>
      </c>
      <c r="AL1044">
        <v>3</v>
      </c>
      <c r="AO1044">
        <v>0.86748499999999995</v>
      </c>
      <c r="AP1044">
        <v>9.8459299999999992</v>
      </c>
      <c r="AQ1044" s="1">
        <v>8.23832E-87</v>
      </c>
      <c r="AR1044">
        <v>167.62</v>
      </c>
      <c r="AS1044">
        <v>136.34</v>
      </c>
      <c r="AT1044">
        <v>45.204999999999998</v>
      </c>
      <c r="AU1044">
        <v>1</v>
      </c>
      <c r="AV1044" t="s">
        <v>35311</v>
      </c>
      <c r="AW1044" t="s">
        <v>31755</v>
      </c>
      <c r="AX1044" t="s">
        <v>34074</v>
      </c>
      <c r="AY1044" t="s">
        <v>35312</v>
      </c>
      <c r="AZ1044" t="s">
        <v>35313</v>
      </c>
      <c r="BA1044">
        <v>15</v>
      </c>
      <c r="BB1044">
        <v>-0.44675999999999999</v>
      </c>
      <c r="BC1044">
        <v>197</v>
      </c>
      <c r="BD1044">
        <v>197</v>
      </c>
      <c r="BE1044" t="s">
        <v>35278</v>
      </c>
      <c r="BF1044" t="s">
        <v>35310</v>
      </c>
      <c r="BG1044" t="s">
        <v>35280</v>
      </c>
      <c r="BH1044" t="s">
        <v>35280</v>
      </c>
      <c r="BI1044" t="s">
        <v>35281</v>
      </c>
      <c r="BJ1044" t="s">
        <v>35282</v>
      </c>
    </row>
    <row r="1045" spans="1:62" x14ac:dyDescent="0.35">
      <c r="D1045">
        <v>1.1855</v>
      </c>
      <c r="E1045">
        <v>0.98939999999999995</v>
      </c>
      <c r="AI1045">
        <v>0.56496999999999997</v>
      </c>
      <c r="AK1045" t="s">
        <v>27</v>
      </c>
      <c r="AL1045">
        <v>4</v>
      </c>
      <c r="AO1045">
        <v>0.587399</v>
      </c>
      <c r="AP1045">
        <v>6.78139</v>
      </c>
      <c r="AQ1045" s="1">
        <v>3.8825399999999998E-59</v>
      </c>
      <c r="AR1045">
        <v>148.27000000000001</v>
      </c>
      <c r="AS1045">
        <v>128.44999999999999</v>
      </c>
      <c r="AT1045">
        <v>54.003999999999998</v>
      </c>
      <c r="AU1045" t="s">
        <v>56</v>
      </c>
      <c r="AV1045" t="s">
        <v>35315</v>
      </c>
      <c r="AW1045" t="s">
        <v>35316</v>
      </c>
      <c r="AX1045" t="s">
        <v>31846</v>
      </c>
      <c r="AY1045" t="s">
        <v>35317</v>
      </c>
      <c r="AZ1045" t="s">
        <v>35318</v>
      </c>
      <c r="BA1045">
        <v>19</v>
      </c>
      <c r="BB1045">
        <v>0.46518999999999999</v>
      </c>
      <c r="BC1045">
        <v>201</v>
      </c>
      <c r="BD1045">
        <v>201</v>
      </c>
      <c r="BE1045" t="s">
        <v>35278</v>
      </c>
      <c r="BF1045" t="s">
        <v>35314</v>
      </c>
      <c r="BG1045" t="s">
        <v>35280</v>
      </c>
      <c r="BH1045" t="s">
        <v>35280</v>
      </c>
      <c r="BI1045" t="s">
        <v>35281</v>
      </c>
      <c r="BJ1045" t="s">
        <v>35282</v>
      </c>
    </row>
    <row r="1046" spans="1:62" x14ac:dyDescent="0.35">
      <c r="T1046">
        <v>1.1682999999999999</v>
      </c>
      <c r="AK1046" t="s">
        <v>27</v>
      </c>
      <c r="AL1046">
        <v>4</v>
      </c>
      <c r="AO1046">
        <v>0.63830500000000001</v>
      </c>
      <c r="AP1046">
        <v>6.0504300000000004</v>
      </c>
      <c r="AQ1046">
        <v>1.7939900000000001E-3</v>
      </c>
      <c r="AR1046">
        <v>45.878</v>
      </c>
      <c r="AS1046">
        <v>25.800999999999998</v>
      </c>
      <c r="AT1046">
        <v>40.798000000000002</v>
      </c>
      <c r="AU1046">
        <v>1</v>
      </c>
      <c r="AV1046" t="s">
        <v>35320</v>
      </c>
      <c r="AW1046" t="s">
        <v>31755</v>
      </c>
      <c r="AX1046" t="s">
        <v>31769</v>
      </c>
      <c r="AY1046" t="s">
        <v>35321</v>
      </c>
      <c r="AZ1046" t="s">
        <v>35322</v>
      </c>
      <c r="BA1046">
        <v>21</v>
      </c>
      <c r="BB1046">
        <v>-0.1605</v>
      </c>
      <c r="BC1046">
        <v>203</v>
      </c>
      <c r="BD1046">
        <v>203</v>
      </c>
      <c r="BE1046" t="s">
        <v>35278</v>
      </c>
      <c r="BF1046" t="s">
        <v>35319</v>
      </c>
      <c r="BG1046" t="s">
        <v>35280</v>
      </c>
      <c r="BH1046" t="s">
        <v>35280</v>
      </c>
      <c r="BI1046" t="s">
        <v>35281</v>
      </c>
      <c r="BJ1046" t="s">
        <v>35282</v>
      </c>
    </row>
    <row r="1047" spans="1:62" x14ac:dyDescent="0.35">
      <c r="AK1047" t="s">
        <v>27</v>
      </c>
      <c r="AL1047">
        <v>2</v>
      </c>
      <c r="AO1047">
        <v>0.23800199999999999</v>
      </c>
      <c r="AP1047">
        <v>0</v>
      </c>
      <c r="AQ1047" s="1">
        <v>5.9397399999999998E-18</v>
      </c>
      <c r="AR1047">
        <v>105.61</v>
      </c>
      <c r="AS1047">
        <v>86.070999999999998</v>
      </c>
      <c r="AT1047">
        <v>105.61</v>
      </c>
      <c r="AV1047" t="s">
        <v>35324</v>
      </c>
      <c r="AW1047" t="s">
        <v>31872</v>
      </c>
      <c r="AX1047" t="s">
        <v>31873</v>
      </c>
      <c r="AY1047" t="s">
        <v>35298</v>
      </c>
      <c r="AZ1047" t="s">
        <v>35299</v>
      </c>
      <c r="BA1047">
        <v>24</v>
      </c>
      <c r="BB1047">
        <v>1.4982000000000001E-2</v>
      </c>
      <c r="BC1047">
        <v>206</v>
      </c>
      <c r="BD1047">
        <v>206</v>
      </c>
      <c r="BE1047" t="s">
        <v>35278</v>
      </c>
      <c r="BF1047" t="s">
        <v>35323</v>
      </c>
      <c r="BG1047" t="s">
        <v>35280</v>
      </c>
      <c r="BH1047" t="s">
        <v>35280</v>
      </c>
      <c r="BI1047" t="s">
        <v>35281</v>
      </c>
      <c r="BJ1047" t="s">
        <v>35282</v>
      </c>
    </row>
    <row r="1048" spans="1:62" x14ac:dyDescent="0.35">
      <c r="AK1048" t="s">
        <v>27</v>
      </c>
      <c r="AL1048">
        <v>3</v>
      </c>
      <c r="AO1048">
        <v>0.25617299999999998</v>
      </c>
      <c r="AP1048">
        <v>0.38616800000000001</v>
      </c>
      <c r="AQ1048" s="1">
        <v>5.9397399999999998E-18</v>
      </c>
      <c r="AR1048">
        <v>105.61</v>
      </c>
      <c r="AS1048">
        <v>86.070999999999998</v>
      </c>
      <c r="AT1048">
        <v>50.237000000000002</v>
      </c>
      <c r="AV1048" t="s">
        <v>35326</v>
      </c>
      <c r="AW1048" t="s">
        <v>31755</v>
      </c>
      <c r="AX1048" t="s">
        <v>32059</v>
      </c>
      <c r="AY1048" t="s">
        <v>35327</v>
      </c>
      <c r="AZ1048" t="s">
        <v>35328</v>
      </c>
      <c r="BA1048">
        <v>25</v>
      </c>
      <c r="BB1048">
        <v>0.32524999999999998</v>
      </c>
      <c r="BC1048">
        <v>207</v>
      </c>
      <c r="BD1048">
        <v>207</v>
      </c>
      <c r="BE1048" t="s">
        <v>35278</v>
      </c>
      <c r="BF1048" t="s">
        <v>35325</v>
      </c>
      <c r="BG1048" t="s">
        <v>35280</v>
      </c>
      <c r="BH1048" t="s">
        <v>35280</v>
      </c>
      <c r="BI1048" t="s">
        <v>35281</v>
      </c>
      <c r="BJ1048" t="s">
        <v>35282</v>
      </c>
    </row>
    <row r="1049" spans="1:62" x14ac:dyDescent="0.35">
      <c r="AK1049" t="s">
        <v>34</v>
      </c>
      <c r="AL1049">
        <v>3</v>
      </c>
      <c r="AO1049">
        <v>0.52239800000000003</v>
      </c>
      <c r="AP1049">
        <v>1.0305500000000001</v>
      </c>
      <c r="AQ1049">
        <v>1.05098E-3</v>
      </c>
      <c r="AR1049">
        <v>51.301000000000002</v>
      </c>
      <c r="AS1049">
        <v>23.373000000000001</v>
      </c>
      <c r="AT1049">
        <v>51.301000000000002</v>
      </c>
      <c r="AU1049">
        <v>1</v>
      </c>
      <c r="AV1049" t="s">
        <v>35331</v>
      </c>
      <c r="AW1049" t="s">
        <v>31755</v>
      </c>
      <c r="AX1049" t="s">
        <v>31774</v>
      </c>
      <c r="AY1049" t="s">
        <v>35332</v>
      </c>
      <c r="AZ1049" t="s">
        <v>35333</v>
      </c>
      <c r="BA1049">
        <v>24</v>
      </c>
      <c r="BB1049">
        <v>1.0270999999999999</v>
      </c>
      <c r="BC1049">
        <v>146</v>
      </c>
      <c r="BD1049">
        <v>146</v>
      </c>
      <c r="BE1049" t="s">
        <v>35329</v>
      </c>
      <c r="BF1049" t="s">
        <v>35330</v>
      </c>
      <c r="BG1049" t="s">
        <v>25999</v>
      </c>
      <c r="BH1049" t="s">
        <v>25999</v>
      </c>
      <c r="BI1049" t="s">
        <v>25996</v>
      </c>
      <c r="BJ1049" t="s">
        <v>26000</v>
      </c>
    </row>
    <row r="1050" spans="1:62" x14ac:dyDescent="0.35">
      <c r="A1050">
        <v>1.109</v>
      </c>
      <c r="AK1050" t="s">
        <v>34</v>
      </c>
      <c r="AL1050">
        <v>3</v>
      </c>
      <c r="AO1050">
        <v>1</v>
      </c>
      <c r="AP1050">
        <v>147.577</v>
      </c>
      <c r="AQ1050" s="1">
        <v>1.2418400000000001E-22</v>
      </c>
      <c r="AR1050">
        <v>254.19</v>
      </c>
      <c r="AS1050">
        <v>175.85</v>
      </c>
      <c r="AT1050">
        <v>147.58000000000001</v>
      </c>
      <c r="AU1050">
        <v>2</v>
      </c>
      <c r="AV1050" t="s">
        <v>35335</v>
      </c>
      <c r="AW1050" t="s">
        <v>32319</v>
      </c>
      <c r="AX1050" t="s">
        <v>32516</v>
      </c>
      <c r="AY1050" t="s">
        <v>35336</v>
      </c>
      <c r="AZ1050" t="s">
        <v>35337</v>
      </c>
      <c r="BA1050">
        <v>7</v>
      </c>
      <c r="BB1050">
        <v>0.96996000000000004</v>
      </c>
      <c r="BC1050">
        <v>112</v>
      </c>
      <c r="BD1050">
        <v>112</v>
      </c>
      <c r="BE1050" t="s">
        <v>35329</v>
      </c>
      <c r="BF1050" t="s">
        <v>35334</v>
      </c>
      <c r="BG1050" t="s">
        <v>25999</v>
      </c>
      <c r="BH1050" t="s">
        <v>25999</v>
      </c>
      <c r="BI1050" t="s">
        <v>25996</v>
      </c>
      <c r="BJ1050" t="s">
        <v>26000</v>
      </c>
    </row>
    <row r="1051" spans="1:62" x14ac:dyDescent="0.35">
      <c r="AK1051" t="s">
        <v>34</v>
      </c>
      <c r="AL1051">
        <v>4</v>
      </c>
      <c r="AO1051">
        <v>0.90862399999999999</v>
      </c>
      <c r="AP1051">
        <v>16.124199999999998</v>
      </c>
      <c r="AQ1051" s="1">
        <v>6.9725499999999998E-6</v>
      </c>
      <c r="AR1051">
        <v>58.728000000000002</v>
      </c>
      <c r="AS1051">
        <v>40.752000000000002</v>
      </c>
      <c r="AT1051">
        <v>51.268000000000001</v>
      </c>
      <c r="AU1051">
        <v>1</v>
      </c>
      <c r="AV1051" t="s">
        <v>35340</v>
      </c>
      <c r="AW1051" t="s">
        <v>31755</v>
      </c>
      <c r="AX1051" t="s">
        <v>32537</v>
      </c>
      <c r="AY1051" t="s">
        <v>35341</v>
      </c>
      <c r="AZ1051" t="s">
        <v>35342</v>
      </c>
      <c r="BA1051">
        <v>24</v>
      </c>
      <c r="BB1051">
        <v>-1.7114000000000001E-2</v>
      </c>
      <c r="BC1051">
        <v>328</v>
      </c>
      <c r="BD1051">
        <v>328</v>
      </c>
      <c r="BE1051" t="s">
        <v>35338</v>
      </c>
      <c r="BF1051" t="s">
        <v>35339</v>
      </c>
      <c r="BG1051" t="s">
        <v>25999</v>
      </c>
      <c r="BH1051" t="s">
        <v>25999</v>
      </c>
      <c r="BI1051" t="s">
        <v>25996</v>
      </c>
      <c r="BJ1051" t="s">
        <v>26000</v>
      </c>
    </row>
    <row r="1052" spans="1:62" x14ac:dyDescent="0.35">
      <c r="W1052">
        <v>1.2192000000000001</v>
      </c>
      <c r="AB1052">
        <v>0.81696999999999997</v>
      </c>
      <c r="AK1052" t="s">
        <v>27</v>
      </c>
      <c r="AL1052">
        <v>4</v>
      </c>
      <c r="AO1052">
        <v>0.64774200000000004</v>
      </c>
      <c r="AP1052">
        <v>6.1315999999999997</v>
      </c>
      <c r="AQ1052">
        <v>2.40886E-4</v>
      </c>
      <c r="AR1052">
        <v>55.207999999999998</v>
      </c>
      <c r="AS1052">
        <v>39.442999999999998</v>
      </c>
      <c r="AT1052">
        <v>55.207999999999998</v>
      </c>
      <c r="AU1052">
        <v>1</v>
      </c>
      <c r="AV1052" t="s">
        <v>35344</v>
      </c>
      <c r="AW1052" t="s">
        <v>32306</v>
      </c>
      <c r="AX1052" t="s">
        <v>31864</v>
      </c>
      <c r="AY1052" t="s">
        <v>35345</v>
      </c>
      <c r="AZ1052" t="s">
        <v>35346</v>
      </c>
      <c r="BA1052">
        <v>9</v>
      </c>
      <c r="BB1052">
        <v>-0.37991000000000003</v>
      </c>
      <c r="BC1052">
        <v>131</v>
      </c>
      <c r="BD1052">
        <v>131</v>
      </c>
      <c r="BE1052" t="s">
        <v>35329</v>
      </c>
      <c r="BF1052" t="s">
        <v>35343</v>
      </c>
      <c r="BG1052" t="s">
        <v>25999</v>
      </c>
      <c r="BH1052" t="s">
        <v>25999</v>
      </c>
      <c r="BI1052" t="s">
        <v>25996</v>
      </c>
      <c r="BJ1052" t="s">
        <v>26000</v>
      </c>
    </row>
    <row r="1053" spans="1:62" x14ac:dyDescent="0.35">
      <c r="A1053">
        <v>1.109</v>
      </c>
      <c r="AK1053" t="s">
        <v>27</v>
      </c>
      <c r="AL1053">
        <v>3</v>
      </c>
      <c r="AO1053">
        <v>1</v>
      </c>
      <c r="AP1053">
        <v>147.577</v>
      </c>
      <c r="AQ1053" s="1">
        <v>1.2418400000000001E-22</v>
      </c>
      <c r="AR1053">
        <v>254.19</v>
      </c>
      <c r="AS1053">
        <v>175.85</v>
      </c>
      <c r="AT1053">
        <v>147.58000000000001</v>
      </c>
      <c r="AU1053">
        <v>2</v>
      </c>
      <c r="AV1053" t="s">
        <v>35348</v>
      </c>
      <c r="AW1053" t="s">
        <v>35349</v>
      </c>
      <c r="AX1053" t="s">
        <v>32291</v>
      </c>
      <c r="AY1053" t="s">
        <v>35336</v>
      </c>
      <c r="AZ1053" t="s">
        <v>35337</v>
      </c>
      <c r="BA1053">
        <v>11</v>
      </c>
      <c r="BB1053">
        <v>0.96996000000000004</v>
      </c>
      <c r="BC1053">
        <v>116</v>
      </c>
      <c r="BD1053">
        <v>116</v>
      </c>
      <c r="BE1053" t="s">
        <v>35329</v>
      </c>
      <c r="BF1053" t="s">
        <v>35347</v>
      </c>
      <c r="BG1053" t="s">
        <v>25999</v>
      </c>
      <c r="BH1053" t="s">
        <v>25999</v>
      </c>
      <c r="BI1053" t="s">
        <v>25996</v>
      </c>
      <c r="BJ1053" t="s">
        <v>26000</v>
      </c>
    </row>
    <row r="1054" spans="1:62" x14ac:dyDescent="0.35">
      <c r="F1054">
        <v>1.6157999999999999</v>
      </c>
      <c r="T1054">
        <v>1.1705000000000001</v>
      </c>
      <c r="U1054">
        <v>1.0519000000000001</v>
      </c>
      <c r="V1054">
        <v>1.1073</v>
      </c>
      <c r="W1054">
        <v>1.2191000000000001</v>
      </c>
      <c r="Y1054">
        <v>0.76819000000000004</v>
      </c>
      <c r="Z1054">
        <v>1.0215000000000001</v>
      </c>
      <c r="AC1054">
        <v>0.60089000000000004</v>
      </c>
      <c r="AD1054">
        <v>0.56574000000000002</v>
      </c>
      <c r="AE1054">
        <v>0.41524</v>
      </c>
      <c r="AK1054" t="s">
        <v>27</v>
      </c>
      <c r="AL1054">
        <v>2</v>
      </c>
      <c r="AO1054">
        <v>0.98627799999999999</v>
      </c>
      <c r="AP1054">
        <v>19.406199999999998</v>
      </c>
      <c r="AQ1054" s="1">
        <v>4.4286600000000001E-10</v>
      </c>
      <c r="AR1054">
        <v>123.6</v>
      </c>
      <c r="AS1054">
        <v>87.826999999999998</v>
      </c>
      <c r="AT1054">
        <v>123.6</v>
      </c>
      <c r="AU1054">
        <v>1</v>
      </c>
      <c r="AV1054" t="s">
        <v>26001</v>
      </c>
      <c r="AW1054" t="s">
        <v>31755</v>
      </c>
      <c r="AX1054" t="s">
        <v>33059</v>
      </c>
      <c r="AY1054" t="s">
        <v>26004</v>
      </c>
      <c r="AZ1054" t="s">
        <v>35350</v>
      </c>
      <c r="BA1054">
        <v>12</v>
      </c>
      <c r="BB1054">
        <v>0.79771999999999998</v>
      </c>
      <c r="BC1054">
        <v>71</v>
      </c>
      <c r="BD1054">
        <v>71</v>
      </c>
      <c r="BE1054" t="s">
        <v>25997</v>
      </c>
      <c r="BF1054" t="s">
        <v>25998</v>
      </c>
      <c r="BG1054" t="s">
        <v>25999</v>
      </c>
      <c r="BH1054" t="s">
        <v>25999</v>
      </c>
      <c r="BI1054" t="s">
        <v>25996</v>
      </c>
      <c r="BJ1054" t="s">
        <v>26000</v>
      </c>
    </row>
    <row r="1055" spans="1:62" x14ac:dyDescent="0.35">
      <c r="X1055">
        <v>1.1500999999999999</v>
      </c>
      <c r="AA1055">
        <v>0.83819999999999995</v>
      </c>
      <c r="AK1055" t="s">
        <v>27</v>
      </c>
      <c r="AL1055">
        <v>2</v>
      </c>
      <c r="AO1055">
        <v>0.66963300000000003</v>
      </c>
      <c r="AP1055">
        <v>3.3121700000000001</v>
      </c>
      <c r="AQ1055" s="1">
        <v>6.8633200000000006E-5</v>
      </c>
      <c r="AR1055">
        <v>102.07</v>
      </c>
      <c r="AS1055">
        <v>74.968999999999994</v>
      </c>
      <c r="AT1055">
        <v>93.775999999999996</v>
      </c>
      <c r="AU1055">
        <v>1</v>
      </c>
      <c r="AV1055" t="s">
        <v>35352</v>
      </c>
      <c r="AW1055" t="s">
        <v>31755</v>
      </c>
      <c r="AX1055" t="s">
        <v>34050</v>
      </c>
      <c r="AY1055" t="s">
        <v>35353</v>
      </c>
      <c r="AZ1055" t="s">
        <v>35354</v>
      </c>
      <c r="BA1055">
        <v>14</v>
      </c>
      <c r="BB1055">
        <v>-0.20169000000000001</v>
      </c>
      <c r="BC1055">
        <v>73</v>
      </c>
      <c r="BD1055">
        <v>73</v>
      </c>
      <c r="BE1055" t="s">
        <v>25997</v>
      </c>
      <c r="BF1055" t="s">
        <v>35351</v>
      </c>
      <c r="BG1055" t="s">
        <v>25999</v>
      </c>
      <c r="BH1055" t="s">
        <v>25999</v>
      </c>
      <c r="BI1055" t="s">
        <v>25996</v>
      </c>
      <c r="BJ1055" t="s">
        <v>26000</v>
      </c>
    </row>
    <row r="1056" spans="1:62" x14ac:dyDescent="0.35">
      <c r="A1056">
        <v>1.0103</v>
      </c>
      <c r="B1056">
        <v>0.76987000000000005</v>
      </c>
      <c r="C1056">
        <v>0.70838000000000001</v>
      </c>
      <c r="D1056">
        <v>0.64429999999999998</v>
      </c>
      <c r="E1056">
        <v>0.80269000000000001</v>
      </c>
      <c r="F1056">
        <v>0.96252000000000004</v>
      </c>
      <c r="G1056">
        <v>0.69184000000000001</v>
      </c>
      <c r="H1056">
        <v>0.65649999999999997</v>
      </c>
      <c r="I1056">
        <v>0.59411999999999998</v>
      </c>
      <c r="J1056">
        <v>0.50768999999999997</v>
      </c>
      <c r="K1056">
        <v>0.55120000000000002</v>
      </c>
      <c r="L1056">
        <v>0.38299</v>
      </c>
      <c r="M1056">
        <v>0.35204000000000002</v>
      </c>
      <c r="N1056">
        <v>0.32540999999999998</v>
      </c>
      <c r="O1056">
        <v>0.26800000000000002</v>
      </c>
      <c r="P1056">
        <v>0.21365000000000001</v>
      </c>
      <c r="Q1056">
        <v>0.16864000000000001</v>
      </c>
      <c r="S1056">
        <v>1.3512</v>
      </c>
      <c r="AK1056" t="s">
        <v>34</v>
      </c>
      <c r="AL1056">
        <v>3</v>
      </c>
      <c r="AO1056">
        <v>0.99998500000000001</v>
      </c>
      <c r="AP1056">
        <v>48.189500000000002</v>
      </c>
      <c r="AQ1056">
        <v>1.05571E-4</v>
      </c>
      <c r="AR1056">
        <v>233.4</v>
      </c>
      <c r="AS1056">
        <v>157.07</v>
      </c>
      <c r="AT1056">
        <v>219.23</v>
      </c>
      <c r="AU1056">
        <v>2</v>
      </c>
      <c r="AV1056" t="s">
        <v>25993</v>
      </c>
      <c r="AW1056" t="s">
        <v>31981</v>
      </c>
      <c r="AX1056" t="s">
        <v>31826</v>
      </c>
      <c r="AY1056" t="s">
        <v>25995</v>
      </c>
      <c r="AZ1056" t="s">
        <v>35355</v>
      </c>
      <c r="BA1056">
        <v>10</v>
      </c>
      <c r="BB1056">
        <v>1.2579999999999999E-2</v>
      </c>
      <c r="BC1056">
        <v>97</v>
      </c>
      <c r="BD1056">
        <v>97</v>
      </c>
      <c r="BE1056" t="s">
        <v>25985</v>
      </c>
      <c r="BF1056" t="s">
        <v>25992</v>
      </c>
      <c r="BG1056" t="s">
        <v>25987</v>
      </c>
      <c r="BH1056" t="s">
        <v>25987</v>
      </c>
      <c r="BI1056" t="s">
        <v>25984</v>
      </c>
      <c r="BJ1056" t="s">
        <v>25988</v>
      </c>
    </row>
    <row r="1057" spans="1:62" x14ac:dyDescent="0.35">
      <c r="A1057">
        <v>0.94388000000000005</v>
      </c>
      <c r="C1057">
        <v>0.80862999999999996</v>
      </c>
      <c r="D1057">
        <v>0.64429999999999998</v>
      </c>
      <c r="F1057">
        <v>0.76183999999999996</v>
      </c>
      <c r="K1057">
        <v>0.58028000000000002</v>
      </c>
      <c r="L1057">
        <v>0.44502000000000003</v>
      </c>
      <c r="AK1057" t="s">
        <v>34</v>
      </c>
      <c r="AL1057">
        <v>3</v>
      </c>
      <c r="AO1057">
        <v>0.974603</v>
      </c>
      <c r="AP1057">
        <v>15.8399</v>
      </c>
      <c r="AQ1057">
        <v>1.4549899999999999E-2</v>
      </c>
      <c r="AR1057">
        <v>171.04</v>
      </c>
      <c r="AS1057">
        <v>105.86</v>
      </c>
      <c r="AT1057">
        <v>145.6</v>
      </c>
      <c r="AU1057">
        <v>2</v>
      </c>
      <c r="AV1057" t="s">
        <v>31344</v>
      </c>
      <c r="AW1057" t="s">
        <v>32009</v>
      </c>
      <c r="AX1057" t="s">
        <v>31802</v>
      </c>
      <c r="AY1057" t="s">
        <v>25991</v>
      </c>
      <c r="AZ1057" t="s">
        <v>35356</v>
      </c>
      <c r="BA1057">
        <v>12</v>
      </c>
      <c r="BB1057">
        <v>-0.17499000000000001</v>
      </c>
      <c r="BC1057">
        <v>100</v>
      </c>
      <c r="BD1057">
        <v>100</v>
      </c>
      <c r="BE1057" t="s">
        <v>25985</v>
      </c>
      <c r="BF1057" t="s">
        <v>31343</v>
      </c>
      <c r="BG1057" t="s">
        <v>25987</v>
      </c>
      <c r="BH1057" t="s">
        <v>25987</v>
      </c>
      <c r="BI1057" t="s">
        <v>25984</v>
      </c>
      <c r="BJ1057" t="s">
        <v>25988</v>
      </c>
    </row>
    <row r="1058" spans="1:62" x14ac:dyDescent="0.35">
      <c r="A1058">
        <v>1.0814999999999999</v>
      </c>
      <c r="B1058">
        <v>0.76987000000000005</v>
      </c>
      <c r="C1058">
        <v>0.75685000000000002</v>
      </c>
      <c r="D1058">
        <v>0.64429999999999998</v>
      </c>
      <c r="E1058">
        <v>0.80269000000000001</v>
      </c>
      <c r="F1058">
        <v>0.85631999999999997</v>
      </c>
      <c r="G1058">
        <v>0.69184000000000001</v>
      </c>
      <c r="H1058">
        <v>0.62399000000000004</v>
      </c>
      <c r="I1058">
        <v>0.59411999999999998</v>
      </c>
      <c r="J1058">
        <v>0.50768999999999997</v>
      </c>
      <c r="K1058">
        <v>0.52358000000000005</v>
      </c>
      <c r="L1058">
        <v>0.3296</v>
      </c>
      <c r="M1058">
        <v>0.35204000000000002</v>
      </c>
      <c r="N1058">
        <v>0.32540999999999998</v>
      </c>
      <c r="O1058">
        <v>0.26800000000000002</v>
      </c>
      <c r="P1058">
        <v>0.21365000000000001</v>
      </c>
      <c r="Q1058">
        <v>0.16864000000000001</v>
      </c>
      <c r="S1058">
        <v>1.3512</v>
      </c>
      <c r="AK1058" t="s">
        <v>27</v>
      </c>
      <c r="AL1058">
        <v>3</v>
      </c>
      <c r="AO1058">
        <v>0.99987800000000004</v>
      </c>
      <c r="AP1058">
        <v>39.023699999999998</v>
      </c>
      <c r="AQ1058">
        <v>1.05571E-4</v>
      </c>
      <c r="AR1058">
        <v>233.4</v>
      </c>
      <c r="AS1058">
        <v>157.07</v>
      </c>
      <c r="AT1058">
        <v>145.6</v>
      </c>
      <c r="AU1058">
        <v>2</v>
      </c>
      <c r="AV1058" t="s">
        <v>25989</v>
      </c>
      <c r="AW1058" t="s">
        <v>31987</v>
      </c>
      <c r="AX1058" t="s">
        <v>31829</v>
      </c>
      <c r="AY1058" t="s">
        <v>25991</v>
      </c>
      <c r="AZ1058" t="s">
        <v>35356</v>
      </c>
      <c r="BA1058">
        <v>13</v>
      </c>
      <c r="BB1058">
        <v>-0.17499000000000001</v>
      </c>
      <c r="BC1058">
        <v>101</v>
      </c>
      <c r="BD1058">
        <v>101</v>
      </c>
      <c r="BE1058" t="s">
        <v>25985</v>
      </c>
      <c r="BF1058" t="s">
        <v>25986</v>
      </c>
      <c r="BG1058" t="s">
        <v>25987</v>
      </c>
      <c r="BH1058" t="s">
        <v>25987</v>
      </c>
      <c r="BI1058" t="s">
        <v>25984</v>
      </c>
      <c r="BJ1058" t="s">
        <v>25988</v>
      </c>
    </row>
    <row r="1059" spans="1:62" x14ac:dyDescent="0.35">
      <c r="AK1059" t="s">
        <v>27</v>
      </c>
      <c r="AL1059">
        <v>2</v>
      </c>
      <c r="AO1059">
        <v>0.98455199999999998</v>
      </c>
      <c r="AP1059">
        <v>19.124300000000002</v>
      </c>
      <c r="AQ1059" s="1">
        <v>6.2460999999999997E-5</v>
      </c>
      <c r="AR1059">
        <v>117.29</v>
      </c>
      <c r="AS1059">
        <v>88.049000000000007</v>
      </c>
      <c r="AT1059">
        <v>117.29</v>
      </c>
      <c r="AU1059">
        <v>1</v>
      </c>
      <c r="AV1059" t="s">
        <v>35359</v>
      </c>
      <c r="AW1059" t="s">
        <v>31755</v>
      </c>
      <c r="AX1059" t="s">
        <v>33059</v>
      </c>
      <c r="AY1059" t="s">
        <v>35360</v>
      </c>
      <c r="AZ1059" t="s">
        <v>35361</v>
      </c>
      <c r="BA1059">
        <v>12</v>
      </c>
      <c r="BB1059">
        <v>0.14634</v>
      </c>
      <c r="BC1059">
        <v>53</v>
      </c>
      <c r="BD1059">
        <v>53</v>
      </c>
      <c r="BE1059" t="s">
        <v>35357</v>
      </c>
      <c r="BF1059" t="s">
        <v>35358</v>
      </c>
      <c r="BG1059" t="s">
        <v>25987</v>
      </c>
      <c r="BH1059" t="s">
        <v>25987</v>
      </c>
      <c r="BI1059" t="s">
        <v>25984</v>
      </c>
      <c r="BJ1059" t="s">
        <v>25988</v>
      </c>
    </row>
    <row r="1060" spans="1:62" x14ac:dyDescent="0.35">
      <c r="C1060">
        <v>0.57689000000000001</v>
      </c>
      <c r="D1060">
        <v>0.53166999999999998</v>
      </c>
      <c r="E1060">
        <v>0.47271000000000002</v>
      </c>
      <c r="AK1060" t="s">
        <v>27</v>
      </c>
      <c r="AL1060">
        <v>3</v>
      </c>
      <c r="AO1060">
        <v>0.98811599999999999</v>
      </c>
      <c r="AP1060">
        <v>20.130800000000001</v>
      </c>
      <c r="AQ1060" s="1">
        <v>1.03853E-8</v>
      </c>
      <c r="AR1060">
        <v>105.68</v>
      </c>
      <c r="AS1060">
        <v>85.695999999999998</v>
      </c>
      <c r="AT1060">
        <v>64.843000000000004</v>
      </c>
      <c r="AU1060">
        <v>1</v>
      </c>
      <c r="AV1060" t="s">
        <v>35364</v>
      </c>
      <c r="AW1060" t="s">
        <v>31755</v>
      </c>
      <c r="AX1060" t="s">
        <v>33920</v>
      </c>
      <c r="AY1060" t="s">
        <v>35365</v>
      </c>
      <c r="AZ1060" t="s">
        <v>35366</v>
      </c>
      <c r="BA1060">
        <v>14</v>
      </c>
      <c r="BB1060">
        <v>-0.48360999999999998</v>
      </c>
      <c r="BC1060">
        <v>454</v>
      </c>
      <c r="BD1060">
        <v>454</v>
      </c>
      <c r="BE1060" t="s">
        <v>35362</v>
      </c>
      <c r="BF1060" t="s">
        <v>35363</v>
      </c>
      <c r="BG1060" t="s">
        <v>25987</v>
      </c>
      <c r="BH1060" t="s">
        <v>25987</v>
      </c>
      <c r="BI1060" t="s">
        <v>25984</v>
      </c>
      <c r="BJ1060" t="s">
        <v>25988</v>
      </c>
    </row>
    <row r="1061" spans="1:62" x14ac:dyDescent="0.35">
      <c r="AK1061" t="s">
        <v>34</v>
      </c>
      <c r="AL1061">
        <v>3</v>
      </c>
      <c r="AO1061">
        <v>0.88359799999999999</v>
      </c>
      <c r="AP1061">
        <v>8.8320900000000009</v>
      </c>
      <c r="AQ1061" s="1">
        <v>3.2808100000000002E-5</v>
      </c>
      <c r="AR1061">
        <v>180.3</v>
      </c>
      <c r="AS1061">
        <v>154.85</v>
      </c>
      <c r="AT1061">
        <v>132.51</v>
      </c>
      <c r="AU1061">
        <v>1</v>
      </c>
      <c r="AV1061" t="s">
        <v>35370</v>
      </c>
      <c r="AW1061" t="s">
        <v>31755</v>
      </c>
      <c r="AX1061" t="s">
        <v>31988</v>
      </c>
      <c r="AY1061" t="s">
        <v>35371</v>
      </c>
      <c r="AZ1061" t="s">
        <v>35372</v>
      </c>
      <c r="BA1061">
        <v>7</v>
      </c>
      <c r="BB1061">
        <v>-0.3095</v>
      </c>
      <c r="BC1061">
        <v>477</v>
      </c>
      <c r="BD1061">
        <v>477</v>
      </c>
      <c r="BE1061" t="s">
        <v>35367</v>
      </c>
      <c r="BF1061" t="s">
        <v>35368</v>
      </c>
      <c r="BG1061" t="s">
        <v>19102</v>
      </c>
      <c r="BH1061" t="s">
        <v>19102</v>
      </c>
      <c r="BI1061" t="s">
        <v>19099</v>
      </c>
      <c r="BJ1061" t="s">
        <v>19103</v>
      </c>
    </row>
    <row r="1062" spans="1:62" x14ac:dyDescent="0.35">
      <c r="AK1062" t="s">
        <v>34</v>
      </c>
      <c r="AL1062">
        <v>3</v>
      </c>
      <c r="AO1062">
        <v>0.49585400000000002</v>
      </c>
      <c r="AP1062">
        <v>0</v>
      </c>
      <c r="AQ1062">
        <v>2.19543E-4</v>
      </c>
      <c r="AR1062">
        <v>107.97</v>
      </c>
      <c r="AS1062">
        <v>75.671999999999997</v>
      </c>
      <c r="AT1062">
        <v>71.872</v>
      </c>
      <c r="AV1062" t="s">
        <v>35374</v>
      </c>
      <c r="AW1062" t="s">
        <v>31872</v>
      </c>
      <c r="AX1062" t="s">
        <v>31873</v>
      </c>
      <c r="AY1062" t="s">
        <v>35375</v>
      </c>
      <c r="AZ1062" t="s">
        <v>35376</v>
      </c>
      <c r="BA1062">
        <v>9</v>
      </c>
      <c r="BB1062">
        <v>-0.35149999999999998</v>
      </c>
      <c r="BC1062">
        <v>479</v>
      </c>
      <c r="BD1062">
        <v>479</v>
      </c>
      <c r="BE1062" t="s">
        <v>35367</v>
      </c>
      <c r="BF1062" t="s">
        <v>35373</v>
      </c>
      <c r="BG1062" t="s">
        <v>19102</v>
      </c>
      <c r="BH1062" t="s">
        <v>19102</v>
      </c>
      <c r="BI1062" t="s">
        <v>19099</v>
      </c>
      <c r="BJ1062" t="s">
        <v>19103</v>
      </c>
    </row>
    <row r="1063" spans="1:62" x14ac:dyDescent="0.35">
      <c r="A1063">
        <v>0.97411000000000003</v>
      </c>
      <c r="C1063">
        <v>1.0307999999999999</v>
      </c>
      <c r="D1063">
        <v>1.1457999999999999</v>
      </c>
      <c r="E1063">
        <v>1.3469</v>
      </c>
      <c r="G1063">
        <v>1.2898000000000001</v>
      </c>
      <c r="H1063">
        <v>1.3766</v>
      </c>
      <c r="I1063">
        <v>1.1765000000000001</v>
      </c>
      <c r="J1063">
        <v>1.0835999999999999</v>
      </c>
      <c r="K1063">
        <v>1.2338</v>
      </c>
      <c r="L1063">
        <v>1.2475000000000001</v>
      </c>
      <c r="M1063">
        <v>1.0327</v>
      </c>
      <c r="N1063">
        <v>1.1400999999999999</v>
      </c>
      <c r="O1063">
        <v>1.385</v>
      </c>
      <c r="Q1063">
        <v>1.2337</v>
      </c>
      <c r="R1063">
        <v>1.1619999999999999</v>
      </c>
      <c r="S1063">
        <v>0.98190999999999995</v>
      </c>
      <c r="T1063">
        <v>1.3696999999999999</v>
      </c>
      <c r="U1063">
        <v>1.2456</v>
      </c>
      <c r="W1063">
        <v>1.0370999999999999</v>
      </c>
      <c r="X1063">
        <v>1.4384999999999999</v>
      </c>
      <c r="Y1063">
        <v>1.0866</v>
      </c>
      <c r="Z1063">
        <v>1.1164000000000001</v>
      </c>
      <c r="AA1063">
        <v>1.2778</v>
      </c>
      <c r="AB1063">
        <v>1.1000000000000001</v>
      </c>
      <c r="AC1063">
        <v>1.3473999999999999</v>
      </c>
      <c r="AD1063">
        <v>1.1389</v>
      </c>
      <c r="AE1063">
        <v>1.1109</v>
      </c>
      <c r="AF1063">
        <v>1.2968</v>
      </c>
      <c r="AG1063">
        <v>1.4312</v>
      </c>
      <c r="AH1063">
        <v>1.381</v>
      </c>
      <c r="AI1063">
        <v>1.1702999999999999</v>
      </c>
      <c r="AJ1063">
        <v>1.2833000000000001</v>
      </c>
      <c r="AK1063" t="s">
        <v>34</v>
      </c>
      <c r="AL1063">
        <v>4</v>
      </c>
      <c r="AO1063">
        <v>0.99960199999999999</v>
      </c>
      <c r="AP1063">
        <v>33.978499999999997</v>
      </c>
      <c r="AQ1063">
        <v>1.3831499999999999E-4</v>
      </c>
      <c r="AR1063">
        <v>59.212000000000003</v>
      </c>
      <c r="AS1063">
        <v>42.802999999999997</v>
      </c>
      <c r="AT1063">
        <v>55.337000000000003</v>
      </c>
      <c r="AU1063" t="s">
        <v>56</v>
      </c>
      <c r="AV1063" t="s">
        <v>19108</v>
      </c>
      <c r="AW1063" t="s">
        <v>32115</v>
      </c>
      <c r="AX1063" t="s">
        <v>35377</v>
      </c>
      <c r="AY1063" t="s">
        <v>19106</v>
      </c>
      <c r="AZ1063" t="s">
        <v>35378</v>
      </c>
      <c r="BA1063">
        <v>13</v>
      </c>
      <c r="BB1063">
        <v>0.56067</v>
      </c>
      <c r="BC1063">
        <v>113</v>
      </c>
      <c r="BD1063">
        <v>113</v>
      </c>
      <c r="BE1063" t="s">
        <v>19100</v>
      </c>
      <c r="BF1063" t="s">
        <v>19107</v>
      </c>
      <c r="BG1063" t="s">
        <v>19102</v>
      </c>
      <c r="BH1063" t="s">
        <v>19102</v>
      </c>
      <c r="BI1063" t="s">
        <v>19099</v>
      </c>
      <c r="BJ1063" t="s">
        <v>19103</v>
      </c>
    </row>
    <row r="1064" spans="1:62" x14ac:dyDescent="0.35">
      <c r="D1064">
        <v>0.98065000000000002</v>
      </c>
      <c r="AC1064">
        <v>0.31752999999999998</v>
      </c>
      <c r="AK1064" t="s">
        <v>34</v>
      </c>
      <c r="AL1064">
        <v>2</v>
      </c>
      <c r="AO1064">
        <v>0.86767899999999998</v>
      </c>
      <c r="AP1064">
        <v>12.7822</v>
      </c>
      <c r="AQ1064" s="1">
        <v>5.4509600000000001E-25</v>
      </c>
      <c r="AR1064">
        <v>139.16</v>
      </c>
      <c r="AS1064">
        <v>89.024000000000001</v>
      </c>
      <c r="AT1064">
        <v>104.52</v>
      </c>
      <c r="AU1064">
        <v>1</v>
      </c>
      <c r="AV1064" t="s">
        <v>35380</v>
      </c>
      <c r="AW1064" t="s">
        <v>31755</v>
      </c>
      <c r="AX1064" t="s">
        <v>32987</v>
      </c>
      <c r="AY1064" t="s">
        <v>35381</v>
      </c>
      <c r="AZ1064" t="s">
        <v>35382</v>
      </c>
      <c r="BA1064">
        <v>9</v>
      </c>
      <c r="BB1064">
        <v>0.84846999999999995</v>
      </c>
      <c r="BC1064">
        <v>895</v>
      </c>
      <c r="BD1064">
        <v>895</v>
      </c>
      <c r="BE1064" t="s">
        <v>25979</v>
      </c>
      <c r="BF1064" t="s">
        <v>35379</v>
      </c>
      <c r="BG1064" t="s">
        <v>19102</v>
      </c>
      <c r="BH1064" t="s">
        <v>19102</v>
      </c>
      <c r="BI1064" t="s">
        <v>19099</v>
      </c>
      <c r="BJ1064" t="s">
        <v>19103</v>
      </c>
    </row>
    <row r="1065" spans="1:62" x14ac:dyDescent="0.35">
      <c r="A1065">
        <v>0.83647000000000005</v>
      </c>
      <c r="B1065">
        <v>1.0158</v>
      </c>
      <c r="C1065">
        <v>0.87634000000000001</v>
      </c>
      <c r="D1065">
        <v>0.91132999999999997</v>
      </c>
      <c r="E1065">
        <v>0.88754</v>
      </c>
      <c r="F1065">
        <v>0.84492</v>
      </c>
      <c r="G1065">
        <v>0.76563999999999999</v>
      </c>
      <c r="H1065">
        <v>0.61861999999999995</v>
      </c>
      <c r="I1065">
        <v>0.55469999999999997</v>
      </c>
      <c r="J1065">
        <v>0.45615</v>
      </c>
      <c r="K1065">
        <v>0.36559000000000003</v>
      </c>
      <c r="L1065">
        <v>0.27997</v>
      </c>
      <c r="M1065">
        <v>0.26495000000000002</v>
      </c>
      <c r="S1065">
        <v>1.0864</v>
      </c>
      <c r="T1065">
        <v>0.99683999999999995</v>
      </c>
      <c r="U1065">
        <v>0.90946000000000005</v>
      </c>
      <c r="V1065">
        <v>0.87809999999999999</v>
      </c>
      <c r="W1065">
        <v>0.92298000000000002</v>
      </c>
      <c r="X1065">
        <v>0.84719999999999995</v>
      </c>
      <c r="Y1065">
        <v>0.53122000000000003</v>
      </c>
      <c r="Z1065">
        <v>0.63707999999999998</v>
      </c>
      <c r="AB1065">
        <v>0.61692000000000002</v>
      </c>
      <c r="AC1065">
        <v>0.36626999999999998</v>
      </c>
      <c r="AD1065">
        <v>0.31447000000000003</v>
      </c>
      <c r="AE1065">
        <v>0.26262000000000002</v>
      </c>
      <c r="AF1065">
        <v>0.15112999999999999</v>
      </c>
      <c r="AK1065" t="s">
        <v>34</v>
      </c>
      <c r="AL1065">
        <v>3</v>
      </c>
      <c r="AO1065">
        <v>0.99918099999999999</v>
      </c>
      <c r="AP1065">
        <v>33.915900000000001</v>
      </c>
      <c r="AQ1065" s="1">
        <v>7.0896799999999999E-60</v>
      </c>
      <c r="AR1065">
        <v>170.52</v>
      </c>
      <c r="AS1065">
        <v>126.73</v>
      </c>
      <c r="AT1065">
        <v>168.22</v>
      </c>
      <c r="AU1065">
        <v>1</v>
      </c>
      <c r="AV1065" t="s">
        <v>25981</v>
      </c>
      <c r="AW1065" t="s">
        <v>31755</v>
      </c>
      <c r="AX1065" t="s">
        <v>31802</v>
      </c>
      <c r="AY1065" t="s">
        <v>25983</v>
      </c>
      <c r="AZ1065" t="s">
        <v>35383</v>
      </c>
      <c r="BA1065">
        <v>13</v>
      </c>
      <c r="BB1065">
        <v>-0.42043000000000003</v>
      </c>
      <c r="BC1065">
        <v>899</v>
      </c>
      <c r="BD1065">
        <v>899</v>
      </c>
      <c r="BE1065" t="s">
        <v>25979</v>
      </c>
      <c r="BF1065" t="s">
        <v>25980</v>
      </c>
      <c r="BG1065" t="s">
        <v>19102</v>
      </c>
      <c r="BH1065" t="s">
        <v>19102</v>
      </c>
      <c r="BI1065" t="s">
        <v>19099</v>
      </c>
      <c r="BJ1065" t="s">
        <v>19103</v>
      </c>
    </row>
    <row r="1066" spans="1:62" x14ac:dyDescent="0.35">
      <c r="V1066">
        <v>0.77664999999999995</v>
      </c>
      <c r="AA1066">
        <v>0.53205999999999998</v>
      </c>
      <c r="AK1066" t="s">
        <v>34</v>
      </c>
      <c r="AL1066">
        <v>3</v>
      </c>
      <c r="AO1066">
        <v>0.870201</v>
      </c>
      <c r="AP1066">
        <v>8.9212600000000002</v>
      </c>
      <c r="AQ1066" s="1">
        <v>7.8354400000000003E-5</v>
      </c>
      <c r="AR1066">
        <v>132.13999999999999</v>
      </c>
      <c r="AS1066">
        <v>92.188000000000002</v>
      </c>
      <c r="AT1066">
        <v>77.596999999999994</v>
      </c>
      <c r="AU1066">
        <v>1</v>
      </c>
      <c r="AV1066" t="s">
        <v>35385</v>
      </c>
      <c r="AW1066" t="s">
        <v>31755</v>
      </c>
      <c r="AX1066" t="s">
        <v>33082</v>
      </c>
      <c r="AY1066" t="s">
        <v>35386</v>
      </c>
      <c r="AZ1066" t="s">
        <v>35387</v>
      </c>
      <c r="BA1066">
        <v>15</v>
      </c>
      <c r="BB1066">
        <v>4.0120999999999997E-2</v>
      </c>
      <c r="BC1066">
        <v>901</v>
      </c>
      <c r="BD1066">
        <v>901</v>
      </c>
      <c r="BE1066" t="s">
        <v>25979</v>
      </c>
      <c r="BF1066" t="s">
        <v>35384</v>
      </c>
      <c r="BG1066" t="s">
        <v>19102</v>
      </c>
      <c r="BH1066" t="s">
        <v>19102</v>
      </c>
      <c r="BI1066" t="s">
        <v>19099</v>
      </c>
      <c r="BJ1066" t="s">
        <v>19103</v>
      </c>
    </row>
    <row r="1067" spans="1:62" x14ac:dyDescent="0.35">
      <c r="A1067">
        <v>0.74317999999999995</v>
      </c>
      <c r="C1067">
        <v>1.0505</v>
      </c>
      <c r="D1067">
        <v>1.1658999999999999</v>
      </c>
      <c r="E1067">
        <v>1.3469</v>
      </c>
      <c r="G1067">
        <v>1.2390000000000001</v>
      </c>
      <c r="H1067">
        <v>0.85777000000000003</v>
      </c>
      <c r="I1067">
        <v>1.1996</v>
      </c>
      <c r="L1067">
        <v>1.2475000000000001</v>
      </c>
      <c r="M1067">
        <v>1.0327</v>
      </c>
      <c r="N1067">
        <v>1.1733</v>
      </c>
      <c r="O1067">
        <v>1.1734</v>
      </c>
      <c r="Q1067">
        <v>0.87746000000000002</v>
      </c>
      <c r="R1067">
        <v>1.2</v>
      </c>
      <c r="AK1067" t="s">
        <v>27</v>
      </c>
      <c r="AL1067">
        <v>4</v>
      </c>
      <c r="AO1067">
        <v>0.99517999999999995</v>
      </c>
      <c r="AP1067">
        <v>23.1465</v>
      </c>
      <c r="AQ1067">
        <v>9.5245300000000002E-4</v>
      </c>
      <c r="AR1067">
        <v>55.337000000000003</v>
      </c>
      <c r="AS1067">
        <v>44.326999999999998</v>
      </c>
      <c r="AT1067">
        <v>55.337000000000003</v>
      </c>
      <c r="AU1067" t="s">
        <v>56</v>
      </c>
      <c r="AV1067" t="s">
        <v>19104</v>
      </c>
      <c r="AW1067" t="s">
        <v>32117</v>
      </c>
      <c r="AX1067" t="s">
        <v>32075</v>
      </c>
      <c r="AY1067" t="s">
        <v>19106</v>
      </c>
      <c r="AZ1067" t="s">
        <v>35378</v>
      </c>
      <c r="BA1067">
        <v>18</v>
      </c>
      <c r="BB1067">
        <v>0.56067</v>
      </c>
      <c r="BC1067">
        <v>118</v>
      </c>
      <c r="BD1067">
        <v>118</v>
      </c>
      <c r="BE1067" t="s">
        <v>19100</v>
      </c>
      <c r="BF1067" t="s">
        <v>19101</v>
      </c>
      <c r="BG1067" t="s">
        <v>19102</v>
      </c>
      <c r="BH1067" t="s">
        <v>19102</v>
      </c>
      <c r="BI1067" t="s">
        <v>19099</v>
      </c>
      <c r="BJ1067" t="s">
        <v>19103</v>
      </c>
    </row>
    <row r="1068" spans="1:62" x14ac:dyDescent="0.35">
      <c r="AK1068" t="s">
        <v>27</v>
      </c>
      <c r="AL1068">
        <v>2</v>
      </c>
      <c r="AO1068">
        <v>0.79091100000000003</v>
      </c>
      <c r="AP1068">
        <v>7.6498999999999997</v>
      </c>
      <c r="AQ1068" s="1">
        <v>1.24581E-34</v>
      </c>
      <c r="AR1068">
        <v>151.38999999999999</v>
      </c>
      <c r="AS1068">
        <v>94.32</v>
      </c>
      <c r="AT1068">
        <v>151.38999999999999</v>
      </c>
      <c r="AU1068">
        <v>1</v>
      </c>
      <c r="AV1068" t="s">
        <v>35389</v>
      </c>
      <c r="AW1068" t="s">
        <v>31755</v>
      </c>
      <c r="AX1068" t="s">
        <v>32004</v>
      </c>
      <c r="AY1068" t="s">
        <v>35390</v>
      </c>
      <c r="AZ1068" t="s">
        <v>35391</v>
      </c>
      <c r="BA1068">
        <v>16</v>
      </c>
      <c r="BB1068">
        <v>0.98126999999999998</v>
      </c>
      <c r="BC1068">
        <v>902</v>
      </c>
      <c r="BD1068">
        <v>902</v>
      </c>
      <c r="BE1068" t="s">
        <v>25979</v>
      </c>
      <c r="BF1068" t="s">
        <v>35388</v>
      </c>
      <c r="BG1068" t="s">
        <v>19102</v>
      </c>
      <c r="BH1068" t="s">
        <v>19102</v>
      </c>
      <c r="BI1068" t="s">
        <v>19099</v>
      </c>
      <c r="BJ1068" t="s">
        <v>19103</v>
      </c>
    </row>
    <row r="1069" spans="1:62" x14ac:dyDescent="0.35">
      <c r="AK1069" t="s">
        <v>28</v>
      </c>
      <c r="AL1069">
        <v>2</v>
      </c>
      <c r="AO1069">
        <v>0.81533999999999995</v>
      </c>
      <c r="AP1069">
        <v>8.0640000000000001</v>
      </c>
      <c r="AQ1069" s="1">
        <v>8.7851700000000005E-5</v>
      </c>
      <c r="AR1069">
        <v>129</v>
      </c>
      <c r="AS1069">
        <v>90.218999999999994</v>
      </c>
      <c r="AT1069">
        <v>92.438999999999993</v>
      </c>
      <c r="AU1069">
        <v>1</v>
      </c>
      <c r="AV1069" t="s">
        <v>35393</v>
      </c>
      <c r="AW1069" t="s">
        <v>31755</v>
      </c>
      <c r="AX1069" t="s">
        <v>33034</v>
      </c>
      <c r="AY1069" t="s">
        <v>35394</v>
      </c>
      <c r="AZ1069" t="s">
        <v>35395</v>
      </c>
      <c r="BA1069">
        <v>12</v>
      </c>
      <c r="BB1069">
        <v>-1.8169999999999999</v>
      </c>
      <c r="BC1069">
        <v>898</v>
      </c>
      <c r="BD1069">
        <v>898</v>
      </c>
      <c r="BE1069" t="s">
        <v>25979</v>
      </c>
      <c r="BF1069" t="s">
        <v>35392</v>
      </c>
      <c r="BG1069" t="s">
        <v>19102</v>
      </c>
      <c r="BH1069" t="s">
        <v>19102</v>
      </c>
      <c r="BI1069" t="s">
        <v>19099</v>
      </c>
      <c r="BJ1069" t="s">
        <v>19103</v>
      </c>
    </row>
    <row r="1070" spans="1:62" x14ac:dyDescent="0.35">
      <c r="AK1070" t="s">
        <v>34</v>
      </c>
      <c r="AL1070">
        <v>4</v>
      </c>
      <c r="AO1070">
        <v>0.46445999999999998</v>
      </c>
      <c r="AP1070">
        <v>0.84970800000000002</v>
      </c>
      <c r="AQ1070" s="1">
        <v>1.63341E-17</v>
      </c>
      <c r="AR1070">
        <v>81.406000000000006</v>
      </c>
      <c r="AS1070">
        <v>56.877000000000002</v>
      </c>
      <c r="AT1070">
        <v>50.890999999999998</v>
      </c>
      <c r="AV1070" t="s">
        <v>35398</v>
      </c>
      <c r="AW1070" t="s">
        <v>31755</v>
      </c>
      <c r="AX1070" t="s">
        <v>32691</v>
      </c>
      <c r="AY1070" t="s">
        <v>35399</v>
      </c>
      <c r="AZ1070" t="s">
        <v>35400</v>
      </c>
      <c r="BA1070">
        <v>26</v>
      </c>
      <c r="BB1070">
        <v>0.40443000000000001</v>
      </c>
      <c r="BC1070">
        <v>248</v>
      </c>
      <c r="BD1070">
        <v>248</v>
      </c>
      <c r="BE1070" t="s">
        <v>35396</v>
      </c>
      <c r="BF1070" t="s">
        <v>35397</v>
      </c>
      <c r="BG1070" t="s">
        <v>19094</v>
      </c>
      <c r="BH1070" t="s">
        <v>19094</v>
      </c>
      <c r="BI1070" t="s">
        <v>19091</v>
      </c>
      <c r="BJ1070" t="s">
        <v>19095</v>
      </c>
    </row>
    <row r="1071" spans="1:62" x14ac:dyDescent="0.35">
      <c r="C1071">
        <v>1.7199</v>
      </c>
      <c r="X1071">
        <v>1.8391999999999999</v>
      </c>
      <c r="AK1071" t="s">
        <v>34</v>
      </c>
      <c r="AL1071">
        <v>4</v>
      </c>
      <c r="AO1071">
        <v>0.90532500000000005</v>
      </c>
      <c r="AP1071">
        <v>10.9899</v>
      </c>
      <c r="AQ1071" s="1">
        <v>1.2806099999999999E-27</v>
      </c>
      <c r="AR1071">
        <v>94.929000000000002</v>
      </c>
      <c r="AS1071">
        <v>81.641999999999996</v>
      </c>
      <c r="AT1071">
        <v>94.929000000000002</v>
      </c>
      <c r="AU1071">
        <v>1</v>
      </c>
      <c r="AV1071" t="s">
        <v>35402</v>
      </c>
      <c r="AW1071" t="s">
        <v>31755</v>
      </c>
      <c r="AX1071" t="s">
        <v>31774</v>
      </c>
      <c r="AY1071" t="s">
        <v>35403</v>
      </c>
      <c r="AZ1071" t="s">
        <v>35404</v>
      </c>
      <c r="BA1071">
        <v>33</v>
      </c>
      <c r="BB1071">
        <v>-0.26386999999999999</v>
      </c>
      <c r="BC1071">
        <v>255</v>
      </c>
      <c r="BD1071">
        <v>255</v>
      </c>
      <c r="BE1071" t="s">
        <v>35396</v>
      </c>
      <c r="BF1071" t="s">
        <v>35401</v>
      </c>
      <c r="BG1071" t="s">
        <v>19094</v>
      </c>
      <c r="BH1071" t="s">
        <v>19094</v>
      </c>
      <c r="BI1071" t="s">
        <v>19091</v>
      </c>
      <c r="BJ1071" t="s">
        <v>19095</v>
      </c>
    </row>
    <row r="1072" spans="1:62" x14ac:dyDescent="0.35">
      <c r="A1072">
        <v>0.98062000000000005</v>
      </c>
      <c r="B1072">
        <v>1.0972</v>
      </c>
      <c r="C1072">
        <v>1.0071000000000001</v>
      </c>
      <c r="D1072">
        <v>1.0618000000000001</v>
      </c>
      <c r="E1072">
        <v>1.3134999999999999</v>
      </c>
      <c r="F1072">
        <v>1.2659</v>
      </c>
      <c r="H1072">
        <v>1.1521999999999999</v>
      </c>
      <c r="I1072">
        <v>1.2381</v>
      </c>
      <c r="K1072">
        <v>1.1491</v>
      </c>
      <c r="N1072">
        <v>1.4458</v>
      </c>
      <c r="R1072">
        <v>1.1617999999999999</v>
      </c>
      <c r="S1072">
        <v>0.99197999999999997</v>
      </c>
      <c r="T1072">
        <v>1.6074999999999999</v>
      </c>
      <c r="U1072">
        <v>1.1805000000000001</v>
      </c>
      <c r="V1072">
        <v>1.1309</v>
      </c>
      <c r="W1072">
        <v>1.5089999999999999</v>
      </c>
      <c r="X1072">
        <v>1.1364000000000001</v>
      </c>
      <c r="Y1072">
        <v>1.0662</v>
      </c>
      <c r="Z1072">
        <v>1.0116000000000001</v>
      </c>
      <c r="AA1072">
        <v>1.2333000000000001</v>
      </c>
      <c r="AC1072">
        <v>1.1302000000000001</v>
      </c>
      <c r="AD1072">
        <v>1.3044</v>
      </c>
      <c r="AE1072">
        <v>1.1664000000000001</v>
      </c>
      <c r="AH1072">
        <v>1.1968000000000001</v>
      </c>
      <c r="AI1072">
        <v>0.89212000000000002</v>
      </c>
      <c r="AJ1072">
        <v>0.95365999999999995</v>
      </c>
      <c r="AK1072" t="s">
        <v>34</v>
      </c>
      <c r="AL1072">
        <v>3</v>
      </c>
      <c r="AO1072">
        <v>0.99093699999999996</v>
      </c>
      <c r="AP1072">
        <v>20.994399999999999</v>
      </c>
      <c r="AQ1072">
        <v>1.07753E-4</v>
      </c>
      <c r="AR1072">
        <v>115.92</v>
      </c>
      <c r="AS1072">
        <v>91.019000000000005</v>
      </c>
      <c r="AT1072">
        <v>88.573999999999998</v>
      </c>
      <c r="AU1072">
        <v>1</v>
      </c>
      <c r="AV1072" t="s">
        <v>19096</v>
      </c>
      <c r="AW1072" t="s">
        <v>31755</v>
      </c>
      <c r="AX1072" t="s">
        <v>31810</v>
      </c>
      <c r="AY1072" t="s">
        <v>19098</v>
      </c>
      <c r="AZ1072" t="s">
        <v>35405</v>
      </c>
      <c r="BA1072">
        <v>1</v>
      </c>
      <c r="BB1072">
        <v>7.7015E-2</v>
      </c>
      <c r="BC1072">
        <v>287</v>
      </c>
      <c r="BD1072">
        <v>287</v>
      </c>
      <c r="BE1072" t="s">
        <v>19092</v>
      </c>
      <c r="BF1072" t="s">
        <v>19093</v>
      </c>
      <c r="BG1072" t="s">
        <v>19094</v>
      </c>
      <c r="BH1072" t="s">
        <v>19094</v>
      </c>
      <c r="BI1072" t="s">
        <v>19091</v>
      </c>
      <c r="BJ1072" t="s">
        <v>19095</v>
      </c>
    </row>
    <row r="1073" spans="1:62" x14ac:dyDescent="0.35">
      <c r="G1073">
        <v>1.0954999999999999</v>
      </c>
      <c r="P1073">
        <v>1.0037</v>
      </c>
      <c r="AI1073">
        <v>1.0819000000000001</v>
      </c>
      <c r="AK1073" t="s">
        <v>34</v>
      </c>
      <c r="AL1073">
        <v>3</v>
      </c>
      <c r="AO1073">
        <v>0.72933199999999998</v>
      </c>
      <c r="AP1073">
        <v>7.3151799999999998</v>
      </c>
      <c r="AQ1073">
        <v>1.1065000000000001E-4</v>
      </c>
      <c r="AR1073">
        <v>112.44</v>
      </c>
      <c r="AS1073">
        <v>96.894000000000005</v>
      </c>
      <c r="AT1073">
        <v>81.003</v>
      </c>
      <c r="AU1073">
        <v>1</v>
      </c>
      <c r="AV1073" t="s">
        <v>35407</v>
      </c>
      <c r="AW1073" t="s">
        <v>31755</v>
      </c>
      <c r="AX1073" t="s">
        <v>31982</v>
      </c>
      <c r="AY1073" t="s">
        <v>35408</v>
      </c>
      <c r="AZ1073" t="s">
        <v>35409</v>
      </c>
      <c r="BA1073">
        <v>3</v>
      </c>
      <c r="BB1073">
        <v>0.49049999999999999</v>
      </c>
      <c r="BC1073">
        <v>289</v>
      </c>
      <c r="BD1073">
        <v>289</v>
      </c>
      <c r="BE1073" t="s">
        <v>19092</v>
      </c>
      <c r="BF1073" t="s">
        <v>35406</v>
      </c>
      <c r="BG1073" t="s">
        <v>19094</v>
      </c>
      <c r="BH1073" t="s">
        <v>19094</v>
      </c>
      <c r="BI1073" t="s">
        <v>19091</v>
      </c>
      <c r="BJ1073" t="s">
        <v>19095</v>
      </c>
    </row>
    <row r="1074" spans="1:62" x14ac:dyDescent="0.35">
      <c r="A1074">
        <v>1.0770999999999999</v>
      </c>
      <c r="F1074">
        <v>1.1623000000000001</v>
      </c>
      <c r="L1074">
        <v>1.0236000000000001</v>
      </c>
      <c r="T1074">
        <v>1.1634</v>
      </c>
      <c r="AA1074">
        <v>1.0571999999999999</v>
      </c>
      <c r="AK1074" t="s">
        <v>34</v>
      </c>
      <c r="AL1074">
        <v>3</v>
      </c>
      <c r="AO1074">
        <v>0.81974100000000005</v>
      </c>
      <c r="AP1074">
        <v>9.2763899999999992</v>
      </c>
      <c r="AQ1074">
        <v>1.2806800000000001E-4</v>
      </c>
      <c r="AR1074">
        <v>119.48</v>
      </c>
      <c r="AS1074">
        <v>94.575000000000003</v>
      </c>
      <c r="AT1074">
        <v>83.203999999999994</v>
      </c>
      <c r="AU1074">
        <v>1</v>
      </c>
      <c r="AV1074" t="s">
        <v>35411</v>
      </c>
      <c r="AW1074" t="s">
        <v>31755</v>
      </c>
      <c r="AX1074" t="s">
        <v>32284</v>
      </c>
      <c r="AY1074" t="s">
        <v>35412</v>
      </c>
      <c r="AZ1074" t="s">
        <v>35413</v>
      </c>
      <c r="BA1074">
        <v>4</v>
      </c>
      <c r="BB1074">
        <v>-0.36879000000000001</v>
      </c>
      <c r="BC1074">
        <v>290</v>
      </c>
      <c r="BD1074">
        <v>290</v>
      </c>
      <c r="BE1074" t="s">
        <v>19092</v>
      </c>
      <c r="BF1074" t="s">
        <v>35410</v>
      </c>
      <c r="BG1074" t="s">
        <v>19094</v>
      </c>
      <c r="BH1074" t="s">
        <v>19094</v>
      </c>
      <c r="BI1074" t="s">
        <v>19091</v>
      </c>
      <c r="BJ1074" t="s">
        <v>19095</v>
      </c>
    </row>
    <row r="1075" spans="1:62" x14ac:dyDescent="0.35">
      <c r="AK1075" t="s">
        <v>27</v>
      </c>
      <c r="AL1075">
        <v>4</v>
      </c>
      <c r="AO1075">
        <v>0.40787000000000001</v>
      </c>
      <c r="AP1075">
        <v>0</v>
      </c>
      <c r="AQ1075" s="1">
        <v>1.63341E-17</v>
      </c>
      <c r="AR1075">
        <v>81.406000000000006</v>
      </c>
      <c r="AS1075">
        <v>56.877000000000002</v>
      </c>
      <c r="AT1075">
        <v>42.843000000000004</v>
      </c>
      <c r="AV1075" t="s">
        <v>35415</v>
      </c>
      <c r="AW1075" t="s">
        <v>31755</v>
      </c>
      <c r="AX1075" t="s">
        <v>32541</v>
      </c>
      <c r="AY1075" t="s">
        <v>35416</v>
      </c>
      <c r="AZ1075" t="s">
        <v>35417</v>
      </c>
      <c r="BA1075">
        <v>25</v>
      </c>
      <c r="BB1075">
        <v>2.5080999999999999E-2</v>
      </c>
      <c r="BC1075">
        <v>247</v>
      </c>
      <c r="BD1075">
        <v>247</v>
      </c>
      <c r="BE1075" t="s">
        <v>35396</v>
      </c>
      <c r="BF1075" t="s">
        <v>35414</v>
      </c>
      <c r="BG1075" t="s">
        <v>19094</v>
      </c>
      <c r="BH1075" t="s">
        <v>19094</v>
      </c>
      <c r="BI1075" t="s">
        <v>19091</v>
      </c>
      <c r="BJ1075" t="s">
        <v>19095</v>
      </c>
    </row>
    <row r="1076" spans="1:62" x14ac:dyDescent="0.35">
      <c r="Q1076">
        <v>1.6354</v>
      </c>
      <c r="AK1076" t="s">
        <v>27</v>
      </c>
      <c r="AL1076">
        <v>4</v>
      </c>
      <c r="AO1076">
        <v>0.71047700000000003</v>
      </c>
      <c r="AP1076">
        <v>5.2526299999999999</v>
      </c>
      <c r="AQ1076" s="1">
        <v>5.98708E-18</v>
      </c>
      <c r="AR1076">
        <v>83.938999999999993</v>
      </c>
      <c r="AS1076">
        <v>72.412999999999997</v>
      </c>
      <c r="AT1076">
        <v>72.858999999999995</v>
      </c>
      <c r="AU1076">
        <v>1</v>
      </c>
      <c r="AV1076" t="s">
        <v>35419</v>
      </c>
      <c r="AW1076" t="s">
        <v>31755</v>
      </c>
      <c r="AX1076" t="s">
        <v>31846</v>
      </c>
      <c r="AY1076" t="s">
        <v>35420</v>
      </c>
      <c r="AZ1076" t="s">
        <v>35421</v>
      </c>
      <c r="BA1076">
        <v>29</v>
      </c>
      <c r="BB1076">
        <v>-4.9730999999999997E-2</v>
      </c>
      <c r="BC1076">
        <v>251</v>
      </c>
      <c r="BD1076">
        <v>251</v>
      </c>
      <c r="BE1076" t="s">
        <v>35396</v>
      </c>
      <c r="BF1076" t="s">
        <v>35418</v>
      </c>
      <c r="BG1076" t="s">
        <v>19094</v>
      </c>
      <c r="BH1076" t="s">
        <v>19094</v>
      </c>
      <c r="BI1076" t="s">
        <v>19091</v>
      </c>
      <c r="BJ1076" t="s">
        <v>19095</v>
      </c>
    </row>
    <row r="1077" spans="1:62" x14ac:dyDescent="0.35">
      <c r="AK1077" t="s">
        <v>27</v>
      </c>
      <c r="AL1077">
        <v>4</v>
      </c>
      <c r="AO1077">
        <v>0.49664999999999998</v>
      </c>
      <c r="AP1077">
        <v>1.6859900000000001</v>
      </c>
      <c r="AQ1077" s="1">
        <v>1.4023799999999999E-21</v>
      </c>
      <c r="AR1077">
        <v>86.260999999999996</v>
      </c>
      <c r="AS1077">
        <v>72.447000000000003</v>
      </c>
      <c r="AT1077">
        <v>61.177</v>
      </c>
      <c r="AV1077" t="s">
        <v>35423</v>
      </c>
      <c r="AW1077" t="s">
        <v>31755</v>
      </c>
      <c r="AX1077" t="s">
        <v>31999</v>
      </c>
      <c r="AY1077" t="s">
        <v>35424</v>
      </c>
      <c r="AZ1077" t="s">
        <v>35425</v>
      </c>
      <c r="BA1077">
        <v>32</v>
      </c>
      <c r="BB1077">
        <v>1.1393</v>
      </c>
      <c r="BC1077">
        <v>254</v>
      </c>
      <c r="BD1077">
        <v>254</v>
      </c>
      <c r="BE1077" t="s">
        <v>35396</v>
      </c>
      <c r="BF1077" t="s">
        <v>35422</v>
      </c>
      <c r="BG1077" t="s">
        <v>19094</v>
      </c>
      <c r="BH1077" t="s">
        <v>19094</v>
      </c>
      <c r="BI1077" t="s">
        <v>19091</v>
      </c>
      <c r="BJ1077" t="s">
        <v>19095</v>
      </c>
    </row>
    <row r="1078" spans="1:62" x14ac:dyDescent="0.35">
      <c r="AK1078" t="s">
        <v>27</v>
      </c>
      <c r="AL1078">
        <v>3</v>
      </c>
      <c r="AO1078">
        <v>0.64832900000000004</v>
      </c>
      <c r="AP1078">
        <v>6.0979599999999996</v>
      </c>
      <c r="AQ1078">
        <v>6.3297500000000003E-3</v>
      </c>
      <c r="AR1078">
        <v>60.170999999999999</v>
      </c>
      <c r="AS1078">
        <v>35.984000000000002</v>
      </c>
      <c r="AT1078">
        <v>60.170999999999999</v>
      </c>
      <c r="AU1078">
        <v>1</v>
      </c>
      <c r="AV1078" t="s">
        <v>35427</v>
      </c>
      <c r="AW1078" t="s">
        <v>31755</v>
      </c>
      <c r="AX1078" t="s">
        <v>31994</v>
      </c>
      <c r="AY1078" t="s">
        <v>35428</v>
      </c>
      <c r="AZ1078" t="s">
        <v>35429</v>
      </c>
      <c r="BA1078">
        <v>14</v>
      </c>
      <c r="BB1078">
        <v>8.9069000000000006E-3</v>
      </c>
      <c r="BC1078">
        <v>300</v>
      </c>
      <c r="BD1078">
        <v>300</v>
      </c>
      <c r="BE1078" t="s">
        <v>19092</v>
      </c>
      <c r="BF1078" t="s">
        <v>35426</v>
      </c>
      <c r="BG1078" t="s">
        <v>19094</v>
      </c>
      <c r="BH1078" t="s">
        <v>19094</v>
      </c>
      <c r="BI1078" t="s">
        <v>19091</v>
      </c>
      <c r="BJ1078" t="s">
        <v>19095</v>
      </c>
    </row>
    <row r="1079" spans="1:62" x14ac:dyDescent="0.35">
      <c r="AK1079" t="s">
        <v>34</v>
      </c>
      <c r="AL1079">
        <v>4</v>
      </c>
      <c r="AO1079">
        <v>0.93029399999999995</v>
      </c>
      <c r="AP1079">
        <v>12.844099999999999</v>
      </c>
      <c r="AQ1079">
        <v>2.4368900000000001E-3</v>
      </c>
      <c r="AR1079">
        <v>41.9</v>
      </c>
      <c r="AS1079">
        <v>24.038</v>
      </c>
      <c r="AT1079">
        <v>41.9</v>
      </c>
      <c r="AU1079">
        <v>2</v>
      </c>
      <c r="AV1079" t="s">
        <v>35435</v>
      </c>
      <c r="AW1079" t="s">
        <v>33751</v>
      </c>
      <c r="AX1079" t="s">
        <v>31796</v>
      </c>
      <c r="AY1079" t="s">
        <v>35436</v>
      </c>
      <c r="AZ1079" t="s">
        <v>35437</v>
      </c>
      <c r="BA1079">
        <v>2</v>
      </c>
      <c r="BB1079">
        <v>-1.3089</v>
      </c>
      <c r="BC1079">
        <v>54</v>
      </c>
      <c r="BD1079">
        <v>54</v>
      </c>
      <c r="BE1079" t="s">
        <v>35430</v>
      </c>
      <c r="BF1079" t="s">
        <v>35431</v>
      </c>
      <c r="BG1079" t="s">
        <v>35432</v>
      </c>
      <c r="BH1079" t="s">
        <v>35432</v>
      </c>
      <c r="BI1079" t="s">
        <v>35433</v>
      </c>
      <c r="BJ1079" t="s">
        <v>35434</v>
      </c>
    </row>
    <row r="1080" spans="1:62" x14ac:dyDescent="0.35">
      <c r="AK1080" t="s">
        <v>27</v>
      </c>
      <c r="AL1080">
        <v>4</v>
      </c>
      <c r="AO1080">
        <v>0.70297900000000002</v>
      </c>
      <c r="AP1080">
        <v>8.53172</v>
      </c>
      <c r="AQ1080">
        <v>2.4368900000000001E-3</v>
      </c>
      <c r="AR1080">
        <v>41.9</v>
      </c>
      <c r="AS1080">
        <v>24.038</v>
      </c>
      <c r="AT1080">
        <v>41.9</v>
      </c>
      <c r="AU1080">
        <v>2</v>
      </c>
      <c r="AV1080" t="s">
        <v>35439</v>
      </c>
      <c r="AW1080" t="s">
        <v>32261</v>
      </c>
      <c r="AX1080" t="s">
        <v>32666</v>
      </c>
      <c r="AY1080" t="s">
        <v>35436</v>
      </c>
      <c r="AZ1080" t="s">
        <v>35437</v>
      </c>
      <c r="BA1080">
        <v>15</v>
      </c>
      <c r="BB1080">
        <v>-1.3089</v>
      </c>
      <c r="BC1080">
        <v>67</v>
      </c>
      <c r="BD1080">
        <v>67</v>
      </c>
      <c r="BE1080" t="s">
        <v>35430</v>
      </c>
      <c r="BF1080" t="s">
        <v>35438</v>
      </c>
      <c r="BG1080" t="s">
        <v>35432</v>
      </c>
      <c r="BH1080" t="s">
        <v>35432</v>
      </c>
      <c r="BI1080" t="s">
        <v>35433</v>
      </c>
      <c r="BJ1080" t="s">
        <v>35434</v>
      </c>
    </row>
    <row r="1081" spans="1:62" x14ac:dyDescent="0.35">
      <c r="AK1081" t="s">
        <v>34</v>
      </c>
      <c r="AL1081">
        <v>3</v>
      </c>
      <c r="AO1081">
        <v>0.89925200000000005</v>
      </c>
      <c r="AP1081">
        <v>9.5350900000000003</v>
      </c>
      <c r="AQ1081">
        <v>1.3161800000000001E-4</v>
      </c>
      <c r="AR1081">
        <v>72.316000000000003</v>
      </c>
      <c r="AS1081">
        <v>51.837000000000003</v>
      </c>
      <c r="AT1081">
        <v>72.316000000000003</v>
      </c>
      <c r="AU1081">
        <v>1</v>
      </c>
      <c r="AV1081" t="s">
        <v>35446</v>
      </c>
      <c r="AW1081" t="s">
        <v>31755</v>
      </c>
      <c r="AX1081" t="s">
        <v>31970</v>
      </c>
      <c r="AY1081" t="s">
        <v>35447</v>
      </c>
      <c r="AZ1081" t="s">
        <v>35448</v>
      </c>
      <c r="BA1081">
        <v>6</v>
      </c>
      <c r="BB1081">
        <v>0.93942000000000003</v>
      </c>
      <c r="BC1081">
        <v>1301</v>
      </c>
      <c r="BD1081">
        <v>1301</v>
      </c>
      <c r="BE1081" t="s">
        <v>35440</v>
      </c>
      <c r="BF1081" t="s">
        <v>35441</v>
      </c>
      <c r="BG1081" t="s">
        <v>35442</v>
      </c>
      <c r="BH1081" t="s">
        <v>35442</v>
      </c>
      <c r="BI1081" t="s">
        <v>35443</v>
      </c>
      <c r="BJ1081" t="s">
        <v>35444</v>
      </c>
    </row>
    <row r="1082" spans="1:62" x14ac:dyDescent="0.35">
      <c r="V1082">
        <v>0.67415999999999998</v>
      </c>
      <c r="AK1082" t="s">
        <v>34</v>
      </c>
      <c r="AL1082">
        <v>3</v>
      </c>
      <c r="AO1082">
        <v>0.79354199999999997</v>
      </c>
      <c r="AP1082">
        <v>9.1383100000000006</v>
      </c>
      <c r="AQ1082">
        <v>3.3782000000000001E-4</v>
      </c>
      <c r="AR1082">
        <v>62.442</v>
      </c>
      <c r="AS1082">
        <v>47.378999999999998</v>
      </c>
      <c r="AT1082">
        <v>62.442</v>
      </c>
      <c r="AU1082">
        <v>1</v>
      </c>
      <c r="AV1082" t="s">
        <v>35450</v>
      </c>
      <c r="AW1082" t="s">
        <v>31755</v>
      </c>
      <c r="AX1082" t="s">
        <v>35451</v>
      </c>
      <c r="AY1082" t="s">
        <v>35452</v>
      </c>
      <c r="AZ1082" t="s">
        <v>35453</v>
      </c>
      <c r="BA1082">
        <v>14</v>
      </c>
      <c r="BB1082">
        <v>0.64344000000000001</v>
      </c>
      <c r="BC1082">
        <v>1309</v>
      </c>
      <c r="BD1082">
        <v>1309</v>
      </c>
      <c r="BE1082" t="s">
        <v>35440</v>
      </c>
      <c r="BF1082" t="s">
        <v>35449</v>
      </c>
      <c r="BG1082" t="s">
        <v>35442</v>
      </c>
      <c r="BH1082" t="s">
        <v>35442</v>
      </c>
      <c r="BI1082" t="s">
        <v>35443</v>
      </c>
      <c r="BJ1082" t="s">
        <v>35444</v>
      </c>
    </row>
    <row r="1083" spans="1:62" x14ac:dyDescent="0.35">
      <c r="AK1083" t="s">
        <v>34</v>
      </c>
      <c r="AL1083">
        <v>3</v>
      </c>
      <c r="AO1083">
        <v>0.54714200000000002</v>
      </c>
      <c r="AP1083">
        <v>1.27647</v>
      </c>
      <c r="AQ1083" s="1">
        <v>3.05636E-5</v>
      </c>
      <c r="AR1083">
        <v>67.11</v>
      </c>
      <c r="AS1083">
        <v>36.512999999999998</v>
      </c>
      <c r="AT1083">
        <v>67.11</v>
      </c>
      <c r="AU1083">
        <v>1</v>
      </c>
      <c r="AV1083" t="s">
        <v>35455</v>
      </c>
      <c r="AW1083" t="s">
        <v>31755</v>
      </c>
      <c r="AX1083" t="s">
        <v>32142</v>
      </c>
      <c r="AY1083" t="s">
        <v>35456</v>
      </c>
      <c r="AZ1083" t="s">
        <v>35457</v>
      </c>
      <c r="BA1083">
        <v>17</v>
      </c>
      <c r="BB1083">
        <v>1.0163</v>
      </c>
      <c r="BC1083">
        <v>1312</v>
      </c>
      <c r="BD1083">
        <v>1312</v>
      </c>
      <c r="BE1083" t="s">
        <v>35440</v>
      </c>
      <c r="BF1083" t="s">
        <v>35454</v>
      </c>
      <c r="BG1083" t="s">
        <v>35442</v>
      </c>
      <c r="BH1083" t="s">
        <v>35442</v>
      </c>
      <c r="BI1083" t="s">
        <v>35443</v>
      </c>
      <c r="BJ1083" t="s">
        <v>35444</v>
      </c>
    </row>
    <row r="1084" spans="1:62" x14ac:dyDescent="0.35">
      <c r="AK1084" t="s">
        <v>28</v>
      </c>
      <c r="AL1084">
        <v>3</v>
      </c>
      <c r="AO1084">
        <v>0.59165199999999996</v>
      </c>
      <c r="AP1084">
        <v>2.1469900000000002</v>
      </c>
      <c r="AQ1084">
        <v>3.7261199999999999E-3</v>
      </c>
      <c r="AR1084">
        <v>64.588999999999999</v>
      </c>
      <c r="AS1084">
        <v>39.052999999999997</v>
      </c>
      <c r="AT1084">
        <v>64.588999999999999</v>
      </c>
      <c r="AU1084">
        <v>1</v>
      </c>
      <c r="AV1084" t="s">
        <v>35459</v>
      </c>
      <c r="AW1084" t="s">
        <v>31755</v>
      </c>
      <c r="AX1084" t="s">
        <v>32075</v>
      </c>
      <c r="AY1084" t="s">
        <v>35460</v>
      </c>
      <c r="AZ1084" t="s">
        <v>35461</v>
      </c>
      <c r="BA1084">
        <v>19</v>
      </c>
      <c r="BB1084">
        <v>0.78164</v>
      </c>
      <c r="BC1084">
        <v>1314</v>
      </c>
      <c r="BD1084">
        <v>1314</v>
      </c>
      <c r="BE1084" t="s">
        <v>35440</v>
      </c>
      <c r="BF1084" t="s">
        <v>35458</v>
      </c>
      <c r="BG1084" t="s">
        <v>35442</v>
      </c>
      <c r="BH1084" t="s">
        <v>35442</v>
      </c>
      <c r="BI1084" t="s">
        <v>35443</v>
      </c>
      <c r="BJ1084" t="s">
        <v>35444</v>
      </c>
    </row>
    <row r="1085" spans="1:62" x14ac:dyDescent="0.35">
      <c r="AK1085" t="s">
        <v>34</v>
      </c>
      <c r="AL1085">
        <v>3</v>
      </c>
      <c r="AO1085">
        <v>0.5</v>
      </c>
      <c r="AP1085">
        <v>0</v>
      </c>
      <c r="AQ1085">
        <v>1.7572499999999999E-3</v>
      </c>
      <c r="AR1085">
        <v>117.01</v>
      </c>
      <c r="AS1085">
        <v>83.926000000000002</v>
      </c>
      <c r="AT1085">
        <v>117.01</v>
      </c>
      <c r="AU1085">
        <v>1</v>
      </c>
      <c r="AV1085" t="s">
        <v>35465</v>
      </c>
      <c r="AW1085" t="s">
        <v>31755</v>
      </c>
      <c r="AX1085" t="s">
        <v>35466</v>
      </c>
      <c r="AY1085" t="s">
        <v>35467</v>
      </c>
      <c r="AZ1085" t="s">
        <v>35468</v>
      </c>
      <c r="BA1085">
        <v>1</v>
      </c>
      <c r="BB1085">
        <v>0.18522</v>
      </c>
      <c r="BC1085">
        <v>495</v>
      </c>
      <c r="BD1085">
        <v>495</v>
      </c>
      <c r="BE1085" t="s">
        <v>35462</v>
      </c>
      <c r="BF1085">
        <v>495</v>
      </c>
      <c r="BG1085" t="s">
        <v>35462</v>
      </c>
      <c r="BH1085" t="s">
        <v>35462</v>
      </c>
      <c r="BI1085" t="s">
        <v>35463</v>
      </c>
      <c r="BJ1085" t="s">
        <v>35464</v>
      </c>
    </row>
    <row r="1086" spans="1:62" x14ac:dyDescent="0.35">
      <c r="T1086">
        <v>0.61065000000000003</v>
      </c>
      <c r="X1086">
        <v>0.51754</v>
      </c>
      <c r="AH1086">
        <v>0.73909000000000002</v>
      </c>
      <c r="AJ1086">
        <v>0.98863999999999996</v>
      </c>
      <c r="AK1086" t="s">
        <v>34</v>
      </c>
      <c r="AL1086">
        <v>3</v>
      </c>
      <c r="AO1086">
        <v>0.992336</v>
      </c>
      <c r="AP1086">
        <v>21.1221</v>
      </c>
      <c r="AQ1086">
        <v>4.28038E-4</v>
      </c>
      <c r="AR1086">
        <v>218.48</v>
      </c>
      <c r="AS1086">
        <v>179.69</v>
      </c>
      <c r="AT1086">
        <v>185.27</v>
      </c>
      <c r="AU1086">
        <v>1</v>
      </c>
      <c r="AV1086" t="s">
        <v>35469</v>
      </c>
      <c r="AW1086" t="s">
        <v>31755</v>
      </c>
      <c r="AX1086" t="s">
        <v>32103</v>
      </c>
      <c r="AY1086" t="s">
        <v>35470</v>
      </c>
      <c r="AZ1086" t="s">
        <v>35471</v>
      </c>
      <c r="BA1086">
        <v>3</v>
      </c>
      <c r="BB1086">
        <v>-5.8665999999999996E-3</v>
      </c>
      <c r="BC1086">
        <v>497</v>
      </c>
      <c r="BD1086">
        <v>497</v>
      </c>
      <c r="BE1086" t="s">
        <v>35462</v>
      </c>
      <c r="BF1086">
        <v>497</v>
      </c>
      <c r="BG1086" t="s">
        <v>35462</v>
      </c>
      <c r="BH1086" t="s">
        <v>35462</v>
      </c>
      <c r="BI1086" t="s">
        <v>35463</v>
      </c>
      <c r="BJ1086" t="s">
        <v>35464</v>
      </c>
    </row>
    <row r="1087" spans="1:62" x14ac:dyDescent="0.35">
      <c r="A1087">
        <v>0.91596</v>
      </c>
      <c r="B1087">
        <v>1.0232000000000001</v>
      </c>
      <c r="C1087">
        <v>1.2022999999999999</v>
      </c>
      <c r="D1087">
        <v>1.0122</v>
      </c>
      <c r="E1087">
        <v>1.1773</v>
      </c>
      <c r="F1087">
        <v>0.95648</v>
      </c>
      <c r="G1087">
        <v>1.1733</v>
      </c>
      <c r="H1087">
        <v>0.91603999999999997</v>
      </c>
      <c r="I1087">
        <v>1.1464000000000001</v>
      </c>
      <c r="J1087">
        <v>1.0141</v>
      </c>
      <c r="L1087">
        <v>0.99163999999999997</v>
      </c>
      <c r="M1087">
        <v>1.0056</v>
      </c>
      <c r="O1087">
        <v>1.0149999999999999</v>
      </c>
      <c r="R1087">
        <v>1.0189999999999999</v>
      </c>
      <c r="T1087">
        <v>1.2447999999999999</v>
      </c>
      <c r="U1087">
        <v>1.0951</v>
      </c>
      <c r="V1087">
        <v>1.1740999999999999</v>
      </c>
      <c r="W1087">
        <v>1.2659</v>
      </c>
      <c r="X1087">
        <v>1.0581</v>
      </c>
      <c r="Y1087">
        <v>0.93072999999999995</v>
      </c>
      <c r="Z1087">
        <v>1.1193</v>
      </c>
      <c r="AA1087">
        <v>1.1640999999999999</v>
      </c>
      <c r="AB1087">
        <v>1.0940000000000001</v>
      </c>
      <c r="AC1087">
        <v>1.1013999999999999</v>
      </c>
      <c r="AD1087">
        <v>1.0867</v>
      </c>
      <c r="AE1087">
        <v>1.1363000000000001</v>
      </c>
      <c r="AG1087">
        <v>1.2576000000000001</v>
      </c>
      <c r="AH1087">
        <v>1.0752999999999999</v>
      </c>
      <c r="AI1087">
        <v>1.0513999999999999</v>
      </c>
      <c r="AJ1087">
        <v>1.0818000000000001</v>
      </c>
      <c r="AK1087" t="s">
        <v>34</v>
      </c>
      <c r="AL1087">
        <v>3</v>
      </c>
      <c r="AO1087">
        <v>1</v>
      </c>
      <c r="AP1087">
        <v>50.255299999999998</v>
      </c>
      <c r="AQ1087" s="1">
        <v>2.4717799999999999E-5</v>
      </c>
      <c r="AR1087">
        <v>82.177000000000007</v>
      </c>
      <c r="AS1087">
        <v>60.493000000000002</v>
      </c>
      <c r="AT1087">
        <v>50.255000000000003</v>
      </c>
      <c r="AU1087">
        <v>1</v>
      </c>
      <c r="AV1087" t="s">
        <v>19088</v>
      </c>
      <c r="AW1087" t="s">
        <v>31755</v>
      </c>
      <c r="AX1087" t="s">
        <v>34002</v>
      </c>
      <c r="AY1087" t="s">
        <v>19090</v>
      </c>
      <c r="AZ1087" t="s">
        <v>35472</v>
      </c>
      <c r="BA1087">
        <v>10</v>
      </c>
      <c r="BB1087">
        <v>-1.0138</v>
      </c>
      <c r="BC1087">
        <v>828</v>
      </c>
      <c r="BD1087">
        <v>828</v>
      </c>
      <c r="BE1087" t="s">
        <v>19086</v>
      </c>
      <c r="BF1087" t="s">
        <v>19087</v>
      </c>
      <c r="BG1087" t="s">
        <v>10301</v>
      </c>
      <c r="BH1087" t="s">
        <v>10301</v>
      </c>
      <c r="BI1087" t="s">
        <v>10298</v>
      </c>
      <c r="BJ1087" t="s">
        <v>10302</v>
      </c>
    </row>
    <row r="1088" spans="1:62" x14ac:dyDescent="0.35">
      <c r="A1088">
        <v>0.85972999999999999</v>
      </c>
      <c r="E1088">
        <v>0.37995000000000001</v>
      </c>
      <c r="J1088">
        <v>0.55188000000000004</v>
      </c>
      <c r="M1088">
        <v>0.48131000000000002</v>
      </c>
      <c r="Q1088">
        <v>0.33995999999999998</v>
      </c>
      <c r="AK1088" t="s">
        <v>34</v>
      </c>
      <c r="AL1088">
        <v>3</v>
      </c>
      <c r="AO1088">
        <v>0.99048000000000003</v>
      </c>
      <c r="AP1088">
        <v>23.6188</v>
      </c>
      <c r="AQ1088" s="1">
        <v>6.1132600000000001E-6</v>
      </c>
      <c r="AR1088">
        <v>82.635000000000005</v>
      </c>
      <c r="AS1088">
        <v>59.198999999999998</v>
      </c>
      <c r="AT1088">
        <v>66.924999999999997</v>
      </c>
      <c r="AU1088">
        <v>1</v>
      </c>
      <c r="AV1088" t="s">
        <v>35474</v>
      </c>
      <c r="AW1088" t="s">
        <v>31755</v>
      </c>
      <c r="AX1088" t="s">
        <v>32284</v>
      </c>
      <c r="AY1088" t="s">
        <v>35475</v>
      </c>
      <c r="AZ1088" t="s">
        <v>35476</v>
      </c>
      <c r="BA1088">
        <v>4</v>
      </c>
      <c r="BB1088">
        <v>1.2141999999999999</v>
      </c>
      <c r="BC1088">
        <v>14</v>
      </c>
      <c r="BD1088">
        <v>14</v>
      </c>
      <c r="BE1088" t="s">
        <v>35473</v>
      </c>
      <c r="BF1088" t="s">
        <v>23467</v>
      </c>
      <c r="BG1088" t="s">
        <v>10301</v>
      </c>
      <c r="BH1088" t="s">
        <v>10301</v>
      </c>
      <c r="BI1088" t="s">
        <v>10298</v>
      </c>
      <c r="BJ1088" t="s">
        <v>10302</v>
      </c>
    </row>
    <row r="1089" spans="1:62" x14ac:dyDescent="0.35">
      <c r="AC1089">
        <v>2.3574000000000002</v>
      </c>
      <c r="AK1089" t="s">
        <v>34</v>
      </c>
      <c r="AL1089">
        <v>3</v>
      </c>
      <c r="AO1089">
        <v>0.68894200000000005</v>
      </c>
      <c r="AP1089">
        <v>6.5469299999999997</v>
      </c>
      <c r="AQ1089">
        <v>1.7908900000000001E-4</v>
      </c>
      <c r="AR1089">
        <v>58.372999999999998</v>
      </c>
      <c r="AS1089">
        <v>39.838999999999999</v>
      </c>
      <c r="AT1089">
        <v>58.372999999999998</v>
      </c>
      <c r="AU1089">
        <v>1</v>
      </c>
      <c r="AV1089" t="s">
        <v>35477</v>
      </c>
      <c r="AW1089" t="s">
        <v>31755</v>
      </c>
      <c r="AX1089" t="s">
        <v>31970</v>
      </c>
      <c r="AY1089" t="s">
        <v>35478</v>
      </c>
      <c r="AZ1089" t="s">
        <v>35479</v>
      </c>
      <c r="BA1089">
        <v>6</v>
      </c>
      <c r="BB1089">
        <v>0.20133999999999999</v>
      </c>
      <c r="BC1089">
        <v>16</v>
      </c>
      <c r="BD1089">
        <v>16</v>
      </c>
      <c r="BE1089" t="s">
        <v>35473</v>
      </c>
      <c r="BF1089" t="s">
        <v>32626</v>
      </c>
      <c r="BG1089" t="s">
        <v>10301</v>
      </c>
      <c r="BH1089" t="s">
        <v>10301</v>
      </c>
      <c r="BI1089" t="s">
        <v>10298</v>
      </c>
      <c r="BJ1089" t="s">
        <v>10302</v>
      </c>
    </row>
    <row r="1090" spans="1:62" x14ac:dyDescent="0.35">
      <c r="T1090">
        <v>2.3620999999999999</v>
      </c>
      <c r="U1090">
        <v>2.7372000000000001</v>
      </c>
      <c r="W1090">
        <v>2.3403999999999998</v>
      </c>
      <c r="X1090">
        <v>2.6244000000000001</v>
      </c>
      <c r="Y1090">
        <v>2.0339</v>
      </c>
      <c r="Z1090">
        <v>2.4868000000000001</v>
      </c>
      <c r="AD1090">
        <v>2.5449000000000002</v>
      </c>
      <c r="AE1090">
        <v>2.8182999999999998</v>
      </c>
      <c r="AG1090">
        <v>2.6764000000000001</v>
      </c>
      <c r="AI1090">
        <v>2.9329999999999998</v>
      </c>
      <c r="AK1090" t="s">
        <v>34</v>
      </c>
      <c r="AL1090">
        <v>3</v>
      </c>
      <c r="AO1090">
        <v>0.98746</v>
      </c>
      <c r="AP1090">
        <v>19.014600000000002</v>
      </c>
      <c r="AQ1090" s="1">
        <v>6.5985000000000005E-11</v>
      </c>
      <c r="AR1090">
        <v>100.59</v>
      </c>
      <c r="AS1090">
        <v>82.367000000000004</v>
      </c>
      <c r="AT1090">
        <v>100.59</v>
      </c>
      <c r="AU1090">
        <v>1</v>
      </c>
      <c r="AV1090" t="s">
        <v>35481</v>
      </c>
      <c r="AW1090" t="s">
        <v>31755</v>
      </c>
      <c r="AX1090" t="s">
        <v>32556</v>
      </c>
      <c r="AY1090" t="s">
        <v>35482</v>
      </c>
      <c r="AZ1090" t="s">
        <v>35483</v>
      </c>
      <c r="BA1090">
        <v>8</v>
      </c>
      <c r="BB1090">
        <v>0.28819</v>
      </c>
      <c r="BC1090">
        <v>18</v>
      </c>
      <c r="BD1090">
        <v>18</v>
      </c>
      <c r="BE1090" t="s">
        <v>35473</v>
      </c>
      <c r="BF1090" t="s">
        <v>35480</v>
      </c>
      <c r="BG1090" t="s">
        <v>10301</v>
      </c>
      <c r="BH1090" t="s">
        <v>10301</v>
      </c>
      <c r="BI1090" t="s">
        <v>10298</v>
      </c>
      <c r="BJ1090" t="s">
        <v>10302</v>
      </c>
    </row>
    <row r="1091" spans="1:62" x14ac:dyDescent="0.35">
      <c r="A1091">
        <v>0.95406000000000002</v>
      </c>
      <c r="B1091">
        <v>0.94166000000000005</v>
      </c>
      <c r="C1091">
        <v>0.90061000000000002</v>
      </c>
      <c r="D1091">
        <v>0.90358000000000005</v>
      </c>
      <c r="E1091">
        <v>0.97304999999999997</v>
      </c>
      <c r="F1091">
        <v>0.84484999999999999</v>
      </c>
      <c r="G1091">
        <v>0.92239000000000004</v>
      </c>
      <c r="H1091">
        <v>0.78078999999999998</v>
      </c>
      <c r="I1091">
        <v>0.84301000000000004</v>
      </c>
      <c r="J1091">
        <v>0.81974999999999998</v>
      </c>
      <c r="K1091">
        <v>0.76522000000000001</v>
      </c>
      <c r="L1091">
        <v>0.69571000000000005</v>
      </c>
      <c r="M1091">
        <v>0.67362</v>
      </c>
      <c r="N1091">
        <v>0.61084000000000005</v>
      </c>
      <c r="O1091">
        <v>0.53044000000000002</v>
      </c>
      <c r="P1091">
        <v>0.44312000000000001</v>
      </c>
      <c r="Q1091">
        <v>0.46673999999999999</v>
      </c>
      <c r="R1091">
        <v>0.39742</v>
      </c>
      <c r="S1091">
        <v>0.98214999999999997</v>
      </c>
      <c r="T1091">
        <v>0.99551000000000001</v>
      </c>
      <c r="U1091">
        <v>0.91080000000000005</v>
      </c>
      <c r="W1091">
        <v>0.95270999999999995</v>
      </c>
      <c r="X1091">
        <v>0.88709000000000005</v>
      </c>
      <c r="Y1091">
        <v>0.74965000000000004</v>
      </c>
      <c r="Z1091">
        <v>0.83038000000000001</v>
      </c>
      <c r="AA1091">
        <v>0.68833</v>
      </c>
      <c r="AB1091">
        <v>0.74958999999999998</v>
      </c>
      <c r="AC1091">
        <v>0.65751999999999999</v>
      </c>
      <c r="AD1091">
        <v>0.71125000000000005</v>
      </c>
      <c r="AE1091">
        <v>0.63171999999999995</v>
      </c>
      <c r="AF1091">
        <v>0.62370000000000003</v>
      </c>
      <c r="AG1091">
        <v>0.58411999999999997</v>
      </c>
      <c r="AH1091">
        <v>0.495</v>
      </c>
      <c r="AI1091">
        <v>0.44312000000000001</v>
      </c>
      <c r="AJ1091">
        <v>0.36743999999999999</v>
      </c>
      <c r="AK1091" t="s">
        <v>34</v>
      </c>
      <c r="AL1091">
        <v>2</v>
      </c>
      <c r="AO1091">
        <v>0.99991600000000003</v>
      </c>
      <c r="AP1091">
        <v>40.7682</v>
      </c>
      <c r="AQ1091" s="1">
        <v>3.7010600000000001E-5</v>
      </c>
      <c r="AR1091">
        <v>101.53</v>
      </c>
      <c r="AS1091">
        <v>71.224000000000004</v>
      </c>
      <c r="AT1091">
        <v>101.53</v>
      </c>
      <c r="AU1091">
        <v>1</v>
      </c>
      <c r="AV1091" t="s">
        <v>10303</v>
      </c>
      <c r="AW1091" t="s">
        <v>31755</v>
      </c>
      <c r="AX1091" t="s">
        <v>32103</v>
      </c>
      <c r="AY1091" t="s">
        <v>10305</v>
      </c>
      <c r="AZ1091" t="s">
        <v>35484</v>
      </c>
      <c r="BA1091">
        <v>3</v>
      </c>
      <c r="BB1091">
        <v>-0.29588999999999999</v>
      </c>
      <c r="BC1091">
        <v>656</v>
      </c>
      <c r="BD1091">
        <v>656</v>
      </c>
      <c r="BE1091" t="s">
        <v>10299</v>
      </c>
      <c r="BF1091" t="s">
        <v>10300</v>
      </c>
      <c r="BG1091" t="s">
        <v>10301</v>
      </c>
      <c r="BH1091" t="s">
        <v>10301</v>
      </c>
      <c r="BI1091" t="s">
        <v>10298</v>
      </c>
      <c r="BJ1091" t="s">
        <v>10302</v>
      </c>
    </row>
    <row r="1092" spans="1:62" x14ac:dyDescent="0.35">
      <c r="C1092">
        <v>1.2750999999999999</v>
      </c>
      <c r="E1092">
        <v>1.3682000000000001</v>
      </c>
      <c r="F1092">
        <v>1.0086999999999999</v>
      </c>
      <c r="I1092">
        <v>1.3228</v>
      </c>
      <c r="J1092">
        <v>1.6739999999999999</v>
      </c>
      <c r="K1092">
        <v>1.4528000000000001</v>
      </c>
      <c r="L1092">
        <v>1.3179000000000001</v>
      </c>
      <c r="M1092">
        <v>1.2273000000000001</v>
      </c>
      <c r="N1092">
        <v>1.5326</v>
      </c>
      <c r="O1092">
        <v>1.0488</v>
      </c>
      <c r="P1092">
        <v>1.3455999999999999</v>
      </c>
      <c r="R1092">
        <v>1.2339</v>
      </c>
      <c r="AB1092">
        <v>1.5176000000000001</v>
      </c>
      <c r="AC1092">
        <v>1.6313</v>
      </c>
      <c r="AD1092">
        <v>1.3113999999999999</v>
      </c>
      <c r="AH1092">
        <v>1.6048</v>
      </c>
      <c r="AJ1092">
        <v>1.9053</v>
      </c>
      <c r="AK1092" t="s">
        <v>34</v>
      </c>
      <c r="AL1092">
        <v>3</v>
      </c>
      <c r="AO1092">
        <v>0.67402200000000001</v>
      </c>
      <c r="AP1092">
        <v>5.1096199999999996</v>
      </c>
      <c r="AQ1092" s="1">
        <v>2.6291399999999998E-12</v>
      </c>
      <c r="AR1092">
        <v>68.367999999999995</v>
      </c>
      <c r="AS1092">
        <v>56.262</v>
      </c>
      <c r="AT1092">
        <v>45.276000000000003</v>
      </c>
      <c r="AU1092">
        <v>1</v>
      </c>
      <c r="AV1092" t="s">
        <v>35486</v>
      </c>
      <c r="AW1092" t="s">
        <v>31755</v>
      </c>
      <c r="AX1092" t="s">
        <v>32284</v>
      </c>
      <c r="AY1092" t="s">
        <v>35487</v>
      </c>
      <c r="AZ1092" t="s">
        <v>35488</v>
      </c>
      <c r="BA1092">
        <v>3</v>
      </c>
      <c r="BB1092">
        <v>-0.15564</v>
      </c>
      <c r="BC1092">
        <v>24</v>
      </c>
      <c r="BD1092">
        <v>24</v>
      </c>
      <c r="BE1092" t="s">
        <v>19079</v>
      </c>
      <c r="BF1092" t="s">
        <v>35485</v>
      </c>
      <c r="BG1092" t="s">
        <v>19081</v>
      </c>
      <c r="BH1092" t="s">
        <v>19081</v>
      </c>
      <c r="BI1092" t="s">
        <v>19078</v>
      </c>
      <c r="BJ1092" t="s">
        <v>19082</v>
      </c>
    </row>
    <row r="1093" spans="1:62" x14ac:dyDescent="0.35">
      <c r="C1093">
        <v>1.4935</v>
      </c>
      <c r="D1093">
        <v>0.88634000000000002</v>
      </c>
      <c r="F1093">
        <v>1.1716</v>
      </c>
      <c r="G1093">
        <v>1.3856999999999999</v>
      </c>
      <c r="H1093">
        <v>1.4035</v>
      </c>
      <c r="K1093">
        <v>1.0445</v>
      </c>
      <c r="M1093">
        <v>1.0405</v>
      </c>
      <c r="N1093">
        <v>1.4065000000000001</v>
      </c>
      <c r="P1093">
        <v>1.4081999999999999</v>
      </c>
      <c r="R1093">
        <v>1.4507000000000001</v>
      </c>
      <c r="AC1093">
        <v>1.6422000000000001</v>
      </c>
      <c r="AK1093" t="s">
        <v>34</v>
      </c>
      <c r="AL1093">
        <v>3</v>
      </c>
      <c r="AO1093">
        <v>0.93327899999999997</v>
      </c>
      <c r="AP1093">
        <v>14.811199999999999</v>
      </c>
      <c r="AQ1093" s="1">
        <v>2.1898600000000001E-17</v>
      </c>
      <c r="AR1093">
        <v>80.022000000000006</v>
      </c>
      <c r="AS1093">
        <v>59.311</v>
      </c>
      <c r="AT1093">
        <v>63.012999999999998</v>
      </c>
      <c r="AU1093">
        <v>1</v>
      </c>
      <c r="AV1093" t="s">
        <v>19083</v>
      </c>
      <c r="AW1093" t="s">
        <v>31755</v>
      </c>
      <c r="AX1093" t="s">
        <v>32604</v>
      </c>
      <c r="AY1093" t="s">
        <v>19085</v>
      </c>
      <c r="AZ1093" t="s">
        <v>35489</v>
      </c>
      <c r="BA1093">
        <v>6</v>
      </c>
      <c r="BB1093">
        <v>0.14374999999999999</v>
      </c>
      <c r="BC1093">
        <v>27</v>
      </c>
      <c r="BD1093">
        <v>27</v>
      </c>
      <c r="BE1093" t="s">
        <v>19079</v>
      </c>
      <c r="BF1093" t="s">
        <v>19080</v>
      </c>
      <c r="BG1093" t="s">
        <v>19081</v>
      </c>
      <c r="BH1093" t="s">
        <v>19081</v>
      </c>
      <c r="BI1093" t="s">
        <v>19078</v>
      </c>
      <c r="BJ1093" t="s">
        <v>19082</v>
      </c>
    </row>
    <row r="1094" spans="1:62" x14ac:dyDescent="0.35">
      <c r="AK1094" t="s">
        <v>34</v>
      </c>
      <c r="AL1094">
        <v>3</v>
      </c>
      <c r="AO1094">
        <v>0.19556799999999999</v>
      </c>
      <c r="AP1094">
        <v>0</v>
      </c>
      <c r="AQ1094" s="1">
        <v>2.6467300000000001E-8</v>
      </c>
      <c r="AR1094">
        <v>60.978999999999999</v>
      </c>
      <c r="AS1094">
        <v>48.542999999999999</v>
      </c>
      <c r="AT1094">
        <v>60.978999999999999</v>
      </c>
      <c r="AV1094" t="s">
        <v>35491</v>
      </c>
      <c r="AW1094" t="s">
        <v>31755</v>
      </c>
      <c r="AX1094" t="s">
        <v>32531</v>
      </c>
      <c r="AY1094" t="s">
        <v>35492</v>
      </c>
      <c r="AZ1094" t="s">
        <v>35493</v>
      </c>
      <c r="BA1094">
        <v>13</v>
      </c>
      <c r="BB1094">
        <v>-0.41531000000000001</v>
      </c>
      <c r="BC1094">
        <v>34</v>
      </c>
      <c r="BD1094">
        <v>34</v>
      </c>
      <c r="BE1094" t="s">
        <v>19079</v>
      </c>
      <c r="BF1094" t="s">
        <v>35490</v>
      </c>
      <c r="BG1094" t="s">
        <v>19081</v>
      </c>
      <c r="BH1094" t="s">
        <v>19081</v>
      </c>
      <c r="BI1094" t="s">
        <v>19078</v>
      </c>
      <c r="BJ1094" t="s">
        <v>19082</v>
      </c>
    </row>
    <row r="1095" spans="1:62" x14ac:dyDescent="0.35">
      <c r="AK1095" t="s">
        <v>34</v>
      </c>
      <c r="AL1095">
        <v>3</v>
      </c>
      <c r="AO1095">
        <v>0.19556799999999999</v>
      </c>
      <c r="AP1095">
        <v>0</v>
      </c>
      <c r="AQ1095" s="1">
        <v>2.6467300000000001E-8</v>
      </c>
      <c r="AR1095">
        <v>60.978999999999999</v>
      </c>
      <c r="AS1095">
        <v>48.542999999999999</v>
      </c>
      <c r="AT1095">
        <v>60.978999999999999</v>
      </c>
      <c r="AV1095" t="s">
        <v>35495</v>
      </c>
      <c r="AW1095" t="s">
        <v>31872</v>
      </c>
      <c r="AX1095" t="s">
        <v>31873</v>
      </c>
      <c r="AY1095" t="s">
        <v>35492</v>
      </c>
      <c r="AZ1095" t="s">
        <v>35493</v>
      </c>
      <c r="BA1095">
        <v>14</v>
      </c>
      <c r="BB1095">
        <v>-0.41531000000000001</v>
      </c>
      <c r="BC1095">
        <v>35</v>
      </c>
      <c r="BD1095">
        <v>35</v>
      </c>
      <c r="BE1095" t="s">
        <v>19079</v>
      </c>
      <c r="BF1095" t="s">
        <v>35494</v>
      </c>
      <c r="BG1095" t="s">
        <v>19081</v>
      </c>
      <c r="BH1095" t="s">
        <v>19081</v>
      </c>
      <c r="BI1095" t="s">
        <v>19078</v>
      </c>
      <c r="BJ1095" t="s">
        <v>19082</v>
      </c>
    </row>
    <row r="1096" spans="1:62" x14ac:dyDescent="0.35">
      <c r="AK1096" t="s">
        <v>34</v>
      </c>
      <c r="AL1096">
        <v>4</v>
      </c>
      <c r="AO1096">
        <v>0.24526400000000001</v>
      </c>
      <c r="AP1096">
        <v>0.57570500000000002</v>
      </c>
      <c r="AQ1096" s="1">
        <v>2.6467300000000001E-8</v>
      </c>
      <c r="AR1096">
        <v>60.978999999999999</v>
      </c>
      <c r="AS1096">
        <v>48.542999999999999</v>
      </c>
      <c r="AT1096">
        <v>50.487000000000002</v>
      </c>
      <c r="AV1096" t="s">
        <v>35497</v>
      </c>
      <c r="AW1096" t="s">
        <v>31755</v>
      </c>
      <c r="AX1096" t="s">
        <v>31805</v>
      </c>
      <c r="AY1096" t="s">
        <v>35498</v>
      </c>
      <c r="AZ1096" t="s">
        <v>35499</v>
      </c>
      <c r="BA1096">
        <v>18</v>
      </c>
      <c r="BB1096">
        <v>-0.13528000000000001</v>
      </c>
      <c r="BC1096">
        <v>38</v>
      </c>
      <c r="BD1096">
        <v>38</v>
      </c>
      <c r="BE1096" t="s">
        <v>19079</v>
      </c>
      <c r="BF1096" t="s">
        <v>35496</v>
      </c>
      <c r="BG1096" t="s">
        <v>19081</v>
      </c>
      <c r="BH1096" t="s">
        <v>19081</v>
      </c>
      <c r="BI1096" t="s">
        <v>19078</v>
      </c>
      <c r="BJ1096" t="s">
        <v>19082</v>
      </c>
    </row>
    <row r="1097" spans="1:62" x14ac:dyDescent="0.35">
      <c r="AK1097" t="s">
        <v>27</v>
      </c>
      <c r="AL1097">
        <v>4</v>
      </c>
      <c r="AO1097">
        <v>0.61746400000000001</v>
      </c>
      <c r="AP1097">
        <v>3.67605</v>
      </c>
      <c r="AQ1097" s="1">
        <v>2.90745E-8</v>
      </c>
      <c r="AR1097">
        <v>62.57</v>
      </c>
      <c r="AS1097">
        <v>46.908999999999999</v>
      </c>
      <c r="AT1097">
        <v>43.831000000000003</v>
      </c>
      <c r="AU1097">
        <v>1</v>
      </c>
      <c r="AV1097" t="s">
        <v>35501</v>
      </c>
      <c r="AW1097" t="s">
        <v>31755</v>
      </c>
      <c r="AX1097" t="s">
        <v>31982</v>
      </c>
      <c r="AY1097" t="s">
        <v>35502</v>
      </c>
      <c r="AZ1097" t="s">
        <v>35503</v>
      </c>
      <c r="BA1097">
        <v>2</v>
      </c>
      <c r="BB1097">
        <v>-0.151</v>
      </c>
      <c r="BC1097">
        <v>23</v>
      </c>
      <c r="BD1097">
        <v>23</v>
      </c>
      <c r="BE1097" t="s">
        <v>19079</v>
      </c>
      <c r="BF1097" t="s">
        <v>35500</v>
      </c>
      <c r="BG1097" t="s">
        <v>19081</v>
      </c>
      <c r="BH1097" t="s">
        <v>19081</v>
      </c>
      <c r="BI1097" t="s">
        <v>19078</v>
      </c>
      <c r="BJ1097" t="s">
        <v>19082</v>
      </c>
    </row>
    <row r="1098" spans="1:62" x14ac:dyDescent="0.35">
      <c r="AK1098" t="s">
        <v>27</v>
      </c>
      <c r="AL1098">
        <v>3</v>
      </c>
      <c r="AO1098">
        <v>0.19556799999999999</v>
      </c>
      <c r="AP1098">
        <v>0</v>
      </c>
      <c r="AQ1098" s="1">
        <v>2.6467300000000001E-8</v>
      </c>
      <c r="AR1098">
        <v>60.978999999999999</v>
      </c>
      <c r="AS1098">
        <v>48.542999999999999</v>
      </c>
      <c r="AT1098">
        <v>60.978999999999999</v>
      </c>
      <c r="AV1098" t="s">
        <v>35505</v>
      </c>
      <c r="AW1098" t="s">
        <v>31755</v>
      </c>
      <c r="AX1098" t="s">
        <v>31805</v>
      </c>
      <c r="AY1098" t="s">
        <v>35492</v>
      </c>
      <c r="AZ1098" t="s">
        <v>35493</v>
      </c>
      <c r="BA1098">
        <v>15</v>
      </c>
      <c r="BB1098">
        <v>-0.41531000000000001</v>
      </c>
      <c r="BC1098">
        <v>36</v>
      </c>
      <c r="BD1098">
        <v>36</v>
      </c>
      <c r="BE1098" t="s">
        <v>19079</v>
      </c>
      <c r="BF1098" t="s">
        <v>35504</v>
      </c>
      <c r="BG1098" t="s">
        <v>19081</v>
      </c>
      <c r="BH1098" t="s">
        <v>19081</v>
      </c>
      <c r="BI1098" t="s">
        <v>19078</v>
      </c>
      <c r="BJ1098" t="s">
        <v>19082</v>
      </c>
    </row>
    <row r="1099" spans="1:62" x14ac:dyDescent="0.35">
      <c r="AK1099" t="s">
        <v>27</v>
      </c>
      <c r="AL1099">
        <v>3</v>
      </c>
      <c r="AO1099">
        <v>0.19556799999999999</v>
      </c>
      <c r="AP1099">
        <v>0</v>
      </c>
      <c r="AQ1099" s="1">
        <v>2.6467300000000001E-8</v>
      </c>
      <c r="AR1099">
        <v>60.978999999999999</v>
      </c>
      <c r="AS1099">
        <v>48.542999999999999</v>
      </c>
      <c r="AT1099">
        <v>60.978999999999999</v>
      </c>
      <c r="AV1099" t="s">
        <v>35507</v>
      </c>
      <c r="AW1099" t="s">
        <v>31872</v>
      </c>
      <c r="AX1099" t="s">
        <v>31873</v>
      </c>
      <c r="AY1099" t="s">
        <v>35492</v>
      </c>
      <c r="AZ1099" t="s">
        <v>35493</v>
      </c>
      <c r="BA1099">
        <v>16</v>
      </c>
      <c r="BB1099">
        <v>-0.41531000000000001</v>
      </c>
      <c r="BC1099">
        <v>37</v>
      </c>
      <c r="BD1099">
        <v>37</v>
      </c>
      <c r="BE1099" t="s">
        <v>19079</v>
      </c>
      <c r="BF1099" t="s">
        <v>35506</v>
      </c>
      <c r="BG1099" t="s">
        <v>19081</v>
      </c>
      <c r="BH1099" t="s">
        <v>19081</v>
      </c>
      <c r="BI1099" t="s">
        <v>19078</v>
      </c>
      <c r="BJ1099" t="s">
        <v>19082</v>
      </c>
    </row>
    <row r="1100" spans="1:62" x14ac:dyDescent="0.35">
      <c r="A1100">
        <v>1.6992</v>
      </c>
      <c r="B1100">
        <v>1.6518999999999999</v>
      </c>
      <c r="C1100">
        <v>1.4430000000000001</v>
      </c>
      <c r="E1100">
        <v>1.0549999999999999</v>
      </c>
      <c r="G1100">
        <v>1.5981000000000001</v>
      </c>
      <c r="H1100">
        <v>1.3309</v>
      </c>
      <c r="I1100">
        <v>2.1509999999999998</v>
      </c>
      <c r="J1100">
        <v>2.2275999999999998</v>
      </c>
      <c r="K1100">
        <v>1.4803999999999999</v>
      </c>
      <c r="L1100">
        <v>1.6995</v>
      </c>
      <c r="M1100">
        <v>1.9439</v>
      </c>
      <c r="N1100">
        <v>1.5389999999999999</v>
      </c>
      <c r="O1100">
        <v>2.1029</v>
      </c>
      <c r="P1100">
        <v>2.0621</v>
      </c>
      <c r="Q1100">
        <v>1.8764000000000001</v>
      </c>
      <c r="R1100">
        <v>1.8289</v>
      </c>
      <c r="S1100">
        <v>1.2343</v>
      </c>
      <c r="T1100">
        <v>1.7223999999999999</v>
      </c>
      <c r="W1100">
        <v>1.6971000000000001</v>
      </c>
      <c r="Z1100">
        <v>2.0463</v>
      </c>
      <c r="AA1100">
        <v>1.7730999999999999</v>
      </c>
      <c r="AB1100">
        <v>2.2408999999999999</v>
      </c>
      <c r="AC1100">
        <v>1.6108</v>
      </c>
      <c r="AD1100">
        <v>1.1708000000000001</v>
      </c>
      <c r="AE1100">
        <v>2.0847000000000002</v>
      </c>
      <c r="AF1100">
        <v>2.0718000000000001</v>
      </c>
      <c r="AG1100">
        <v>1.7396</v>
      </c>
      <c r="AH1100">
        <v>3.2092999999999998</v>
      </c>
      <c r="AI1100">
        <v>2.8169</v>
      </c>
      <c r="AJ1100">
        <v>2.8489</v>
      </c>
      <c r="AK1100" t="s">
        <v>34</v>
      </c>
      <c r="AL1100">
        <v>3</v>
      </c>
      <c r="AO1100">
        <v>0.99966900000000003</v>
      </c>
      <c r="AP1100">
        <v>35.900300000000001</v>
      </c>
      <c r="AQ1100">
        <v>4.3141799999999998E-4</v>
      </c>
      <c r="AR1100">
        <v>142.19</v>
      </c>
      <c r="AS1100">
        <v>97.649000000000001</v>
      </c>
      <c r="AT1100">
        <v>115.91</v>
      </c>
      <c r="AU1100">
        <v>1</v>
      </c>
      <c r="AV1100" t="s">
        <v>35508</v>
      </c>
      <c r="AW1100" t="s">
        <v>31755</v>
      </c>
      <c r="AX1100" t="s">
        <v>32427</v>
      </c>
      <c r="AY1100" t="s">
        <v>35509</v>
      </c>
      <c r="AZ1100" t="s">
        <v>35510</v>
      </c>
      <c r="BA1100">
        <v>5</v>
      </c>
      <c r="BB1100">
        <v>-2.2436000000000001E-2</v>
      </c>
      <c r="BC1100">
        <v>77</v>
      </c>
      <c r="BD1100">
        <v>77</v>
      </c>
      <c r="BE1100" t="s">
        <v>19073</v>
      </c>
      <c r="BF1100">
        <v>77</v>
      </c>
      <c r="BG1100" t="s">
        <v>19073</v>
      </c>
      <c r="BH1100" t="s">
        <v>19073</v>
      </c>
      <c r="BI1100" t="s">
        <v>13555</v>
      </c>
      <c r="BJ1100" t="s">
        <v>19074</v>
      </c>
    </row>
    <row r="1101" spans="1:62" x14ac:dyDescent="0.35">
      <c r="Z1101">
        <v>0.75012999999999996</v>
      </c>
      <c r="AE1101">
        <v>1.0015000000000001</v>
      </c>
      <c r="AH1101">
        <v>1.7363999999999999</v>
      </c>
      <c r="AI1101">
        <v>1.2903</v>
      </c>
      <c r="AK1101" t="s">
        <v>34</v>
      </c>
      <c r="AL1101">
        <v>2</v>
      </c>
      <c r="AO1101">
        <v>0.99949699999999997</v>
      </c>
      <c r="AP1101">
        <v>34.849200000000003</v>
      </c>
      <c r="AQ1101">
        <v>1.42172E-3</v>
      </c>
      <c r="AR1101">
        <v>68.043999999999997</v>
      </c>
      <c r="AS1101">
        <v>39.817</v>
      </c>
      <c r="AT1101">
        <v>60.55</v>
      </c>
      <c r="AU1101">
        <v>1</v>
      </c>
      <c r="AV1101" t="s">
        <v>35511</v>
      </c>
      <c r="AW1101" t="s">
        <v>31755</v>
      </c>
      <c r="AX1101" t="s">
        <v>33263</v>
      </c>
      <c r="AY1101" t="s">
        <v>35512</v>
      </c>
      <c r="AZ1101" t="s">
        <v>35513</v>
      </c>
      <c r="BA1101">
        <v>3</v>
      </c>
      <c r="BB1101">
        <v>0.54803999999999997</v>
      </c>
      <c r="BC1101">
        <v>632</v>
      </c>
      <c r="BD1101">
        <v>632</v>
      </c>
      <c r="BE1101" t="s">
        <v>19073</v>
      </c>
      <c r="BF1101">
        <v>632</v>
      </c>
      <c r="BG1101" t="s">
        <v>19073</v>
      </c>
      <c r="BH1101" t="s">
        <v>19073</v>
      </c>
      <c r="BI1101" t="s">
        <v>13555</v>
      </c>
      <c r="BJ1101" t="s">
        <v>19074</v>
      </c>
    </row>
    <row r="1102" spans="1:62" x14ac:dyDescent="0.35">
      <c r="A1102">
        <v>0.86712999999999996</v>
      </c>
      <c r="B1102">
        <v>1.3587</v>
      </c>
      <c r="C1102">
        <v>1.1872</v>
      </c>
      <c r="D1102">
        <v>1.0565</v>
      </c>
      <c r="F1102">
        <v>1.4709000000000001</v>
      </c>
      <c r="G1102">
        <v>1.0829</v>
      </c>
      <c r="H1102">
        <v>1.0107999999999999</v>
      </c>
      <c r="I1102">
        <v>1.1719999999999999</v>
      </c>
      <c r="J1102">
        <v>0.97882999999999998</v>
      </c>
      <c r="K1102">
        <v>1.2047000000000001</v>
      </c>
      <c r="L1102">
        <v>1.2190000000000001</v>
      </c>
      <c r="P1102">
        <v>1.077</v>
      </c>
      <c r="Q1102">
        <v>1.1240000000000001</v>
      </c>
      <c r="R1102">
        <v>1.1242000000000001</v>
      </c>
      <c r="S1102">
        <v>0.93023</v>
      </c>
      <c r="T1102">
        <v>1.3398000000000001</v>
      </c>
      <c r="U1102">
        <v>1.2533000000000001</v>
      </c>
      <c r="W1102">
        <v>1.4009</v>
      </c>
      <c r="X1102">
        <v>1.2621</v>
      </c>
      <c r="Y1102">
        <v>1.0049999999999999</v>
      </c>
      <c r="Z1102">
        <v>1.2876000000000001</v>
      </c>
      <c r="AA1102">
        <v>1.1709000000000001</v>
      </c>
      <c r="AB1102">
        <v>1.0431999999999999</v>
      </c>
      <c r="AC1102">
        <v>1.0851999999999999</v>
      </c>
      <c r="AD1102">
        <v>1.0927</v>
      </c>
      <c r="AE1102">
        <v>1.2145999999999999</v>
      </c>
      <c r="AF1102">
        <v>1.1563000000000001</v>
      </c>
      <c r="AG1102">
        <v>1.2364999999999999</v>
      </c>
      <c r="AH1102">
        <v>1.0645</v>
      </c>
      <c r="AI1102">
        <v>1.0803</v>
      </c>
      <c r="AJ1102">
        <v>1.3164</v>
      </c>
      <c r="AK1102" t="s">
        <v>34</v>
      </c>
      <c r="AL1102">
        <v>3</v>
      </c>
      <c r="AO1102">
        <v>0.93627499999999997</v>
      </c>
      <c r="AP1102">
        <v>14.820399999999999</v>
      </c>
      <c r="AQ1102">
        <v>1.4578900000000001E-3</v>
      </c>
      <c r="AR1102">
        <v>69.257999999999996</v>
      </c>
      <c r="AS1102">
        <v>50.252000000000002</v>
      </c>
      <c r="AT1102">
        <v>46.098999999999997</v>
      </c>
      <c r="AU1102">
        <v>1</v>
      </c>
      <c r="AV1102" t="s">
        <v>19075</v>
      </c>
      <c r="AW1102" t="s">
        <v>31755</v>
      </c>
      <c r="AX1102" t="s">
        <v>34533</v>
      </c>
      <c r="AY1102" t="s">
        <v>19077</v>
      </c>
      <c r="AZ1102" t="s">
        <v>35514</v>
      </c>
      <c r="BA1102">
        <v>12</v>
      </c>
      <c r="BB1102">
        <v>-0.23693</v>
      </c>
      <c r="BC1102">
        <v>101</v>
      </c>
      <c r="BD1102">
        <v>101</v>
      </c>
      <c r="BE1102" t="s">
        <v>19073</v>
      </c>
      <c r="BF1102">
        <v>101</v>
      </c>
      <c r="BG1102" t="s">
        <v>19073</v>
      </c>
      <c r="BH1102" t="s">
        <v>19073</v>
      </c>
      <c r="BI1102" t="s">
        <v>13555</v>
      </c>
      <c r="BJ1102" t="s">
        <v>19074</v>
      </c>
    </row>
    <row r="1103" spans="1:62" x14ac:dyDescent="0.35">
      <c r="AF1103">
        <v>1.3086</v>
      </c>
      <c r="AH1103">
        <v>1.4733000000000001</v>
      </c>
      <c r="AJ1103">
        <v>1.4814000000000001</v>
      </c>
      <c r="AK1103" t="s">
        <v>34</v>
      </c>
      <c r="AL1103">
        <v>4</v>
      </c>
      <c r="AO1103">
        <v>0.76176100000000002</v>
      </c>
      <c r="AP1103">
        <v>5.2643199999999997</v>
      </c>
      <c r="AQ1103">
        <v>1.4578900000000001E-3</v>
      </c>
      <c r="AR1103">
        <v>69.289000000000001</v>
      </c>
      <c r="AS1103">
        <v>47.868000000000002</v>
      </c>
      <c r="AT1103">
        <v>47.506</v>
      </c>
      <c r="AU1103">
        <v>1</v>
      </c>
      <c r="AV1103" t="s">
        <v>35515</v>
      </c>
      <c r="AW1103" t="s">
        <v>31755</v>
      </c>
      <c r="AX1103" t="s">
        <v>33920</v>
      </c>
      <c r="AY1103" t="s">
        <v>35516</v>
      </c>
      <c r="AZ1103" t="s">
        <v>35517</v>
      </c>
      <c r="BA1103">
        <v>14</v>
      </c>
      <c r="BB1103">
        <v>-0.33041999999999999</v>
      </c>
      <c r="BC1103">
        <v>103</v>
      </c>
      <c r="BD1103">
        <v>103</v>
      </c>
      <c r="BE1103" t="s">
        <v>19073</v>
      </c>
      <c r="BF1103">
        <v>103</v>
      </c>
      <c r="BG1103" t="s">
        <v>19073</v>
      </c>
      <c r="BH1103" t="s">
        <v>19073</v>
      </c>
      <c r="BI1103" t="s">
        <v>13555</v>
      </c>
      <c r="BJ1103" t="s">
        <v>19074</v>
      </c>
    </row>
    <row r="1104" spans="1:62" x14ac:dyDescent="0.35">
      <c r="A1104">
        <v>0.87324999999999997</v>
      </c>
      <c r="B1104">
        <v>0.82779000000000003</v>
      </c>
      <c r="C1104">
        <v>0.74270999999999998</v>
      </c>
      <c r="D1104">
        <v>0.72587000000000002</v>
      </c>
      <c r="E1104">
        <v>0.75500999999999996</v>
      </c>
      <c r="F1104">
        <v>0.68540000000000001</v>
      </c>
      <c r="G1104">
        <v>0.52710999999999997</v>
      </c>
      <c r="H1104">
        <v>0.49471999999999999</v>
      </c>
      <c r="I1104">
        <v>0.49391000000000002</v>
      </c>
      <c r="J1104">
        <v>0.43118000000000001</v>
      </c>
      <c r="K1104">
        <v>0.35305999999999998</v>
      </c>
      <c r="L1104">
        <v>0.25409999999999999</v>
      </c>
      <c r="M1104">
        <v>0.20058000000000001</v>
      </c>
      <c r="N1104">
        <v>0.15059</v>
      </c>
      <c r="S1104">
        <v>0.90373000000000003</v>
      </c>
      <c r="T1104">
        <v>0.85528999999999999</v>
      </c>
      <c r="U1104">
        <v>0.71936</v>
      </c>
      <c r="V1104">
        <v>0.66342999999999996</v>
      </c>
      <c r="W1104">
        <v>0.71553</v>
      </c>
      <c r="X1104">
        <v>0.61202999999999996</v>
      </c>
      <c r="Y1104">
        <v>0.52364999999999995</v>
      </c>
      <c r="Z1104">
        <v>0.53076999999999996</v>
      </c>
      <c r="AA1104">
        <v>0.51683000000000001</v>
      </c>
      <c r="AB1104">
        <v>0.43596000000000001</v>
      </c>
      <c r="AC1104">
        <v>0.33506999999999998</v>
      </c>
      <c r="AD1104">
        <v>0.27098</v>
      </c>
      <c r="AE1104">
        <v>0.25408999999999998</v>
      </c>
      <c r="AI1104">
        <v>7.9755999999999994E-2</v>
      </c>
      <c r="AK1104" t="s">
        <v>34</v>
      </c>
      <c r="AL1104">
        <v>3</v>
      </c>
      <c r="AO1104">
        <v>1</v>
      </c>
      <c r="AP1104">
        <v>113.572</v>
      </c>
      <c r="AQ1104">
        <v>4.9681300000000003E-4</v>
      </c>
      <c r="AR1104">
        <v>213.67</v>
      </c>
      <c r="AS1104">
        <v>143.47</v>
      </c>
      <c r="AT1104">
        <v>191.44</v>
      </c>
      <c r="AU1104">
        <v>1</v>
      </c>
      <c r="AV1104" t="s">
        <v>31340</v>
      </c>
      <c r="AW1104" t="s">
        <v>31755</v>
      </c>
      <c r="AX1104" t="s">
        <v>32459</v>
      </c>
      <c r="AY1104" t="s">
        <v>31342</v>
      </c>
      <c r="AZ1104" t="s">
        <v>35518</v>
      </c>
      <c r="BA1104">
        <v>12</v>
      </c>
      <c r="BB1104">
        <v>-0.69011999999999996</v>
      </c>
      <c r="BC1104">
        <v>896</v>
      </c>
      <c r="BD1104">
        <v>896</v>
      </c>
      <c r="BE1104" t="s">
        <v>19073</v>
      </c>
      <c r="BF1104">
        <v>896</v>
      </c>
      <c r="BG1104" t="s">
        <v>19073</v>
      </c>
      <c r="BH1104" t="s">
        <v>19073</v>
      </c>
      <c r="BI1104" t="s">
        <v>13555</v>
      </c>
      <c r="BJ1104" t="s">
        <v>19074</v>
      </c>
    </row>
    <row r="1105" spans="1:62" x14ac:dyDescent="0.35">
      <c r="AK1105" t="s">
        <v>28</v>
      </c>
      <c r="AL1105">
        <v>3</v>
      </c>
      <c r="AO1105">
        <v>0.90212199999999998</v>
      </c>
      <c r="AP1105">
        <v>12.7575</v>
      </c>
      <c r="AQ1105">
        <v>6.6949399999999999E-3</v>
      </c>
      <c r="AR1105">
        <v>102.73</v>
      </c>
      <c r="AS1105">
        <v>55.429000000000002</v>
      </c>
      <c r="AT1105">
        <v>79.316999999999993</v>
      </c>
      <c r="AV1105" t="s">
        <v>35519</v>
      </c>
      <c r="AW1105" t="s">
        <v>32319</v>
      </c>
      <c r="AX1105" t="s">
        <v>31909</v>
      </c>
      <c r="AY1105" t="s">
        <v>35520</v>
      </c>
      <c r="AZ1105" t="s">
        <v>35521</v>
      </c>
      <c r="BA1105">
        <v>7</v>
      </c>
      <c r="BB1105">
        <v>3.2013E-2</v>
      </c>
      <c r="BC1105">
        <v>657</v>
      </c>
      <c r="BD1105">
        <v>657</v>
      </c>
      <c r="BE1105" t="s">
        <v>19073</v>
      </c>
      <c r="BF1105">
        <v>657</v>
      </c>
      <c r="BG1105" t="s">
        <v>19073</v>
      </c>
      <c r="BH1105" t="s">
        <v>19073</v>
      </c>
      <c r="BI1105" t="s">
        <v>13555</v>
      </c>
      <c r="BJ1105" t="s">
        <v>19074</v>
      </c>
    </row>
    <row r="1106" spans="1:62" x14ac:dyDescent="0.35">
      <c r="AK1106" t="s">
        <v>34</v>
      </c>
      <c r="AL1106">
        <v>3</v>
      </c>
      <c r="AO1106">
        <v>0.99892099999999995</v>
      </c>
      <c r="AP1106">
        <v>38.548099999999998</v>
      </c>
      <c r="AQ1106">
        <v>7.78142E-4</v>
      </c>
      <c r="AR1106">
        <v>42.704999999999998</v>
      </c>
      <c r="AS1106">
        <v>16.186</v>
      </c>
      <c r="AT1106">
        <v>42.704999999999998</v>
      </c>
      <c r="AU1106">
        <v>3</v>
      </c>
      <c r="AV1106" t="s">
        <v>35528</v>
      </c>
      <c r="AW1106" t="s">
        <v>35529</v>
      </c>
      <c r="AX1106" t="s">
        <v>32334</v>
      </c>
      <c r="AY1106" t="s">
        <v>35530</v>
      </c>
      <c r="AZ1106" t="s">
        <v>35531</v>
      </c>
      <c r="BA1106">
        <v>19</v>
      </c>
      <c r="BB1106">
        <v>-1.2464999999999999</v>
      </c>
      <c r="BC1106">
        <v>361</v>
      </c>
      <c r="BD1106">
        <v>361</v>
      </c>
      <c r="BE1106" t="s">
        <v>35522</v>
      </c>
      <c r="BF1106" t="s">
        <v>35523</v>
      </c>
      <c r="BG1106" t="s">
        <v>35524</v>
      </c>
      <c r="BH1106" t="s">
        <v>35524</v>
      </c>
      <c r="BI1106" t="s">
        <v>35525</v>
      </c>
      <c r="BJ1106" t="s">
        <v>35526</v>
      </c>
    </row>
    <row r="1107" spans="1:62" x14ac:dyDescent="0.35">
      <c r="AK1107" t="s">
        <v>27</v>
      </c>
      <c r="AL1107">
        <v>3</v>
      </c>
      <c r="AO1107">
        <v>0.999081</v>
      </c>
      <c r="AP1107">
        <v>41.367199999999997</v>
      </c>
      <c r="AQ1107">
        <v>7.78142E-4</v>
      </c>
      <c r="AR1107">
        <v>42.704999999999998</v>
      </c>
      <c r="AS1107">
        <v>16.186</v>
      </c>
      <c r="AT1107">
        <v>42.704999999999998</v>
      </c>
      <c r="AU1107">
        <v>3</v>
      </c>
      <c r="AV1107" t="s">
        <v>35533</v>
      </c>
      <c r="AW1107" t="s">
        <v>35534</v>
      </c>
      <c r="AX1107" t="s">
        <v>31769</v>
      </c>
      <c r="AY1107" t="s">
        <v>35530</v>
      </c>
      <c r="AZ1107" t="s">
        <v>35531</v>
      </c>
      <c r="BA1107">
        <v>23</v>
      </c>
      <c r="BB1107">
        <v>-1.2464999999999999</v>
      </c>
      <c r="BC1107">
        <v>365</v>
      </c>
      <c r="BD1107">
        <v>365</v>
      </c>
      <c r="BE1107" t="s">
        <v>35522</v>
      </c>
      <c r="BF1107" t="s">
        <v>35532</v>
      </c>
      <c r="BG1107" t="s">
        <v>35524</v>
      </c>
      <c r="BH1107" t="s">
        <v>35524</v>
      </c>
      <c r="BI1107" t="s">
        <v>35525</v>
      </c>
      <c r="BJ1107" t="s">
        <v>35526</v>
      </c>
    </row>
    <row r="1108" spans="1:62" x14ac:dyDescent="0.35">
      <c r="AK1108" t="s">
        <v>28</v>
      </c>
      <c r="AL1108">
        <v>3</v>
      </c>
      <c r="AO1108">
        <v>0.99901300000000004</v>
      </c>
      <c r="AP1108">
        <v>40.551499999999997</v>
      </c>
      <c r="AQ1108">
        <v>7.78142E-4</v>
      </c>
      <c r="AR1108">
        <v>42.704999999999998</v>
      </c>
      <c r="AS1108">
        <v>16.186</v>
      </c>
      <c r="AT1108">
        <v>42.704999999999998</v>
      </c>
      <c r="AU1108">
        <v>3</v>
      </c>
      <c r="AV1108" t="s">
        <v>35536</v>
      </c>
      <c r="AW1108" t="s">
        <v>35537</v>
      </c>
      <c r="AX1108" t="s">
        <v>31846</v>
      </c>
      <c r="AY1108" t="s">
        <v>35530</v>
      </c>
      <c r="AZ1108" t="s">
        <v>35531</v>
      </c>
      <c r="BA1108">
        <v>21</v>
      </c>
      <c r="BB1108">
        <v>-1.2464999999999999</v>
      </c>
      <c r="BC1108">
        <v>363</v>
      </c>
      <c r="BD1108">
        <v>363</v>
      </c>
      <c r="BE1108" t="s">
        <v>35522</v>
      </c>
      <c r="BF1108" t="s">
        <v>35535</v>
      </c>
      <c r="BG1108" t="s">
        <v>35524</v>
      </c>
      <c r="BH1108" t="s">
        <v>35524</v>
      </c>
      <c r="BI1108" t="s">
        <v>35525</v>
      </c>
      <c r="BJ1108" t="s">
        <v>35526</v>
      </c>
    </row>
    <row r="1109" spans="1:62" x14ac:dyDescent="0.35">
      <c r="V1109">
        <v>0.53654000000000002</v>
      </c>
      <c r="AD1109">
        <v>0.92239000000000004</v>
      </c>
      <c r="AG1109">
        <v>0.62946000000000002</v>
      </c>
      <c r="AK1109" t="s">
        <v>34</v>
      </c>
      <c r="AL1109">
        <v>3</v>
      </c>
      <c r="AO1109">
        <v>1</v>
      </c>
      <c r="AP1109">
        <v>129.40600000000001</v>
      </c>
      <c r="AQ1109" s="1">
        <v>6.5318899999999999E-11</v>
      </c>
      <c r="AR1109">
        <v>269.14</v>
      </c>
      <c r="AS1109">
        <v>184.84</v>
      </c>
      <c r="AT1109">
        <v>162.49</v>
      </c>
      <c r="AU1109">
        <v>1</v>
      </c>
      <c r="AV1109" t="s">
        <v>35540</v>
      </c>
      <c r="AW1109" t="s">
        <v>31755</v>
      </c>
      <c r="AX1109" t="s">
        <v>32328</v>
      </c>
      <c r="AY1109" t="s">
        <v>35541</v>
      </c>
      <c r="AZ1109" t="s">
        <v>35542</v>
      </c>
      <c r="BA1109">
        <v>5</v>
      </c>
      <c r="BB1109">
        <v>-0.53683999999999998</v>
      </c>
      <c r="BC1109">
        <v>817</v>
      </c>
      <c r="BD1109">
        <v>817</v>
      </c>
      <c r="BE1109" t="s">
        <v>35538</v>
      </c>
      <c r="BF1109" t="s">
        <v>35539</v>
      </c>
      <c r="BG1109" t="s">
        <v>25974</v>
      </c>
      <c r="BH1109" t="s">
        <v>25974</v>
      </c>
      <c r="BI1109" t="s">
        <v>25972</v>
      </c>
      <c r="BJ1109" t="s">
        <v>25975</v>
      </c>
    </row>
    <row r="1110" spans="1:62" x14ac:dyDescent="0.35">
      <c r="AK1110" t="s">
        <v>34</v>
      </c>
      <c r="AL1110">
        <v>2</v>
      </c>
      <c r="AO1110">
        <v>0.55145900000000003</v>
      </c>
      <c r="AP1110">
        <v>5.90022</v>
      </c>
      <c r="AQ1110" s="1">
        <v>5.0249E-6</v>
      </c>
      <c r="AR1110">
        <v>120.32</v>
      </c>
      <c r="AS1110">
        <v>86.998999999999995</v>
      </c>
      <c r="AT1110">
        <v>53.448</v>
      </c>
      <c r="AU1110">
        <v>1</v>
      </c>
      <c r="AV1110" t="s">
        <v>35544</v>
      </c>
      <c r="AW1110" t="s">
        <v>31755</v>
      </c>
      <c r="AX1110" t="s">
        <v>32238</v>
      </c>
      <c r="AY1110" t="s">
        <v>35545</v>
      </c>
      <c r="AZ1110" t="s">
        <v>35546</v>
      </c>
      <c r="BA1110">
        <v>10</v>
      </c>
      <c r="BB1110">
        <v>0.32363999999999998</v>
      </c>
      <c r="BC1110">
        <v>97</v>
      </c>
      <c r="BD1110">
        <v>97</v>
      </c>
      <c r="BE1110" t="s">
        <v>25973</v>
      </c>
      <c r="BF1110" t="s">
        <v>35543</v>
      </c>
      <c r="BG1110" t="s">
        <v>25974</v>
      </c>
      <c r="BH1110" t="s">
        <v>25974</v>
      </c>
      <c r="BI1110" t="s">
        <v>25972</v>
      </c>
      <c r="BJ1110" t="s">
        <v>25975</v>
      </c>
    </row>
    <row r="1111" spans="1:62" x14ac:dyDescent="0.35">
      <c r="A1111">
        <v>1.0649</v>
      </c>
      <c r="C1111">
        <v>1.0668</v>
      </c>
      <c r="D1111">
        <v>0.97909999999999997</v>
      </c>
      <c r="F1111">
        <v>0.98480999999999996</v>
      </c>
      <c r="H1111">
        <v>0.77464999999999995</v>
      </c>
      <c r="L1111">
        <v>1.0008999999999999</v>
      </c>
      <c r="O1111">
        <v>0.66686999999999996</v>
      </c>
      <c r="V1111">
        <v>0.64661999999999997</v>
      </c>
      <c r="AC1111">
        <v>0.71579000000000004</v>
      </c>
      <c r="AK1111" t="s">
        <v>34</v>
      </c>
      <c r="AL1111">
        <v>2</v>
      </c>
      <c r="AO1111">
        <v>0.98975000000000002</v>
      </c>
      <c r="AP1111">
        <v>19.937999999999999</v>
      </c>
      <c r="AQ1111" s="1">
        <v>1.91368E-7</v>
      </c>
      <c r="AR1111">
        <v>120.32</v>
      </c>
      <c r="AS1111">
        <v>86.998999999999995</v>
      </c>
      <c r="AT1111">
        <v>97.129000000000005</v>
      </c>
      <c r="AU1111">
        <v>1</v>
      </c>
      <c r="AV1111" t="s">
        <v>25976</v>
      </c>
      <c r="AW1111" t="s">
        <v>31755</v>
      </c>
      <c r="AX1111" t="s">
        <v>32241</v>
      </c>
      <c r="AY1111" t="s">
        <v>25978</v>
      </c>
      <c r="AZ1111" t="s">
        <v>35547</v>
      </c>
      <c r="BA1111">
        <v>11</v>
      </c>
      <c r="BB1111">
        <v>6.0016E-2</v>
      </c>
      <c r="BC1111">
        <v>98</v>
      </c>
      <c r="BD1111">
        <v>98</v>
      </c>
      <c r="BE1111" t="s">
        <v>25973</v>
      </c>
      <c r="BF1111" t="s">
        <v>18744</v>
      </c>
      <c r="BG1111" t="s">
        <v>25974</v>
      </c>
      <c r="BH1111" t="s">
        <v>25974</v>
      </c>
      <c r="BI1111" t="s">
        <v>25972</v>
      </c>
      <c r="BJ1111" t="s">
        <v>25975</v>
      </c>
    </row>
    <row r="1112" spans="1:62" x14ac:dyDescent="0.35">
      <c r="Y1112">
        <v>0.93003999999999998</v>
      </c>
      <c r="AK1112" t="s">
        <v>27</v>
      </c>
      <c r="AL1112">
        <v>2</v>
      </c>
      <c r="AO1112">
        <v>0.54077699999999995</v>
      </c>
      <c r="AP1112">
        <v>3.7243200000000001</v>
      </c>
      <c r="AQ1112">
        <v>1.2857299999999999E-3</v>
      </c>
      <c r="AR1112">
        <v>78.507999999999996</v>
      </c>
      <c r="AS1112">
        <v>52.685000000000002</v>
      </c>
      <c r="AT1112">
        <v>78.507999999999996</v>
      </c>
      <c r="AU1112">
        <v>1</v>
      </c>
      <c r="AV1112" t="s">
        <v>35548</v>
      </c>
      <c r="AW1112" t="s">
        <v>31755</v>
      </c>
      <c r="AX1112" t="s">
        <v>32088</v>
      </c>
      <c r="AY1112" t="s">
        <v>35549</v>
      </c>
      <c r="AZ1112" t="s">
        <v>35550</v>
      </c>
      <c r="BA1112">
        <v>6</v>
      </c>
      <c r="BB1112">
        <v>0.54618999999999995</v>
      </c>
      <c r="BC1112">
        <v>93</v>
      </c>
      <c r="BD1112">
        <v>93</v>
      </c>
      <c r="BE1112" t="s">
        <v>25973</v>
      </c>
      <c r="BF1112" t="s">
        <v>10951</v>
      </c>
      <c r="BG1112" t="s">
        <v>25974</v>
      </c>
      <c r="BH1112" t="s">
        <v>25974</v>
      </c>
      <c r="BI1112" t="s">
        <v>25972</v>
      </c>
      <c r="BJ1112" t="s">
        <v>25975</v>
      </c>
    </row>
    <row r="1113" spans="1:62" x14ac:dyDescent="0.35">
      <c r="A1113">
        <v>1.0137</v>
      </c>
      <c r="B1113">
        <v>0.97187000000000001</v>
      </c>
      <c r="C1113">
        <v>0.91776999999999997</v>
      </c>
      <c r="D1113">
        <v>0.98806000000000005</v>
      </c>
      <c r="E1113">
        <v>1.4527000000000001</v>
      </c>
      <c r="F1113">
        <v>0.75882000000000005</v>
      </c>
      <c r="G1113">
        <v>0.95347000000000004</v>
      </c>
      <c r="H1113">
        <v>0.77653000000000005</v>
      </c>
      <c r="I1113">
        <v>1.0195000000000001</v>
      </c>
      <c r="J1113">
        <v>1.1501999999999999</v>
      </c>
      <c r="K1113">
        <v>0.96913000000000005</v>
      </c>
      <c r="L1113">
        <v>0.90010999999999997</v>
      </c>
      <c r="M1113">
        <v>0.95986000000000005</v>
      </c>
      <c r="N1113">
        <v>1.0736000000000001</v>
      </c>
      <c r="O1113">
        <v>0.48587000000000002</v>
      </c>
      <c r="P1113">
        <v>0.97170999999999996</v>
      </c>
      <c r="Q1113">
        <v>0.78388000000000002</v>
      </c>
      <c r="R1113">
        <v>0.81013000000000002</v>
      </c>
      <c r="S1113">
        <v>0.91200000000000003</v>
      </c>
      <c r="T1113">
        <v>0.95811000000000002</v>
      </c>
      <c r="U1113">
        <v>1.0467</v>
      </c>
      <c r="V1113">
        <v>0.85138999999999998</v>
      </c>
      <c r="W1113">
        <v>0.90629000000000004</v>
      </c>
      <c r="X1113">
        <v>0.93323</v>
      </c>
      <c r="Y1113">
        <v>0.76383000000000001</v>
      </c>
      <c r="Z1113">
        <v>0.99429000000000001</v>
      </c>
      <c r="AA1113">
        <v>1.0330999999999999</v>
      </c>
      <c r="AB1113">
        <v>1.2401</v>
      </c>
      <c r="AC1113">
        <v>0.94967000000000001</v>
      </c>
      <c r="AD1113">
        <v>1.0195000000000001</v>
      </c>
      <c r="AE1113">
        <v>0.78427999999999998</v>
      </c>
      <c r="AF1113">
        <v>0.95926999999999996</v>
      </c>
      <c r="AG1113">
        <v>0.99453999999999998</v>
      </c>
      <c r="AH1113">
        <v>0.75524000000000002</v>
      </c>
      <c r="AI1113">
        <v>1.0035000000000001</v>
      </c>
      <c r="AJ1113">
        <v>0.93369000000000002</v>
      </c>
      <c r="AK1113" t="s">
        <v>34</v>
      </c>
      <c r="AL1113">
        <v>2</v>
      </c>
      <c r="AO1113">
        <v>1</v>
      </c>
      <c r="AP1113">
        <v>69.330699999999993</v>
      </c>
      <c r="AQ1113">
        <v>1.88464E-4</v>
      </c>
      <c r="AR1113">
        <v>95.57</v>
      </c>
      <c r="AS1113">
        <v>74.781999999999996</v>
      </c>
      <c r="AT1113">
        <v>69.331000000000003</v>
      </c>
      <c r="AU1113">
        <v>1</v>
      </c>
      <c r="AV1113" t="s">
        <v>10295</v>
      </c>
      <c r="AW1113" t="s">
        <v>31755</v>
      </c>
      <c r="AX1113" t="s">
        <v>31883</v>
      </c>
      <c r="AY1113" t="s">
        <v>10297</v>
      </c>
      <c r="AZ1113" t="s">
        <v>35551</v>
      </c>
      <c r="BA1113">
        <v>8</v>
      </c>
      <c r="BB1113">
        <v>0.14757999999999999</v>
      </c>
      <c r="BC1113">
        <v>663</v>
      </c>
      <c r="BD1113">
        <v>663</v>
      </c>
      <c r="BE1113" t="s">
        <v>10291</v>
      </c>
      <c r="BF1113" t="s">
        <v>10292</v>
      </c>
      <c r="BG1113" t="s">
        <v>10293</v>
      </c>
      <c r="BH1113" t="s">
        <v>10293</v>
      </c>
      <c r="BI1113" t="s">
        <v>10290</v>
      </c>
      <c r="BJ1113" t="s">
        <v>10294</v>
      </c>
    </row>
    <row r="1114" spans="1:62" x14ac:dyDescent="0.35">
      <c r="A1114">
        <v>1.1212</v>
      </c>
      <c r="B1114">
        <v>1.2775000000000001</v>
      </c>
      <c r="C1114">
        <v>1.3946000000000001</v>
      </c>
      <c r="D1114">
        <v>1.2908999999999999</v>
      </c>
      <c r="E1114">
        <v>1.1857</v>
      </c>
      <c r="F1114">
        <v>0.95384000000000002</v>
      </c>
      <c r="G1114">
        <v>1.2015</v>
      </c>
      <c r="H1114">
        <v>0.99844999999999995</v>
      </c>
      <c r="I1114">
        <v>1.4855</v>
      </c>
      <c r="J1114">
        <v>1.3423</v>
      </c>
      <c r="K1114">
        <v>1.3143</v>
      </c>
      <c r="L1114">
        <v>1.2847999999999999</v>
      </c>
      <c r="M1114">
        <v>1.1877</v>
      </c>
      <c r="N1114">
        <v>1.103</v>
      </c>
      <c r="O1114">
        <v>0.57528999999999997</v>
      </c>
      <c r="P1114">
        <v>1.006</v>
      </c>
      <c r="Q1114">
        <v>0.93940000000000001</v>
      </c>
      <c r="R1114">
        <v>1.1815</v>
      </c>
      <c r="S1114">
        <v>0.94628999999999996</v>
      </c>
      <c r="T1114">
        <v>1.0467</v>
      </c>
      <c r="U1114">
        <v>0.93647999999999998</v>
      </c>
      <c r="V1114">
        <v>0.96894000000000002</v>
      </c>
      <c r="W1114">
        <v>1.1293</v>
      </c>
      <c r="X1114">
        <v>0.74441999999999997</v>
      </c>
      <c r="Y1114">
        <v>0.82621</v>
      </c>
      <c r="Z1114">
        <v>0.88329999999999997</v>
      </c>
      <c r="AA1114">
        <v>1.0606</v>
      </c>
      <c r="AB1114">
        <v>1.0903</v>
      </c>
      <c r="AC1114">
        <v>0.95533999999999997</v>
      </c>
      <c r="AD1114">
        <v>1.1617</v>
      </c>
      <c r="AE1114">
        <v>0.94035000000000002</v>
      </c>
      <c r="AF1114">
        <v>0.89585000000000004</v>
      </c>
      <c r="AG1114">
        <v>1.0879000000000001</v>
      </c>
      <c r="AH1114">
        <v>0.81720000000000004</v>
      </c>
      <c r="AI1114">
        <v>1.1135999999999999</v>
      </c>
      <c r="AJ1114">
        <v>1.0757000000000001</v>
      </c>
      <c r="AK1114" t="s">
        <v>34</v>
      </c>
      <c r="AL1114">
        <v>3</v>
      </c>
      <c r="AO1114">
        <v>1</v>
      </c>
      <c r="AP1114">
        <v>78.022999999999996</v>
      </c>
      <c r="AQ1114" s="1">
        <v>3.3312799999999999E-18</v>
      </c>
      <c r="AR1114">
        <v>126.51</v>
      </c>
      <c r="AS1114">
        <v>112.63</v>
      </c>
      <c r="AT1114">
        <v>96.847999999999999</v>
      </c>
      <c r="AU1114" t="s">
        <v>56</v>
      </c>
      <c r="AV1114" t="s">
        <v>19070</v>
      </c>
      <c r="AW1114" t="s">
        <v>35553</v>
      </c>
      <c r="AX1114" t="s">
        <v>32284</v>
      </c>
      <c r="AY1114" t="s">
        <v>19072</v>
      </c>
      <c r="AZ1114" t="s">
        <v>35554</v>
      </c>
      <c r="BA1114">
        <v>4</v>
      </c>
      <c r="BB1114">
        <v>0.11312999999999999</v>
      </c>
      <c r="BC1114">
        <v>1193</v>
      </c>
      <c r="BD1114">
        <v>1193</v>
      </c>
      <c r="BE1114" t="s">
        <v>10270</v>
      </c>
      <c r="BF1114" t="s">
        <v>19069</v>
      </c>
      <c r="BG1114" t="s">
        <v>10272</v>
      </c>
      <c r="BH1114" t="s">
        <v>10272</v>
      </c>
      <c r="BI1114" t="s">
        <v>10269</v>
      </c>
      <c r="BJ1114" t="s">
        <v>10273</v>
      </c>
    </row>
    <row r="1115" spans="1:62" x14ac:dyDescent="0.35">
      <c r="S1115">
        <v>1.1705000000000001</v>
      </c>
      <c r="V1115">
        <v>0.84892000000000001</v>
      </c>
      <c r="AK1115" t="s">
        <v>34</v>
      </c>
      <c r="AL1115">
        <v>3</v>
      </c>
      <c r="AO1115">
        <v>0.80396599999999996</v>
      </c>
      <c r="AP1115">
        <v>6.5877299999999996</v>
      </c>
      <c r="AQ1115">
        <v>1.57288E-3</v>
      </c>
      <c r="AR1115">
        <v>68.676000000000002</v>
      </c>
      <c r="AS1115">
        <v>38.865000000000002</v>
      </c>
      <c r="AT1115">
        <v>68.676000000000002</v>
      </c>
      <c r="AU1115" t="s">
        <v>56</v>
      </c>
      <c r="AV1115" t="s">
        <v>35556</v>
      </c>
      <c r="AW1115" t="s">
        <v>33185</v>
      </c>
      <c r="AX1115" t="s">
        <v>34091</v>
      </c>
      <c r="AY1115" t="s">
        <v>35557</v>
      </c>
      <c r="AZ1115" t="s">
        <v>35558</v>
      </c>
      <c r="BA1115">
        <v>6</v>
      </c>
      <c r="BB1115">
        <v>0.53451000000000004</v>
      </c>
      <c r="BC1115">
        <v>1246</v>
      </c>
      <c r="BD1115">
        <v>1246</v>
      </c>
      <c r="BE1115" t="s">
        <v>10281</v>
      </c>
      <c r="BF1115" t="s">
        <v>35555</v>
      </c>
      <c r="BG1115" t="s">
        <v>10272</v>
      </c>
      <c r="BH1115" t="s">
        <v>10272</v>
      </c>
      <c r="BI1115" t="s">
        <v>10269</v>
      </c>
      <c r="BJ1115" t="s">
        <v>10273</v>
      </c>
    </row>
    <row r="1116" spans="1:62" x14ac:dyDescent="0.35">
      <c r="A1116">
        <v>1.0535000000000001</v>
      </c>
      <c r="B1116">
        <v>1.0846</v>
      </c>
      <c r="C1116">
        <v>1.1788000000000001</v>
      </c>
      <c r="D1116">
        <v>0.90771999999999997</v>
      </c>
      <c r="E1116">
        <v>1.0106999999999999</v>
      </c>
      <c r="F1116">
        <v>0.85192000000000001</v>
      </c>
      <c r="G1116">
        <v>0.97816999999999998</v>
      </c>
      <c r="H1116">
        <v>0.59802999999999995</v>
      </c>
      <c r="I1116">
        <v>1.1136999999999999</v>
      </c>
      <c r="J1116">
        <v>0.98601000000000005</v>
      </c>
      <c r="K1116">
        <v>0.95348999999999995</v>
      </c>
      <c r="L1116">
        <v>0.82952999999999999</v>
      </c>
      <c r="M1116">
        <v>0.80354999999999999</v>
      </c>
      <c r="N1116">
        <v>0.91868000000000005</v>
      </c>
      <c r="O1116">
        <v>0.62756000000000001</v>
      </c>
      <c r="P1116">
        <v>0.91171999999999997</v>
      </c>
      <c r="Q1116">
        <v>0.67796999999999996</v>
      </c>
      <c r="R1116">
        <v>1.0359</v>
      </c>
      <c r="S1116">
        <v>1.008</v>
      </c>
      <c r="T1116">
        <v>0.83520000000000005</v>
      </c>
      <c r="U1116">
        <v>0.69469000000000003</v>
      </c>
      <c r="V1116">
        <v>0.77576000000000001</v>
      </c>
      <c r="W1116">
        <v>0.80127999999999999</v>
      </c>
      <c r="X1116">
        <v>0.59975999999999996</v>
      </c>
      <c r="Y1116">
        <v>0.70562999999999998</v>
      </c>
      <c r="Z1116">
        <v>0.75268999999999997</v>
      </c>
      <c r="AA1116">
        <v>0.96101000000000003</v>
      </c>
      <c r="AC1116">
        <v>0.75870000000000004</v>
      </c>
      <c r="AD1116">
        <v>0.73865000000000003</v>
      </c>
      <c r="AE1116">
        <v>0.79547000000000001</v>
      </c>
      <c r="AF1116">
        <v>0.75519999999999998</v>
      </c>
      <c r="AG1116">
        <v>0.87712000000000001</v>
      </c>
      <c r="AH1116">
        <v>0.79857</v>
      </c>
      <c r="AI1116">
        <v>0.90671000000000002</v>
      </c>
      <c r="AJ1116">
        <v>0.81196000000000002</v>
      </c>
      <c r="AK1116" t="s">
        <v>34</v>
      </c>
      <c r="AL1116">
        <v>2</v>
      </c>
      <c r="AO1116">
        <v>0.99991200000000002</v>
      </c>
      <c r="AP1116">
        <v>40.875900000000001</v>
      </c>
      <c r="AQ1116" s="1">
        <v>8.1057099999999996E-60</v>
      </c>
      <c r="AR1116">
        <v>169.62</v>
      </c>
      <c r="AS1116">
        <v>138</v>
      </c>
      <c r="AT1116">
        <v>116.87</v>
      </c>
      <c r="AU1116" t="s">
        <v>56</v>
      </c>
      <c r="AV1116" t="s">
        <v>10287</v>
      </c>
      <c r="AW1116" t="s">
        <v>35559</v>
      </c>
      <c r="AX1116" t="s">
        <v>32987</v>
      </c>
      <c r="AY1116" t="s">
        <v>10289</v>
      </c>
      <c r="AZ1116" t="s">
        <v>35560</v>
      </c>
      <c r="BA1116">
        <v>9</v>
      </c>
      <c r="BB1116">
        <v>0.48357</v>
      </c>
      <c r="BC1116">
        <v>1249</v>
      </c>
      <c r="BD1116">
        <v>1249</v>
      </c>
      <c r="BE1116" t="s">
        <v>10281</v>
      </c>
      <c r="BF1116" t="s">
        <v>10286</v>
      </c>
      <c r="BG1116" t="s">
        <v>10272</v>
      </c>
      <c r="BH1116" t="s">
        <v>10272</v>
      </c>
      <c r="BI1116" t="s">
        <v>10269</v>
      </c>
      <c r="BJ1116" t="s">
        <v>10273</v>
      </c>
    </row>
    <row r="1117" spans="1:62" x14ac:dyDescent="0.35">
      <c r="L1117">
        <v>0.70284000000000002</v>
      </c>
      <c r="X1117">
        <v>0.59943999999999997</v>
      </c>
      <c r="AB1117">
        <v>0.88704000000000005</v>
      </c>
      <c r="AK1117" t="s">
        <v>34</v>
      </c>
      <c r="AL1117">
        <v>2</v>
      </c>
      <c r="AO1117">
        <v>0.99352700000000005</v>
      </c>
      <c r="AP1117">
        <v>23.4391</v>
      </c>
      <c r="AQ1117">
        <v>5.2571900000000001E-4</v>
      </c>
      <c r="AR1117">
        <v>101.35</v>
      </c>
      <c r="AS1117">
        <v>74.078000000000003</v>
      </c>
      <c r="AT1117">
        <v>77.42</v>
      </c>
      <c r="AU1117" t="s">
        <v>56</v>
      </c>
      <c r="AV1117" t="s">
        <v>35562</v>
      </c>
      <c r="AW1117" t="s">
        <v>35563</v>
      </c>
      <c r="AX1117" t="s">
        <v>31802</v>
      </c>
      <c r="AY1117" t="s">
        <v>35564</v>
      </c>
      <c r="AZ1117" t="s">
        <v>35565</v>
      </c>
      <c r="BA1117">
        <v>13</v>
      </c>
      <c r="BB1117">
        <v>0.40722999999999998</v>
      </c>
      <c r="BC1117">
        <v>1253</v>
      </c>
      <c r="BD1117">
        <v>1253</v>
      </c>
      <c r="BE1117" t="s">
        <v>10281</v>
      </c>
      <c r="BF1117" t="s">
        <v>35561</v>
      </c>
      <c r="BG1117" t="s">
        <v>10272</v>
      </c>
      <c r="BH1117" t="s">
        <v>10272</v>
      </c>
      <c r="BI1117" t="s">
        <v>10269</v>
      </c>
      <c r="BJ1117" t="s">
        <v>10273</v>
      </c>
    </row>
    <row r="1118" spans="1:62" x14ac:dyDescent="0.35">
      <c r="A1118">
        <v>1.0535000000000001</v>
      </c>
      <c r="B1118">
        <v>1.0846</v>
      </c>
      <c r="C1118">
        <v>1.2905</v>
      </c>
      <c r="D1118">
        <v>0.87795999999999996</v>
      </c>
      <c r="E1118">
        <v>1.0106999999999999</v>
      </c>
      <c r="F1118">
        <v>0.95930000000000004</v>
      </c>
      <c r="G1118">
        <v>0.9405</v>
      </c>
      <c r="H1118">
        <v>0.78603999999999996</v>
      </c>
      <c r="J1118">
        <v>0.97250999999999999</v>
      </c>
      <c r="L1118">
        <v>0.82952999999999999</v>
      </c>
      <c r="O1118">
        <v>0.59587000000000001</v>
      </c>
      <c r="Q1118">
        <v>0.74770000000000003</v>
      </c>
      <c r="R1118">
        <v>1.633</v>
      </c>
      <c r="S1118">
        <v>1.008</v>
      </c>
      <c r="U1118">
        <v>0.64158999999999999</v>
      </c>
      <c r="W1118">
        <v>0.81852999999999998</v>
      </c>
      <c r="X1118">
        <v>0.57235000000000003</v>
      </c>
      <c r="Y1118">
        <v>0.66762999999999995</v>
      </c>
      <c r="Z1118">
        <v>0.75446999999999997</v>
      </c>
      <c r="AB1118">
        <v>0.88704000000000005</v>
      </c>
      <c r="AC1118">
        <v>0.80454999999999999</v>
      </c>
      <c r="AD1118">
        <v>0.65420999999999996</v>
      </c>
      <c r="AE1118">
        <v>0.79547000000000001</v>
      </c>
      <c r="AF1118">
        <v>0.70887999999999995</v>
      </c>
      <c r="AG1118">
        <v>0.90703999999999996</v>
      </c>
      <c r="AH1118">
        <v>0.72502</v>
      </c>
      <c r="AI1118">
        <v>0.83113999999999999</v>
      </c>
      <c r="AJ1118">
        <v>0.79818</v>
      </c>
      <c r="AK1118" t="s">
        <v>34</v>
      </c>
      <c r="AL1118">
        <v>2</v>
      </c>
      <c r="AO1118">
        <v>0.94860800000000001</v>
      </c>
      <c r="AP1118">
        <v>12.6487</v>
      </c>
      <c r="AQ1118" s="1">
        <v>8.1057099999999996E-60</v>
      </c>
      <c r="AR1118">
        <v>169.62</v>
      </c>
      <c r="AS1118">
        <v>138</v>
      </c>
      <c r="AT1118">
        <v>91.066999999999993</v>
      </c>
      <c r="AU1118" t="s">
        <v>56</v>
      </c>
      <c r="AV1118" t="s">
        <v>10283</v>
      </c>
      <c r="AW1118" t="s">
        <v>35566</v>
      </c>
      <c r="AX1118" t="s">
        <v>32059</v>
      </c>
      <c r="AY1118" t="s">
        <v>10285</v>
      </c>
      <c r="AZ1118" t="s">
        <v>35567</v>
      </c>
      <c r="BA1118">
        <v>17</v>
      </c>
      <c r="BB1118">
        <v>0.78320000000000001</v>
      </c>
      <c r="BC1118">
        <v>1257</v>
      </c>
      <c r="BD1118">
        <v>1257</v>
      </c>
      <c r="BE1118" t="s">
        <v>10281</v>
      </c>
      <c r="BF1118" t="s">
        <v>10282</v>
      </c>
      <c r="BG1118" t="s">
        <v>10272</v>
      </c>
      <c r="BH1118" t="s">
        <v>10272</v>
      </c>
      <c r="BI1118" t="s">
        <v>10269</v>
      </c>
      <c r="BJ1118" t="s">
        <v>10273</v>
      </c>
    </row>
    <row r="1119" spans="1:62" x14ac:dyDescent="0.35">
      <c r="B1119">
        <v>0.79812000000000005</v>
      </c>
      <c r="D1119">
        <v>0.62460000000000004</v>
      </c>
      <c r="E1119">
        <v>0.90029999999999999</v>
      </c>
      <c r="H1119">
        <v>0.45932000000000001</v>
      </c>
      <c r="J1119">
        <v>1.0553999999999999</v>
      </c>
      <c r="K1119">
        <v>0.85597000000000001</v>
      </c>
      <c r="M1119">
        <v>0.82140999999999997</v>
      </c>
      <c r="N1119">
        <v>0.95179999999999998</v>
      </c>
      <c r="P1119">
        <v>1.018</v>
      </c>
      <c r="R1119">
        <v>1.1676</v>
      </c>
      <c r="S1119">
        <v>0.91110000000000002</v>
      </c>
      <c r="T1119">
        <v>0.81191999999999998</v>
      </c>
      <c r="V1119">
        <v>0.58257000000000003</v>
      </c>
      <c r="X1119">
        <v>0.53600999999999999</v>
      </c>
      <c r="Y1119">
        <v>0.60128000000000004</v>
      </c>
      <c r="Z1119">
        <v>0.59955000000000003</v>
      </c>
      <c r="AA1119">
        <v>0.89163999999999999</v>
      </c>
      <c r="AB1119">
        <v>0.85387999999999997</v>
      </c>
      <c r="AC1119">
        <v>0.68457999999999997</v>
      </c>
      <c r="AD1119">
        <v>0.76598999999999995</v>
      </c>
      <c r="AF1119">
        <v>0.94425000000000003</v>
      </c>
      <c r="AG1119">
        <v>1.0998000000000001</v>
      </c>
      <c r="AI1119">
        <v>0.89505000000000001</v>
      </c>
      <c r="AJ1119">
        <v>0.88568999999999998</v>
      </c>
      <c r="AK1119" t="s">
        <v>34</v>
      </c>
      <c r="AL1119">
        <v>3</v>
      </c>
      <c r="AO1119">
        <v>0.86240600000000001</v>
      </c>
      <c r="AP1119">
        <v>7.9869599999999998</v>
      </c>
      <c r="AQ1119">
        <v>1.6437800000000001E-3</v>
      </c>
      <c r="AR1119">
        <v>113.71</v>
      </c>
      <c r="AS1119">
        <v>78.951999999999998</v>
      </c>
      <c r="AT1119">
        <v>67.233999999999995</v>
      </c>
      <c r="AU1119">
        <v>1</v>
      </c>
      <c r="AV1119" t="s">
        <v>10278</v>
      </c>
      <c r="AW1119" t="s">
        <v>31755</v>
      </c>
      <c r="AX1119" t="s">
        <v>32414</v>
      </c>
      <c r="AY1119" t="s">
        <v>10280</v>
      </c>
      <c r="AZ1119" t="s">
        <v>35568</v>
      </c>
      <c r="BA1119">
        <v>1</v>
      </c>
      <c r="BB1119">
        <v>-0.39077000000000001</v>
      </c>
      <c r="BC1119">
        <v>1177</v>
      </c>
      <c r="BD1119">
        <v>1177</v>
      </c>
      <c r="BE1119" t="s">
        <v>10270</v>
      </c>
      <c r="BF1119" t="s">
        <v>10277</v>
      </c>
      <c r="BG1119" t="s">
        <v>10272</v>
      </c>
      <c r="BH1119" t="s">
        <v>10272</v>
      </c>
      <c r="BI1119" t="s">
        <v>10269</v>
      </c>
      <c r="BJ1119" t="s">
        <v>10273</v>
      </c>
    </row>
    <row r="1120" spans="1:62" x14ac:dyDescent="0.35">
      <c r="B1120">
        <v>0.79812000000000005</v>
      </c>
      <c r="D1120">
        <v>0.62460000000000004</v>
      </c>
      <c r="E1120">
        <v>0.90029999999999999</v>
      </c>
      <c r="H1120">
        <v>0.45932000000000001</v>
      </c>
      <c r="K1120">
        <v>0.85597000000000001</v>
      </c>
      <c r="M1120">
        <v>0.82140999999999997</v>
      </c>
      <c r="N1120">
        <v>0.95179999999999998</v>
      </c>
      <c r="P1120">
        <v>1.018</v>
      </c>
      <c r="R1120">
        <v>1.1676</v>
      </c>
      <c r="S1120">
        <v>0.91110000000000002</v>
      </c>
      <c r="T1120">
        <v>0.81191999999999998</v>
      </c>
      <c r="V1120">
        <v>0.58257000000000003</v>
      </c>
      <c r="X1120">
        <v>0.53600999999999999</v>
      </c>
      <c r="Y1120">
        <v>0.60128000000000004</v>
      </c>
      <c r="Z1120">
        <v>0.59955000000000003</v>
      </c>
      <c r="AA1120">
        <v>0.89163999999999999</v>
      </c>
      <c r="AB1120">
        <v>0.85387999999999997</v>
      </c>
      <c r="AC1120">
        <v>0.68457999999999997</v>
      </c>
      <c r="AD1120">
        <v>0.76598999999999995</v>
      </c>
      <c r="AF1120">
        <v>0.94425000000000003</v>
      </c>
      <c r="AG1120">
        <v>1.0998000000000001</v>
      </c>
      <c r="AI1120">
        <v>0.89505000000000001</v>
      </c>
      <c r="AJ1120">
        <v>0.88568999999999998</v>
      </c>
      <c r="AK1120" t="s">
        <v>34</v>
      </c>
      <c r="AL1120">
        <v>3</v>
      </c>
      <c r="AO1120">
        <v>0.89664699999999997</v>
      </c>
      <c r="AP1120">
        <v>9.3829899999999995</v>
      </c>
      <c r="AQ1120">
        <v>1.6437800000000001E-3</v>
      </c>
      <c r="AR1120">
        <v>113.71</v>
      </c>
      <c r="AS1120">
        <v>78.951999999999998</v>
      </c>
      <c r="AT1120">
        <v>102.73</v>
      </c>
      <c r="AU1120">
        <v>1</v>
      </c>
      <c r="AV1120" t="s">
        <v>10274</v>
      </c>
      <c r="AW1120" t="s">
        <v>32145</v>
      </c>
      <c r="AX1120" t="s">
        <v>32417</v>
      </c>
      <c r="AY1120" t="s">
        <v>10276</v>
      </c>
      <c r="AZ1120" t="s">
        <v>35569</v>
      </c>
      <c r="BA1120">
        <v>2</v>
      </c>
      <c r="BB1120">
        <v>7.1099999999999997E-2</v>
      </c>
      <c r="BC1120">
        <v>1178</v>
      </c>
      <c r="BD1120">
        <v>1178</v>
      </c>
      <c r="BE1120" t="s">
        <v>10270</v>
      </c>
      <c r="BF1120" t="s">
        <v>10271</v>
      </c>
      <c r="BG1120" t="s">
        <v>10272</v>
      </c>
      <c r="BH1120" t="s">
        <v>10272</v>
      </c>
      <c r="BI1120" t="s">
        <v>10269</v>
      </c>
      <c r="BJ1120" t="s">
        <v>10273</v>
      </c>
    </row>
    <row r="1121" spans="1:62" x14ac:dyDescent="0.35">
      <c r="C1121">
        <v>2.0724999999999998</v>
      </c>
      <c r="F1121">
        <v>1.4267000000000001</v>
      </c>
      <c r="N1121">
        <v>1.5294000000000001</v>
      </c>
      <c r="O1121">
        <v>1.2385999999999999</v>
      </c>
      <c r="P1121">
        <v>1.7847999999999999</v>
      </c>
      <c r="Q1121">
        <v>1.5322</v>
      </c>
      <c r="R1121">
        <v>1.9676</v>
      </c>
      <c r="X1121">
        <v>1.4410000000000001</v>
      </c>
      <c r="AC1121">
        <v>1.7825</v>
      </c>
      <c r="AE1121">
        <v>1.7695000000000001</v>
      </c>
      <c r="AH1121">
        <v>1.2018</v>
      </c>
      <c r="AI1121">
        <v>2.1012</v>
      </c>
      <c r="AJ1121">
        <v>1.7359</v>
      </c>
      <c r="AK1121" t="s">
        <v>27</v>
      </c>
      <c r="AL1121">
        <v>3</v>
      </c>
      <c r="AO1121">
        <v>0.99997499999999995</v>
      </c>
      <c r="AP1121">
        <v>46.088000000000001</v>
      </c>
      <c r="AQ1121" s="1">
        <v>2.7826000000000001E-5</v>
      </c>
      <c r="AR1121">
        <v>80.412000000000006</v>
      </c>
      <c r="AS1121">
        <v>56.902999999999999</v>
      </c>
      <c r="AT1121">
        <v>80.412000000000006</v>
      </c>
      <c r="AU1121" t="s">
        <v>56</v>
      </c>
      <c r="AV1121" t="s">
        <v>35571</v>
      </c>
      <c r="AW1121" t="s">
        <v>32313</v>
      </c>
      <c r="AX1121" t="s">
        <v>33110</v>
      </c>
      <c r="AY1121" t="s">
        <v>35572</v>
      </c>
      <c r="AZ1121" t="s">
        <v>35573</v>
      </c>
      <c r="BA1121">
        <v>14</v>
      </c>
      <c r="BB1121">
        <v>-1.2862</v>
      </c>
      <c r="BC1121">
        <v>1203</v>
      </c>
      <c r="BD1121">
        <v>1203</v>
      </c>
      <c r="BE1121" t="s">
        <v>10270</v>
      </c>
      <c r="BF1121" t="s">
        <v>35570</v>
      </c>
      <c r="BG1121" t="s">
        <v>10272</v>
      </c>
      <c r="BH1121" t="s">
        <v>10272</v>
      </c>
      <c r="BI1121" t="s">
        <v>10269</v>
      </c>
      <c r="BJ1121" t="s">
        <v>10273</v>
      </c>
    </row>
    <row r="1122" spans="1:62" x14ac:dyDescent="0.35">
      <c r="C1122">
        <v>1.1788000000000001</v>
      </c>
      <c r="F1122">
        <v>0.82499999999999996</v>
      </c>
      <c r="J1122">
        <v>0.98601000000000005</v>
      </c>
      <c r="K1122">
        <v>0.95348999999999995</v>
      </c>
      <c r="L1122">
        <v>0.70284000000000002</v>
      </c>
      <c r="M1122">
        <v>0.80354999999999999</v>
      </c>
      <c r="N1122">
        <v>0.91868000000000005</v>
      </c>
      <c r="P1122">
        <v>0.91171999999999997</v>
      </c>
      <c r="R1122">
        <v>1.0359</v>
      </c>
      <c r="S1122">
        <v>1.008</v>
      </c>
      <c r="U1122">
        <v>0.69469000000000003</v>
      </c>
      <c r="V1122">
        <v>0.77576000000000001</v>
      </c>
      <c r="W1122">
        <v>0.79027000000000003</v>
      </c>
      <c r="X1122">
        <v>0.57235000000000003</v>
      </c>
      <c r="AC1122">
        <v>0.83592</v>
      </c>
      <c r="AE1122">
        <v>0.81642000000000003</v>
      </c>
      <c r="AG1122">
        <v>0.84818000000000005</v>
      </c>
      <c r="AI1122">
        <v>0.83113999999999999</v>
      </c>
      <c r="AJ1122">
        <v>0.82596999999999998</v>
      </c>
      <c r="AK1122" t="s">
        <v>27</v>
      </c>
      <c r="AL1122">
        <v>2</v>
      </c>
      <c r="AO1122">
        <v>0.61707299999999998</v>
      </c>
      <c r="AP1122">
        <v>2.21902</v>
      </c>
      <c r="AQ1122" s="1">
        <v>8.1716700000000002E-17</v>
      </c>
      <c r="AR1122">
        <v>135.49</v>
      </c>
      <c r="AS1122">
        <v>114.02</v>
      </c>
      <c r="AT1122">
        <v>107.5</v>
      </c>
      <c r="AU1122" t="s">
        <v>56</v>
      </c>
      <c r="AV1122" t="s">
        <v>35575</v>
      </c>
      <c r="AW1122" t="s">
        <v>35576</v>
      </c>
      <c r="AX1122" t="s">
        <v>32004</v>
      </c>
      <c r="AY1122" t="s">
        <v>35577</v>
      </c>
      <c r="AZ1122" t="s">
        <v>35578</v>
      </c>
      <c r="BA1122">
        <v>16</v>
      </c>
      <c r="BB1122">
        <v>0.15762999999999999</v>
      </c>
      <c r="BC1122">
        <v>1256</v>
      </c>
      <c r="BD1122">
        <v>1256</v>
      </c>
      <c r="BE1122" t="s">
        <v>10281</v>
      </c>
      <c r="BF1122" t="s">
        <v>35574</v>
      </c>
      <c r="BG1122" t="s">
        <v>10272</v>
      </c>
      <c r="BH1122" t="s">
        <v>10272</v>
      </c>
      <c r="BI1122" t="s">
        <v>10269</v>
      </c>
      <c r="BJ1122" t="s">
        <v>10273</v>
      </c>
    </row>
    <row r="1123" spans="1:62" x14ac:dyDescent="0.35">
      <c r="AK1123" t="s">
        <v>34</v>
      </c>
      <c r="AL1123">
        <v>2</v>
      </c>
      <c r="AO1123">
        <v>0.59906400000000004</v>
      </c>
      <c r="AP1123">
        <v>6.1641899999999996</v>
      </c>
      <c r="AQ1123">
        <v>8.0211699999999998E-4</v>
      </c>
      <c r="AR1123">
        <v>92.295000000000002</v>
      </c>
      <c r="AS1123">
        <v>62.521000000000001</v>
      </c>
      <c r="AT1123">
        <v>60.363999999999997</v>
      </c>
      <c r="AU1123">
        <v>1</v>
      </c>
      <c r="AV1123" t="s">
        <v>35584</v>
      </c>
      <c r="AW1123" t="s">
        <v>31755</v>
      </c>
      <c r="AX1123" t="s">
        <v>32490</v>
      </c>
      <c r="AY1123" t="s">
        <v>35585</v>
      </c>
      <c r="AZ1123" t="s">
        <v>35586</v>
      </c>
      <c r="BA1123">
        <v>7</v>
      </c>
      <c r="BB1123">
        <v>5.9934000000000003E-3</v>
      </c>
      <c r="BC1123">
        <v>914</v>
      </c>
      <c r="BD1123">
        <v>914</v>
      </c>
      <c r="BE1123" t="s">
        <v>35579</v>
      </c>
      <c r="BF1123" t="s">
        <v>35580</v>
      </c>
      <c r="BG1123" t="s">
        <v>35581</v>
      </c>
      <c r="BH1123" t="s">
        <v>35581</v>
      </c>
      <c r="BI1123" t="s">
        <v>35582</v>
      </c>
      <c r="BJ1123" t="s">
        <v>35583</v>
      </c>
    </row>
    <row r="1124" spans="1:62" x14ac:dyDescent="0.35">
      <c r="AK1124" t="s">
        <v>34</v>
      </c>
      <c r="AL1124">
        <v>2</v>
      </c>
      <c r="AO1124">
        <v>0.54111399999999998</v>
      </c>
      <c r="AP1124">
        <v>1.16865</v>
      </c>
      <c r="AQ1124">
        <v>8.0211699999999998E-4</v>
      </c>
      <c r="AR1124">
        <v>92.295000000000002</v>
      </c>
      <c r="AS1124">
        <v>62.521000000000001</v>
      </c>
      <c r="AT1124">
        <v>61.531999999999996</v>
      </c>
      <c r="AU1124">
        <v>1</v>
      </c>
      <c r="AV1124" t="s">
        <v>35588</v>
      </c>
      <c r="AW1124" t="s">
        <v>31755</v>
      </c>
      <c r="AX1124" t="s">
        <v>32819</v>
      </c>
      <c r="AY1124" t="s">
        <v>35589</v>
      </c>
      <c r="AZ1124" t="s">
        <v>35590</v>
      </c>
      <c r="BA1124">
        <v>8</v>
      </c>
      <c r="BB1124">
        <v>-0.50495000000000001</v>
      </c>
      <c r="BC1124">
        <v>915</v>
      </c>
      <c r="BD1124">
        <v>915</v>
      </c>
      <c r="BE1124" t="s">
        <v>35579</v>
      </c>
      <c r="BF1124" t="s">
        <v>35587</v>
      </c>
      <c r="BG1124" t="s">
        <v>35581</v>
      </c>
      <c r="BH1124" t="s">
        <v>35581</v>
      </c>
      <c r="BI1124" t="s">
        <v>35582</v>
      </c>
      <c r="BJ1124" t="s">
        <v>35583</v>
      </c>
    </row>
    <row r="1125" spans="1:62" x14ac:dyDescent="0.35">
      <c r="C1125">
        <v>1.7112000000000001</v>
      </c>
      <c r="D1125">
        <v>1.2539</v>
      </c>
      <c r="G1125">
        <v>1.603</v>
      </c>
      <c r="I1125">
        <v>1.8335999999999999</v>
      </c>
      <c r="M1125">
        <v>1.3854</v>
      </c>
      <c r="O1125">
        <v>1.6665000000000001</v>
      </c>
      <c r="P1125">
        <v>1.4331</v>
      </c>
      <c r="Q1125">
        <v>1.3563000000000001</v>
      </c>
      <c r="R1125">
        <v>1.4146000000000001</v>
      </c>
      <c r="T1125">
        <v>1.3551</v>
      </c>
      <c r="U1125">
        <v>1.7048000000000001</v>
      </c>
      <c r="Y1125">
        <v>1.4835</v>
      </c>
      <c r="Z1125">
        <v>1.5419</v>
      </c>
      <c r="AA1125">
        <v>1.7313000000000001</v>
      </c>
      <c r="AC1125">
        <v>1.7043999999999999</v>
      </c>
      <c r="AD1125">
        <v>1.4944999999999999</v>
      </c>
      <c r="AE1125">
        <v>1.5139</v>
      </c>
      <c r="AF1125">
        <v>1.3405</v>
      </c>
      <c r="AG1125">
        <v>1.5255000000000001</v>
      </c>
      <c r="AH1125">
        <v>1.3271999999999999</v>
      </c>
      <c r="AI1125">
        <v>1.6791</v>
      </c>
      <c r="AJ1125">
        <v>1.59</v>
      </c>
      <c r="AK1125" t="s">
        <v>34</v>
      </c>
      <c r="AL1125">
        <v>3</v>
      </c>
      <c r="AO1125">
        <v>0.99979399999999996</v>
      </c>
      <c r="AP1125">
        <v>37.293500000000002</v>
      </c>
      <c r="AQ1125" s="1">
        <v>2.4796900000000002E-8</v>
      </c>
      <c r="AR1125">
        <v>86.997</v>
      </c>
      <c r="AS1125">
        <v>70.372</v>
      </c>
      <c r="AT1125">
        <v>74.819000000000003</v>
      </c>
      <c r="AU1125">
        <v>1</v>
      </c>
      <c r="AV1125" t="s">
        <v>35594</v>
      </c>
      <c r="AW1125" t="s">
        <v>31755</v>
      </c>
      <c r="AX1125" t="s">
        <v>31982</v>
      </c>
      <c r="AY1125" t="s">
        <v>35595</v>
      </c>
      <c r="AZ1125" t="s">
        <v>35596</v>
      </c>
      <c r="BA1125">
        <v>3</v>
      </c>
      <c r="BB1125">
        <v>-0.37081999999999998</v>
      </c>
      <c r="BC1125">
        <v>695</v>
      </c>
      <c r="BD1125">
        <v>695</v>
      </c>
      <c r="BE1125" t="s">
        <v>35591</v>
      </c>
      <c r="BF1125">
        <v>695</v>
      </c>
      <c r="BG1125" t="s">
        <v>35591</v>
      </c>
      <c r="BH1125" t="s">
        <v>35591</v>
      </c>
      <c r="BI1125" t="s">
        <v>35592</v>
      </c>
      <c r="BJ1125" t="s">
        <v>35593</v>
      </c>
    </row>
    <row r="1126" spans="1:62" x14ac:dyDescent="0.35">
      <c r="B1126">
        <v>1.3514999999999999</v>
      </c>
      <c r="AK1126" t="s">
        <v>34</v>
      </c>
      <c r="AL1126">
        <v>3</v>
      </c>
      <c r="AO1126">
        <v>0.84304500000000004</v>
      </c>
      <c r="AP1126">
        <v>7.5121500000000001</v>
      </c>
      <c r="AQ1126" s="1">
        <v>6.41991E-6</v>
      </c>
      <c r="AR1126">
        <v>72.899000000000001</v>
      </c>
      <c r="AS1126">
        <v>41.616999999999997</v>
      </c>
      <c r="AT1126">
        <v>72.899000000000001</v>
      </c>
      <c r="AU1126">
        <v>1</v>
      </c>
      <c r="AV1126" t="s">
        <v>35597</v>
      </c>
      <c r="AW1126" t="s">
        <v>31755</v>
      </c>
      <c r="AX1126" t="s">
        <v>32556</v>
      </c>
      <c r="AY1126" t="s">
        <v>35598</v>
      </c>
      <c r="AZ1126" t="s">
        <v>35599</v>
      </c>
      <c r="BA1126">
        <v>8</v>
      </c>
      <c r="BB1126">
        <v>6.7028000000000004E-2</v>
      </c>
      <c r="BC1126">
        <v>700</v>
      </c>
      <c r="BD1126">
        <v>700</v>
      </c>
      <c r="BE1126" t="s">
        <v>35591</v>
      </c>
      <c r="BF1126">
        <v>700</v>
      </c>
      <c r="BG1126" t="s">
        <v>35591</v>
      </c>
      <c r="BH1126" t="s">
        <v>35591</v>
      </c>
      <c r="BI1126" t="s">
        <v>35592</v>
      </c>
      <c r="BJ1126" t="s">
        <v>35593</v>
      </c>
    </row>
    <row r="1127" spans="1:62" x14ac:dyDescent="0.35">
      <c r="AK1127" t="s">
        <v>34</v>
      </c>
      <c r="AL1127">
        <v>3</v>
      </c>
      <c r="AO1127">
        <v>0.40637499999999999</v>
      </c>
      <c r="AP1127">
        <v>0.93344800000000006</v>
      </c>
      <c r="AQ1127">
        <v>1.79794E-3</v>
      </c>
      <c r="AR1127">
        <v>41.213999999999999</v>
      </c>
      <c r="AS1127">
        <v>17.93</v>
      </c>
      <c r="AT1127">
        <v>41.213999999999999</v>
      </c>
      <c r="AV1127" t="s">
        <v>35600</v>
      </c>
      <c r="AW1127" t="s">
        <v>31755</v>
      </c>
      <c r="AX1127" t="s">
        <v>31868</v>
      </c>
      <c r="AY1127" t="s">
        <v>35601</v>
      </c>
      <c r="AZ1127" t="s">
        <v>35602</v>
      </c>
      <c r="BA1127">
        <v>12</v>
      </c>
      <c r="BB1127">
        <v>-0.19699</v>
      </c>
      <c r="BC1127">
        <v>704</v>
      </c>
      <c r="BD1127">
        <v>704</v>
      </c>
      <c r="BE1127" t="s">
        <v>35591</v>
      </c>
      <c r="BF1127">
        <v>704</v>
      </c>
      <c r="BG1127" t="s">
        <v>35591</v>
      </c>
      <c r="BH1127" t="s">
        <v>35591</v>
      </c>
      <c r="BI1127" t="s">
        <v>35592</v>
      </c>
      <c r="BJ1127" t="s">
        <v>35593</v>
      </c>
    </row>
    <row r="1128" spans="1:62" x14ac:dyDescent="0.35">
      <c r="AK1128" t="s">
        <v>34</v>
      </c>
      <c r="AL1128">
        <v>2</v>
      </c>
      <c r="AO1128">
        <v>0.49804900000000002</v>
      </c>
      <c r="AP1128">
        <v>1.3936200000000001</v>
      </c>
      <c r="AQ1128">
        <v>3.1141099999999999E-4</v>
      </c>
      <c r="AR1128">
        <v>80.102000000000004</v>
      </c>
      <c r="AS1128">
        <v>46.23</v>
      </c>
      <c r="AT1128">
        <v>53.551000000000002</v>
      </c>
      <c r="AV1128" t="s">
        <v>35606</v>
      </c>
      <c r="AW1128" t="s">
        <v>31755</v>
      </c>
      <c r="AX1128" t="s">
        <v>32218</v>
      </c>
      <c r="AY1128" t="s">
        <v>35607</v>
      </c>
      <c r="AZ1128" t="s">
        <v>35608</v>
      </c>
      <c r="BA1128">
        <v>13</v>
      </c>
      <c r="BB1128">
        <v>1.2630999999999999</v>
      </c>
      <c r="BC1128">
        <v>688</v>
      </c>
      <c r="BD1128">
        <v>688</v>
      </c>
      <c r="BE1128" t="s">
        <v>35603</v>
      </c>
      <c r="BF1128">
        <v>688</v>
      </c>
      <c r="BG1128" t="s">
        <v>35603</v>
      </c>
      <c r="BH1128" t="s">
        <v>35603</v>
      </c>
      <c r="BI1128" t="s">
        <v>35604</v>
      </c>
      <c r="BJ1128" t="s">
        <v>35605</v>
      </c>
    </row>
    <row r="1129" spans="1:62" x14ac:dyDescent="0.35">
      <c r="A1129">
        <v>0.59902</v>
      </c>
      <c r="B1129">
        <v>0.94955999999999996</v>
      </c>
      <c r="C1129">
        <v>1.2819</v>
      </c>
      <c r="D1129">
        <v>0.91813999999999996</v>
      </c>
      <c r="E1129">
        <v>1.2496</v>
      </c>
      <c r="F1129">
        <v>1.0212000000000001</v>
      </c>
      <c r="G1129">
        <v>1.0188999999999999</v>
      </c>
      <c r="H1129">
        <v>1.0157</v>
      </c>
      <c r="I1129">
        <v>0.94850999999999996</v>
      </c>
      <c r="J1129">
        <v>1.0485</v>
      </c>
      <c r="K1129">
        <v>1.1508</v>
      </c>
      <c r="L1129">
        <v>1.1045</v>
      </c>
      <c r="M1129">
        <v>0.88139000000000001</v>
      </c>
      <c r="N1129">
        <v>1.2164999999999999</v>
      </c>
      <c r="O1129">
        <v>0.88951000000000002</v>
      </c>
      <c r="P1129">
        <v>1.0271999999999999</v>
      </c>
      <c r="Q1129">
        <v>0.73826000000000003</v>
      </c>
      <c r="R1129">
        <v>1.1838</v>
      </c>
      <c r="AK1129" t="s">
        <v>34</v>
      </c>
      <c r="AL1129">
        <v>3</v>
      </c>
      <c r="AO1129">
        <v>0.63960399999999995</v>
      </c>
      <c r="AP1129">
        <v>5.8583699999999999</v>
      </c>
      <c r="AQ1129" s="1">
        <v>3.8691999999999997E-12</v>
      </c>
      <c r="AR1129">
        <v>129.08000000000001</v>
      </c>
      <c r="AS1129">
        <v>94.397999999999996</v>
      </c>
      <c r="AT1129">
        <v>52.317999999999998</v>
      </c>
      <c r="AU1129">
        <v>1</v>
      </c>
      <c r="AV1129" t="s">
        <v>35609</v>
      </c>
      <c r="AW1129" t="s">
        <v>31755</v>
      </c>
      <c r="AX1129" t="s">
        <v>32234</v>
      </c>
      <c r="AY1129" t="s">
        <v>35610</v>
      </c>
      <c r="AZ1129" t="s">
        <v>35611</v>
      </c>
      <c r="BA1129">
        <v>14</v>
      </c>
      <c r="BB1129">
        <v>-0.51029999999999998</v>
      </c>
      <c r="BC1129">
        <v>689</v>
      </c>
      <c r="BD1129">
        <v>689</v>
      </c>
      <c r="BE1129" t="s">
        <v>35603</v>
      </c>
      <c r="BF1129">
        <v>689</v>
      </c>
      <c r="BG1129" t="s">
        <v>35603</v>
      </c>
      <c r="BH1129" t="s">
        <v>35603</v>
      </c>
      <c r="BI1129" t="s">
        <v>35604</v>
      </c>
      <c r="BJ1129" t="s">
        <v>35605</v>
      </c>
    </row>
    <row r="1130" spans="1:62" x14ac:dyDescent="0.35">
      <c r="Q1130">
        <v>0.99631000000000003</v>
      </c>
      <c r="AD1130">
        <v>1.3244</v>
      </c>
      <c r="AG1130">
        <v>1.6188</v>
      </c>
      <c r="AK1130" t="s">
        <v>34</v>
      </c>
      <c r="AL1130">
        <v>2</v>
      </c>
      <c r="AO1130">
        <v>0.91965200000000003</v>
      </c>
      <c r="AP1130">
        <v>14.0219</v>
      </c>
      <c r="AQ1130">
        <v>4.9500100000000001E-4</v>
      </c>
      <c r="AR1130">
        <v>72.945999999999998</v>
      </c>
      <c r="AS1130">
        <v>49.35</v>
      </c>
      <c r="AT1130">
        <v>72.945999999999998</v>
      </c>
      <c r="AU1130">
        <v>1</v>
      </c>
      <c r="AV1130" t="s">
        <v>35612</v>
      </c>
      <c r="AW1130" t="s">
        <v>31755</v>
      </c>
      <c r="AX1130" t="s">
        <v>32221</v>
      </c>
      <c r="AY1130" t="s">
        <v>35613</v>
      </c>
      <c r="AZ1130" t="s">
        <v>35614</v>
      </c>
      <c r="BA1130">
        <v>15</v>
      </c>
      <c r="BB1130">
        <v>1.0376000000000001</v>
      </c>
      <c r="BC1130">
        <v>690</v>
      </c>
      <c r="BD1130">
        <v>690</v>
      </c>
      <c r="BE1130" t="s">
        <v>35603</v>
      </c>
      <c r="BF1130">
        <v>690</v>
      </c>
      <c r="BG1130" t="s">
        <v>35603</v>
      </c>
      <c r="BH1130" t="s">
        <v>35603</v>
      </c>
      <c r="BI1130" t="s">
        <v>35604</v>
      </c>
      <c r="BJ1130" t="s">
        <v>35605</v>
      </c>
    </row>
    <row r="1131" spans="1:62" x14ac:dyDescent="0.35">
      <c r="A1131">
        <v>0.70503000000000005</v>
      </c>
      <c r="B1131">
        <v>1.0553999999999999</v>
      </c>
      <c r="C1131">
        <v>1.0886</v>
      </c>
      <c r="D1131">
        <v>0.98063999999999996</v>
      </c>
      <c r="E1131">
        <v>0.90502000000000005</v>
      </c>
      <c r="F1131">
        <v>1.1420999999999999</v>
      </c>
      <c r="G1131">
        <v>0.80189999999999995</v>
      </c>
      <c r="H1131">
        <v>1.0318000000000001</v>
      </c>
      <c r="I1131">
        <v>1.1072</v>
      </c>
      <c r="J1131">
        <v>1.1122000000000001</v>
      </c>
      <c r="K1131">
        <v>0.94091000000000002</v>
      </c>
      <c r="L1131">
        <v>0.61841000000000002</v>
      </c>
      <c r="N1131">
        <v>0.90054999999999996</v>
      </c>
      <c r="O1131">
        <v>1.2982</v>
      </c>
      <c r="P1131">
        <v>0.74219999999999997</v>
      </c>
      <c r="Q1131">
        <v>0.79734000000000005</v>
      </c>
      <c r="R1131">
        <v>0.94618000000000002</v>
      </c>
      <c r="S1131">
        <v>1.3207</v>
      </c>
      <c r="T1131">
        <v>1.2096</v>
      </c>
      <c r="U1131">
        <v>0.97270000000000001</v>
      </c>
      <c r="V1131">
        <v>0.94425000000000003</v>
      </c>
      <c r="W1131">
        <v>1.1787000000000001</v>
      </c>
      <c r="X1131">
        <v>0.83601999999999999</v>
      </c>
      <c r="Y1131">
        <v>0.84604000000000001</v>
      </c>
      <c r="Z1131">
        <v>0.91766999999999999</v>
      </c>
      <c r="AA1131">
        <v>1.1665000000000001</v>
      </c>
      <c r="AC1131">
        <v>1.8815</v>
      </c>
      <c r="AD1131">
        <v>1.141</v>
      </c>
      <c r="AE1131">
        <v>0.95735000000000003</v>
      </c>
      <c r="AF1131">
        <v>1.0512999999999999</v>
      </c>
      <c r="AG1131">
        <v>1.0571999999999999</v>
      </c>
      <c r="AH1131">
        <v>1.5488999999999999</v>
      </c>
      <c r="AI1131">
        <v>1.0510999999999999</v>
      </c>
      <c r="AJ1131">
        <v>1.1004</v>
      </c>
      <c r="AK1131" t="s">
        <v>34</v>
      </c>
      <c r="AL1131">
        <v>2</v>
      </c>
      <c r="AO1131">
        <v>0.99983200000000005</v>
      </c>
      <c r="AP1131">
        <v>37.777999999999999</v>
      </c>
      <c r="AQ1131">
        <v>7.3464400000000001E-4</v>
      </c>
      <c r="AR1131">
        <v>80.411000000000001</v>
      </c>
      <c r="AS1131">
        <v>52.06</v>
      </c>
      <c r="AT1131">
        <v>80.411000000000001</v>
      </c>
      <c r="AU1131">
        <v>1</v>
      </c>
      <c r="AV1131" t="s">
        <v>19066</v>
      </c>
      <c r="AW1131" t="s">
        <v>31755</v>
      </c>
      <c r="AX1131" t="s">
        <v>35615</v>
      </c>
      <c r="AY1131" t="s">
        <v>19068</v>
      </c>
      <c r="AZ1131" t="s">
        <v>35616</v>
      </c>
      <c r="BA1131">
        <v>14</v>
      </c>
      <c r="BB1131">
        <v>0.84528999999999999</v>
      </c>
      <c r="BC1131">
        <v>483</v>
      </c>
      <c r="BD1131">
        <v>483</v>
      </c>
      <c r="BE1131" t="s">
        <v>19062</v>
      </c>
      <c r="BF1131" t="s">
        <v>19063</v>
      </c>
      <c r="BG1131" t="s">
        <v>19064</v>
      </c>
      <c r="BH1131" t="s">
        <v>19064</v>
      </c>
      <c r="BI1131" t="s">
        <v>19061</v>
      </c>
      <c r="BJ1131" t="s">
        <v>19065</v>
      </c>
    </row>
    <row r="1132" spans="1:62" x14ac:dyDescent="0.35">
      <c r="A1132">
        <v>1.5875999999999999</v>
      </c>
      <c r="B1132">
        <v>1.7968999999999999</v>
      </c>
      <c r="D1132">
        <v>1.8663000000000001</v>
      </c>
      <c r="H1132">
        <v>1.6194999999999999</v>
      </c>
      <c r="I1132">
        <v>1.5387999999999999</v>
      </c>
      <c r="J1132">
        <v>1.5378000000000001</v>
      </c>
      <c r="M1132">
        <v>1.4987999999999999</v>
      </c>
      <c r="P1132">
        <v>1.2692000000000001</v>
      </c>
      <c r="AK1132" t="s">
        <v>34</v>
      </c>
      <c r="AL1132">
        <v>4</v>
      </c>
      <c r="AO1132">
        <v>0.93550900000000003</v>
      </c>
      <c r="AP1132">
        <v>14.360799999999999</v>
      </c>
      <c r="AQ1132">
        <v>2.1131700000000001E-4</v>
      </c>
      <c r="AR1132">
        <v>49.558999999999997</v>
      </c>
      <c r="AS1132">
        <v>36.006999999999998</v>
      </c>
      <c r="AT1132">
        <v>49.558999999999997</v>
      </c>
      <c r="AU1132">
        <v>1</v>
      </c>
      <c r="AV1132" t="s">
        <v>35622</v>
      </c>
      <c r="AW1132" t="s">
        <v>31755</v>
      </c>
      <c r="AX1132" t="s">
        <v>32004</v>
      </c>
      <c r="AY1132" t="s">
        <v>35623</v>
      </c>
      <c r="AZ1132" t="s">
        <v>35624</v>
      </c>
      <c r="BA1132">
        <v>27</v>
      </c>
      <c r="BB1132">
        <v>-0.21498999999999999</v>
      </c>
      <c r="BC1132">
        <v>428</v>
      </c>
      <c r="BD1132">
        <v>428</v>
      </c>
      <c r="BE1132" t="s">
        <v>35617</v>
      </c>
      <c r="BF1132" t="s">
        <v>35618</v>
      </c>
      <c r="BG1132" t="s">
        <v>35619</v>
      </c>
      <c r="BH1132" t="s">
        <v>35619</v>
      </c>
      <c r="BI1132" t="s">
        <v>35620</v>
      </c>
      <c r="BJ1132" t="s">
        <v>35621</v>
      </c>
    </row>
    <row r="1133" spans="1:62" x14ac:dyDescent="0.35">
      <c r="B1133">
        <v>0.71382000000000001</v>
      </c>
      <c r="C1133">
        <v>0.57291999999999998</v>
      </c>
      <c r="D1133">
        <v>0.94847999999999999</v>
      </c>
      <c r="E1133">
        <v>1.0891</v>
      </c>
      <c r="F1133">
        <v>1.1017999999999999</v>
      </c>
      <c r="G1133">
        <v>1.101</v>
      </c>
      <c r="H1133">
        <v>0.96823000000000004</v>
      </c>
      <c r="I1133">
        <v>0.70243</v>
      </c>
      <c r="J1133">
        <v>0.93928</v>
      </c>
      <c r="K1133">
        <v>0.98102</v>
      </c>
      <c r="L1133">
        <v>0.67008000000000001</v>
      </c>
      <c r="M1133">
        <v>0.50556999999999996</v>
      </c>
      <c r="N1133">
        <v>0.66513</v>
      </c>
      <c r="O1133">
        <v>0.54810999999999999</v>
      </c>
      <c r="T1133">
        <v>1.0689</v>
      </c>
      <c r="U1133">
        <v>0.79513999999999996</v>
      </c>
      <c r="V1133">
        <v>0.76576999999999995</v>
      </c>
      <c r="W1133">
        <v>0.83633000000000002</v>
      </c>
      <c r="X1133">
        <v>0.91029000000000004</v>
      </c>
      <c r="Y1133">
        <v>0.67047000000000001</v>
      </c>
      <c r="Z1133">
        <v>1.2159</v>
      </c>
      <c r="AA1133">
        <v>0.96048</v>
      </c>
      <c r="AB1133">
        <v>0.71047000000000005</v>
      </c>
      <c r="AC1133">
        <v>0.78408</v>
      </c>
      <c r="AD1133">
        <v>0.67766999999999999</v>
      </c>
      <c r="AE1133">
        <v>0.74306000000000005</v>
      </c>
      <c r="AF1133">
        <v>0.74167000000000005</v>
      </c>
      <c r="AG1133">
        <v>0.63427999999999995</v>
      </c>
      <c r="AH1133">
        <v>0.80359999999999998</v>
      </c>
      <c r="AI1133">
        <v>0.66091999999999995</v>
      </c>
      <c r="AK1133" t="s">
        <v>34</v>
      </c>
      <c r="AL1133">
        <v>3</v>
      </c>
      <c r="AO1133">
        <v>1</v>
      </c>
      <c r="AP1133">
        <v>92.674700000000001</v>
      </c>
      <c r="AQ1133" s="1">
        <v>3.96555E-5</v>
      </c>
      <c r="AR1133">
        <v>236.35</v>
      </c>
      <c r="AS1133">
        <v>211.23</v>
      </c>
      <c r="AT1133">
        <v>135.29</v>
      </c>
      <c r="AU1133">
        <v>1</v>
      </c>
      <c r="AV1133" t="s">
        <v>10266</v>
      </c>
      <c r="AW1133" t="s">
        <v>32306</v>
      </c>
      <c r="AX1133" t="s">
        <v>31802</v>
      </c>
      <c r="AY1133" t="s">
        <v>10268</v>
      </c>
      <c r="AZ1133" t="s">
        <v>35625</v>
      </c>
      <c r="BA1133">
        <v>12</v>
      </c>
      <c r="BB1133">
        <v>-0.83613999999999999</v>
      </c>
      <c r="BC1133">
        <v>239</v>
      </c>
      <c r="BD1133">
        <v>239</v>
      </c>
      <c r="BE1133" t="s">
        <v>10260</v>
      </c>
      <c r="BF1133" t="s">
        <v>10265</v>
      </c>
      <c r="BG1133" t="s">
        <v>10255</v>
      </c>
      <c r="BH1133" t="s">
        <v>10255</v>
      </c>
      <c r="BI1133" t="s">
        <v>10252</v>
      </c>
      <c r="BJ1133" t="s">
        <v>10256</v>
      </c>
    </row>
    <row r="1134" spans="1:62" x14ac:dyDescent="0.35">
      <c r="AK1134" t="s">
        <v>34</v>
      </c>
      <c r="AL1134">
        <v>3</v>
      </c>
      <c r="AO1134">
        <v>0.90815599999999996</v>
      </c>
      <c r="AP1134">
        <v>10.241899999999999</v>
      </c>
      <c r="AQ1134">
        <v>2.875E-3</v>
      </c>
      <c r="AR1134">
        <v>91.867000000000004</v>
      </c>
      <c r="AS1134">
        <v>53.564</v>
      </c>
      <c r="AT1134">
        <v>91.867000000000004</v>
      </c>
      <c r="AU1134">
        <v>1</v>
      </c>
      <c r="AV1134" t="s">
        <v>35627</v>
      </c>
      <c r="AW1134" t="s">
        <v>31755</v>
      </c>
      <c r="AX1134" t="s">
        <v>33026</v>
      </c>
      <c r="AY1134" t="s">
        <v>35628</v>
      </c>
      <c r="AZ1134" t="s">
        <v>35629</v>
      </c>
      <c r="BA1134">
        <v>7</v>
      </c>
      <c r="BB1134">
        <v>0.68916999999999995</v>
      </c>
      <c r="BC1134">
        <v>221</v>
      </c>
      <c r="BD1134">
        <v>221</v>
      </c>
      <c r="BE1134" t="s">
        <v>10260</v>
      </c>
      <c r="BF1134" t="s">
        <v>35626</v>
      </c>
      <c r="BG1134" t="s">
        <v>10255</v>
      </c>
      <c r="BH1134" t="s">
        <v>10255</v>
      </c>
      <c r="BI1134" t="s">
        <v>10252</v>
      </c>
      <c r="BJ1134" t="s">
        <v>10256</v>
      </c>
    </row>
    <row r="1135" spans="1:62" x14ac:dyDescent="0.35">
      <c r="A1135">
        <v>0.86507999999999996</v>
      </c>
      <c r="B1135">
        <v>1.1353</v>
      </c>
      <c r="C1135">
        <v>1.0743</v>
      </c>
      <c r="D1135">
        <v>0.94338</v>
      </c>
      <c r="E1135">
        <v>1.1412</v>
      </c>
      <c r="F1135">
        <v>1.2201</v>
      </c>
      <c r="G1135">
        <v>1.1486000000000001</v>
      </c>
      <c r="H1135">
        <v>1.014</v>
      </c>
      <c r="I1135">
        <v>0.93352999999999997</v>
      </c>
      <c r="J1135">
        <v>0.80149000000000004</v>
      </c>
      <c r="K1135">
        <v>0.75982000000000005</v>
      </c>
      <c r="L1135">
        <v>0.80364000000000002</v>
      </c>
      <c r="M1135">
        <v>0.73699000000000003</v>
      </c>
      <c r="N1135">
        <v>1.0664</v>
      </c>
      <c r="O1135">
        <v>0.62592999999999999</v>
      </c>
      <c r="P1135">
        <v>0.59585999999999995</v>
      </c>
      <c r="Q1135">
        <v>0.56366000000000005</v>
      </c>
      <c r="R1135">
        <v>0.46216000000000002</v>
      </c>
      <c r="S1135">
        <v>0.96621000000000001</v>
      </c>
      <c r="T1135">
        <v>1.1061000000000001</v>
      </c>
      <c r="U1135">
        <v>0.98426000000000002</v>
      </c>
      <c r="V1135">
        <v>1.1371</v>
      </c>
      <c r="W1135">
        <v>1.2787999999999999</v>
      </c>
      <c r="X1135">
        <v>0.98268999999999995</v>
      </c>
      <c r="Y1135">
        <v>0.77241000000000004</v>
      </c>
      <c r="Z1135">
        <v>0.97026000000000001</v>
      </c>
      <c r="AA1135">
        <v>0.92803999999999998</v>
      </c>
      <c r="AB1135">
        <v>0.93564000000000003</v>
      </c>
      <c r="AC1135">
        <v>0.92259999999999998</v>
      </c>
      <c r="AD1135">
        <v>0.75034999999999996</v>
      </c>
      <c r="AE1135">
        <v>0.70992</v>
      </c>
      <c r="AF1135">
        <v>0.78459000000000001</v>
      </c>
      <c r="AG1135">
        <v>0.76619999999999999</v>
      </c>
      <c r="AH1135">
        <v>0.5756</v>
      </c>
      <c r="AI1135">
        <v>0.48891000000000001</v>
      </c>
      <c r="AJ1135">
        <v>0.45705000000000001</v>
      </c>
      <c r="AK1135" t="s">
        <v>34</v>
      </c>
      <c r="AL1135">
        <v>3</v>
      </c>
      <c r="AO1135">
        <v>1</v>
      </c>
      <c r="AP1135">
        <v>93.321799999999996</v>
      </c>
      <c r="AQ1135">
        <v>1.00506E-4</v>
      </c>
      <c r="AR1135">
        <v>223.36</v>
      </c>
      <c r="AS1135">
        <v>158.21</v>
      </c>
      <c r="AT1135">
        <v>172.98</v>
      </c>
      <c r="AU1135">
        <v>1</v>
      </c>
      <c r="AV1135" t="s">
        <v>10262</v>
      </c>
      <c r="AW1135" t="s">
        <v>32145</v>
      </c>
      <c r="AX1135" t="s">
        <v>32238</v>
      </c>
      <c r="AY1135" t="s">
        <v>10264</v>
      </c>
      <c r="AZ1135" t="s">
        <v>35630</v>
      </c>
      <c r="BA1135">
        <v>10</v>
      </c>
      <c r="BB1135">
        <v>0.24127000000000001</v>
      </c>
      <c r="BC1135">
        <v>224</v>
      </c>
      <c r="BD1135">
        <v>224</v>
      </c>
      <c r="BE1135" t="s">
        <v>10260</v>
      </c>
      <c r="BF1135" t="s">
        <v>10261</v>
      </c>
      <c r="BG1135" t="s">
        <v>10255</v>
      </c>
      <c r="BH1135" t="s">
        <v>10255</v>
      </c>
      <c r="BI1135" t="s">
        <v>10252</v>
      </c>
      <c r="BJ1135" t="s">
        <v>10256</v>
      </c>
    </row>
    <row r="1136" spans="1:62" x14ac:dyDescent="0.35">
      <c r="A1136">
        <v>0.96114999999999995</v>
      </c>
      <c r="B1136">
        <v>0.90871999999999997</v>
      </c>
      <c r="C1136">
        <v>0.83081000000000005</v>
      </c>
      <c r="D1136">
        <v>0.97513000000000005</v>
      </c>
      <c r="E1136">
        <v>1.0556000000000001</v>
      </c>
      <c r="F1136">
        <v>0.76531000000000005</v>
      </c>
      <c r="G1136">
        <v>0.96545000000000003</v>
      </c>
      <c r="I1136">
        <v>0.98953000000000002</v>
      </c>
      <c r="J1136">
        <v>1.1351</v>
      </c>
      <c r="K1136">
        <v>1.0991</v>
      </c>
      <c r="L1136">
        <v>1.1519999999999999</v>
      </c>
      <c r="M1136">
        <v>0.82987</v>
      </c>
      <c r="O1136">
        <v>1.0954999999999999</v>
      </c>
      <c r="P1136">
        <v>1.0295000000000001</v>
      </c>
      <c r="Q1136">
        <v>0.90559999999999996</v>
      </c>
      <c r="R1136">
        <v>0.83569000000000004</v>
      </c>
      <c r="S1136">
        <v>0.71909999999999996</v>
      </c>
      <c r="T1136">
        <v>1.0049999999999999</v>
      </c>
      <c r="U1136">
        <v>1.0562</v>
      </c>
      <c r="V1136">
        <v>0.93157999999999996</v>
      </c>
      <c r="W1136">
        <v>0.90259</v>
      </c>
      <c r="X1136">
        <v>0.88988</v>
      </c>
      <c r="Y1136">
        <v>0.68786999999999998</v>
      </c>
      <c r="Z1136">
        <v>0.99573999999999996</v>
      </c>
      <c r="AA1136">
        <v>0.98119000000000001</v>
      </c>
      <c r="AB1136">
        <v>1.1556999999999999</v>
      </c>
      <c r="AC1136">
        <v>0.93213999999999997</v>
      </c>
      <c r="AD1136">
        <v>0.94713999999999998</v>
      </c>
      <c r="AE1136">
        <v>0.83284999999999998</v>
      </c>
      <c r="AF1136">
        <v>0.87173999999999996</v>
      </c>
      <c r="AG1136">
        <v>0.90895999999999999</v>
      </c>
      <c r="AH1136">
        <v>0.93074999999999997</v>
      </c>
      <c r="AI1136">
        <v>1.0488999999999999</v>
      </c>
      <c r="AJ1136">
        <v>0.55212000000000006</v>
      </c>
      <c r="AK1136" t="s">
        <v>34</v>
      </c>
      <c r="AL1136">
        <v>3</v>
      </c>
      <c r="AO1136">
        <v>1</v>
      </c>
      <c r="AP1136">
        <v>78.8626</v>
      </c>
      <c r="AQ1136" s="1">
        <v>5.1376599999999995E-35</v>
      </c>
      <c r="AR1136">
        <v>403.31</v>
      </c>
      <c r="AS1136">
        <v>308.35000000000002</v>
      </c>
      <c r="AT1136">
        <v>180.24</v>
      </c>
      <c r="AU1136">
        <v>1</v>
      </c>
      <c r="AV1136" t="s">
        <v>10257</v>
      </c>
      <c r="AW1136" t="s">
        <v>31755</v>
      </c>
      <c r="AX1136" t="s">
        <v>31909</v>
      </c>
      <c r="AY1136" t="s">
        <v>10259</v>
      </c>
      <c r="AZ1136" t="s">
        <v>35631</v>
      </c>
      <c r="BA1136">
        <v>7</v>
      </c>
      <c r="BB1136">
        <v>-0.29770999999999997</v>
      </c>
      <c r="BC1136">
        <v>518</v>
      </c>
      <c r="BD1136">
        <v>518</v>
      </c>
      <c r="BE1136" t="s">
        <v>10253</v>
      </c>
      <c r="BF1136" t="s">
        <v>10254</v>
      </c>
      <c r="BG1136" t="s">
        <v>10255</v>
      </c>
      <c r="BH1136" t="s">
        <v>10255</v>
      </c>
      <c r="BI1136" t="s">
        <v>10252</v>
      </c>
      <c r="BJ1136" t="s">
        <v>10256</v>
      </c>
    </row>
    <row r="1137" spans="1:62" x14ac:dyDescent="0.35">
      <c r="R1137">
        <v>0.97028000000000003</v>
      </c>
      <c r="V1137">
        <v>1.0342</v>
      </c>
      <c r="AK1137" t="s">
        <v>34</v>
      </c>
      <c r="AL1137">
        <v>3</v>
      </c>
      <c r="AO1137">
        <v>0.79658600000000002</v>
      </c>
      <c r="AP1137">
        <v>8.6010399999999994</v>
      </c>
      <c r="AQ1137">
        <v>2.27444E-3</v>
      </c>
      <c r="AR1137">
        <v>93.381</v>
      </c>
      <c r="AS1137">
        <v>76.168999999999997</v>
      </c>
      <c r="AT1137">
        <v>70.888999999999996</v>
      </c>
      <c r="AU1137">
        <v>2</v>
      </c>
      <c r="AV1137" t="s">
        <v>35633</v>
      </c>
      <c r="AW1137" t="s">
        <v>35634</v>
      </c>
      <c r="AX1137" t="s">
        <v>32199</v>
      </c>
      <c r="AY1137" t="s">
        <v>35635</v>
      </c>
      <c r="AZ1137" t="s">
        <v>35636</v>
      </c>
      <c r="BA1137">
        <v>3</v>
      </c>
      <c r="BB1137">
        <v>0.24254000000000001</v>
      </c>
      <c r="BC1137">
        <v>1990</v>
      </c>
      <c r="BD1137">
        <v>1990</v>
      </c>
      <c r="BE1137" t="s">
        <v>10238</v>
      </c>
      <c r="BF1137" t="s">
        <v>35632</v>
      </c>
      <c r="BG1137" t="s">
        <v>10240</v>
      </c>
      <c r="BH1137" t="s">
        <v>10240</v>
      </c>
      <c r="BI1137" t="s">
        <v>10237</v>
      </c>
      <c r="BJ1137" t="s">
        <v>10241</v>
      </c>
    </row>
    <row r="1138" spans="1:62" x14ac:dyDescent="0.35">
      <c r="J1138">
        <v>1.4561999999999999</v>
      </c>
      <c r="T1138">
        <v>1.3829</v>
      </c>
      <c r="V1138">
        <v>1.0342</v>
      </c>
      <c r="AK1138" t="s">
        <v>34</v>
      </c>
      <c r="AL1138">
        <v>3</v>
      </c>
      <c r="AO1138">
        <v>0.82221100000000003</v>
      </c>
      <c r="AP1138">
        <v>7.6041499999999997</v>
      </c>
      <c r="AQ1138" s="1">
        <v>6.8366499999999997E-5</v>
      </c>
      <c r="AR1138">
        <v>100.14</v>
      </c>
      <c r="AS1138">
        <v>67.584999999999994</v>
      </c>
      <c r="AT1138">
        <v>59.247999999999998</v>
      </c>
      <c r="AU1138">
        <v>2</v>
      </c>
      <c r="AV1138" t="s">
        <v>35638</v>
      </c>
      <c r="AW1138" t="s">
        <v>35639</v>
      </c>
      <c r="AX1138" t="s">
        <v>32246</v>
      </c>
      <c r="AY1138" t="s">
        <v>35640</v>
      </c>
      <c r="AZ1138" t="s">
        <v>35641</v>
      </c>
      <c r="BA1138">
        <v>4</v>
      </c>
      <c r="BB1138">
        <v>-1.2447E-2</v>
      </c>
      <c r="BC1138">
        <v>1991</v>
      </c>
      <c r="BD1138">
        <v>1991</v>
      </c>
      <c r="BE1138" t="s">
        <v>10238</v>
      </c>
      <c r="BF1138" t="s">
        <v>35637</v>
      </c>
      <c r="BG1138" t="s">
        <v>10240</v>
      </c>
      <c r="BH1138" t="s">
        <v>10240</v>
      </c>
      <c r="BI1138" t="s">
        <v>10237</v>
      </c>
      <c r="BJ1138" t="s">
        <v>10241</v>
      </c>
    </row>
    <row r="1139" spans="1:62" x14ac:dyDescent="0.35">
      <c r="B1139">
        <v>0.96230000000000004</v>
      </c>
      <c r="C1139">
        <v>0.75138000000000005</v>
      </c>
      <c r="D1139">
        <v>1.0622</v>
      </c>
      <c r="E1139">
        <v>0.99678999999999995</v>
      </c>
      <c r="F1139">
        <v>1.4709000000000001</v>
      </c>
      <c r="G1139">
        <v>1.4482999999999999</v>
      </c>
      <c r="H1139">
        <v>1.1887000000000001</v>
      </c>
      <c r="I1139">
        <v>1.1960999999999999</v>
      </c>
      <c r="J1139">
        <v>1.2149000000000001</v>
      </c>
      <c r="K1139">
        <v>1.2537</v>
      </c>
      <c r="L1139">
        <v>1.1702999999999999</v>
      </c>
      <c r="M1139">
        <v>1.1040000000000001</v>
      </c>
      <c r="N1139">
        <v>1.1094999999999999</v>
      </c>
      <c r="O1139">
        <v>1.2265999999999999</v>
      </c>
      <c r="Q1139">
        <v>1.0244</v>
      </c>
      <c r="R1139">
        <v>0.85424</v>
      </c>
      <c r="S1139">
        <v>1.0079</v>
      </c>
      <c r="T1139">
        <v>1.3198000000000001</v>
      </c>
      <c r="U1139">
        <v>1.2573000000000001</v>
      </c>
      <c r="V1139">
        <v>1.1708000000000001</v>
      </c>
      <c r="W1139">
        <v>1.0288999999999999</v>
      </c>
      <c r="X1139">
        <v>1.2682</v>
      </c>
      <c r="Y1139">
        <v>1.2071000000000001</v>
      </c>
      <c r="Z1139">
        <v>1.1753</v>
      </c>
      <c r="AA1139">
        <v>1.224</v>
      </c>
      <c r="AB1139">
        <v>1.2204999999999999</v>
      </c>
      <c r="AC1139">
        <v>1.2370000000000001</v>
      </c>
      <c r="AD1139">
        <v>1.2999000000000001</v>
      </c>
      <c r="AE1139">
        <v>1.2224999999999999</v>
      </c>
      <c r="AF1139">
        <v>1.2786999999999999</v>
      </c>
      <c r="AG1139">
        <v>0.97884000000000004</v>
      </c>
      <c r="AH1139">
        <v>1.0919000000000001</v>
      </c>
      <c r="AI1139">
        <v>1.1879</v>
      </c>
      <c r="AJ1139">
        <v>1.0486</v>
      </c>
      <c r="AK1139" t="s">
        <v>34</v>
      </c>
      <c r="AL1139">
        <v>3</v>
      </c>
      <c r="AO1139">
        <v>0.99122900000000003</v>
      </c>
      <c r="AP1139">
        <v>20.9651</v>
      </c>
      <c r="AQ1139" s="1">
        <v>1.21836E-5</v>
      </c>
      <c r="AR1139">
        <v>143.41999999999999</v>
      </c>
      <c r="AS1139">
        <v>99.63</v>
      </c>
      <c r="AT1139">
        <v>143.41999999999999</v>
      </c>
      <c r="AU1139">
        <v>2</v>
      </c>
      <c r="AV1139" t="s">
        <v>19058</v>
      </c>
      <c r="AW1139" t="s">
        <v>35642</v>
      </c>
      <c r="AX1139" t="s">
        <v>32204</v>
      </c>
      <c r="AY1139" t="s">
        <v>19060</v>
      </c>
      <c r="AZ1139" t="s">
        <v>35643</v>
      </c>
      <c r="BA1139">
        <v>5</v>
      </c>
      <c r="BB1139">
        <v>6.5708000000000003E-2</v>
      </c>
      <c r="BC1139">
        <v>1992</v>
      </c>
      <c r="BD1139">
        <v>1992</v>
      </c>
      <c r="BE1139" t="s">
        <v>10238</v>
      </c>
      <c r="BF1139" t="s">
        <v>19057</v>
      </c>
      <c r="BG1139" t="s">
        <v>10240</v>
      </c>
      <c r="BH1139" t="s">
        <v>10240</v>
      </c>
      <c r="BI1139" t="s">
        <v>10237</v>
      </c>
      <c r="BJ1139" t="s">
        <v>10241</v>
      </c>
    </row>
    <row r="1140" spans="1:62" x14ac:dyDescent="0.35">
      <c r="E1140">
        <v>1.2210000000000001</v>
      </c>
      <c r="F1140">
        <v>1.4204000000000001</v>
      </c>
      <c r="H1140">
        <v>1.0935999999999999</v>
      </c>
      <c r="Y1140">
        <v>1.2071000000000001</v>
      </c>
      <c r="AK1140" t="s">
        <v>34</v>
      </c>
      <c r="AL1140">
        <v>2</v>
      </c>
      <c r="AO1140">
        <v>0.89880599999999999</v>
      </c>
      <c r="AP1140">
        <v>9.50901</v>
      </c>
      <c r="AQ1140">
        <v>4.6214999999999998E-4</v>
      </c>
      <c r="AR1140">
        <v>84.733999999999995</v>
      </c>
      <c r="AS1140">
        <v>46.529000000000003</v>
      </c>
      <c r="AT1140">
        <v>83.722999999999999</v>
      </c>
      <c r="AU1140">
        <v>2</v>
      </c>
      <c r="AV1140" t="s">
        <v>35645</v>
      </c>
      <c r="AW1140" t="s">
        <v>32009</v>
      </c>
      <c r="AX1140" t="s">
        <v>32452</v>
      </c>
      <c r="AY1140" t="s">
        <v>35646</v>
      </c>
      <c r="AZ1140" t="s">
        <v>35647</v>
      </c>
      <c r="BA1140">
        <v>8</v>
      </c>
      <c r="BB1140">
        <v>-8.1544000000000005E-2</v>
      </c>
      <c r="BC1140">
        <v>1995</v>
      </c>
      <c r="BD1140">
        <v>1995</v>
      </c>
      <c r="BE1140" t="s">
        <v>10238</v>
      </c>
      <c r="BF1140" t="s">
        <v>35644</v>
      </c>
      <c r="BG1140" t="s">
        <v>10240</v>
      </c>
      <c r="BH1140" t="s">
        <v>10240</v>
      </c>
      <c r="BI1140" t="s">
        <v>10237</v>
      </c>
      <c r="BJ1140" t="s">
        <v>10241</v>
      </c>
    </row>
    <row r="1141" spans="1:62" x14ac:dyDescent="0.35">
      <c r="A1141">
        <v>0.96547000000000005</v>
      </c>
      <c r="B1141">
        <v>0.96230000000000004</v>
      </c>
      <c r="C1141">
        <v>0.82738</v>
      </c>
      <c r="D1141">
        <v>1.0622</v>
      </c>
      <c r="E1141">
        <v>0.99678999999999995</v>
      </c>
      <c r="F1141">
        <v>1.4454</v>
      </c>
      <c r="G1141">
        <v>1.1936</v>
      </c>
      <c r="H1141">
        <v>1.2921</v>
      </c>
      <c r="I1141">
        <v>1.1960999999999999</v>
      </c>
      <c r="J1141">
        <v>1.0136000000000001</v>
      </c>
      <c r="K1141">
        <v>1.2537</v>
      </c>
      <c r="L1141">
        <v>1.2434000000000001</v>
      </c>
      <c r="M1141">
        <v>1.1040000000000001</v>
      </c>
      <c r="N1141">
        <v>1.1032999999999999</v>
      </c>
      <c r="O1141">
        <v>1.2067000000000001</v>
      </c>
      <c r="P1141">
        <v>1.1214999999999999</v>
      </c>
      <c r="Q1141">
        <v>1.0244</v>
      </c>
      <c r="R1141">
        <v>0.85424</v>
      </c>
      <c r="S1141">
        <v>1.0079</v>
      </c>
      <c r="T1141">
        <v>1.351</v>
      </c>
      <c r="U1141">
        <v>1.2573000000000001</v>
      </c>
      <c r="V1141">
        <v>1.1708000000000001</v>
      </c>
      <c r="W1141">
        <v>1.0288999999999999</v>
      </c>
      <c r="X1141">
        <v>1.2682</v>
      </c>
      <c r="Y1141">
        <v>0.97319999999999995</v>
      </c>
      <c r="Z1141">
        <v>1.1753</v>
      </c>
      <c r="AA1141">
        <v>1.2329000000000001</v>
      </c>
      <c r="AB1141">
        <v>1.2204999999999999</v>
      </c>
      <c r="AC1141">
        <v>1.2370000000000001</v>
      </c>
      <c r="AD1141">
        <v>1.2999000000000001</v>
      </c>
      <c r="AE1141">
        <v>1.2224999999999999</v>
      </c>
      <c r="AF1141">
        <v>1.2786999999999999</v>
      </c>
      <c r="AG1141">
        <v>0.97884000000000004</v>
      </c>
      <c r="AH1141">
        <v>1.0919000000000001</v>
      </c>
      <c r="AI1141">
        <v>1.1628000000000001</v>
      </c>
      <c r="AJ1141">
        <v>1.1209</v>
      </c>
      <c r="AK1141" t="s">
        <v>34</v>
      </c>
      <c r="AL1141">
        <v>3</v>
      </c>
      <c r="AO1141">
        <v>0.98283399999999999</v>
      </c>
      <c r="AP1141">
        <v>17.885100000000001</v>
      </c>
      <c r="AQ1141" s="1">
        <v>1.21836E-5</v>
      </c>
      <c r="AR1141">
        <v>143.41999999999999</v>
      </c>
      <c r="AS1141">
        <v>99.63</v>
      </c>
      <c r="AT1141">
        <v>113.07</v>
      </c>
      <c r="AU1141">
        <v>2</v>
      </c>
      <c r="AV1141" t="s">
        <v>19054</v>
      </c>
      <c r="AW1141" t="s">
        <v>35648</v>
      </c>
      <c r="AX1141" t="s">
        <v>31859</v>
      </c>
      <c r="AY1141" t="s">
        <v>19056</v>
      </c>
      <c r="AZ1141" t="s">
        <v>35649</v>
      </c>
      <c r="BA1141">
        <v>9</v>
      </c>
      <c r="BB1141">
        <v>0.19137999999999999</v>
      </c>
      <c r="BC1141">
        <v>1996</v>
      </c>
      <c r="BD1141">
        <v>1996</v>
      </c>
      <c r="BE1141" t="s">
        <v>10238</v>
      </c>
      <c r="BF1141" t="s">
        <v>19053</v>
      </c>
      <c r="BG1141" t="s">
        <v>10240</v>
      </c>
      <c r="BH1141" t="s">
        <v>10240</v>
      </c>
      <c r="BI1141" t="s">
        <v>10237</v>
      </c>
      <c r="BJ1141" t="s">
        <v>10241</v>
      </c>
    </row>
    <row r="1142" spans="1:62" x14ac:dyDescent="0.35">
      <c r="A1142">
        <v>0.93533999999999995</v>
      </c>
      <c r="B1142">
        <v>0.67098999999999998</v>
      </c>
      <c r="C1142">
        <v>0.77963000000000005</v>
      </c>
      <c r="D1142">
        <v>0.83401999999999998</v>
      </c>
      <c r="E1142">
        <v>0.74045000000000005</v>
      </c>
      <c r="F1142">
        <v>0.88288</v>
      </c>
      <c r="G1142">
        <v>0.74755000000000005</v>
      </c>
      <c r="H1142">
        <v>0.70209999999999995</v>
      </c>
      <c r="I1142">
        <v>0.71987999999999996</v>
      </c>
      <c r="J1142">
        <v>0.67859999999999998</v>
      </c>
      <c r="K1142">
        <v>0.66174999999999995</v>
      </c>
      <c r="L1142">
        <v>0.57784000000000002</v>
      </c>
      <c r="M1142">
        <v>0.53229000000000004</v>
      </c>
      <c r="N1142">
        <v>0.56621999999999995</v>
      </c>
      <c r="O1142">
        <v>0.70535000000000003</v>
      </c>
      <c r="P1142">
        <v>0.49584</v>
      </c>
      <c r="Q1142">
        <v>0.54078999999999999</v>
      </c>
      <c r="R1142">
        <v>0.59601000000000004</v>
      </c>
      <c r="S1142">
        <v>0.84892000000000001</v>
      </c>
      <c r="T1142">
        <v>0.63558999999999999</v>
      </c>
      <c r="U1142">
        <v>0.67518</v>
      </c>
      <c r="V1142">
        <v>1.3905000000000001</v>
      </c>
      <c r="W1142">
        <v>0.63592000000000004</v>
      </c>
      <c r="X1142">
        <v>0.62929000000000002</v>
      </c>
      <c r="Y1142">
        <v>0.51985000000000003</v>
      </c>
      <c r="Z1142">
        <v>0.59072999999999998</v>
      </c>
      <c r="AA1142">
        <v>0.55088000000000004</v>
      </c>
      <c r="AB1142">
        <v>0.51615</v>
      </c>
      <c r="AC1142">
        <v>1.6169</v>
      </c>
      <c r="AE1142">
        <v>0.46139000000000002</v>
      </c>
      <c r="AF1142">
        <v>1.5281</v>
      </c>
      <c r="AG1142">
        <v>1.4511000000000001</v>
      </c>
      <c r="AJ1142">
        <v>0.56396000000000002</v>
      </c>
      <c r="AK1142" t="s">
        <v>34</v>
      </c>
      <c r="AL1142">
        <v>3</v>
      </c>
      <c r="AO1142">
        <v>1</v>
      </c>
      <c r="AP1142">
        <v>69.011700000000005</v>
      </c>
      <c r="AQ1142" s="1">
        <v>1.8436499999999999E-13</v>
      </c>
      <c r="AR1142">
        <v>256.31</v>
      </c>
      <c r="AS1142">
        <v>256.31</v>
      </c>
      <c r="AT1142">
        <v>195.45</v>
      </c>
      <c r="AU1142" t="s">
        <v>81</v>
      </c>
      <c r="AV1142" t="s">
        <v>10250</v>
      </c>
      <c r="AW1142" t="s">
        <v>35650</v>
      </c>
      <c r="AX1142" t="s">
        <v>34218</v>
      </c>
      <c r="AY1142" t="s">
        <v>10244</v>
      </c>
      <c r="AZ1142" t="s">
        <v>35651</v>
      </c>
      <c r="BA1142">
        <v>10</v>
      </c>
      <c r="BB1142">
        <v>0.93906999999999996</v>
      </c>
      <c r="BC1142">
        <v>594</v>
      </c>
      <c r="BD1142">
        <v>594</v>
      </c>
      <c r="BE1142" t="s">
        <v>10238</v>
      </c>
      <c r="BF1142" t="s">
        <v>10249</v>
      </c>
      <c r="BG1142" t="s">
        <v>10240</v>
      </c>
      <c r="BH1142" t="s">
        <v>10240</v>
      </c>
      <c r="BI1142" t="s">
        <v>10237</v>
      </c>
      <c r="BJ1142" t="s">
        <v>10241</v>
      </c>
    </row>
    <row r="1143" spans="1:62" x14ac:dyDescent="0.35">
      <c r="A1143">
        <v>0.89709000000000005</v>
      </c>
      <c r="D1143">
        <v>0.83401999999999998</v>
      </c>
      <c r="H1143">
        <v>1.07</v>
      </c>
      <c r="I1143">
        <v>1.1265000000000001</v>
      </c>
      <c r="J1143">
        <v>1.3368</v>
      </c>
      <c r="K1143">
        <v>0.66174999999999995</v>
      </c>
      <c r="N1143">
        <v>0.56621999999999995</v>
      </c>
      <c r="P1143">
        <v>1.4198</v>
      </c>
      <c r="T1143">
        <v>1.4994000000000001</v>
      </c>
      <c r="U1143">
        <v>1.2493000000000001</v>
      </c>
      <c r="W1143">
        <v>1.1335</v>
      </c>
      <c r="X1143">
        <v>1.1886000000000001</v>
      </c>
      <c r="AB1143">
        <v>0.51615</v>
      </c>
      <c r="AC1143">
        <v>0.65720000000000001</v>
      </c>
      <c r="AD1143">
        <v>0.78718999999999995</v>
      </c>
      <c r="AF1143">
        <v>0.47183000000000003</v>
      </c>
      <c r="AH1143">
        <v>1.8756999999999999</v>
      </c>
      <c r="AJ1143">
        <v>1.6436999999999999</v>
      </c>
      <c r="AK1143" t="s">
        <v>34</v>
      </c>
      <c r="AL1143">
        <v>2</v>
      </c>
      <c r="AO1143">
        <v>0.97003300000000003</v>
      </c>
      <c r="AP1143">
        <v>15.070399999999999</v>
      </c>
      <c r="AQ1143" s="1">
        <v>1.4263E-5</v>
      </c>
      <c r="AR1143">
        <v>120.9</v>
      </c>
      <c r="AS1143">
        <v>81.278000000000006</v>
      </c>
      <c r="AT1143">
        <v>75.316000000000003</v>
      </c>
      <c r="AU1143" t="s">
        <v>56</v>
      </c>
      <c r="AV1143" t="s">
        <v>19050</v>
      </c>
      <c r="AW1143" t="s">
        <v>33491</v>
      </c>
      <c r="AX1143" t="s">
        <v>32490</v>
      </c>
      <c r="AY1143" t="s">
        <v>19052</v>
      </c>
      <c r="AZ1143" t="s">
        <v>35652</v>
      </c>
      <c r="BA1143">
        <v>7</v>
      </c>
      <c r="BB1143">
        <v>0.20527999999999999</v>
      </c>
      <c r="BC1143">
        <v>596</v>
      </c>
      <c r="BD1143">
        <v>596</v>
      </c>
      <c r="BE1143" t="s">
        <v>10238</v>
      </c>
      <c r="BF1143" t="s">
        <v>19049</v>
      </c>
      <c r="BG1143" t="s">
        <v>10240</v>
      </c>
      <c r="BH1143" t="s">
        <v>10240</v>
      </c>
      <c r="BI1143" t="s">
        <v>10237</v>
      </c>
      <c r="BJ1143" t="s">
        <v>10241</v>
      </c>
    </row>
    <row r="1144" spans="1:62" x14ac:dyDescent="0.35">
      <c r="A1144">
        <v>0.79146000000000005</v>
      </c>
      <c r="B1144">
        <v>1.1307</v>
      </c>
      <c r="C1144">
        <v>1.0294000000000001</v>
      </c>
      <c r="D1144">
        <v>1.3752</v>
      </c>
      <c r="E1144">
        <v>0.86965999999999999</v>
      </c>
      <c r="F1144">
        <v>1.2807999999999999</v>
      </c>
      <c r="G1144">
        <v>1.2379</v>
      </c>
      <c r="H1144">
        <v>0.67154000000000003</v>
      </c>
      <c r="I1144">
        <v>0.68603999999999998</v>
      </c>
      <c r="J1144">
        <v>0.67859999999999998</v>
      </c>
      <c r="K1144">
        <v>1.26</v>
      </c>
      <c r="L1144">
        <v>1.2648999999999999</v>
      </c>
      <c r="M1144">
        <v>1.6993</v>
      </c>
      <c r="N1144">
        <v>0.69711000000000001</v>
      </c>
      <c r="O1144">
        <v>1.8241000000000001</v>
      </c>
      <c r="P1144">
        <v>0.49584</v>
      </c>
      <c r="Q1144">
        <v>1.8531</v>
      </c>
      <c r="R1144">
        <v>0.38489000000000001</v>
      </c>
      <c r="S1144">
        <v>0.93633</v>
      </c>
      <c r="T1144">
        <v>1.3652</v>
      </c>
      <c r="U1144">
        <v>0.82472999999999996</v>
      </c>
      <c r="V1144">
        <v>0.65139000000000002</v>
      </c>
      <c r="W1144">
        <v>1.1188</v>
      </c>
      <c r="X1144">
        <v>0.60829</v>
      </c>
      <c r="Y1144">
        <v>0.61385000000000001</v>
      </c>
      <c r="Z1144">
        <v>1.2948</v>
      </c>
      <c r="AA1144">
        <v>0.63375000000000004</v>
      </c>
      <c r="AB1144">
        <v>0.62358000000000002</v>
      </c>
      <c r="AC1144">
        <v>0.94577999999999995</v>
      </c>
      <c r="AD1144">
        <v>0.81981999999999999</v>
      </c>
      <c r="AE1144">
        <v>0.46139000000000002</v>
      </c>
      <c r="AG1144">
        <v>0.46192</v>
      </c>
      <c r="AH1144">
        <v>0.39045000000000002</v>
      </c>
      <c r="AI1144">
        <v>0.68859999999999999</v>
      </c>
      <c r="AJ1144">
        <v>0.56396000000000002</v>
      </c>
      <c r="AK1144" t="s">
        <v>34</v>
      </c>
      <c r="AL1144">
        <v>3</v>
      </c>
      <c r="AO1144">
        <v>1</v>
      </c>
      <c r="AP1144">
        <v>81.590199999999996</v>
      </c>
      <c r="AQ1144" s="1">
        <v>1.8436499999999999E-13</v>
      </c>
      <c r="AR1144">
        <v>273.24</v>
      </c>
      <c r="AS1144">
        <v>238.84</v>
      </c>
      <c r="AT1144">
        <v>256.31</v>
      </c>
      <c r="AU1144" t="s">
        <v>81</v>
      </c>
      <c r="AV1144" t="s">
        <v>10246</v>
      </c>
      <c r="AW1144" t="s">
        <v>35653</v>
      </c>
      <c r="AX1144" t="s">
        <v>32904</v>
      </c>
      <c r="AY1144" t="s">
        <v>10248</v>
      </c>
      <c r="AZ1144" t="s">
        <v>35654</v>
      </c>
      <c r="BA1144">
        <v>14</v>
      </c>
      <c r="BB1144">
        <v>0.27013999999999999</v>
      </c>
      <c r="BC1144">
        <v>598</v>
      </c>
      <c r="BD1144">
        <v>598</v>
      </c>
      <c r="BE1144" t="s">
        <v>10238</v>
      </c>
      <c r="BF1144" t="s">
        <v>10245</v>
      </c>
      <c r="BG1144" t="s">
        <v>10240</v>
      </c>
      <c r="BH1144" t="s">
        <v>10240</v>
      </c>
      <c r="BI1144" t="s">
        <v>10237</v>
      </c>
      <c r="BJ1144" t="s">
        <v>10241</v>
      </c>
    </row>
    <row r="1145" spans="1:62" x14ac:dyDescent="0.35">
      <c r="A1145">
        <v>0.97560999999999998</v>
      </c>
      <c r="B1145">
        <v>1.5226</v>
      </c>
      <c r="C1145">
        <v>1.4504999999999999</v>
      </c>
      <c r="D1145">
        <v>1.5019</v>
      </c>
      <c r="E1145">
        <v>1.6745000000000001</v>
      </c>
      <c r="F1145">
        <v>1.7020999999999999</v>
      </c>
      <c r="G1145">
        <v>1.2666999999999999</v>
      </c>
      <c r="H1145">
        <v>1.1752</v>
      </c>
      <c r="I1145">
        <v>1.3654999999999999</v>
      </c>
      <c r="J1145">
        <v>1.4374</v>
      </c>
      <c r="K1145">
        <v>1.3935</v>
      </c>
      <c r="L1145">
        <v>1.2833000000000001</v>
      </c>
      <c r="M1145">
        <v>1.6637</v>
      </c>
      <c r="N1145">
        <v>1.3542000000000001</v>
      </c>
      <c r="O1145">
        <v>1.8177000000000001</v>
      </c>
      <c r="P1145">
        <v>1.2458</v>
      </c>
      <c r="Q1145">
        <v>1.5449999999999999</v>
      </c>
      <c r="R1145">
        <v>1.7215</v>
      </c>
      <c r="S1145">
        <v>0.90459000000000001</v>
      </c>
      <c r="T1145">
        <v>2.1625999999999999</v>
      </c>
      <c r="U1145">
        <v>1.6977</v>
      </c>
      <c r="V1145">
        <v>1.7021999999999999</v>
      </c>
      <c r="W1145">
        <v>1.7678</v>
      </c>
      <c r="X1145">
        <v>1.8099000000000001</v>
      </c>
      <c r="Y1145">
        <v>1.7639</v>
      </c>
      <c r="Z1145">
        <v>1.6486000000000001</v>
      </c>
      <c r="AA1145">
        <v>1.5954999999999999</v>
      </c>
      <c r="AB1145">
        <v>1.585</v>
      </c>
      <c r="AC1145">
        <v>1.8522000000000001</v>
      </c>
      <c r="AD1145">
        <v>1.6085</v>
      </c>
      <c r="AE1145">
        <v>1.5189999999999999</v>
      </c>
      <c r="AF1145">
        <v>1.6908000000000001</v>
      </c>
      <c r="AG1145">
        <v>1.7951999999999999</v>
      </c>
      <c r="AH1145">
        <v>1.5036</v>
      </c>
      <c r="AI1145">
        <v>1.9160999999999999</v>
      </c>
      <c r="AJ1145">
        <v>1.8638999999999999</v>
      </c>
      <c r="AK1145" t="s">
        <v>34</v>
      </c>
      <c r="AL1145">
        <v>3</v>
      </c>
      <c r="AO1145">
        <v>0.99959900000000002</v>
      </c>
      <c r="AP1145">
        <v>33.966700000000003</v>
      </c>
      <c r="AQ1145" s="1">
        <v>2.4919999999999999E-14</v>
      </c>
      <c r="AR1145">
        <v>269.33</v>
      </c>
      <c r="AS1145">
        <v>232.19</v>
      </c>
      <c r="AT1145">
        <v>159.94</v>
      </c>
      <c r="AU1145">
        <v>1</v>
      </c>
      <c r="AV1145" t="s">
        <v>35656</v>
      </c>
      <c r="AW1145" t="s">
        <v>31755</v>
      </c>
      <c r="AX1145" t="s">
        <v>33002</v>
      </c>
      <c r="AY1145" t="s">
        <v>35657</v>
      </c>
      <c r="AZ1145" t="s">
        <v>35658</v>
      </c>
      <c r="BA1145">
        <v>11</v>
      </c>
      <c r="BB1145">
        <v>-0.56755</v>
      </c>
      <c r="BC1145">
        <v>1527</v>
      </c>
      <c r="BD1145">
        <v>1527</v>
      </c>
      <c r="BE1145" t="s">
        <v>10238</v>
      </c>
      <c r="BF1145" t="s">
        <v>35655</v>
      </c>
      <c r="BG1145" t="s">
        <v>10240</v>
      </c>
      <c r="BH1145" t="s">
        <v>10240</v>
      </c>
      <c r="BI1145" t="s">
        <v>10237</v>
      </c>
      <c r="BJ1145" t="s">
        <v>10241</v>
      </c>
    </row>
    <row r="1146" spans="1:62" x14ac:dyDescent="0.35">
      <c r="B1146">
        <v>1.4113</v>
      </c>
      <c r="C1146">
        <v>1.7092000000000001</v>
      </c>
      <c r="E1146">
        <v>1.9575</v>
      </c>
      <c r="G1146">
        <v>1.7161999999999999</v>
      </c>
      <c r="H1146">
        <v>0.86565000000000003</v>
      </c>
      <c r="I1146">
        <v>1.5437000000000001</v>
      </c>
      <c r="J1146">
        <v>1.3998999999999999</v>
      </c>
      <c r="K1146">
        <v>1.3103</v>
      </c>
      <c r="L1146">
        <v>1.3643000000000001</v>
      </c>
      <c r="M1146">
        <v>1.0376000000000001</v>
      </c>
      <c r="N1146">
        <v>1.3889</v>
      </c>
      <c r="O1146">
        <v>1.3223</v>
      </c>
      <c r="P1146">
        <v>1.0327</v>
      </c>
      <c r="Q1146">
        <v>1.462</v>
      </c>
      <c r="R1146">
        <v>1.3211999999999999</v>
      </c>
      <c r="AK1146" t="s">
        <v>34</v>
      </c>
      <c r="AL1146">
        <v>3</v>
      </c>
      <c r="AO1146">
        <v>0.88626099999999997</v>
      </c>
      <c r="AP1146">
        <v>10.641500000000001</v>
      </c>
      <c r="AQ1146">
        <v>1.42902E-3</v>
      </c>
      <c r="AR1146">
        <v>51.826999999999998</v>
      </c>
      <c r="AS1146">
        <v>38.594999999999999</v>
      </c>
      <c r="AT1146">
        <v>44.683</v>
      </c>
      <c r="AU1146">
        <v>2</v>
      </c>
      <c r="AV1146" t="s">
        <v>19046</v>
      </c>
      <c r="AW1146" t="s">
        <v>32923</v>
      </c>
      <c r="AX1146" t="s">
        <v>32142</v>
      </c>
      <c r="AY1146" t="s">
        <v>19048</v>
      </c>
      <c r="AZ1146" t="s">
        <v>35659</v>
      </c>
      <c r="BA1146">
        <v>19</v>
      </c>
      <c r="BB1146">
        <v>-9.1396000000000005E-2</v>
      </c>
      <c r="BC1146">
        <v>1244</v>
      </c>
      <c r="BD1146">
        <v>1244</v>
      </c>
      <c r="BE1146" t="s">
        <v>19044</v>
      </c>
      <c r="BF1146" t="s">
        <v>19045</v>
      </c>
      <c r="BG1146" t="s">
        <v>10240</v>
      </c>
      <c r="BH1146" t="s">
        <v>10240</v>
      </c>
      <c r="BI1146" t="s">
        <v>10237</v>
      </c>
      <c r="BJ1146" t="s">
        <v>10241</v>
      </c>
    </row>
    <row r="1147" spans="1:62" x14ac:dyDescent="0.35">
      <c r="B1147">
        <v>1.4113</v>
      </c>
      <c r="C1147">
        <v>1.7092000000000001</v>
      </c>
      <c r="E1147">
        <v>1.9575</v>
      </c>
      <c r="G1147">
        <v>1.7161999999999999</v>
      </c>
      <c r="H1147">
        <v>0.86565000000000003</v>
      </c>
      <c r="I1147">
        <v>1.5437000000000001</v>
      </c>
      <c r="J1147">
        <v>1.3998999999999999</v>
      </c>
      <c r="K1147">
        <v>1.3103</v>
      </c>
      <c r="L1147">
        <v>1.3643000000000001</v>
      </c>
      <c r="M1147">
        <v>1.0376000000000001</v>
      </c>
      <c r="N1147">
        <v>1.3889</v>
      </c>
      <c r="O1147">
        <v>1.3223</v>
      </c>
      <c r="P1147">
        <v>1.0327</v>
      </c>
      <c r="Q1147">
        <v>1.462</v>
      </c>
      <c r="R1147">
        <v>1.3211999999999999</v>
      </c>
      <c r="AK1147" t="s">
        <v>34</v>
      </c>
      <c r="AL1147">
        <v>3</v>
      </c>
      <c r="AO1147">
        <v>0.88656800000000002</v>
      </c>
      <c r="AP1147">
        <v>10.641500000000001</v>
      </c>
      <c r="AQ1147">
        <v>6.5876699999999999E-4</v>
      </c>
      <c r="AR1147">
        <v>57.045999999999999</v>
      </c>
      <c r="AS1147">
        <v>40.456000000000003</v>
      </c>
      <c r="AT1147">
        <v>44.683</v>
      </c>
      <c r="AU1147" t="s">
        <v>56</v>
      </c>
      <c r="AV1147" t="s">
        <v>35661</v>
      </c>
      <c r="AW1147" t="s">
        <v>32794</v>
      </c>
      <c r="AX1147" t="s">
        <v>31846</v>
      </c>
      <c r="AY1147" t="s">
        <v>19048</v>
      </c>
      <c r="AZ1147" t="s">
        <v>35659</v>
      </c>
      <c r="BA1147">
        <v>20</v>
      </c>
      <c r="BB1147">
        <v>-9.1396000000000005E-2</v>
      </c>
      <c r="BC1147">
        <v>1245</v>
      </c>
      <c r="BD1147">
        <v>1245</v>
      </c>
      <c r="BE1147" t="s">
        <v>19044</v>
      </c>
      <c r="BF1147" t="s">
        <v>35660</v>
      </c>
      <c r="BG1147" t="s">
        <v>10240</v>
      </c>
      <c r="BH1147" t="s">
        <v>10240</v>
      </c>
      <c r="BI1147" t="s">
        <v>10237</v>
      </c>
      <c r="BJ1147" t="s">
        <v>10241</v>
      </c>
    </row>
    <row r="1148" spans="1:62" x14ac:dyDescent="0.35">
      <c r="S1148">
        <v>1.1846000000000001</v>
      </c>
      <c r="U1148">
        <v>0.70730000000000004</v>
      </c>
      <c r="W1148">
        <v>1.1561999999999999</v>
      </c>
      <c r="X1148">
        <v>1.8118000000000001</v>
      </c>
      <c r="Y1148">
        <v>0.89919000000000004</v>
      </c>
      <c r="Z1148">
        <v>1.5077</v>
      </c>
      <c r="AB1148">
        <v>1.4074</v>
      </c>
      <c r="AC1148">
        <v>1.5891999999999999</v>
      </c>
      <c r="AK1148" t="s">
        <v>34</v>
      </c>
      <c r="AL1148">
        <v>3</v>
      </c>
      <c r="AO1148">
        <v>0.96962099999999996</v>
      </c>
      <c r="AP1148">
        <v>15.82</v>
      </c>
      <c r="AQ1148">
        <v>3.2386399999999999E-4</v>
      </c>
      <c r="AR1148">
        <v>62.765000000000001</v>
      </c>
      <c r="AS1148">
        <v>47.241999999999997</v>
      </c>
      <c r="AT1148">
        <v>47.222000000000001</v>
      </c>
      <c r="AU1148">
        <v>1</v>
      </c>
      <c r="AV1148" t="s">
        <v>25969</v>
      </c>
      <c r="AW1148" t="s">
        <v>31755</v>
      </c>
      <c r="AX1148" t="s">
        <v>31774</v>
      </c>
      <c r="AY1148" t="s">
        <v>25971</v>
      </c>
      <c r="AZ1148" t="s">
        <v>35662</v>
      </c>
      <c r="BA1148">
        <v>17</v>
      </c>
      <c r="BB1148">
        <v>0.63022999999999996</v>
      </c>
      <c r="BC1148">
        <v>34</v>
      </c>
      <c r="BD1148">
        <v>34</v>
      </c>
      <c r="BE1148" t="s">
        <v>25968</v>
      </c>
      <c r="BF1148" t="s">
        <v>24684</v>
      </c>
      <c r="BG1148" t="s">
        <v>10240</v>
      </c>
      <c r="BH1148" t="s">
        <v>10240</v>
      </c>
      <c r="BI1148" t="s">
        <v>10237</v>
      </c>
      <c r="BJ1148" t="s">
        <v>10241</v>
      </c>
    </row>
    <row r="1149" spans="1:62" x14ac:dyDescent="0.35">
      <c r="F1149">
        <v>1.1144000000000001</v>
      </c>
      <c r="Y1149">
        <v>1.0008999999999999</v>
      </c>
      <c r="Z1149">
        <v>1.0535000000000001</v>
      </c>
      <c r="AC1149">
        <v>1.0342</v>
      </c>
      <c r="AK1149" t="s">
        <v>34</v>
      </c>
      <c r="AL1149">
        <v>2</v>
      </c>
      <c r="AO1149">
        <v>0.84289800000000004</v>
      </c>
      <c r="AP1149">
        <v>7.8425599999999998</v>
      </c>
      <c r="AQ1149">
        <v>4.1131300000000001E-4</v>
      </c>
      <c r="AR1149">
        <v>83.792000000000002</v>
      </c>
      <c r="AS1149">
        <v>42.777999999999999</v>
      </c>
      <c r="AT1149">
        <v>70.783000000000001</v>
      </c>
      <c r="AU1149">
        <v>1</v>
      </c>
      <c r="AV1149" t="s">
        <v>35664</v>
      </c>
      <c r="AW1149" t="s">
        <v>31755</v>
      </c>
      <c r="AX1149" t="s">
        <v>32893</v>
      </c>
      <c r="AY1149" t="s">
        <v>35665</v>
      </c>
      <c r="AZ1149" t="s">
        <v>35666</v>
      </c>
      <c r="BA1149">
        <v>9</v>
      </c>
      <c r="BB1149">
        <v>0.85363999999999995</v>
      </c>
      <c r="BC1149">
        <v>384</v>
      </c>
      <c r="BD1149">
        <v>384</v>
      </c>
      <c r="BE1149" t="s">
        <v>19044</v>
      </c>
      <c r="BF1149" t="s">
        <v>35663</v>
      </c>
      <c r="BG1149" t="s">
        <v>10240</v>
      </c>
      <c r="BH1149" t="s">
        <v>10240</v>
      </c>
      <c r="BI1149" t="s">
        <v>10237</v>
      </c>
      <c r="BJ1149" t="s">
        <v>10241</v>
      </c>
    </row>
    <row r="1150" spans="1:62" x14ac:dyDescent="0.35">
      <c r="B1150">
        <v>1.1200000000000001</v>
      </c>
      <c r="D1150">
        <v>1.3288</v>
      </c>
      <c r="J1150">
        <v>2.6114000000000002</v>
      </c>
      <c r="N1150">
        <v>1.1134999999999999</v>
      </c>
      <c r="P1150">
        <v>0.82220000000000004</v>
      </c>
      <c r="Q1150">
        <v>1.0309999999999999</v>
      </c>
      <c r="R1150">
        <v>1.1960999999999999</v>
      </c>
      <c r="T1150">
        <v>1.2879</v>
      </c>
      <c r="U1150">
        <v>0.57732000000000006</v>
      </c>
      <c r="V1150">
        <v>1.0964</v>
      </c>
      <c r="AA1150">
        <v>0.98492999999999997</v>
      </c>
      <c r="AB1150">
        <v>1.0339</v>
      </c>
      <c r="AK1150" t="s">
        <v>34</v>
      </c>
      <c r="AL1150">
        <v>2</v>
      </c>
      <c r="AO1150">
        <v>0.95123899999999995</v>
      </c>
      <c r="AP1150">
        <v>13.735300000000001</v>
      </c>
      <c r="AQ1150" s="1">
        <v>9.2742300000000001E-7</v>
      </c>
      <c r="AR1150">
        <v>127.61</v>
      </c>
      <c r="AS1150">
        <v>87.33</v>
      </c>
      <c r="AT1150">
        <v>90.872</v>
      </c>
      <c r="AU1150">
        <v>1</v>
      </c>
      <c r="AV1150" t="s">
        <v>35668</v>
      </c>
      <c r="AW1150" t="s">
        <v>31755</v>
      </c>
      <c r="AX1150" t="s">
        <v>32238</v>
      </c>
      <c r="AY1150" t="s">
        <v>35669</v>
      </c>
      <c r="AZ1150" t="s">
        <v>35670</v>
      </c>
      <c r="BA1150">
        <v>10</v>
      </c>
      <c r="BB1150">
        <v>0.20283000000000001</v>
      </c>
      <c r="BC1150">
        <v>385</v>
      </c>
      <c r="BD1150">
        <v>385</v>
      </c>
      <c r="BE1150" t="s">
        <v>19044</v>
      </c>
      <c r="BF1150" t="s">
        <v>35667</v>
      </c>
      <c r="BG1150" t="s">
        <v>10240</v>
      </c>
      <c r="BH1150" t="s">
        <v>10240</v>
      </c>
      <c r="BI1150" t="s">
        <v>10237</v>
      </c>
      <c r="BJ1150" t="s">
        <v>10241</v>
      </c>
    </row>
    <row r="1151" spans="1:62" x14ac:dyDescent="0.35">
      <c r="D1151">
        <v>1.5139</v>
      </c>
      <c r="H1151">
        <v>1.5861000000000001</v>
      </c>
      <c r="N1151">
        <v>2.0350000000000001</v>
      </c>
      <c r="Q1151">
        <v>1.8745000000000001</v>
      </c>
      <c r="AK1151" t="s">
        <v>34</v>
      </c>
      <c r="AL1151">
        <v>3</v>
      </c>
      <c r="AO1151">
        <v>0.82338999999999996</v>
      </c>
      <c r="AP1151">
        <v>8.3901699999999995</v>
      </c>
      <c r="AQ1151" s="1">
        <v>6.4536200000000001E-6</v>
      </c>
      <c r="AR1151">
        <v>94.632000000000005</v>
      </c>
      <c r="AS1151">
        <v>66.197999999999993</v>
      </c>
      <c r="AT1151">
        <v>55.207999999999998</v>
      </c>
      <c r="AU1151">
        <v>1</v>
      </c>
      <c r="AV1151" t="s">
        <v>35672</v>
      </c>
      <c r="AW1151" t="s">
        <v>31755</v>
      </c>
      <c r="AX1151" t="s">
        <v>34002</v>
      </c>
      <c r="AY1151" t="s">
        <v>35673</v>
      </c>
      <c r="AZ1151" t="s">
        <v>35674</v>
      </c>
      <c r="BA1151">
        <v>10</v>
      </c>
      <c r="BB1151">
        <v>-0.32621</v>
      </c>
      <c r="BC1151">
        <v>675</v>
      </c>
      <c r="BD1151">
        <v>675</v>
      </c>
      <c r="BE1151" t="s">
        <v>19044</v>
      </c>
      <c r="BF1151" t="s">
        <v>35671</v>
      </c>
      <c r="BG1151" t="s">
        <v>10240</v>
      </c>
      <c r="BH1151" t="s">
        <v>10240</v>
      </c>
      <c r="BI1151" t="s">
        <v>10237</v>
      </c>
      <c r="BJ1151" t="s">
        <v>10241</v>
      </c>
    </row>
    <row r="1152" spans="1:62" x14ac:dyDescent="0.35">
      <c r="A1152">
        <v>0.88687000000000005</v>
      </c>
      <c r="B1152">
        <v>1.3612</v>
      </c>
      <c r="C1152">
        <v>1.3381000000000001</v>
      </c>
      <c r="E1152">
        <v>1.5650999999999999</v>
      </c>
      <c r="F1152">
        <v>1.4166000000000001</v>
      </c>
      <c r="G1152">
        <v>1.7455000000000001</v>
      </c>
      <c r="I1152">
        <v>1.5690999999999999</v>
      </c>
      <c r="J1152">
        <v>1.4470000000000001</v>
      </c>
      <c r="K1152">
        <v>1.9072</v>
      </c>
      <c r="L1152">
        <v>1.8344</v>
      </c>
      <c r="M1152">
        <v>1.7552000000000001</v>
      </c>
      <c r="O1152">
        <v>2.1120999999999999</v>
      </c>
      <c r="P1152">
        <v>1.9132</v>
      </c>
      <c r="S1152">
        <v>0.91381999999999997</v>
      </c>
      <c r="T1152">
        <v>1.2935000000000001</v>
      </c>
      <c r="U1152">
        <v>1.3772</v>
      </c>
      <c r="V1152">
        <v>1.3924000000000001</v>
      </c>
      <c r="W1152">
        <v>1.6657</v>
      </c>
      <c r="X1152">
        <v>1.6438999999999999</v>
      </c>
      <c r="Y1152">
        <v>1.3096000000000001</v>
      </c>
      <c r="AA1152">
        <v>1.7524</v>
      </c>
      <c r="AB1152">
        <v>1.4736</v>
      </c>
      <c r="AC1152">
        <v>1.6977</v>
      </c>
      <c r="AD1152">
        <v>1.8924000000000001</v>
      </c>
      <c r="AE1152">
        <v>2.1703999999999999</v>
      </c>
      <c r="AF1152">
        <v>1.9287000000000001</v>
      </c>
      <c r="AH1152">
        <v>1.8784000000000001</v>
      </c>
      <c r="AI1152">
        <v>2.1566000000000001</v>
      </c>
      <c r="AJ1152">
        <v>2.2589000000000001</v>
      </c>
      <c r="AK1152" t="s">
        <v>34</v>
      </c>
      <c r="AL1152">
        <v>3</v>
      </c>
      <c r="AO1152">
        <v>0.999664</v>
      </c>
      <c r="AP1152">
        <v>34.8324</v>
      </c>
      <c r="AQ1152" s="1">
        <v>8.85644E-15</v>
      </c>
      <c r="AR1152">
        <v>127.1</v>
      </c>
      <c r="AS1152">
        <v>104.67</v>
      </c>
      <c r="AT1152">
        <v>113.23</v>
      </c>
      <c r="AU1152">
        <v>1</v>
      </c>
      <c r="AV1152" t="s">
        <v>35676</v>
      </c>
      <c r="AW1152" t="s">
        <v>31755</v>
      </c>
      <c r="AX1152" t="s">
        <v>33130</v>
      </c>
      <c r="AY1152" t="s">
        <v>35677</v>
      </c>
      <c r="AZ1152" t="s">
        <v>35678</v>
      </c>
      <c r="BA1152">
        <v>12</v>
      </c>
      <c r="BB1152">
        <v>5.4119E-2</v>
      </c>
      <c r="BC1152">
        <v>677</v>
      </c>
      <c r="BD1152">
        <v>677</v>
      </c>
      <c r="BE1152" t="s">
        <v>19044</v>
      </c>
      <c r="BF1152" t="s">
        <v>35675</v>
      </c>
      <c r="BG1152" t="s">
        <v>10240</v>
      </c>
      <c r="BH1152" t="s">
        <v>10240</v>
      </c>
      <c r="BI1152" t="s">
        <v>10237</v>
      </c>
      <c r="BJ1152" t="s">
        <v>10241</v>
      </c>
    </row>
    <row r="1153" spans="1:62" x14ac:dyDescent="0.35">
      <c r="S1153">
        <v>0.84365999999999997</v>
      </c>
      <c r="V1153">
        <v>1.0645</v>
      </c>
      <c r="X1153">
        <v>0.88468999999999998</v>
      </c>
      <c r="Z1153">
        <v>0.53624000000000005</v>
      </c>
      <c r="AC1153">
        <v>1.0102</v>
      </c>
      <c r="AD1153">
        <v>1.5043</v>
      </c>
      <c r="AH1153">
        <v>0.73692000000000002</v>
      </c>
      <c r="AK1153" t="s">
        <v>34</v>
      </c>
      <c r="AL1153">
        <v>3</v>
      </c>
      <c r="AO1153">
        <v>1</v>
      </c>
      <c r="AP1153">
        <v>91.019499999999994</v>
      </c>
      <c r="AQ1153">
        <v>1.2010000000000001E-4</v>
      </c>
      <c r="AR1153">
        <v>150.27000000000001</v>
      </c>
      <c r="AS1153">
        <v>117.08</v>
      </c>
      <c r="AT1153">
        <v>150.27000000000001</v>
      </c>
      <c r="AU1153">
        <v>1</v>
      </c>
      <c r="AV1153" t="s">
        <v>31337</v>
      </c>
      <c r="AW1153" t="s">
        <v>31755</v>
      </c>
      <c r="AX1153" t="s">
        <v>31791</v>
      </c>
      <c r="AY1153" t="s">
        <v>31339</v>
      </c>
      <c r="AZ1153" t="s">
        <v>35679</v>
      </c>
      <c r="BA1153">
        <v>9</v>
      </c>
      <c r="BB1153">
        <v>4.3926E-3</v>
      </c>
      <c r="BC1153">
        <v>316</v>
      </c>
      <c r="BD1153">
        <v>316</v>
      </c>
      <c r="BE1153" t="s">
        <v>19044</v>
      </c>
      <c r="BF1153" t="s">
        <v>31336</v>
      </c>
      <c r="BG1153" t="s">
        <v>10240</v>
      </c>
      <c r="BH1153" t="s">
        <v>10240</v>
      </c>
      <c r="BI1153" t="s">
        <v>10237</v>
      </c>
      <c r="BJ1153" t="s">
        <v>10241</v>
      </c>
    </row>
    <row r="1154" spans="1:62" x14ac:dyDescent="0.35">
      <c r="AK1154" t="s">
        <v>27</v>
      </c>
      <c r="AL1154">
        <v>2</v>
      </c>
      <c r="AO1154">
        <v>0.408443</v>
      </c>
      <c r="AP1154">
        <v>0</v>
      </c>
      <c r="AQ1154">
        <v>2.27444E-3</v>
      </c>
      <c r="AR1154">
        <v>80.813000000000002</v>
      </c>
      <c r="AS1154">
        <v>60.689</v>
      </c>
      <c r="AT1154">
        <v>80.813000000000002</v>
      </c>
      <c r="AV1154" t="s">
        <v>35681</v>
      </c>
      <c r="AW1154" t="s">
        <v>33774</v>
      </c>
      <c r="AX1154" t="s">
        <v>31914</v>
      </c>
      <c r="AY1154" t="s">
        <v>35682</v>
      </c>
      <c r="AZ1154" t="s">
        <v>35683</v>
      </c>
      <c r="BA1154">
        <v>2</v>
      </c>
      <c r="BB1154">
        <v>-0.15694</v>
      </c>
      <c r="BC1154">
        <v>1989</v>
      </c>
      <c r="BD1154">
        <v>1989</v>
      </c>
      <c r="BE1154" t="s">
        <v>10238</v>
      </c>
      <c r="BF1154" t="s">
        <v>35680</v>
      </c>
      <c r="BG1154" t="s">
        <v>10240</v>
      </c>
      <c r="BH1154" t="s">
        <v>10240</v>
      </c>
      <c r="BI1154" t="s">
        <v>10237</v>
      </c>
      <c r="BJ1154" t="s">
        <v>10241</v>
      </c>
    </row>
    <row r="1155" spans="1:62" x14ac:dyDescent="0.35">
      <c r="A1155">
        <v>0.79146000000000005</v>
      </c>
      <c r="B1155">
        <v>1.1849000000000001</v>
      </c>
      <c r="C1155">
        <v>0.72355999999999998</v>
      </c>
      <c r="D1155">
        <v>0.72685</v>
      </c>
      <c r="E1155">
        <v>1.0214000000000001</v>
      </c>
      <c r="F1155">
        <v>0.68010000000000004</v>
      </c>
      <c r="G1155">
        <v>0.71157999999999999</v>
      </c>
      <c r="H1155">
        <v>0.67154000000000003</v>
      </c>
      <c r="I1155">
        <v>0.68603999999999998</v>
      </c>
      <c r="K1155">
        <v>0.61465000000000003</v>
      </c>
      <c r="L1155">
        <v>0.58653999999999995</v>
      </c>
      <c r="M1155">
        <v>0.48814000000000002</v>
      </c>
      <c r="N1155">
        <v>0.69711000000000001</v>
      </c>
      <c r="O1155">
        <v>0.53481999999999996</v>
      </c>
      <c r="Q1155">
        <v>0.28705000000000003</v>
      </c>
      <c r="R1155">
        <v>0.24854999999999999</v>
      </c>
      <c r="S1155">
        <v>0.94233</v>
      </c>
      <c r="T1155">
        <v>1.3652</v>
      </c>
      <c r="U1155">
        <v>1.0074000000000001</v>
      </c>
      <c r="V1155">
        <v>0.82874999999999999</v>
      </c>
      <c r="W1155">
        <v>1.1188</v>
      </c>
      <c r="X1155">
        <v>0.60829</v>
      </c>
      <c r="Y1155">
        <v>0.61385000000000001</v>
      </c>
      <c r="Z1155">
        <v>0.74851000000000001</v>
      </c>
      <c r="AA1155">
        <v>0.72907999999999995</v>
      </c>
      <c r="AB1155">
        <v>0.62358000000000002</v>
      </c>
      <c r="AC1155">
        <v>0.94577999999999995</v>
      </c>
      <c r="AD1155">
        <v>0.8538</v>
      </c>
      <c r="AH1155">
        <v>0.39045000000000002</v>
      </c>
      <c r="AI1155">
        <v>0.68859999999999999</v>
      </c>
      <c r="AK1155" t="s">
        <v>27</v>
      </c>
      <c r="AL1155">
        <v>3</v>
      </c>
      <c r="AO1155">
        <v>1</v>
      </c>
      <c r="AP1155">
        <v>91.7196</v>
      </c>
      <c r="AQ1155" s="1">
        <v>7.0821699999999998E-9</v>
      </c>
      <c r="AR1155">
        <v>273.24</v>
      </c>
      <c r="AS1155">
        <v>238.84</v>
      </c>
      <c r="AT1155">
        <v>195.45</v>
      </c>
      <c r="AU1155" t="s">
        <v>75</v>
      </c>
      <c r="AV1155" t="s">
        <v>10242</v>
      </c>
      <c r="AW1155" t="s">
        <v>35684</v>
      </c>
      <c r="AX1155" t="s">
        <v>32299</v>
      </c>
      <c r="AY1155" t="s">
        <v>10244</v>
      </c>
      <c r="AZ1155" t="s">
        <v>35651</v>
      </c>
      <c r="BA1155">
        <v>7</v>
      </c>
      <c r="BB1155">
        <v>0.93906999999999996</v>
      </c>
      <c r="BC1155">
        <v>591</v>
      </c>
      <c r="BD1155">
        <v>591</v>
      </c>
      <c r="BE1155" t="s">
        <v>10238</v>
      </c>
      <c r="BF1155" t="s">
        <v>10239</v>
      </c>
      <c r="BG1155" t="s">
        <v>10240</v>
      </c>
      <c r="BH1155" t="s">
        <v>10240</v>
      </c>
      <c r="BI1155" t="s">
        <v>10237</v>
      </c>
      <c r="BJ1155" t="s">
        <v>10241</v>
      </c>
    </row>
    <row r="1156" spans="1:62" x14ac:dyDescent="0.35">
      <c r="E1156">
        <v>1.2403</v>
      </c>
      <c r="G1156">
        <v>1.1747000000000001</v>
      </c>
      <c r="I1156">
        <v>1.7003999999999999</v>
      </c>
      <c r="K1156">
        <v>1.1198999999999999</v>
      </c>
      <c r="L1156">
        <v>1.4026000000000001</v>
      </c>
      <c r="AJ1156">
        <v>1.9523999999999999</v>
      </c>
      <c r="AK1156" t="s">
        <v>27</v>
      </c>
      <c r="AL1156">
        <v>3</v>
      </c>
      <c r="AO1156">
        <v>0.98994300000000002</v>
      </c>
      <c r="AP1156">
        <v>19.9315</v>
      </c>
      <c r="AQ1156" s="1">
        <v>1.35048E-5</v>
      </c>
      <c r="AR1156">
        <v>238.88</v>
      </c>
      <c r="AS1156">
        <v>177.06</v>
      </c>
      <c r="AT1156">
        <v>177.3</v>
      </c>
      <c r="AU1156">
        <v>1</v>
      </c>
      <c r="AV1156" t="s">
        <v>35686</v>
      </c>
      <c r="AW1156" t="s">
        <v>31755</v>
      </c>
      <c r="AX1156" t="s">
        <v>33228</v>
      </c>
      <c r="AY1156" t="s">
        <v>35687</v>
      </c>
      <c r="AZ1156" t="s">
        <v>35688</v>
      </c>
      <c r="BA1156">
        <v>13</v>
      </c>
      <c r="BB1156">
        <v>-3.4451000000000002E-2</v>
      </c>
      <c r="BC1156">
        <v>1529</v>
      </c>
      <c r="BD1156">
        <v>1529</v>
      </c>
      <c r="BE1156" t="s">
        <v>10238</v>
      </c>
      <c r="BF1156" t="s">
        <v>35685</v>
      </c>
      <c r="BG1156" t="s">
        <v>10240</v>
      </c>
      <c r="BH1156" t="s">
        <v>10240</v>
      </c>
      <c r="BI1156" t="s">
        <v>10237</v>
      </c>
      <c r="BJ1156" t="s">
        <v>10241</v>
      </c>
    </row>
    <row r="1157" spans="1:62" x14ac:dyDescent="0.35">
      <c r="AK1157" t="s">
        <v>28</v>
      </c>
      <c r="AL1157">
        <v>2</v>
      </c>
      <c r="AO1157">
        <v>0.43376599999999998</v>
      </c>
      <c r="AP1157">
        <v>0.65701200000000004</v>
      </c>
      <c r="AQ1157">
        <v>5.9783799999999998E-2</v>
      </c>
      <c r="AR1157">
        <v>64.331000000000003</v>
      </c>
      <c r="AS1157">
        <v>44.932000000000002</v>
      </c>
      <c r="AT1157">
        <v>64.331000000000003</v>
      </c>
      <c r="AV1157" t="s">
        <v>35690</v>
      </c>
      <c r="AW1157" t="s">
        <v>32313</v>
      </c>
      <c r="AX1157" t="s">
        <v>32734</v>
      </c>
      <c r="AY1157" t="s">
        <v>35691</v>
      </c>
      <c r="AZ1157" t="s">
        <v>35692</v>
      </c>
      <c r="BA1157">
        <v>15</v>
      </c>
      <c r="BB1157">
        <v>2.9822999999999998E-3</v>
      </c>
      <c r="BC1157">
        <v>2002</v>
      </c>
      <c r="BD1157">
        <v>2002</v>
      </c>
      <c r="BE1157" t="s">
        <v>10238</v>
      </c>
      <c r="BF1157" t="s">
        <v>35689</v>
      </c>
      <c r="BG1157" t="s">
        <v>10240</v>
      </c>
      <c r="BH1157" t="s">
        <v>10240</v>
      </c>
      <c r="BI1157" t="s">
        <v>10237</v>
      </c>
      <c r="BJ1157" t="s">
        <v>10241</v>
      </c>
    </row>
    <row r="1158" spans="1:62" x14ac:dyDescent="0.35">
      <c r="AK1158" t="s">
        <v>34</v>
      </c>
      <c r="AL1158">
        <v>3</v>
      </c>
      <c r="AO1158">
        <v>1</v>
      </c>
      <c r="AP1158">
        <v>44.625399999999999</v>
      </c>
      <c r="AQ1158">
        <v>2.8875100000000001E-4</v>
      </c>
      <c r="AR1158">
        <v>70.569999999999993</v>
      </c>
      <c r="AS1158">
        <v>44.752000000000002</v>
      </c>
      <c r="AT1158">
        <v>44.625</v>
      </c>
      <c r="AU1158">
        <v>1</v>
      </c>
      <c r="AV1158" t="s">
        <v>35698</v>
      </c>
      <c r="AW1158" t="s">
        <v>31755</v>
      </c>
      <c r="AX1158" t="s">
        <v>31761</v>
      </c>
      <c r="AY1158" t="s">
        <v>35699</v>
      </c>
      <c r="AZ1158" t="s">
        <v>35700</v>
      </c>
      <c r="BA1158">
        <v>11</v>
      </c>
      <c r="BB1158">
        <v>0.60560999999999998</v>
      </c>
      <c r="BC1158">
        <v>12</v>
      </c>
      <c r="BD1158">
        <v>12</v>
      </c>
      <c r="BE1158" t="s">
        <v>35693</v>
      </c>
      <c r="BF1158" t="s">
        <v>15931</v>
      </c>
      <c r="BG1158" t="s">
        <v>35694</v>
      </c>
      <c r="BH1158" t="s">
        <v>35694</v>
      </c>
      <c r="BI1158" t="s">
        <v>35695</v>
      </c>
      <c r="BJ1158" t="s">
        <v>35696</v>
      </c>
    </row>
    <row r="1159" spans="1:62" x14ac:dyDescent="0.35">
      <c r="AK1159" t="s">
        <v>34</v>
      </c>
      <c r="AL1159">
        <v>3</v>
      </c>
      <c r="AO1159">
        <v>0.63444</v>
      </c>
      <c r="AP1159">
        <v>5.5294600000000003</v>
      </c>
      <c r="AQ1159">
        <v>1.76884E-3</v>
      </c>
      <c r="AR1159">
        <v>43.292999999999999</v>
      </c>
      <c r="AS1159">
        <v>24.05</v>
      </c>
      <c r="AT1159">
        <v>41.933</v>
      </c>
      <c r="AU1159">
        <v>1</v>
      </c>
      <c r="AV1159" t="s">
        <v>35701</v>
      </c>
      <c r="AW1159" t="s">
        <v>31755</v>
      </c>
      <c r="AX1159" t="s">
        <v>31982</v>
      </c>
      <c r="AY1159" t="s">
        <v>35702</v>
      </c>
      <c r="AZ1159" t="s">
        <v>35703</v>
      </c>
      <c r="BA1159">
        <v>3</v>
      </c>
      <c r="BB1159">
        <v>1.5841000000000001</v>
      </c>
      <c r="BC1159">
        <v>203</v>
      </c>
      <c r="BD1159">
        <v>203</v>
      </c>
      <c r="BE1159" t="s">
        <v>25963</v>
      </c>
      <c r="BF1159">
        <v>203</v>
      </c>
      <c r="BG1159" t="s">
        <v>25963</v>
      </c>
      <c r="BH1159" t="s">
        <v>25963</v>
      </c>
      <c r="BI1159" t="s">
        <v>25962</v>
      </c>
      <c r="BJ1159" t="s">
        <v>25964</v>
      </c>
    </row>
    <row r="1160" spans="1:62" x14ac:dyDescent="0.35">
      <c r="AK1160" t="s">
        <v>34</v>
      </c>
      <c r="AL1160">
        <v>3</v>
      </c>
      <c r="AO1160">
        <v>0.446436</v>
      </c>
      <c r="AP1160">
        <v>0</v>
      </c>
      <c r="AQ1160" s="1">
        <v>1.41739E-5</v>
      </c>
      <c r="AR1160">
        <v>75.436000000000007</v>
      </c>
      <c r="AS1160">
        <v>49.618000000000002</v>
      </c>
      <c r="AT1160">
        <v>75.436000000000007</v>
      </c>
      <c r="AV1160" t="s">
        <v>35704</v>
      </c>
      <c r="AW1160" t="s">
        <v>31872</v>
      </c>
      <c r="AX1160" t="s">
        <v>31873</v>
      </c>
      <c r="AY1160" t="s">
        <v>35705</v>
      </c>
      <c r="AZ1160" t="s">
        <v>35706</v>
      </c>
      <c r="BA1160">
        <v>6</v>
      </c>
      <c r="BB1160">
        <v>-0.34239999999999998</v>
      </c>
      <c r="BC1160">
        <v>206</v>
      </c>
      <c r="BD1160">
        <v>206</v>
      </c>
      <c r="BE1160" t="s">
        <v>25963</v>
      </c>
      <c r="BF1160">
        <v>206</v>
      </c>
      <c r="BG1160" t="s">
        <v>25963</v>
      </c>
      <c r="BH1160" t="s">
        <v>25963</v>
      </c>
      <c r="BI1160" t="s">
        <v>25962</v>
      </c>
      <c r="BJ1160" t="s">
        <v>25964</v>
      </c>
    </row>
    <row r="1161" spans="1:62" x14ac:dyDescent="0.35">
      <c r="AK1161" t="s">
        <v>34</v>
      </c>
      <c r="AL1161">
        <v>3</v>
      </c>
      <c r="AO1161">
        <v>0.36732700000000001</v>
      </c>
      <c r="AP1161">
        <v>1.51545</v>
      </c>
      <c r="AQ1161">
        <v>2.2329699999999999E-3</v>
      </c>
      <c r="AR1161">
        <v>41.16</v>
      </c>
      <c r="AS1161">
        <v>26.087</v>
      </c>
      <c r="AT1161">
        <v>41.16</v>
      </c>
      <c r="AV1161" t="s">
        <v>35707</v>
      </c>
      <c r="AW1161" t="s">
        <v>31755</v>
      </c>
      <c r="AX1161" t="s">
        <v>32556</v>
      </c>
      <c r="AY1161" t="s">
        <v>35708</v>
      </c>
      <c r="AZ1161" t="s">
        <v>35709</v>
      </c>
      <c r="BA1161">
        <v>8</v>
      </c>
      <c r="BB1161">
        <v>0.62077000000000004</v>
      </c>
      <c r="BC1161">
        <v>208</v>
      </c>
      <c r="BD1161">
        <v>208</v>
      </c>
      <c r="BE1161" t="s">
        <v>25963</v>
      </c>
      <c r="BF1161">
        <v>208</v>
      </c>
      <c r="BG1161" t="s">
        <v>25963</v>
      </c>
      <c r="BH1161" t="s">
        <v>25963</v>
      </c>
      <c r="BI1161" t="s">
        <v>25962</v>
      </c>
      <c r="BJ1161" t="s">
        <v>25964</v>
      </c>
    </row>
    <row r="1162" spans="1:62" x14ac:dyDescent="0.35">
      <c r="AK1162" t="s">
        <v>27</v>
      </c>
      <c r="AL1162">
        <v>3</v>
      </c>
      <c r="AO1162">
        <v>0.59506999999999999</v>
      </c>
      <c r="AP1162">
        <v>4.9094800000000003</v>
      </c>
      <c r="AQ1162" s="1">
        <v>1.41739E-5</v>
      </c>
      <c r="AR1162">
        <v>75.436000000000007</v>
      </c>
      <c r="AS1162">
        <v>49.618000000000002</v>
      </c>
      <c r="AT1162">
        <v>52.555999999999997</v>
      </c>
      <c r="AU1162">
        <v>1</v>
      </c>
      <c r="AV1162" t="s">
        <v>35710</v>
      </c>
      <c r="AW1162" t="s">
        <v>31755</v>
      </c>
      <c r="AX1162" t="s">
        <v>31843</v>
      </c>
      <c r="AY1162" t="s">
        <v>35711</v>
      </c>
      <c r="AZ1162" t="s">
        <v>35712</v>
      </c>
      <c r="BA1162">
        <v>5</v>
      </c>
      <c r="BB1162">
        <v>0.73924999999999996</v>
      </c>
      <c r="BC1162">
        <v>205</v>
      </c>
      <c r="BD1162">
        <v>205</v>
      </c>
      <c r="BE1162" t="s">
        <v>25963</v>
      </c>
      <c r="BF1162">
        <v>205</v>
      </c>
      <c r="BG1162" t="s">
        <v>25963</v>
      </c>
      <c r="BH1162" t="s">
        <v>25963</v>
      </c>
      <c r="BI1162" t="s">
        <v>25962</v>
      </c>
      <c r="BJ1162" t="s">
        <v>25964</v>
      </c>
    </row>
    <row r="1163" spans="1:62" x14ac:dyDescent="0.35">
      <c r="A1163">
        <v>0.81620999999999999</v>
      </c>
      <c r="B1163">
        <v>1.1727000000000001</v>
      </c>
      <c r="C1163">
        <v>1.0142</v>
      </c>
      <c r="D1163">
        <v>0.97272999999999998</v>
      </c>
      <c r="E1163">
        <v>1.1747000000000001</v>
      </c>
      <c r="H1163">
        <v>0.87170000000000003</v>
      </c>
      <c r="I1163">
        <v>0.84350999999999998</v>
      </c>
      <c r="J1163">
        <v>0.78264</v>
      </c>
      <c r="K1163">
        <v>0.72035000000000005</v>
      </c>
      <c r="L1163">
        <v>0.75072000000000005</v>
      </c>
      <c r="M1163">
        <v>0.56664999999999999</v>
      </c>
      <c r="O1163">
        <v>0.48931999999999998</v>
      </c>
      <c r="R1163">
        <v>0.22689999999999999</v>
      </c>
      <c r="S1163">
        <v>0.86909000000000003</v>
      </c>
      <c r="T1163">
        <v>1.0085999999999999</v>
      </c>
      <c r="U1163">
        <v>0.75529999999999997</v>
      </c>
      <c r="V1163">
        <v>0.7782</v>
      </c>
      <c r="W1163">
        <v>0.69594</v>
      </c>
      <c r="X1163">
        <v>0.72152000000000005</v>
      </c>
      <c r="Y1163">
        <v>0.54262999999999995</v>
      </c>
      <c r="Z1163">
        <v>0.82754000000000005</v>
      </c>
      <c r="AA1163">
        <v>0.91361999999999999</v>
      </c>
      <c r="AB1163">
        <v>0.73670000000000002</v>
      </c>
      <c r="AD1163">
        <v>0.78656999999999999</v>
      </c>
      <c r="AK1163" t="s">
        <v>27</v>
      </c>
      <c r="AL1163">
        <v>4</v>
      </c>
      <c r="AO1163">
        <v>0.99980800000000003</v>
      </c>
      <c r="AP1163">
        <v>37.160600000000002</v>
      </c>
      <c r="AQ1163" s="1">
        <v>4.4548800000000003E-5</v>
      </c>
      <c r="AR1163">
        <v>148.78</v>
      </c>
      <c r="AS1163">
        <v>121.69</v>
      </c>
      <c r="AT1163">
        <v>128.36000000000001</v>
      </c>
      <c r="AU1163">
        <v>1</v>
      </c>
      <c r="AV1163" t="s">
        <v>25965</v>
      </c>
      <c r="AW1163" t="s">
        <v>31755</v>
      </c>
      <c r="AX1163" t="s">
        <v>32173</v>
      </c>
      <c r="AY1163" t="s">
        <v>25967</v>
      </c>
      <c r="AZ1163" t="s">
        <v>35713</v>
      </c>
      <c r="BA1163">
        <v>11</v>
      </c>
      <c r="BB1163">
        <v>5.3533999999999998E-2</v>
      </c>
      <c r="BC1163">
        <v>330</v>
      </c>
      <c r="BD1163">
        <v>330</v>
      </c>
      <c r="BE1163" t="s">
        <v>25963</v>
      </c>
      <c r="BF1163">
        <v>330</v>
      </c>
      <c r="BG1163" t="s">
        <v>25963</v>
      </c>
      <c r="BH1163" t="s">
        <v>25963</v>
      </c>
      <c r="BI1163" t="s">
        <v>25962</v>
      </c>
      <c r="BJ1163" t="s">
        <v>25964</v>
      </c>
    </row>
    <row r="1164" spans="1:62" x14ac:dyDescent="0.35">
      <c r="AK1164" t="s">
        <v>27</v>
      </c>
      <c r="AL1164">
        <v>4</v>
      </c>
      <c r="AO1164">
        <v>0.5</v>
      </c>
      <c r="AP1164">
        <v>0</v>
      </c>
      <c r="AQ1164">
        <v>1.3720799999999999E-3</v>
      </c>
      <c r="AR1164">
        <v>81.239000000000004</v>
      </c>
      <c r="AS1164">
        <v>34.362000000000002</v>
      </c>
      <c r="AT1164">
        <v>81.239000000000004</v>
      </c>
      <c r="AU1164">
        <v>1</v>
      </c>
      <c r="AV1164" t="s">
        <v>35714</v>
      </c>
      <c r="AW1164" t="s">
        <v>31872</v>
      </c>
      <c r="AX1164" t="s">
        <v>31873</v>
      </c>
      <c r="AY1164" t="s">
        <v>35715</v>
      </c>
      <c r="AZ1164" t="s">
        <v>35716</v>
      </c>
      <c r="BA1164">
        <v>14</v>
      </c>
      <c r="BB1164">
        <v>1.7073</v>
      </c>
      <c r="BC1164">
        <v>333</v>
      </c>
      <c r="BD1164">
        <v>333</v>
      </c>
      <c r="BE1164" t="s">
        <v>25963</v>
      </c>
      <c r="BF1164">
        <v>333</v>
      </c>
      <c r="BG1164" t="s">
        <v>25963</v>
      </c>
      <c r="BH1164" t="s">
        <v>25963</v>
      </c>
      <c r="BI1164" t="s">
        <v>25962</v>
      </c>
      <c r="BJ1164" t="s">
        <v>25964</v>
      </c>
    </row>
    <row r="1165" spans="1:62" x14ac:dyDescent="0.35">
      <c r="AK1165" t="s">
        <v>34</v>
      </c>
      <c r="AL1165">
        <v>4</v>
      </c>
      <c r="AO1165">
        <v>0.32672000000000001</v>
      </c>
      <c r="AP1165">
        <v>0.917736</v>
      </c>
      <c r="AQ1165">
        <v>2.9194799999999999E-3</v>
      </c>
      <c r="AR1165">
        <v>46.709000000000003</v>
      </c>
      <c r="AS1165">
        <v>34.270000000000003</v>
      </c>
      <c r="AT1165">
        <v>46.709000000000003</v>
      </c>
      <c r="AV1165" t="s">
        <v>35718</v>
      </c>
      <c r="AW1165" t="s">
        <v>32923</v>
      </c>
      <c r="AX1165" t="s">
        <v>32604</v>
      </c>
      <c r="AY1165" t="s">
        <v>35719</v>
      </c>
      <c r="AZ1165" t="s">
        <v>35720</v>
      </c>
      <c r="BA1165">
        <v>7</v>
      </c>
      <c r="BB1165">
        <v>-0.37963000000000002</v>
      </c>
      <c r="BC1165" t="s">
        <v>35721</v>
      </c>
      <c r="BD1165">
        <v>848</v>
      </c>
      <c r="BE1165" t="s">
        <v>10221</v>
      </c>
      <c r="BF1165" t="s">
        <v>35717</v>
      </c>
      <c r="BG1165" t="s">
        <v>10223</v>
      </c>
      <c r="BH1165" t="s">
        <v>10212</v>
      </c>
      <c r="BI1165" t="s">
        <v>10209</v>
      </c>
      <c r="BJ1165" t="s">
        <v>10213</v>
      </c>
    </row>
    <row r="1166" spans="1:62" x14ac:dyDescent="0.35">
      <c r="J1166">
        <v>1.2633000000000001</v>
      </c>
      <c r="AK1166" t="s">
        <v>34</v>
      </c>
      <c r="AL1166">
        <v>4</v>
      </c>
      <c r="AO1166">
        <v>0.60858900000000005</v>
      </c>
      <c r="AP1166">
        <v>5.6571600000000002</v>
      </c>
      <c r="AQ1166">
        <v>2.7112600000000001E-3</v>
      </c>
      <c r="AR1166">
        <v>46.968000000000004</v>
      </c>
      <c r="AS1166">
        <v>36.790999999999997</v>
      </c>
      <c r="AT1166">
        <v>41.234000000000002</v>
      </c>
      <c r="AU1166">
        <v>3</v>
      </c>
      <c r="AV1166" t="s">
        <v>35723</v>
      </c>
      <c r="AW1166" t="s">
        <v>35724</v>
      </c>
      <c r="AX1166" t="s">
        <v>32556</v>
      </c>
      <c r="AY1166" t="s">
        <v>35725</v>
      </c>
      <c r="AZ1166" t="s">
        <v>35726</v>
      </c>
      <c r="BA1166">
        <v>8</v>
      </c>
      <c r="BB1166">
        <v>-0.17730000000000001</v>
      </c>
      <c r="BC1166" t="s">
        <v>35727</v>
      </c>
      <c r="BD1166">
        <v>849</v>
      </c>
      <c r="BE1166" t="s">
        <v>10221</v>
      </c>
      <c r="BF1166" t="s">
        <v>35722</v>
      </c>
      <c r="BG1166" t="s">
        <v>10223</v>
      </c>
      <c r="BH1166" t="s">
        <v>10212</v>
      </c>
      <c r="BI1166" t="s">
        <v>10209</v>
      </c>
      <c r="BJ1166" t="s">
        <v>10213</v>
      </c>
    </row>
    <row r="1167" spans="1:62" x14ac:dyDescent="0.35">
      <c r="AK1167" t="s">
        <v>34</v>
      </c>
      <c r="AL1167">
        <v>4</v>
      </c>
      <c r="AO1167">
        <v>0.47707300000000002</v>
      </c>
      <c r="AP1167">
        <v>4.11747</v>
      </c>
      <c r="AQ1167">
        <v>2.7112600000000001E-3</v>
      </c>
      <c r="AR1167">
        <v>46.968000000000004</v>
      </c>
      <c r="AS1167">
        <v>36.790999999999997</v>
      </c>
      <c r="AT1167">
        <v>41.234000000000002</v>
      </c>
      <c r="AV1167" t="s">
        <v>35729</v>
      </c>
      <c r="AW1167" t="s">
        <v>35730</v>
      </c>
      <c r="AX1167" t="s">
        <v>31864</v>
      </c>
      <c r="AY1167" t="s">
        <v>35725</v>
      </c>
      <c r="AZ1167" t="s">
        <v>35726</v>
      </c>
      <c r="BA1167">
        <v>9</v>
      </c>
      <c r="BB1167">
        <v>-0.17730000000000001</v>
      </c>
      <c r="BC1167" t="s">
        <v>35731</v>
      </c>
      <c r="BD1167">
        <v>850</v>
      </c>
      <c r="BE1167" t="s">
        <v>10221</v>
      </c>
      <c r="BF1167" t="s">
        <v>35728</v>
      </c>
      <c r="BG1167" t="s">
        <v>10223</v>
      </c>
      <c r="BH1167" t="s">
        <v>10212</v>
      </c>
      <c r="BI1167" t="s">
        <v>10209</v>
      </c>
      <c r="BJ1167" t="s">
        <v>10213</v>
      </c>
    </row>
    <row r="1168" spans="1:62" x14ac:dyDescent="0.35">
      <c r="AK1168" t="s">
        <v>34</v>
      </c>
      <c r="AL1168">
        <v>4</v>
      </c>
      <c r="AO1168">
        <v>0.32260699999999998</v>
      </c>
      <c r="AP1168">
        <v>0</v>
      </c>
      <c r="AQ1168">
        <v>1.34352E-3</v>
      </c>
      <c r="AR1168">
        <v>48.671999999999997</v>
      </c>
      <c r="AS1168">
        <v>37.628</v>
      </c>
      <c r="AT1168">
        <v>40.951999999999998</v>
      </c>
      <c r="AV1168" t="s">
        <v>35733</v>
      </c>
      <c r="AW1168" t="s">
        <v>35734</v>
      </c>
      <c r="AX1168" t="s">
        <v>32531</v>
      </c>
      <c r="AY1168" t="s">
        <v>35735</v>
      </c>
      <c r="AZ1168" t="s">
        <v>35736</v>
      </c>
      <c r="BA1168">
        <v>13</v>
      </c>
      <c r="BB1168">
        <v>0.72784000000000004</v>
      </c>
      <c r="BC1168" t="s">
        <v>35737</v>
      </c>
      <c r="BD1168">
        <v>854</v>
      </c>
      <c r="BE1168" t="s">
        <v>10221</v>
      </c>
      <c r="BF1168" t="s">
        <v>35732</v>
      </c>
      <c r="BG1168" t="s">
        <v>10223</v>
      </c>
      <c r="BH1168" t="s">
        <v>10212</v>
      </c>
      <c r="BI1168" t="s">
        <v>10209</v>
      </c>
      <c r="BJ1168" t="s">
        <v>10213</v>
      </c>
    </row>
    <row r="1169" spans="1:62" x14ac:dyDescent="0.35">
      <c r="AK1169" t="s">
        <v>34</v>
      </c>
      <c r="AL1169">
        <v>4</v>
      </c>
      <c r="AO1169">
        <v>0.36105900000000002</v>
      </c>
      <c r="AP1169">
        <v>0</v>
      </c>
      <c r="AQ1169">
        <v>1.34352E-3</v>
      </c>
      <c r="AR1169">
        <v>48.671999999999997</v>
      </c>
      <c r="AS1169">
        <v>37.628</v>
      </c>
      <c r="AT1169">
        <v>45.253</v>
      </c>
      <c r="AV1169" t="s">
        <v>35739</v>
      </c>
      <c r="AW1169" t="s">
        <v>35740</v>
      </c>
      <c r="AX1169" t="s">
        <v>32666</v>
      </c>
      <c r="AY1169" t="s">
        <v>35741</v>
      </c>
      <c r="AZ1169" t="s">
        <v>35742</v>
      </c>
      <c r="BA1169">
        <v>15</v>
      </c>
      <c r="BB1169">
        <v>-0.57377999999999996</v>
      </c>
      <c r="BC1169" t="s">
        <v>35743</v>
      </c>
      <c r="BD1169">
        <v>856</v>
      </c>
      <c r="BE1169" t="s">
        <v>10221</v>
      </c>
      <c r="BF1169" t="s">
        <v>35738</v>
      </c>
      <c r="BG1169" t="s">
        <v>10223</v>
      </c>
      <c r="BH1169" t="s">
        <v>10212</v>
      </c>
      <c r="BI1169" t="s">
        <v>10209</v>
      </c>
      <c r="BJ1169" t="s">
        <v>10213</v>
      </c>
    </row>
    <row r="1170" spans="1:62" x14ac:dyDescent="0.35">
      <c r="AK1170" t="s">
        <v>34</v>
      </c>
      <c r="AL1170">
        <v>4</v>
      </c>
      <c r="AO1170">
        <v>0.40697100000000003</v>
      </c>
      <c r="AP1170">
        <v>3.0821399999999999</v>
      </c>
      <c r="AQ1170">
        <v>1.34352E-3</v>
      </c>
      <c r="AR1170">
        <v>48.671999999999997</v>
      </c>
      <c r="AS1170">
        <v>37.628</v>
      </c>
      <c r="AT1170">
        <v>45.790999999999997</v>
      </c>
      <c r="AV1170" t="s">
        <v>35745</v>
      </c>
      <c r="AW1170" t="s">
        <v>35746</v>
      </c>
      <c r="AX1170" t="s">
        <v>31805</v>
      </c>
      <c r="AY1170" t="s">
        <v>35747</v>
      </c>
      <c r="AZ1170" t="s">
        <v>35748</v>
      </c>
      <c r="BA1170">
        <v>16</v>
      </c>
      <c r="BB1170">
        <v>-7.7507999999999994E-2</v>
      </c>
      <c r="BC1170" t="s">
        <v>35749</v>
      </c>
      <c r="BD1170">
        <v>857</v>
      </c>
      <c r="BE1170" t="s">
        <v>10221</v>
      </c>
      <c r="BF1170" t="s">
        <v>35744</v>
      </c>
      <c r="BG1170" t="s">
        <v>10223</v>
      </c>
      <c r="BH1170" t="s">
        <v>10212</v>
      </c>
      <c r="BI1170" t="s">
        <v>10209</v>
      </c>
      <c r="BJ1170" t="s">
        <v>10213</v>
      </c>
    </row>
    <row r="1171" spans="1:62" x14ac:dyDescent="0.35">
      <c r="B1171">
        <v>1.1345000000000001</v>
      </c>
      <c r="K1171">
        <v>1.3669</v>
      </c>
      <c r="L1171">
        <v>1.1626000000000001</v>
      </c>
      <c r="M1171">
        <v>1.4039999999999999</v>
      </c>
      <c r="AK1171" t="s">
        <v>34</v>
      </c>
      <c r="AL1171">
        <v>4</v>
      </c>
      <c r="AO1171">
        <v>0.74630099999999999</v>
      </c>
      <c r="AP1171">
        <v>6.3147200000000003</v>
      </c>
      <c r="AQ1171">
        <v>1.34352E-3</v>
      </c>
      <c r="AR1171">
        <v>48.671999999999997</v>
      </c>
      <c r="AS1171">
        <v>37.628</v>
      </c>
      <c r="AT1171">
        <v>43.92</v>
      </c>
      <c r="AU1171">
        <v>3</v>
      </c>
      <c r="AV1171" t="s">
        <v>35751</v>
      </c>
      <c r="AW1171" t="s">
        <v>35752</v>
      </c>
      <c r="AX1171" t="s">
        <v>32537</v>
      </c>
      <c r="AY1171" t="s">
        <v>35753</v>
      </c>
      <c r="AZ1171" t="s">
        <v>35754</v>
      </c>
      <c r="BA1171">
        <v>20</v>
      </c>
      <c r="BB1171">
        <v>0.50788999999999995</v>
      </c>
      <c r="BC1171" t="s">
        <v>35755</v>
      </c>
      <c r="BD1171">
        <v>861</v>
      </c>
      <c r="BE1171" t="s">
        <v>10221</v>
      </c>
      <c r="BF1171" t="s">
        <v>35750</v>
      </c>
      <c r="BG1171" t="s">
        <v>10223</v>
      </c>
      <c r="BH1171" t="s">
        <v>10212</v>
      </c>
      <c r="BI1171" t="s">
        <v>10209</v>
      </c>
      <c r="BJ1171" t="s">
        <v>10213</v>
      </c>
    </row>
    <row r="1172" spans="1:62" x14ac:dyDescent="0.35">
      <c r="B1172">
        <v>1.1345000000000001</v>
      </c>
      <c r="L1172">
        <v>1.1626000000000001</v>
      </c>
      <c r="M1172">
        <v>1.4039999999999999</v>
      </c>
      <c r="O1172">
        <v>1.1877</v>
      </c>
      <c r="S1172">
        <v>1.0056</v>
      </c>
      <c r="T1172">
        <v>1.5843</v>
      </c>
      <c r="U1172">
        <v>1.3416999999999999</v>
      </c>
      <c r="V1172">
        <v>1.3857999999999999</v>
      </c>
      <c r="W1172">
        <v>1.2211000000000001</v>
      </c>
      <c r="Y1172">
        <v>0.997</v>
      </c>
      <c r="Z1172">
        <v>1.1489</v>
      </c>
      <c r="AA1172">
        <v>1.1642999999999999</v>
      </c>
      <c r="AB1172">
        <v>1.1817</v>
      </c>
      <c r="AC1172">
        <v>1.4722</v>
      </c>
      <c r="AE1172">
        <v>1.1026</v>
      </c>
      <c r="AF1172">
        <v>1.1697</v>
      </c>
      <c r="AG1172">
        <v>1.1523000000000001</v>
      </c>
      <c r="AH1172">
        <v>1.2025999999999999</v>
      </c>
      <c r="AI1172">
        <v>1.1711</v>
      </c>
      <c r="AJ1172">
        <v>1.2447999999999999</v>
      </c>
      <c r="AK1172" t="s">
        <v>34</v>
      </c>
      <c r="AL1172">
        <v>4</v>
      </c>
      <c r="AO1172">
        <v>0.73626599999999998</v>
      </c>
      <c r="AP1172">
        <v>8.5176700000000007</v>
      </c>
      <c r="AQ1172">
        <v>1.34352E-3</v>
      </c>
      <c r="AR1172">
        <v>48.671999999999997</v>
      </c>
      <c r="AS1172">
        <v>37.628</v>
      </c>
      <c r="AT1172">
        <v>46.968000000000004</v>
      </c>
      <c r="AU1172">
        <v>3</v>
      </c>
      <c r="AV1172" t="s">
        <v>35757</v>
      </c>
      <c r="AW1172" t="s">
        <v>35758</v>
      </c>
      <c r="AX1172" t="s">
        <v>32691</v>
      </c>
      <c r="AY1172" t="s">
        <v>35759</v>
      </c>
      <c r="AZ1172" t="s">
        <v>35760</v>
      </c>
      <c r="BA1172">
        <v>24</v>
      </c>
      <c r="BB1172">
        <v>-0.25546000000000002</v>
      </c>
      <c r="BC1172" t="s">
        <v>35761</v>
      </c>
      <c r="BD1172">
        <v>865</v>
      </c>
      <c r="BE1172" t="s">
        <v>10221</v>
      </c>
      <c r="BF1172" t="s">
        <v>35756</v>
      </c>
      <c r="BG1172" t="s">
        <v>10223</v>
      </c>
      <c r="BH1172" t="s">
        <v>10212</v>
      </c>
      <c r="BI1172" t="s">
        <v>10209</v>
      </c>
      <c r="BJ1172" t="s">
        <v>10213</v>
      </c>
    </row>
    <row r="1173" spans="1:62" x14ac:dyDescent="0.35">
      <c r="A1173">
        <v>0.92857000000000001</v>
      </c>
      <c r="B1173">
        <v>0.95704999999999996</v>
      </c>
      <c r="C1173">
        <v>1.0933999999999999</v>
      </c>
      <c r="D1173">
        <v>1.0215000000000001</v>
      </c>
      <c r="E1173">
        <v>1.1482000000000001</v>
      </c>
      <c r="F1173">
        <v>1.2498</v>
      </c>
      <c r="G1173">
        <v>1.0988</v>
      </c>
      <c r="H1173">
        <v>1.0886</v>
      </c>
      <c r="I1173">
        <v>1.1423000000000001</v>
      </c>
      <c r="J1173">
        <v>1.0335000000000001</v>
      </c>
      <c r="K1173">
        <v>1.1556999999999999</v>
      </c>
      <c r="L1173">
        <v>1.0570999999999999</v>
      </c>
      <c r="M1173">
        <v>0.99451000000000001</v>
      </c>
      <c r="N1173">
        <v>0.94477</v>
      </c>
      <c r="O1173">
        <v>1.0826</v>
      </c>
      <c r="P1173">
        <v>0.96494999999999997</v>
      </c>
      <c r="Q1173">
        <v>0.98187999999999998</v>
      </c>
      <c r="R1173">
        <v>0.91783999999999999</v>
      </c>
      <c r="S1173">
        <v>0.76312999999999998</v>
      </c>
      <c r="T1173">
        <v>1.3093999999999999</v>
      </c>
      <c r="U1173">
        <v>1.0019</v>
      </c>
      <c r="V1173">
        <v>1.2474000000000001</v>
      </c>
      <c r="W1173">
        <v>0.99668999999999996</v>
      </c>
      <c r="X1173">
        <v>1.0057</v>
      </c>
      <c r="Y1173">
        <v>0.83599000000000001</v>
      </c>
      <c r="Z1173">
        <v>1.0305</v>
      </c>
      <c r="AA1173">
        <v>1.0482</v>
      </c>
      <c r="AB1173">
        <v>0.97746999999999995</v>
      </c>
      <c r="AC1173">
        <v>1.2649999999999999</v>
      </c>
      <c r="AD1173">
        <v>1.0142</v>
      </c>
      <c r="AE1173">
        <v>1.1088</v>
      </c>
      <c r="AF1173">
        <v>1.1999</v>
      </c>
      <c r="AG1173">
        <v>1.0245</v>
      </c>
      <c r="AH1173">
        <v>1.0688</v>
      </c>
      <c r="AI1173">
        <v>0.97970000000000002</v>
      </c>
      <c r="AJ1173">
        <v>1.0993999999999999</v>
      </c>
      <c r="AK1173" t="s">
        <v>34</v>
      </c>
      <c r="AL1173">
        <v>3</v>
      </c>
      <c r="AO1173">
        <v>0.99996799999999997</v>
      </c>
      <c r="AP1173">
        <v>46.9666</v>
      </c>
      <c r="AQ1173" s="1">
        <v>5.30089E-5</v>
      </c>
      <c r="AR1173">
        <v>242.97</v>
      </c>
      <c r="AS1173">
        <v>171.82</v>
      </c>
      <c r="AT1173">
        <v>186.29</v>
      </c>
      <c r="AU1173">
        <v>1</v>
      </c>
      <c r="AV1173" t="s">
        <v>19041</v>
      </c>
      <c r="AW1173" t="s">
        <v>33426</v>
      </c>
      <c r="AX1173" t="s">
        <v>32127</v>
      </c>
      <c r="AY1173" t="s">
        <v>19043</v>
      </c>
      <c r="AZ1173" t="s">
        <v>35762</v>
      </c>
      <c r="BA1173">
        <v>9</v>
      </c>
      <c r="BB1173">
        <v>0.37986999999999999</v>
      </c>
      <c r="BC1173" t="s">
        <v>35763</v>
      </c>
      <c r="BD1173">
        <v>772</v>
      </c>
      <c r="BE1173" t="s">
        <v>10232</v>
      </c>
      <c r="BF1173" t="s">
        <v>19040</v>
      </c>
      <c r="BG1173" t="s">
        <v>10223</v>
      </c>
      <c r="BH1173" t="s">
        <v>10212</v>
      </c>
      <c r="BI1173" t="s">
        <v>10209</v>
      </c>
      <c r="BJ1173" t="s">
        <v>10213</v>
      </c>
    </row>
    <row r="1174" spans="1:62" x14ac:dyDescent="0.35">
      <c r="A1174">
        <v>0.89112000000000002</v>
      </c>
      <c r="B1174">
        <v>1.0605</v>
      </c>
      <c r="C1174">
        <v>0.97475999999999996</v>
      </c>
      <c r="D1174">
        <v>1.2215</v>
      </c>
      <c r="E1174">
        <v>1.4319999999999999</v>
      </c>
      <c r="F1174">
        <v>1.2183999999999999</v>
      </c>
      <c r="G1174">
        <v>1.0133000000000001</v>
      </c>
      <c r="H1174">
        <v>0.94879000000000002</v>
      </c>
      <c r="I1174">
        <v>1.1177999999999999</v>
      </c>
      <c r="J1174">
        <v>0.88849999999999996</v>
      </c>
      <c r="K1174">
        <v>0.84347000000000005</v>
      </c>
      <c r="L1174">
        <v>0.89466999999999997</v>
      </c>
      <c r="M1174">
        <v>0.99509000000000003</v>
      </c>
      <c r="N1174">
        <v>0.94018999999999997</v>
      </c>
      <c r="O1174">
        <v>0.79461000000000004</v>
      </c>
      <c r="P1174">
        <v>0.84286000000000005</v>
      </c>
      <c r="Q1174">
        <v>0.74741000000000002</v>
      </c>
      <c r="R1174">
        <v>0.63534000000000002</v>
      </c>
      <c r="S1174">
        <v>0.75455000000000005</v>
      </c>
      <c r="T1174">
        <v>1.2552000000000001</v>
      </c>
      <c r="U1174">
        <v>0.82164000000000004</v>
      </c>
      <c r="V1174">
        <v>0.94584999999999997</v>
      </c>
      <c r="W1174">
        <v>0.91574999999999995</v>
      </c>
      <c r="X1174">
        <v>0.92252000000000001</v>
      </c>
      <c r="Y1174">
        <v>0.79257</v>
      </c>
      <c r="Z1174">
        <v>0.75116000000000005</v>
      </c>
      <c r="AA1174">
        <v>0.83237000000000005</v>
      </c>
      <c r="AB1174">
        <v>0.82774000000000003</v>
      </c>
      <c r="AC1174">
        <v>0.85819000000000001</v>
      </c>
      <c r="AD1174">
        <v>0.80081000000000002</v>
      </c>
      <c r="AE1174">
        <v>0.74380000000000002</v>
      </c>
      <c r="AF1174">
        <v>0.72789999999999999</v>
      </c>
      <c r="AG1174">
        <v>0.72958000000000001</v>
      </c>
      <c r="AH1174">
        <v>0.70548999999999995</v>
      </c>
      <c r="AI1174">
        <v>0.72348000000000001</v>
      </c>
      <c r="AK1174" t="s">
        <v>34</v>
      </c>
      <c r="AL1174">
        <v>3</v>
      </c>
      <c r="AO1174">
        <v>1</v>
      </c>
      <c r="AP1174">
        <v>66.840999999999994</v>
      </c>
      <c r="AQ1174">
        <v>1.13239E-4</v>
      </c>
      <c r="AR1174">
        <v>203.61</v>
      </c>
      <c r="AS1174">
        <v>149.27000000000001</v>
      </c>
      <c r="AT1174">
        <v>170.89</v>
      </c>
      <c r="AU1174">
        <v>1</v>
      </c>
      <c r="AV1174" t="s">
        <v>10234</v>
      </c>
      <c r="AW1174" t="s">
        <v>34554</v>
      </c>
      <c r="AX1174" t="s">
        <v>31878</v>
      </c>
      <c r="AY1174" t="s">
        <v>10236</v>
      </c>
      <c r="AZ1174" t="s">
        <v>35764</v>
      </c>
      <c r="BA1174">
        <v>3</v>
      </c>
      <c r="BB1174">
        <v>-0.50378999999999996</v>
      </c>
      <c r="BC1174" t="s">
        <v>35765</v>
      </c>
      <c r="BD1174">
        <v>784</v>
      </c>
      <c r="BE1174" t="s">
        <v>10232</v>
      </c>
      <c r="BF1174" t="s">
        <v>10233</v>
      </c>
      <c r="BG1174" t="s">
        <v>10223</v>
      </c>
      <c r="BH1174" t="s">
        <v>10212</v>
      </c>
      <c r="BI1174" t="s">
        <v>10209</v>
      </c>
      <c r="BJ1174" t="s">
        <v>10213</v>
      </c>
    </row>
    <row r="1175" spans="1:62" x14ac:dyDescent="0.35">
      <c r="S1175">
        <v>1.0654999999999999</v>
      </c>
      <c r="T1175">
        <v>1.0147999999999999</v>
      </c>
      <c r="V1175">
        <v>0.76941000000000004</v>
      </c>
      <c r="X1175">
        <v>0.60604000000000002</v>
      </c>
      <c r="Z1175">
        <v>0.51302000000000003</v>
      </c>
      <c r="AA1175">
        <v>0.48354999999999998</v>
      </c>
      <c r="AB1175">
        <v>0.36334</v>
      </c>
      <c r="AC1175">
        <v>0.33068999999999998</v>
      </c>
      <c r="AK1175" t="s">
        <v>34</v>
      </c>
      <c r="AL1175">
        <v>2</v>
      </c>
      <c r="AO1175">
        <v>0.99634</v>
      </c>
      <c r="AP1175">
        <v>24.367699999999999</v>
      </c>
      <c r="AQ1175">
        <v>7.8817399999999999E-4</v>
      </c>
      <c r="AR1175">
        <v>76.156000000000006</v>
      </c>
      <c r="AS1175">
        <v>53.47</v>
      </c>
      <c r="AT1175">
        <v>67.325999999999993</v>
      </c>
      <c r="AU1175">
        <v>1</v>
      </c>
      <c r="AV1175" t="s">
        <v>31333</v>
      </c>
      <c r="AW1175" t="s">
        <v>31755</v>
      </c>
      <c r="AX1175" t="s">
        <v>34520</v>
      </c>
      <c r="AY1175" t="s">
        <v>31335</v>
      </c>
      <c r="AZ1175" t="s">
        <v>35766</v>
      </c>
      <c r="BA1175">
        <v>6</v>
      </c>
      <c r="BB1175">
        <v>-0.25316</v>
      </c>
      <c r="BC1175">
        <v>521</v>
      </c>
      <c r="BD1175">
        <v>521</v>
      </c>
      <c r="BE1175" t="s">
        <v>10210</v>
      </c>
      <c r="BF1175" t="s">
        <v>31332</v>
      </c>
      <c r="BG1175" t="s">
        <v>10212</v>
      </c>
      <c r="BH1175" t="s">
        <v>10212</v>
      </c>
      <c r="BI1175" t="s">
        <v>10209</v>
      </c>
      <c r="BJ1175" t="s">
        <v>10213</v>
      </c>
    </row>
    <row r="1176" spans="1:62" x14ac:dyDescent="0.35">
      <c r="B1176">
        <v>1.0718000000000001</v>
      </c>
      <c r="L1176">
        <v>0.73302999999999996</v>
      </c>
      <c r="Q1176">
        <v>0.60314000000000001</v>
      </c>
      <c r="X1176">
        <v>1.1862999999999999</v>
      </c>
      <c r="AK1176" t="s">
        <v>34</v>
      </c>
      <c r="AL1176">
        <v>2</v>
      </c>
      <c r="AO1176">
        <v>0.81005400000000005</v>
      </c>
      <c r="AP1176">
        <v>6.39825</v>
      </c>
      <c r="AQ1176" s="1">
        <v>6.1930200000000002E-60</v>
      </c>
      <c r="AR1176">
        <v>170.8</v>
      </c>
      <c r="AS1176">
        <v>129.01</v>
      </c>
      <c r="AT1176">
        <v>96.777000000000001</v>
      </c>
      <c r="AU1176">
        <v>1</v>
      </c>
      <c r="AV1176" t="s">
        <v>35768</v>
      </c>
      <c r="AW1176" t="s">
        <v>31755</v>
      </c>
      <c r="AX1176" t="s">
        <v>31976</v>
      </c>
      <c r="AY1176" t="s">
        <v>35769</v>
      </c>
      <c r="AZ1176" t="s">
        <v>35770</v>
      </c>
      <c r="BA1176">
        <v>13</v>
      </c>
      <c r="BB1176">
        <v>0.17108000000000001</v>
      </c>
      <c r="BC1176" t="s">
        <v>35771</v>
      </c>
      <c r="BD1176">
        <v>888</v>
      </c>
      <c r="BE1176" t="s">
        <v>10221</v>
      </c>
      <c r="BF1176" t="s">
        <v>35767</v>
      </c>
      <c r="BG1176" t="s">
        <v>10223</v>
      </c>
      <c r="BH1176" t="s">
        <v>10212</v>
      </c>
      <c r="BI1176" t="s">
        <v>10209</v>
      </c>
      <c r="BJ1176" t="s">
        <v>10213</v>
      </c>
    </row>
    <row r="1177" spans="1:62" x14ac:dyDescent="0.35">
      <c r="A1177">
        <v>0.85438999999999998</v>
      </c>
      <c r="B1177">
        <v>1.2412000000000001</v>
      </c>
      <c r="C1177">
        <v>1.0155000000000001</v>
      </c>
      <c r="D1177">
        <v>1.0012000000000001</v>
      </c>
      <c r="E1177">
        <v>1.0604</v>
      </c>
      <c r="F1177">
        <v>1.1342000000000001</v>
      </c>
      <c r="G1177">
        <v>1.0083</v>
      </c>
      <c r="H1177">
        <v>0.98402000000000001</v>
      </c>
      <c r="I1177">
        <v>1.1525000000000001</v>
      </c>
      <c r="J1177">
        <v>0.99182999999999999</v>
      </c>
      <c r="K1177">
        <v>0.83301999999999998</v>
      </c>
      <c r="L1177">
        <v>0.84755999999999998</v>
      </c>
      <c r="M1177">
        <v>0.85951999999999995</v>
      </c>
      <c r="N1177">
        <v>0.82723000000000002</v>
      </c>
      <c r="O1177">
        <v>0.83040999999999998</v>
      </c>
      <c r="P1177">
        <v>0.71387</v>
      </c>
      <c r="Q1177">
        <v>0.60028999999999999</v>
      </c>
      <c r="R1177">
        <v>0.58796000000000004</v>
      </c>
      <c r="S1177">
        <v>0.97892999999999997</v>
      </c>
      <c r="T1177">
        <v>1.4179999999999999</v>
      </c>
      <c r="U1177">
        <v>1.2673000000000001</v>
      </c>
      <c r="V1177">
        <v>1.2770999999999999</v>
      </c>
      <c r="W1177">
        <v>1.3061</v>
      </c>
      <c r="X1177">
        <v>1.2330000000000001</v>
      </c>
      <c r="Y1177">
        <v>1.0344</v>
      </c>
      <c r="Z1177">
        <v>1.1624000000000001</v>
      </c>
      <c r="AA1177">
        <v>1.0757000000000001</v>
      </c>
      <c r="AB1177">
        <v>1.0144</v>
      </c>
      <c r="AC1177">
        <v>1.0998000000000001</v>
      </c>
      <c r="AD1177">
        <v>0.98011999999999999</v>
      </c>
      <c r="AE1177">
        <v>0.98729999999999996</v>
      </c>
      <c r="AF1177">
        <v>0.94447999999999999</v>
      </c>
      <c r="AG1177">
        <v>0.85126999999999997</v>
      </c>
      <c r="AH1177">
        <v>0.77393000000000001</v>
      </c>
      <c r="AI1177">
        <v>0.69240999999999997</v>
      </c>
      <c r="AJ1177">
        <v>0.66174999999999995</v>
      </c>
      <c r="AK1177" t="s">
        <v>34</v>
      </c>
      <c r="AL1177">
        <v>3</v>
      </c>
      <c r="AO1177">
        <v>0.99994000000000005</v>
      </c>
      <c r="AP1177">
        <v>45.210500000000003</v>
      </c>
      <c r="AQ1177" s="1">
        <v>5.7789899999999997E-25</v>
      </c>
      <c r="AR1177">
        <v>216.17</v>
      </c>
      <c r="AS1177">
        <v>159.97</v>
      </c>
      <c r="AT1177">
        <v>161.08000000000001</v>
      </c>
      <c r="AU1177">
        <v>1</v>
      </c>
      <c r="AV1177" t="s">
        <v>10229</v>
      </c>
      <c r="AW1177" t="s">
        <v>31755</v>
      </c>
      <c r="AX1177" t="s">
        <v>33704</v>
      </c>
      <c r="AY1177" t="s">
        <v>10231</v>
      </c>
      <c r="AZ1177" t="s">
        <v>35772</v>
      </c>
      <c r="BA1177">
        <v>14</v>
      </c>
      <c r="BB1177">
        <v>-0.17448</v>
      </c>
      <c r="BC1177" t="s">
        <v>35773</v>
      </c>
      <c r="BD1177">
        <v>889</v>
      </c>
      <c r="BE1177" t="s">
        <v>10221</v>
      </c>
      <c r="BF1177" t="s">
        <v>10228</v>
      </c>
      <c r="BG1177" t="s">
        <v>10223</v>
      </c>
      <c r="BH1177" t="s">
        <v>10212</v>
      </c>
      <c r="BI1177" t="s">
        <v>10209</v>
      </c>
      <c r="BJ1177" t="s">
        <v>10213</v>
      </c>
    </row>
    <row r="1178" spans="1:62" x14ac:dyDescent="0.35">
      <c r="A1178">
        <v>0.95121</v>
      </c>
      <c r="B1178">
        <v>1.0529999999999999</v>
      </c>
      <c r="C1178">
        <v>1.2654000000000001</v>
      </c>
      <c r="D1178">
        <v>1.1850000000000001</v>
      </c>
      <c r="E1178">
        <v>1.0779000000000001</v>
      </c>
      <c r="F1178">
        <v>1.2032</v>
      </c>
      <c r="G1178">
        <v>1.2000999999999999</v>
      </c>
      <c r="H1178">
        <v>0.94362999999999997</v>
      </c>
      <c r="J1178">
        <v>1.1775</v>
      </c>
      <c r="K1178">
        <v>0.81945000000000001</v>
      </c>
      <c r="L1178">
        <v>0.73375000000000001</v>
      </c>
      <c r="M1178">
        <v>0.52871000000000001</v>
      </c>
      <c r="O1178">
        <v>0.44109999999999999</v>
      </c>
      <c r="P1178">
        <v>0.29121999999999998</v>
      </c>
      <c r="R1178">
        <v>0.31297000000000003</v>
      </c>
      <c r="S1178">
        <v>1.1079000000000001</v>
      </c>
      <c r="T1178">
        <v>1.6621999999999999</v>
      </c>
      <c r="U1178">
        <v>1.6811</v>
      </c>
      <c r="V1178">
        <v>0.89024000000000003</v>
      </c>
      <c r="W1178">
        <v>1.2082999999999999</v>
      </c>
      <c r="X1178">
        <v>0.88007999999999997</v>
      </c>
      <c r="Y1178">
        <v>0.74360999999999999</v>
      </c>
      <c r="Z1178">
        <v>1.0709</v>
      </c>
      <c r="AA1178">
        <v>0.92108000000000001</v>
      </c>
      <c r="AB1178">
        <v>0.94874000000000003</v>
      </c>
      <c r="AC1178">
        <v>0.74148999999999998</v>
      </c>
      <c r="AD1178">
        <v>0.78232999999999997</v>
      </c>
      <c r="AE1178">
        <v>0.64954999999999996</v>
      </c>
      <c r="AF1178">
        <v>0.56406000000000001</v>
      </c>
      <c r="AG1178">
        <v>0.46333000000000002</v>
      </c>
      <c r="AH1178">
        <v>0.36226999999999998</v>
      </c>
      <c r="AK1178" t="s">
        <v>34</v>
      </c>
      <c r="AL1178">
        <v>3</v>
      </c>
      <c r="AO1178">
        <v>1</v>
      </c>
      <c r="AP1178">
        <v>143.292</v>
      </c>
      <c r="AQ1178">
        <v>7.0363700000000001E-4</v>
      </c>
      <c r="AR1178">
        <v>223.31</v>
      </c>
      <c r="AS1178">
        <v>153.59</v>
      </c>
      <c r="AT1178">
        <v>176.48</v>
      </c>
      <c r="AU1178" t="s">
        <v>56</v>
      </c>
      <c r="AV1178" t="s">
        <v>10224</v>
      </c>
      <c r="AW1178" t="s">
        <v>32725</v>
      </c>
      <c r="AX1178" t="s">
        <v>32241</v>
      </c>
      <c r="AY1178" t="s">
        <v>10226</v>
      </c>
      <c r="AZ1178" t="s">
        <v>35774</v>
      </c>
      <c r="BA1178">
        <v>11</v>
      </c>
      <c r="BB1178">
        <v>-0.19281000000000001</v>
      </c>
      <c r="BC1178" t="s">
        <v>35775</v>
      </c>
      <c r="BD1178">
        <v>624</v>
      </c>
      <c r="BE1178" t="s">
        <v>10221</v>
      </c>
      <c r="BF1178" t="s">
        <v>10222</v>
      </c>
      <c r="BG1178" t="s">
        <v>10223</v>
      </c>
      <c r="BH1178" t="s">
        <v>10212</v>
      </c>
      <c r="BI1178" t="s">
        <v>10209</v>
      </c>
      <c r="BJ1178" t="s">
        <v>10213</v>
      </c>
    </row>
    <row r="1179" spans="1:62" x14ac:dyDescent="0.35">
      <c r="A1179">
        <v>0.86997000000000002</v>
      </c>
      <c r="B1179">
        <v>0.93645999999999996</v>
      </c>
      <c r="C1179">
        <v>0.82716999999999996</v>
      </c>
      <c r="D1179">
        <v>0.89002000000000003</v>
      </c>
      <c r="E1179">
        <v>0.91310000000000002</v>
      </c>
      <c r="H1179">
        <v>0.72724999999999995</v>
      </c>
      <c r="I1179">
        <v>0.96065</v>
      </c>
      <c r="J1179">
        <v>0.91288999999999998</v>
      </c>
      <c r="K1179">
        <v>0.78805999999999998</v>
      </c>
      <c r="L1179">
        <v>1.1380999999999999</v>
      </c>
      <c r="M1179">
        <v>0.78664000000000001</v>
      </c>
      <c r="N1179">
        <v>0.98694000000000004</v>
      </c>
      <c r="O1179">
        <v>1.2987</v>
      </c>
      <c r="P1179">
        <v>1.1662999999999999</v>
      </c>
      <c r="Q1179">
        <v>1.1609</v>
      </c>
      <c r="R1179">
        <v>1.1207</v>
      </c>
      <c r="U1179">
        <v>0.81118999999999997</v>
      </c>
      <c r="W1179">
        <v>1.4578</v>
      </c>
      <c r="Z1179">
        <v>1.0455000000000001</v>
      </c>
      <c r="AB1179">
        <v>1.2664</v>
      </c>
      <c r="AC1179">
        <v>1.2634000000000001</v>
      </c>
      <c r="AF1179">
        <v>1.3293999999999999</v>
      </c>
      <c r="AG1179">
        <v>1.6592</v>
      </c>
      <c r="AH1179">
        <v>1.3391</v>
      </c>
      <c r="AJ1179">
        <v>1.3292999999999999</v>
      </c>
      <c r="AK1179" t="s">
        <v>34</v>
      </c>
      <c r="AL1179">
        <v>2</v>
      </c>
      <c r="AO1179">
        <v>0.97376200000000002</v>
      </c>
      <c r="AP1179">
        <v>15.6996</v>
      </c>
      <c r="AQ1179" s="1">
        <v>4.7474999999999997E-24</v>
      </c>
      <c r="AR1179">
        <v>144.15</v>
      </c>
      <c r="AS1179">
        <v>104.14</v>
      </c>
      <c r="AT1179">
        <v>144.15</v>
      </c>
      <c r="AU1179" t="s">
        <v>56</v>
      </c>
      <c r="AV1179" t="s">
        <v>19037</v>
      </c>
      <c r="AW1179" t="s">
        <v>35776</v>
      </c>
      <c r="AX1179" t="s">
        <v>31796</v>
      </c>
      <c r="AY1179" t="s">
        <v>19039</v>
      </c>
      <c r="AZ1179" t="s">
        <v>35777</v>
      </c>
      <c r="BA1179">
        <v>2</v>
      </c>
      <c r="BB1179">
        <v>0.99004999999999999</v>
      </c>
      <c r="BC1179">
        <v>667</v>
      </c>
      <c r="BD1179">
        <v>667</v>
      </c>
      <c r="BE1179" t="s">
        <v>10210</v>
      </c>
      <c r="BF1179" t="s">
        <v>19036</v>
      </c>
      <c r="BG1179" t="s">
        <v>10212</v>
      </c>
      <c r="BH1179" t="s">
        <v>10212</v>
      </c>
      <c r="BI1179" t="s">
        <v>10209</v>
      </c>
      <c r="BJ1179" t="s">
        <v>10213</v>
      </c>
    </row>
    <row r="1180" spans="1:62" x14ac:dyDescent="0.35">
      <c r="AB1180">
        <v>0.90973000000000004</v>
      </c>
      <c r="AK1180" t="s">
        <v>34</v>
      </c>
      <c r="AL1180">
        <v>2</v>
      </c>
      <c r="AO1180">
        <v>0.81139099999999997</v>
      </c>
      <c r="AP1180">
        <v>6.4242600000000003</v>
      </c>
      <c r="AQ1180">
        <v>3.3121000000000002E-4</v>
      </c>
      <c r="AR1180">
        <v>93.775999999999996</v>
      </c>
      <c r="AS1180">
        <v>49.234000000000002</v>
      </c>
      <c r="AT1180">
        <v>93.775999999999996</v>
      </c>
      <c r="AU1180" t="s">
        <v>56</v>
      </c>
      <c r="AV1180" t="s">
        <v>35779</v>
      </c>
      <c r="AW1180" t="s">
        <v>35780</v>
      </c>
      <c r="AX1180" t="s">
        <v>32284</v>
      </c>
      <c r="AY1180" t="s">
        <v>35781</v>
      </c>
      <c r="AZ1180" t="s">
        <v>35782</v>
      </c>
      <c r="BA1180">
        <v>4</v>
      </c>
      <c r="BB1180">
        <v>0.12067</v>
      </c>
      <c r="BC1180">
        <v>669</v>
      </c>
      <c r="BD1180">
        <v>669</v>
      </c>
      <c r="BE1180" t="s">
        <v>10210</v>
      </c>
      <c r="BF1180" t="s">
        <v>35778</v>
      </c>
      <c r="BG1180" t="s">
        <v>10212</v>
      </c>
      <c r="BH1180" t="s">
        <v>10212</v>
      </c>
      <c r="BI1180" t="s">
        <v>10209</v>
      </c>
      <c r="BJ1180" t="s">
        <v>10213</v>
      </c>
    </row>
    <row r="1181" spans="1:62" x14ac:dyDescent="0.35">
      <c r="AK1181" t="s">
        <v>34</v>
      </c>
      <c r="AL1181">
        <v>2</v>
      </c>
      <c r="AO1181">
        <v>0.62323399999999995</v>
      </c>
      <c r="AP1181">
        <v>4.1703200000000002</v>
      </c>
      <c r="AQ1181">
        <v>2.9049800000000001E-3</v>
      </c>
      <c r="AR1181">
        <v>61.03</v>
      </c>
      <c r="AS1181">
        <v>34.53</v>
      </c>
      <c r="AT1181">
        <v>41.417999999999999</v>
      </c>
      <c r="AU1181">
        <v>2</v>
      </c>
      <c r="AV1181" t="s">
        <v>35784</v>
      </c>
      <c r="AW1181" t="s">
        <v>32245</v>
      </c>
      <c r="AX1181" t="s">
        <v>33697</v>
      </c>
      <c r="AY1181" t="s">
        <v>35785</v>
      </c>
      <c r="AZ1181" t="s">
        <v>35786</v>
      </c>
      <c r="BA1181">
        <v>9</v>
      </c>
      <c r="BB1181">
        <v>-0.61065999999999998</v>
      </c>
      <c r="BC1181">
        <v>674</v>
      </c>
      <c r="BD1181">
        <v>674</v>
      </c>
      <c r="BE1181" t="s">
        <v>10210</v>
      </c>
      <c r="BF1181" t="s">
        <v>35783</v>
      </c>
      <c r="BG1181" t="s">
        <v>10212</v>
      </c>
      <c r="BH1181" t="s">
        <v>10212</v>
      </c>
      <c r="BI1181" t="s">
        <v>10209</v>
      </c>
      <c r="BJ1181" t="s">
        <v>10213</v>
      </c>
    </row>
    <row r="1182" spans="1:62" x14ac:dyDescent="0.35">
      <c r="A1182">
        <v>0.91542999999999997</v>
      </c>
      <c r="B1182">
        <v>1.0276000000000001</v>
      </c>
      <c r="C1182">
        <v>1.0135000000000001</v>
      </c>
      <c r="D1182">
        <v>0.96662999999999999</v>
      </c>
      <c r="E1182">
        <v>0.81098999999999999</v>
      </c>
      <c r="F1182">
        <v>0.99050000000000005</v>
      </c>
      <c r="G1182">
        <v>0.81238999999999995</v>
      </c>
      <c r="H1182">
        <v>0.88560000000000005</v>
      </c>
      <c r="I1182">
        <v>0.89925999999999995</v>
      </c>
      <c r="J1182">
        <v>0.84587000000000001</v>
      </c>
      <c r="K1182">
        <v>0.84804000000000002</v>
      </c>
      <c r="L1182">
        <v>0.87143999999999999</v>
      </c>
      <c r="M1182">
        <v>0.80117000000000005</v>
      </c>
      <c r="N1182">
        <v>0.93777999999999995</v>
      </c>
      <c r="O1182">
        <v>0.97726999999999997</v>
      </c>
      <c r="P1182">
        <v>0.65181999999999995</v>
      </c>
      <c r="Q1182">
        <v>0.69945999999999997</v>
      </c>
      <c r="R1182">
        <v>0.7</v>
      </c>
      <c r="S1182">
        <v>1.0198</v>
      </c>
      <c r="T1182">
        <v>0.90397000000000005</v>
      </c>
      <c r="U1182">
        <v>1.0072000000000001</v>
      </c>
      <c r="V1182">
        <v>1.0843</v>
      </c>
      <c r="W1182">
        <v>0.88775999999999999</v>
      </c>
      <c r="X1182">
        <v>1.0047999999999999</v>
      </c>
      <c r="Y1182">
        <v>0.76576</v>
      </c>
      <c r="Z1182">
        <v>0.88373999999999997</v>
      </c>
      <c r="AA1182">
        <v>0.88341000000000003</v>
      </c>
      <c r="AB1182">
        <v>0.59108000000000005</v>
      </c>
      <c r="AC1182">
        <v>0.81481999999999999</v>
      </c>
      <c r="AD1182">
        <v>0.91525000000000001</v>
      </c>
      <c r="AE1182">
        <v>0.67918000000000001</v>
      </c>
      <c r="AF1182">
        <v>0.83562999999999998</v>
      </c>
      <c r="AG1182">
        <v>0.83596000000000004</v>
      </c>
      <c r="AH1182">
        <v>0.74995999999999996</v>
      </c>
      <c r="AI1182">
        <v>0.77805000000000002</v>
      </c>
      <c r="AJ1182">
        <v>0.59360999999999997</v>
      </c>
      <c r="AK1182" t="s">
        <v>34</v>
      </c>
      <c r="AL1182">
        <v>2</v>
      </c>
      <c r="AO1182">
        <v>0.99989600000000001</v>
      </c>
      <c r="AP1182">
        <v>40.762900000000002</v>
      </c>
      <c r="AQ1182">
        <v>2.6333500000000001E-4</v>
      </c>
      <c r="AR1182">
        <v>78.584000000000003</v>
      </c>
      <c r="AS1182">
        <v>51.113</v>
      </c>
      <c r="AT1182">
        <v>78.584000000000003</v>
      </c>
      <c r="AU1182">
        <v>2</v>
      </c>
      <c r="AV1182" t="s">
        <v>10218</v>
      </c>
      <c r="AW1182" t="s">
        <v>35787</v>
      </c>
      <c r="AX1182" t="s">
        <v>32004</v>
      </c>
      <c r="AY1182" t="s">
        <v>10220</v>
      </c>
      <c r="AZ1182" t="s">
        <v>35788</v>
      </c>
      <c r="BA1182">
        <v>19</v>
      </c>
      <c r="BB1182">
        <v>0.54893000000000003</v>
      </c>
      <c r="BC1182">
        <v>684</v>
      </c>
      <c r="BD1182">
        <v>684</v>
      </c>
      <c r="BE1182" t="s">
        <v>10210</v>
      </c>
      <c r="BF1182" t="s">
        <v>10217</v>
      </c>
      <c r="BG1182" t="s">
        <v>10212</v>
      </c>
      <c r="BH1182" t="s">
        <v>10212</v>
      </c>
      <c r="BI1182" t="s">
        <v>10209</v>
      </c>
      <c r="BJ1182" t="s">
        <v>10213</v>
      </c>
    </row>
    <row r="1183" spans="1:62" x14ac:dyDescent="0.35">
      <c r="A1183">
        <v>0.96765999999999996</v>
      </c>
      <c r="C1183">
        <v>0.96669000000000005</v>
      </c>
      <c r="E1183">
        <v>1.1884999999999999</v>
      </c>
      <c r="N1183">
        <v>0.31620999999999999</v>
      </c>
      <c r="S1183">
        <v>1.0194000000000001</v>
      </c>
      <c r="T1183">
        <v>0.91347999999999996</v>
      </c>
      <c r="U1183">
        <v>0.85670000000000002</v>
      </c>
      <c r="V1183">
        <v>0.73024</v>
      </c>
      <c r="W1183">
        <v>0.62409999999999999</v>
      </c>
      <c r="X1183">
        <v>0.72580999999999996</v>
      </c>
      <c r="Y1183">
        <v>0.38818999999999998</v>
      </c>
      <c r="AE1183">
        <v>0.10506</v>
      </c>
      <c r="AK1183" t="s">
        <v>34</v>
      </c>
      <c r="AL1183">
        <v>3</v>
      </c>
      <c r="AO1183">
        <v>0.99994899999999998</v>
      </c>
      <c r="AP1183">
        <v>45.425699999999999</v>
      </c>
      <c r="AQ1183" s="1">
        <v>1.59567E-6</v>
      </c>
      <c r="AR1183">
        <v>89.557000000000002</v>
      </c>
      <c r="AS1183">
        <v>66.186000000000007</v>
      </c>
      <c r="AT1183">
        <v>78.674000000000007</v>
      </c>
      <c r="AU1183" t="s">
        <v>56</v>
      </c>
      <c r="AV1183" t="s">
        <v>31329</v>
      </c>
      <c r="AW1183" t="s">
        <v>35789</v>
      </c>
      <c r="AX1183" t="s">
        <v>32023</v>
      </c>
      <c r="AY1183" t="s">
        <v>31331</v>
      </c>
      <c r="AZ1183" t="s">
        <v>35790</v>
      </c>
      <c r="BA1183">
        <v>10</v>
      </c>
      <c r="BB1183">
        <v>-0.31783</v>
      </c>
      <c r="BC1183">
        <v>554</v>
      </c>
      <c r="BD1183">
        <v>554</v>
      </c>
      <c r="BE1183" t="s">
        <v>10210</v>
      </c>
      <c r="BF1183" t="s">
        <v>31328</v>
      </c>
      <c r="BG1183" t="s">
        <v>10212</v>
      </c>
      <c r="BH1183" t="s">
        <v>10212</v>
      </c>
      <c r="BI1183" t="s">
        <v>10209</v>
      </c>
      <c r="BJ1183" t="s">
        <v>10213</v>
      </c>
    </row>
    <row r="1184" spans="1:62" x14ac:dyDescent="0.35">
      <c r="S1184">
        <v>1.0194000000000001</v>
      </c>
      <c r="V1184">
        <v>1.0308999999999999</v>
      </c>
      <c r="X1184">
        <v>0.72580999999999996</v>
      </c>
      <c r="Y1184">
        <v>0.38818999999999998</v>
      </c>
      <c r="AE1184">
        <v>0.10506</v>
      </c>
      <c r="AK1184" t="s">
        <v>34</v>
      </c>
      <c r="AL1184">
        <v>3</v>
      </c>
      <c r="AO1184">
        <v>0.97606700000000002</v>
      </c>
      <c r="AP1184">
        <v>16.754799999999999</v>
      </c>
      <c r="AQ1184" s="1">
        <v>1.59567E-6</v>
      </c>
      <c r="AR1184">
        <v>89.557000000000002</v>
      </c>
      <c r="AS1184">
        <v>66.186000000000007</v>
      </c>
      <c r="AT1184">
        <v>66.52</v>
      </c>
      <c r="AU1184" t="s">
        <v>56</v>
      </c>
      <c r="AV1184" t="s">
        <v>31325</v>
      </c>
      <c r="AW1184" t="s">
        <v>34964</v>
      </c>
      <c r="AX1184" t="s">
        <v>33920</v>
      </c>
      <c r="AY1184" t="s">
        <v>31327</v>
      </c>
      <c r="AZ1184" t="s">
        <v>35791</v>
      </c>
      <c r="BA1184">
        <v>14</v>
      </c>
      <c r="BB1184">
        <v>0.34726000000000001</v>
      </c>
      <c r="BC1184">
        <v>558</v>
      </c>
      <c r="BD1184">
        <v>558</v>
      </c>
      <c r="BE1184" t="s">
        <v>10210</v>
      </c>
      <c r="BF1184" t="s">
        <v>31324</v>
      </c>
      <c r="BG1184" t="s">
        <v>10212</v>
      </c>
      <c r="BH1184" t="s">
        <v>10212</v>
      </c>
      <c r="BI1184" t="s">
        <v>10209</v>
      </c>
      <c r="BJ1184" t="s">
        <v>10213</v>
      </c>
    </row>
    <row r="1185" spans="1:62" x14ac:dyDescent="0.35">
      <c r="B1185">
        <v>1.0210999999999999</v>
      </c>
      <c r="AK1185" t="s">
        <v>34</v>
      </c>
      <c r="AL1185">
        <v>3</v>
      </c>
      <c r="AO1185">
        <v>0.671844</v>
      </c>
      <c r="AP1185">
        <v>6.3825200000000004</v>
      </c>
      <c r="AQ1185">
        <v>1.7680300000000001E-4</v>
      </c>
      <c r="AR1185">
        <v>67.644999999999996</v>
      </c>
      <c r="AS1185">
        <v>51.984999999999999</v>
      </c>
      <c r="AT1185">
        <v>49.707999999999998</v>
      </c>
      <c r="AU1185" t="s">
        <v>56</v>
      </c>
      <c r="AV1185" t="s">
        <v>35793</v>
      </c>
      <c r="AW1185" t="s">
        <v>32768</v>
      </c>
      <c r="AX1185" t="s">
        <v>32075</v>
      </c>
      <c r="AY1185" t="s">
        <v>35794</v>
      </c>
      <c r="AZ1185" t="s">
        <v>35795</v>
      </c>
      <c r="BA1185">
        <v>16</v>
      </c>
      <c r="BB1185">
        <v>6.8015000000000006E-2</v>
      </c>
      <c r="BC1185">
        <v>560</v>
      </c>
      <c r="BD1185">
        <v>560</v>
      </c>
      <c r="BE1185" t="s">
        <v>10210</v>
      </c>
      <c r="BF1185" t="s">
        <v>35792</v>
      </c>
      <c r="BG1185" t="s">
        <v>10212</v>
      </c>
      <c r="BH1185" t="s">
        <v>10212</v>
      </c>
      <c r="BI1185" t="s">
        <v>10209</v>
      </c>
      <c r="BJ1185" t="s">
        <v>10213</v>
      </c>
    </row>
    <row r="1186" spans="1:62" x14ac:dyDescent="0.35">
      <c r="D1186">
        <v>1.0345</v>
      </c>
      <c r="AK1186" t="s">
        <v>34</v>
      </c>
      <c r="AL1186">
        <v>3</v>
      </c>
      <c r="AO1186">
        <v>0.81784599999999996</v>
      </c>
      <c r="AP1186">
        <v>7.73163</v>
      </c>
      <c r="AQ1186">
        <v>1.7680300000000001E-4</v>
      </c>
      <c r="AR1186">
        <v>65.808000000000007</v>
      </c>
      <c r="AS1186">
        <v>44.131999999999998</v>
      </c>
      <c r="AT1186">
        <v>46.133000000000003</v>
      </c>
      <c r="AU1186">
        <v>1</v>
      </c>
      <c r="AV1186" t="s">
        <v>35797</v>
      </c>
      <c r="AW1186" t="s">
        <v>31842</v>
      </c>
      <c r="AX1186" t="s">
        <v>31769</v>
      </c>
      <c r="AY1186" t="s">
        <v>35798</v>
      </c>
      <c r="AZ1186" t="s">
        <v>35799</v>
      </c>
      <c r="BA1186">
        <v>17</v>
      </c>
      <c r="BB1186">
        <v>0.32096000000000002</v>
      </c>
      <c r="BC1186">
        <v>561</v>
      </c>
      <c r="BD1186">
        <v>561</v>
      </c>
      <c r="BE1186" t="s">
        <v>10210</v>
      </c>
      <c r="BF1186" t="s">
        <v>35796</v>
      </c>
      <c r="BG1186" t="s">
        <v>10212</v>
      </c>
      <c r="BH1186" t="s">
        <v>10212</v>
      </c>
      <c r="BI1186" t="s">
        <v>10209</v>
      </c>
      <c r="BJ1186" t="s">
        <v>10213</v>
      </c>
    </row>
    <row r="1187" spans="1:62" x14ac:dyDescent="0.35">
      <c r="C1187">
        <v>1.0660000000000001</v>
      </c>
      <c r="D1187">
        <v>1.0075000000000001</v>
      </c>
      <c r="N1187">
        <v>1.2326999999999999</v>
      </c>
      <c r="T1187">
        <v>1.2008000000000001</v>
      </c>
      <c r="V1187">
        <v>1.0205</v>
      </c>
      <c r="Z1187">
        <v>0.99948999999999999</v>
      </c>
      <c r="AB1187">
        <v>1.0974999999999999</v>
      </c>
      <c r="AC1187">
        <v>1.2226999999999999</v>
      </c>
      <c r="AE1187">
        <v>1.1053999999999999</v>
      </c>
      <c r="AF1187">
        <v>0.88302999999999998</v>
      </c>
      <c r="AH1187">
        <v>0.90151999999999999</v>
      </c>
      <c r="AI1187">
        <v>0.92049000000000003</v>
      </c>
      <c r="AJ1187">
        <v>0.88161</v>
      </c>
      <c r="AK1187" t="s">
        <v>34</v>
      </c>
      <c r="AL1187">
        <v>2</v>
      </c>
      <c r="AO1187">
        <v>0.97497299999999998</v>
      </c>
      <c r="AP1187">
        <v>17.849699999999999</v>
      </c>
      <c r="AQ1187" s="1">
        <v>2.34479E-11</v>
      </c>
      <c r="AR1187">
        <v>127.66</v>
      </c>
      <c r="AS1187">
        <v>99.04</v>
      </c>
      <c r="AT1187">
        <v>60.488999999999997</v>
      </c>
      <c r="AU1187">
        <v>1</v>
      </c>
      <c r="AV1187" t="s">
        <v>35801</v>
      </c>
      <c r="AW1187" t="s">
        <v>31755</v>
      </c>
      <c r="AX1187" t="s">
        <v>31914</v>
      </c>
      <c r="AY1187" t="s">
        <v>35802</v>
      </c>
      <c r="AZ1187" t="s">
        <v>35803</v>
      </c>
      <c r="BA1187">
        <v>2</v>
      </c>
      <c r="BB1187">
        <v>0.28433999999999998</v>
      </c>
      <c r="BC1187">
        <v>57</v>
      </c>
      <c r="BD1187">
        <v>57</v>
      </c>
      <c r="BE1187" t="s">
        <v>35800</v>
      </c>
      <c r="BF1187">
        <v>57</v>
      </c>
      <c r="BG1187" t="s">
        <v>35800</v>
      </c>
      <c r="BH1187" t="s">
        <v>35800</v>
      </c>
      <c r="BJ1187" t="s">
        <v>10213</v>
      </c>
    </row>
    <row r="1188" spans="1:62" x14ac:dyDescent="0.35">
      <c r="AK1188" t="s">
        <v>34</v>
      </c>
      <c r="AL1188">
        <v>2</v>
      </c>
      <c r="AO1188">
        <v>0.58505399999999996</v>
      </c>
      <c r="AP1188">
        <v>1.73149</v>
      </c>
      <c r="AQ1188">
        <v>2.0469999999999999E-4</v>
      </c>
      <c r="AR1188">
        <v>87.227999999999994</v>
      </c>
      <c r="AS1188">
        <v>66.260999999999996</v>
      </c>
      <c r="AT1188">
        <v>87.227999999999994</v>
      </c>
      <c r="AU1188">
        <v>1</v>
      </c>
      <c r="AV1188" t="s">
        <v>35804</v>
      </c>
      <c r="AW1188" t="s">
        <v>31755</v>
      </c>
      <c r="AX1188" t="s">
        <v>32246</v>
      </c>
      <c r="AY1188" t="s">
        <v>35805</v>
      </c>
      <c r="AZ1188" t="s">
        <v>35806</v>
      </c>
      <c r="BA1188">
        <v>4</v>
      </c>
      <c r="BB1188">
        <v>-0.52270000000000005</v>
      </c>
      <c r="BC1188">
        <v>59</v>
      </c>
      <c r="BD1188">
        <v>59</v>
      </c>
      <c r="BE1188" t="s">
        <v>35800</v>
      </c>
      <c r="BF1188">
        <v>59</v>
      </c>
      <c r="BG1188" t="s">
        <v>35800</v>
      </c>
      <c r="BH1188" t="s">
        <v>35800</v>
      </c>
      <c r="BJ1188" t="s">
        <v>10213</v>
      </c>
    </row>
    <row r="1189" spans="1:62" x14ac:dyDescent="0.35">
      <c r="B1189">
        <v>0.96423999999999999</v>
      </c>
      <c r="C1189">
        <v>0.89129000000000003</v>
      </c>
      <c r="K1189">
        <v>0.82330000000000003</v>
      </c>
      <c r="P1189">
        <v>0.76905000000000001</v>
      </c>
      <c r="V1189">
        <v>0.86012999999999995</v>
      </c>
      <c r="AK1189" t="s">
        <v>27</v>
      </c>
      <c r="AL1189">
        <v>2</v>
      </c>
      <c r="AO1189">
        <v>0.97067099999999995</v>
      </c>
      <c r="AP1189">
        <v>15.334199999999999</v>
      </c>
      <c r="AQ1189">
        <v>2.9744500000000002E-4</v>
      </c>
      <c r="AR1189">
        <v>101.92</v>
      </c>
      <c r="AS1189">
        <v>57.411999999999999</v>
      </c>
      <c r="AT1189">
        <v>89.135999999999996</v>
      </c>
      <c r="AU1189">
        <v>1</v>
      </c>
      <c r="AV1189" t="s">
        <v>35808</v>
      </c>
      <c r="AW1189" t="s">
        <v>33751</v>
      </c>
      <c r="AX1189" t="s">
        <v>32590</v>
      </c>
      <c r="AY1189" t="s">
        <v>35809</v>
      </c>
      <c r="AZ1189" t="s">
        <v>35810</v>
      </c>
      <c r="BA1189">
        <v>8</v>
      </c>
      <c r="BB1189">
        <v>3.2687000000000001E-2</v>
      </c>
      <c r="BC1189" t="s">
        <v>35811</v>
      </c>
      <c r="BD1189">
        <v>771</v>
      </c>
      <c r="BE1189" t="s">
        <v>10232</v>
      </c>
      <c r="BF1189" t="s">
        <v>35807</v>
      </c>
      <c r="BG1189" t="s">
        <v>10223</v>
      </c>
      <c r="BH1189" t="s">
        <v>10212</v>
      </c>
      <c r="BI1189" t="s">
        <v>10209</v>
      </c>
      <c r="BJ1189" t="s">
        <v>10213</v>
      </c>
    </row>
    <row r="1190" spans="1:62" x14ac:dyDescent="0.35">
      <c r="AK1190" t="s">
        <v>27</v>
      </c>
      <c r="AL1190">
        <v>2</v>
      </c>
      <c r="AO1190">
        <v>0.58971499999999999</v>
      </c>
      <c r="AP1190">
        <v>3.2150500000000002</v>
      </c>
      <c r="AQ1190">
        <v>1.94028E-3</v>
      </c>
      <c r="AR1190">
        <v>68.238</v>
      </c>
      <c r="AS1190">
        <v>33.529000000000003</v>
      </c>
      <c r="AT1190">
        <v>68.238</v>
      </c>
      <c r="AU1190">
        <v>1</v>
      </c>
      <c r="AV1190" t="s">
        <v>35813</v>
      </c>
      <c r="AW1190" t="s">
        <v>31755</v>
      </c>
      <c r="AX1190" t="s">
        <v>33034</v>
      </c>
      <c r="AY1190" t="s">
        <v>35814</v>
      </c>
      <c r="AZ1190" t="s">
        <v>35815</v>
      </c>
      <c r="BA1190">
        <v>12</v>
      </c>
      <c r="BB1190">
        <v>-2.6838999999999998E-2</v>
      </c>
      <c r="BC1190" t="s">
        <v>35816</v>
      </c>
      <c r="BD1190">
        <v>887</v>
      </c>
      <c r="BE1190" t="s">
        <v>10221</v>
      </c>
      <c r="BF1190" t="s">
        <v>35812</v>
      </c>
      <c r="BG1190" t="s">
        <v>10223</v>
      </c>
      <c r="BH1190" t="s">
        <v>10212</v>
      </c>
      <c r="BI1190" t="s">
        <v>10209</v>
      </c>
      <c r="BJ1190" t="s">
        <v>10213</v>
      </c>
    </row>
    <row r="1191" spans="1:62" x14ac:dyDescent="0.35">
      <c r="D1191">
        <v>1.1149</v>
      </c>
      <c r="F1191">
        <v>1.1077999999999999</v>
      </c>
      <c r="G1191">
        <v>1.0389999999999999</v>
      </c>
      <c r="J1191">
        <v>1.3312999999999999</v>
      </c>
      <c r="K1191">
        <v>0.68523999999999996</v>
      </c>
      <c r="N1191">
        <v>1.1969000000000001</v>
      </c>
      <c r="P1191">
        <v>1.107</v>
      </c>
      <c r="Q1191">
        <v>1.59</v>
      </c>
      <c r="S1191">
        <v>0.92717000000000005</v>
      </c>
      <c r="U1191">
        <v>1.0587</v>
      </c>
      <c r="AK1191" t="s">
        <v>27</v>
      </c>
      <c r="AL1191">
        <v>3</v>
      </c>
      <c r="AO1191">
        <v>0.889455</v>
      </c>
      <c r="AP1191">
        <v>9.1596100000000007</v>
      </c>
      <c r="AQ1191">
        <v>4.6584799999999999E-4</v>
      </c>
      <c r="AR1191">
        <v>178.22</v>
      </c>
      <c r="AS1191">
        <v>143.13</v>
      </c>
      <c r="AT1191">
        <v>178.22</v>
      </c>
      <c r="AU1191" t="s">
        <v>56</v>
      </c>
      <c r="AV1191" t="s">
        <v>10214</v>
      </c>
      <c r="AW1191" t="s">
        <v>31755</v>
      </c>
      <c r="AX1191" t="s">
        <v>31810</v>
      </c>
      <c r="AY1191" t="s">
        <v>10216</v>
      </c>
      <c r="AZ1191" t="s">
        <v>35817</v>
      </c>
      <c r="BA1191">
        <v>1</v>
      </c>
      <c r="BB1191">
        <v>-0.10911999999999999</v>
      </c>
      <c r="BC1191">
        <v>666</v>
      </c>
      <c r="BD1191">
        <v>666</v>
      </c>
      <c r="BE1191" t="s">
        <v>10210</v>
      </c>
      <c r="BF1191" t="s">
        <v>10211</v>
      </c>
      <c r="BG1191" t="s">
        <v>10212</v>
      </c>
      <c r="BH1191" t="s">
        <v>10212</v>
      </c>
      <c r="BI1191" t="s">
        <v>10209</v>
      </c>
      <c r="BJ1191" t="s">
        <v>10213</v>
      </c>
    </row>
    <row r="1192" spans="1:62" x14ac:dyDescent="0.35">
      <c r="J1192">
        <v>0.84587000000000001</v>
      </c>
      <c r="AK1192" t="s">
        <v>27</v>
      </c>
      <c r="AL1192">
        <v>2</v>
      </c>
      <c r="AO1192">
        <v>0.53371999999999997</v>
      </c>
      <c r="AP1192">
        <v>1.2706299999999999</v>
      </c>
      <c r="AQ1192">
        <v>2.9049800000000001E-3</v>
      </c>
      <c r="AR1192">
        <v>61.03</v>
      </c>
      <c r="AS1192">
        <v>34.53</v>
      </c>
      <c r="AT1192">
        <v>57.601999999999997</v>
      </c>
      <c r="AU1192">
        <v>2</v>
      </c>
      <c r="AV1192" t="s">
        <v>35819</v>
      </c>
      <c r="AW1192" t="s">
        <v>33426</v>
      </c>
      <c r="AX1192" t="s">
        <v>33582</v>
      </c>
      <c r="AY1192" t="s">
        <v>35820</v>
      </c>
      <c r="AZ1192" t="s">
        <v>35821</v>
      </c>
      <c r="BA1192">
        <v>7</v>
      </c>
      <c r="BB1192">
        <v>-7.6716000000000006E-2</v>
      </c>
      <c r="BC1192">
        <v>672</v>
      </c>
      <c r="BD1192">
        <v>672</v>
      </c>
      <c r="BE1192" t="s">
        <v>10210</v>
      </c>
      <c r="BF1192" t="s">
        <v>35818</v>
      </c>
      <c r="BG1192" t="s">
        <v>10212</v>
      </c>
      <c r="BH1192" t="s">
        <v>10212</v>
      </c>
      <c r="BI1192" t="s">
        <v>10209</v>
      </c>
      <c r="BJ1192" t="s">
        <v>10213</v>
      </c>
    </row>
    <row r="1193" spans="1:62" x14ac:dyDescent="0.35">
      <c r="AG1193">
        <v>0.83025000000000004</v>
      </c>
      <c r="AK1193" t="s">
        <v>27</v>
      </c>
      <c r="AL1193">
        <v>2</v>
      </c>
      <c r="AO1193">
        <v>0.87613399999999997</v>
      </c>
      <c r="AP1193">
        <v>8.4990299999999994</v>
      </c>
      <c r="AQ1193">
        <v>2.4418299999999998E-4</v>
      </c>
      <c r="AR1193">
        <v>93.424000000000007</v>
      </c>
      <c r="AS1193">
        <v>66.986999999999995</v>
      </c>
      <c r="AT1193">
        <v>84.41</v>
      </c>
      <c r="AU1193">
        <v>1</v>
      </c>
      <c r="AV1193" t="s">
        <v>35822</v>
      </c>
      <c r="AW1193" t="s">
        <v>31755</v>
      </c>
      <c r="AX1193" t="s">
        <v>31810</v>
      </c>
      <c r="AY1193" t="s">
        <v>35823</v>
      </c>
      <c r="AZ1193" t="s">
        <v>35824</v>
      </c>
      <c r="BA1193">
        <v>1</v>
      </c>
      <c r="BB1193">
        <v>-0.17879</v>
      </c>
      <c r="BC1193">
        <v>56</v>
      </c>
      <c r="BD1193">
        <v>56</v>
      </c>
      <c r="BE1193" t="s">
        <v>35800</v>
      </c>
      <c r="BF1193">
        <v>56</v>
      </c>
      <c r="BG1193" t="s">
        <v>35800</v>
      </c>
      <c r="BH1193" t="s">
        <v>35800</v>
      </c>
      <c r="BJ1193" t="s">
        <v>10213</v>
      </c>
    </row>
    <row r="1194" spans="1:62" x14ac:dyDescent="0.35">
      <c r="R1194">
        <v>0.15351000000000001</v>
      </c>
      <c r="AK1194" t="s">
        <v>34</v>
      </c>
      <c r="AL1194">
        <v>2</v>
      </c>
      <c r="AO1194">
        <v>0.92571400000000004</v>
      </c>
      <c r="AP1194">
        <v>10.9557</v>
      </c>
      <c r="AQ1194" s="1">
        <v>7.3771899999999996E-14</v>
      </c>
      <c r="AR1194">
        <v>166.29</v>
      </c>
      <c r="AS1194">
        <v>115.94</v>
      </c>
      <c r="AT1194">
        <v>166.29</v>
      </c>
      <c r="AU1194">
        <v>1</v>
      </c>
      <c r="AV1194" t="s">
        <v>35826</v>
      </c>
      <c r="AW1194" t="s">
        <v>31755</v>
      </c>
      <c r="AX1194" t="s">
        <v>34640</v>
      </c>
      <c r="AY1194" t="s">
        <v>35827</v>
      </c>
      <c r="AZ1194" t="s">
        <v>35828</v>
      </c>
      <c r="BA1194">
        <v>4</v>
      </c>
      <c r="BB1194">
        <v>8.7928999999999993E-2</v>
      </c>
      <c r="BC1194" t="s">
        <v>35829</v>
      </c>
      <c r="BD1194">
        <v>305</v>
      </c>
      <c r="BE1194" t="s">
        <v>19027</v>
      </c>
      <c r="BF1194" t="s">
        <v>35825</v>
      </c>
      <c r="BG1194" t="s">
        <v>10202</v>
      </c>
      <c r="BH1194" t="s">
        <v>10203</v>
      </c>
      <c r="BI1194" t="s">
        <v>10199</v>
      </c>
      <c r="BJ1194" t="s">
        <v>10204</v>
      </c>
    </row>
    <row r="1195" spans="1:62" x14ac:dyDescent="0.35">
      <c r="A1195">
        <v>0.92613000000000001</v>
      </c>
      <c r="B1195">
        <v>1.0053000000000001</v>
      </c>
      <c r="C1195">
        <v>0.96589999999999998</v>
      </c>
      <c r="D1195">
        <v>0.91483000000000003</v>
      </c>
      <c r="E1195">
        <v>0.98082999999999998</v>
      </c>
      <c r="F1195">
        <v>0.99990000000000001</v>
      </c>
      <c r="G1195">
        <v>0.85206000000000004</v>
      </c>
      <c r="H1195">
        <v>0.83160999999999996</v>
      </c>
      <c r="I1195">
        <v>0.89107999999999998</v>
      </c>
      <c r="J1195">
        <v>0.74729999999999996</v>
      </c>
      <c r="K1195">
        <v>0.69693000000000005</v>
      </c>
      <c r="L1195">
        <v>0.58742000000000005</v>
      </c>
      <c r="M1195">
        <v>0.51926000000000005</v>
      </c>
      <c r="N1195">
        <v>0.44624000000000003</v>
      </c>
      <c r="O1195">
        <v>0.38011</v>
      </c>
      <c r="P1195">
        <v>0.26057000000000002</v>
      </c>
      <c r="Q1195">
        <v>0.18307999999999999</v>
      </c>
      <c r="R1195">
        <v>0.15351000000000001</v>
      </c>
      <c r="S1195">
        <v>1.0265</v>
      </c>
      <c r="T1195">
        <v>1.0505</v>
      </c>
      <c r="U1195">
        <v>0.94340999999999997</v>
      </c>
      <c r="V1195">
        <v>0.91522999999999999</v>
      </c>
      <c r="W1195">
        <v>0.95413999999999999</v>
      </c>
      <c r="X1195">
        <v>0.89290000000000003</v>
      </c>
      <c r="Y1195">
        <v>0.66574999999999995</v>
      </c>
      <c r="Z1195">
        <v>0.80822000000000005</v>
      </c>
      <c r="AB1195">
        <v>0.71353</v>
      </c>
      <c r="AC1195">
        <v>0.64587000000000006</v>
      </c>
      <c r="AD1195">
        <v>0.56361000000000006</v>
      </c>
      <c r="AE1195">
        <v>0.4884</v>
      </c>
      <c r="AF1195">
        <v>0.40732000000000002</v>
      </c>
      <c r="AG1195">
        <v>0.29731000000000002</v>
      </c>
      <c r="AH1195">
        <v>0.24263000000000001</v>
      </c>
      <c r="AI1195">
        <v>0.17873</v>
      </c>
      <c r="AJ1195">
        <v>0.12770000000000001</v>
      </c>
      <c r="AK1195" t="s">
        <v>34</v>
      </c>
      <c r="AL1195">
        <v>2</v>
      </c>
      <c r="AO1195">
        <v>0.99944200000000005</v>
      </c>
      <c r="AP1195">
        <v>32.554099999999998</v>
      </c>
      <c r="AQ1195" s="1">
        <v>5.8236500000000005E-16</v>
      </c>
      <c r="AR1195">
        <v>187.31</v>
      </c>
      <c r="AS1195">
        <v>128.80000000000001</v>
      </c>
      <c r="AT1195">
        <v>146.16</v>
      </c>
      <c r="AU1195">
        <v>1</v>
      </c>
      <c r="AV1195" t="s">
        <v>25959</v>
      </c>
      <c r="AW1195" t="s">
        <v>31755</v>
      </c>
      <c r="AX1195" t="s">
        <v>32648</v>
      </c>
      <c r="AY1195" t="s">
        <v>25961</v>
      </c>
      <c r="AZ1195" t="s">
        <v>35830</v>
      </c>
      <c r="BA1195">
        <v>5</v>
      </c>
      <c r="BB1195">
        <v>0.27171000000000001</v>
      </c>
      <c r="BC1195" t="s">
        <v>35831</v>
      </c>
      <c r="BD1195">
        <v>306</v>
      </c>
      <c r="BE1195" t="s">
        <v>19027</v>
      </c>
      <c r="BF1195" t="s">
        <v>25958</v>
      </c>
      <c r="BG1195" t="s">
        <v>10202</v>
      </c>
      <c r="BH1195" t="s">
        <v>10203</v>
      </c>
      <c r="BI1195" t="s">
        <v>10199</v>
      </c>
      <c r="BJ1195" t="s">
        <v>10204</v>
      </c>
    </row>
    <row r="1196" spans="1:62" x14ac:dyDescent="0.35">
      <c r="T1196">
        <v>1.1002000000000001</v>
      </c>
      <c r="AD1196">
        <v>0.93745000000000001</v>
      </c>
      <c r="AK1196" t="s">
        <v>34</v>
      </c>
      <c r="AL1196">
        <v>2</v>
      </c>
      <c r="AO1196">
        <v>0.95147099999999996</v>
      </c>
      <c r="AP1196">
        <v>15.3963</v>
      </c>
      <c r="AQ1196" s="1">
        <v>2.23839E-17</v>
      </c>
      <c r="AR1196">
        <v>133.21</v>
      </c>
      <c r="AS1196">
        <v>109.27</v>
      </c>
      <c r="AT1196">
        <v>78.554000000000002</v>
      </c>
      <c r="AU1196">
        <v>1</v>
      </c>
      <c r="AV1196" t="s">
        <v>35833</v>
      </c>
      <c r="AW1196" t="s">
        <v>34410</v>
      </c>
      <c r="AX1196" t="s">
        <v>33140</v>
      </c>
      <c r="AY1196" t="s">
        <v>35834</v>
      </c>
      <c r="AZ1196" t="s">
        <v>35835</v>
      </c>
      <c r="BA1196">
        <v>8</v>
      </c>
      <c r="BB1196">
        <v>0.31972</v>
      </c>
      <c r="BC1196" t="s">
        <v>35836</v>
      </c>
      <c r="BD1196">
        <v>589</v>
      </c>
      <c r="BE1196" t="s">
        <v>10200</v>
      </c>
      <c r="BF1196" t="s">
        <v>35832</v>
      </c>
      <c r="BG1196" t="s">
        <v>10202</v>
      </c>
      <c r="BH1196" t="s">
        <v>10203</v>
      </c>
      <c r="BI1196" t="s">
        <v>10199</v>
      </c>
      <c r="BJ1196" t="s">
        <v>10204</v>
      </c>
    </row>
    <row r="1197" spans="1:62" x14ac:dyDescent="0.35">
      <c r="A1197">
        <v>0.88199000000000005</v>
      </c>
      <c r="B1197">
        <v>1.1075999999999999</v>
      </c>
      <c r="C1197">
        <v>0.98348999999999998</v>
      </c>
      <c r="D1197">
        <v>0.94872999999999996</v>
      </c>
      <c r="E1197">
        <v>1.0406</v>
      </c>
      <c r="F1197">
        <v>1.0563</v>
      </c>
      <c r="G1197">
        <v>1.1312</v>
      </c>
      <c r="I1197">
        <v>1.0235000000000001</v>
      </c>
      <c r="J1197">
        <v>0.93311999999999995</v>
      </c>
      <c r="K1197">
        <v>0.97875000000000001</v>
      </c>
      <c r="L1197">
        <v>0.92364999999999997</v>
      </c>
      <c r="M1197">
        <v>0.99482999999999999</v>
      </c>
      <c r="N1197">
        <v>0.98092000000000001</v>
      </c>
      <c r="O1197">
        <v>1.1258999999999999</v>
      </c>
      <c r="P1197">
        <v>0.85460999999999998</v>
      </c>
      <c r="Q1197">
        <v>0.89947999999999995</v>
      </c>
      <c r="R1197">
        <v>1.0330999999999999</v>
      </c>
      <c r="S1197">
        <v>0.91110000000000002</v>
      </c>
      <c r="T1197">
        <v>1.3257000000000001</v>
      </c>
      <c r="U1197">
        <v>1.0448</v>
      </c>
      <c r="V1197">
        <v>1.1311</v>
      </c>
      <c r="W1197">
        <v>1.2341</v>
      </c>
      <c r="X1197">
        <v>1.0891</v>
      </c>
      <c r="Y1197">
        <v>0.85807</v>
      </c>
      <c r="Z1197">
        <v>1.1231</v>
      </c>
      <c r="AA1197">
        <v>1.093</v>
      </c>
      <c r="AB1197">
        <v>1.0533999999999999</v>
      </c>
      <c r="AC1197">
        <v>1.1005</v>
      </c>
      <c r="AD1197">
        <v>1.0837000000000001</v>
      </c>
      <c r="AE1197">
        <v>1.0911</v>
      </c>
      <c r="AF1197">
        <v>1.1628000000000001</v>
      </c>
      <c r="AG1197">
        <v>1.1201000000000001</v>
      </c>
      <c r="AH1197">
        <v>1.1033999999999999</v>
      </c>
      <c r="AI1197">
        <v>1.0277000000000001</v>
      </c>
      <c r="AJ1197">
        <v>0.92078000000000004</v>
      </c>
      <c r="AK1197" t="s">
        <v>34</v>
      </c>
      <c r="AL1197">
        <v>3</v>
      </c>
      <c r="AO1197">
        <v>1</v>
      </c>
      <c r="AP1197">
        <v>65.182500000000005</v>
      </c>
      <c r="AQ1197" s="1">
        <v>1.3447999999999999E-89</v>
      </c>
      <c r="AR1197">
        <v>298.77</v>
      </c>
      <c r="AS1197">
        <v>240.69</v>
      </c>
      <c r="AT1197">
        <v>201.09</v>
      </c>
      <c r="AU1197">
        <v>1</v>
      </c>
      <c r="AV1197" t="s">
        <v>19033</v>
      </c>
      <c r="AW1197" t="s">
        <v>33139</v>
      </c>
      <c r="AX1197" t="s">
        <v>32011</v>
      </c>
      <c r="AY1197" t="s">
        <v>19035</v>
      </c>
      <c r="AZ1197" t="s">
        <v>35837</v>
      </c>
      <c r="BA1197">
        <v>13</v>
      </c>
      <c r="BB1197">
        <v>-0.2132</v>
      </c>
      <c r="BC1197" t="s">
        <v>35838</v>
      </c>
      <c r="BD1197">
        <v>594</v>
      </c>
      <c r="BE1197" t="s">
        <v>10200</v>
      </c>
      <c r="BF1197" t="s">
        <v>19032</v>
      </c>
      <c r="BG1197" t="s">
        <v>10202</v>
      </c>
      <c r="BH1197" t="s">
        <v>10203</v>
      </c>
      <c r="BI1197" t="s">
        <v>10199</v>
      </c>
      <c r="BJ1197" t="s">
        <v>10204</v>
      </c>
    </row>
    <row r="1198" spans="1:62" x14ac:dyDescent="0.35">
      <c r="AK1198" t="s">
        <v>34</v>
      </c>
      <c r="AL1198">
        <v>3</v>
      </c>
      <c r="AO1198">
        <v>0.47531400000000001</v>
      </c>
      <c r="AP1198">
        <v>1.1461399999999999</v>
      </c>
      <c r="AQ1198">
        <v>2.2148400000000001E-4</v>
      </c>
      <c r="AR1198">
        <v>109.39</v>
      </c>
      <c r="AS1198">
        <v>65.594999999999999</v>
      </c>
      <c r="AT1198">
        <v>41.53</v>
      </c>
      <c r="AV1198" t="s">
        <v>35840</v>
      </c>
      <c r="AW1198" t="s">
        <v>31755</v>
      </c>
      <c r="AX1198" t="s">
        <v>32004</v>
      </c>
      <c r="AY1198" t="s">
        <v>35841</v>
      </c>
      <c r="AZ1198" t="s">
        <v>35842</v>
      </c>
      <c r="BA1198">
        <v>18</v>
      </c>
      <c r="BB1198">
        <v>-8.3375000000000005E-2</v>
      </c>
      <c r="BC1198" t="s">
        <v>35843</v>
      </c>
      <c r="BD1198">
        <v>597</v>
      </c>
      <c r="BE1198" t="s">
        <v>10200</v>
      </c>
      <c r="BF1198" t="s">
        <v>35839</v>
      </c>
      <c r="BG1198" t="s">
        <v>10202</v>
      </c>
      <c r="BH1198" t="s">
        <v>10203</v>
      </c>
      <c r="BI1198" t="s">
        <v>10199</v>
      </c>
      <c r="BJ1198" t="s">
        <v>10204</v>
      </c>
    </row>
    <row r="1199" spans="1:62" x14ac:dyDescent="0.35">
      <c r="AD1199">
        <v>0.97855000000000003</v>
      </c>
      <c r="AJ1199">
        <v>0.98870999999999998</v>
      </c>
      <c r="AK1199" t="s">
        <v>34</v>
      </c>
      <c r="AL1199">
        <v>3</v>
      </c>
      <c r="AO1199">
        <v>0.73471900000000001</v>
      </c>
      <c r="AP1199">
        <v>6.5179999999999998</v>
      </c>
      <c r="AQ1199">
        <v>2.2148400000000001E-4</v>
      </c>
      <c r="AR1199">
        <v>109.39</v>
      </c>
      <c r="AS1199">
        <v>65.594999999999999</v>
      </c>
      <c r="AT1199">
        <v>91.123000000000005</v>
      </c>
      <c r="AU1199">
        <v>1</v>
      </c>
      <c r="AV1199" t="s">
        <v>35845</v>
      </c>
      <c r="AW1199" t="s">
        <v>33148</v>
      </c>
      <c r="AX1199" t="s">
        <v>32059</v>
      </c>
      <c r="AY1199" t="s">
        <v>35846</v>
      </c>
      <c r="AZ1199" t="s">
        <v>35847</v>
      </c>
      <c r="BA1199">
        <v>17</v>
      </c>
      <c r="BB1199">
        <v>-0.26806999999999997</v>
      </c>
      <c r="BC1199" t="s">
        <v>35848</v>
      </c>
      <c r="BD1199">
        <v>598</v>
      </c>
      <c r="BE1199" t="s">
        <v>10200</v>
      </c>
      <c r="BF1199" t="s">
        <v>35844</v>
      </c>
      <c r="BG1199" t="s">
        <v>10202</v>
      </c>
      <c r="BH1199" t="s">
        <v>10203</v>
      </c>
      <c r="BI1199" t="s">
        <v>10199</v>
      </c>
      <c r="BJ1199" t="s">
        <v>10204</v>
      </c>
    </row>
    <row r="1200" spans="1:62" x14ac:dyDescent="0.35">
      <c r="B1200">
        <v>1.0222</v>
      </c>
      <c r="D1200">
        <v>2.0487000000000002</v>
      </c>
      <c r="E1200">
        <v>0.77693999999999996</v>
      </c>
      <c r="AK1200" t="s">
        <v>34</v>
      </c>
      <c r="AL1200">
        <v>2</v>
      </c>
      <c r="AO1200">
        <v>0.90102400000000005</v>
      </c>
      <c r="AP1200">
        <v>9.6960800000000003</v>
      </c>
      <c r="AQ1200" s="1">
        <v>5.6960199999999997E-5</v>
      </c>
      <c r="AR1200">
        <v>228.64</v>
      </c>
      <c r="AS1200">
        <v>170.85</v>
      </c>
      <c r="AT1200">
        <v>116.94</v>
      </c>
      <c r="AU1200">
        <v>1</v>
      </c>
      <c r="AV1200" t="s">
        <v>35850</v>
      </c>
      <c r="AW1200" t="s">
        <v>31755</v>
      </c>
      <c r="AX1200" t="s">
        <v>32851</v>
      </c>
      <c r="AY1200" t="s">
        <v>35851</v>
      </c>
      <c r="AZ1200" t="s">
        <v>35852</v>
      </c>
      <c r="BA1200">
        <v>8</v>
      </c>
      <c r="BB1200">
        <v>1.5642</v>
      </c>
      <c r="BC1200" t="s">
        <v>28740</v>
      </c>
      <c r="BD1200">
        <v>390</v>
      </c>
      <c r="BE1200" t="s">
        <v>10200</v>
      </c>
      <c r="BF1200" t="s">
        <v>35849</v>
      </c>
      <c r="BG1200" t="s">
        <v>10202</v>
      </c>
      <c r="BH1200" t="s">
        <v>10203</v>
      </c>
      <c r="BI1200" t="s">
        <v>10199</v>
      </c>
      <c r="BJ1200" t="s">
        <v>10204</v>
      </c>
    </row>
    <row r="1201" spans="1:62" x14ac:dyDescent="0.35">
      <c r="A1201">
        <v>0.96631</v>
      </c>
      <c r="B1201">
        <v>1.0222</v>
      </c>
      <c r="D1201">
        <v>2.0487000000000002</v>
      </c>
      <c r="E1201">
        <v>0.77693999999999996</v>
      </c>
      <c r="F1201">
        <v>0.85506000000000004</v>
      </c>
      <c r="G1201">
        <v>0.88954999999999995</v>
      </c>
      <c r="H1201">
        <v>0.74450000000000005</v>
      </c>
      <c r="I1201">
        <v>0.87905</v>
      </c>
      <c r="J1201">
        <v>0.55027999999999999</v>
      </c>
      <c r="K1201">
        <v>0.45136999999999999</v>
      </c>
      <c r="O1201">
        <v>0.15278</v>
      </c>
      <c r="P1201">
        <v>0.13747000000000001</v>
      </c>
      <c r="AK1201" t="s">
        <v>34</v>
      </c>
      <c r="AL1201">
        <v>3</v>
      </c>
      <c r="AO1201">
        <v>0.99463100000000004</v>
      </c>
      <c r="AP1201">
        <v>22.678000000000001</v>
      </c>
      <c r="AQ1201" s="1">
        <v>1.9601299999999999E-45</v>
      </c>
      <c r="AR1201">
        <v>337.49</v>
      </c>
      <c r="AS1201">
        <v>270.25</v>
      </c>
      <c r="AT1201">
        <v>320.77999999999997</v>
      </c>
      <c r="AU1201">
        <v>1</v>
      </c>
      <c r="AV1201" t="s">
        <v>35854</v>
      </c>
      <c r="AW1201" t="s">
        <v>31755</v>
      </c>
      <c r="AX1201" t="s">
        <v>32407</v>
      </c>
      <c r="AY1201" t="s">
        <v>35855</v>
      </c>
      <c r="AZ1201" t="s">
        <v>35856</v>
      </c>
      <c r="BA1201">
        <v>9</v>
      </c>
      <c r="BB1201">
        <v>0.1749</v>
      </c>
      <c r="BC1201" t="s">
        <v>30787</v>
      </c>
      <c r="BD1201">
        <v>391</v>
      </c>
      <c r="BE1201" t="s">
        <v>10200</v>
      </c>
      <c r="BF1201" t="s">
        <v>35853</v>
      </c>
      <c r="BG1201" t="s">
        <v>10202</v>
      </c>
      <c r="BH1201" t="s">
        <v>10203</v>
      </c>
      <c r="BI1201" t="s">
        <v>10199</v>
      </c>
      <c r="BJ1201" t="s">
        <v>10204</v>
      </c>
    </row>
    <row r="1202" spans="1:62" x14ac:dyDescent="0.35">
      <c r="A1202">
        <v>0.92081999999999997</v>
      </c>
      <c r="B1202">
        <v>1.0267999999999999</v>
      </c>
      <c r="C1202">
        <v>0.90895000000000004</v>
      </c>
      <c r="D1202">
        <v>0.96418999999999999</v>
      </c>
      <c r="E1202">
        <v>1.0346</v>
      </c>
      <c r="F1202">
        <v>1.0494000000000001</v>
      </c>
      <c r="G1202">
        <v>1.0012000000000001</v>
      </c>
      <c r="H1202">
        <v>0.91901999999999995</v>
      </c>
      <c r="I1202">
        <v>1.0087999999999999</v>
      </c>
      <c r="J1202">
        <v>0.98341000000000001</v>
      </c>
      <c r="K1202">
        <v>0.95911999999999997</v>
      </c>
      <c r="L1202">
        <v>1.0078</v>
      </c>
      <c r="M1202">
        <v>0.98958999999999997</v>
      </c>
      <c r="N1202">
        <v>1.0490999999999999</v>
      </c>
      <c r="O1202">
        <v>1.0702</v>
      </c>
      <c r="P1202">
        <v>0.90852999999999995</v>
      </c>
      <c r="Q1202">
        <v>0.93093000000000004</v>
      </c>
      <c r="R1202">
        <v>0.96131999999999995</v>
      </c>
      <c r="S1202">
        <v>1.0105999999999999</v>
      </c>
      <c r="T1202">
        <v>1.1915</v>
      </c>
      <c r="U1202">
        <v>1.0808</v>
      </c>
      <c r="V1202">
        <v>1.0251999999999999</v>
      </c>
      <c r="W1202">
        <v>1.1144000000000001</v>
      </c>
      <c r="X1202">
        <v>1.1162000000000001</v>
      </c>
      <c r="Y1202">
        <v>0.84709999999999996</v>
      </c>
      <c r="Z1202">
        <v>1.0583</v>
      </c>
      <c r="AA1202">
        <v>1.0357000000000001</v>
      </c>
      <c r="AB1202">
        <v>1.0141</v>
      </c>
      <c r="AC1202">
        <v>1.0652999999999999</v>
      </c>
      <c r="AD1202">
        <v>1.0395000000000001</v>
      </c>
      <c r="AE1202">
        <v>1.0851999999999999</v>
      </c>
      <c r="AF1202">
        <v>1.0589999999999999</v>
      </c>
      <c r="AG1202">
        <v>1.0637000000000001</v>
      </c>
      <c r="AH1202">
        <v>1.0219</v>
      </c>
      <c r="AI1202">
        <v>1.0212000000000001</v>
      </c>
      <c r="AJ1202">
        <v>1.0064</v>
      </c>
      <c r="AK1202" t="s">
        <v>34</v>
      </c>
      <c r="AL1202">
        <v>2</v>
      </c>
      <c r="AO1202">
        <v>1</v>
      </c>
      <c r="AP1202">
        <v>82.126800000000003</v>
      </c>
      <c r="AQ1202" s="1">
        <v>3.9705100000000001E-23</v>
      </c>
      <c r="AR1202">
        <v>215.72</v>
      </c>
      <c r="AS1202">
        <v>162.19</v>
      </c>
      <c r="AT1202">
        <v>109.65</v>
      </c>
      <c r="AU1202">
        <v>1</v>
      </c>
      <c r="AV1202" t="s">
        <v>19029</v>
      </c>
      <c r="AW1202" t="s">
        <v>31755</v>
      </c>
      <c r="AX1202" t="s">
        <v>32204</v>
      </c>
      <c r="AY1202" t="s">
        <v>19031</v>
      </c>
      <c r="AZ1202" t="s">
        <v>35857</v>
      </c>
      <c r="BA1202">
        <v>5</v>
      </c>
      <c r="BB1202">
        <v>0.17094999999999999</v>
      </c>
      <c r="BC1202" t="s">
        <v>10874</v>
      </c>
      <c r="BD1202">
        <v>111</v>
      </c>
      <c r="BE1202" t="s">
        <v>19027</v>
      </c>
      <c r="BF1202" t="s">
        <v>19028</v>
      </c>
      <c r="BG1202" t="s">
        <v>10202</v>
      </c>
      <c r="BH1202" t="s">
        <v>10203</v>
      </c>
      <c r="BI1202" t="s">
        <v>10199</v>
      </c>
      <c r="BJ1202" t="s">
        <v>10204</v>
      </c>
    </row>
    <row r="1203" spans="1:62" x14ac:dyDescent="0.35">
      <c r="M1203">
        <v>0.91166999999999998</v>
      </c>
      <c r="AK1203" t="s">
        <v>34</v>
      </c>
      <c r="AL1203">
        <v>2</v>
      </c>
      <c r="AO1203">
        <v>0.51214599999999999</v>
      </c>
      <c r="AP1203">
        <v>1.99935</v>
      </c>
      <c r="AQ1203">
        <v>4.6811999999999998E-4</v>
      </c>
      <c r="AR1203">
        <v>82.034000000000006</v>
      </c>
      <c r="AS1203">
        <v>52.414999999999999</v>
      </c>
      <c r="AT1203">
        <v>66.760000000000005</v>
      </c>
      <c r="AU1203">
        <v>1</v>
      </c>
      <c r="AV1203" t="s">
        <v>35859</v>
      </c>
      <c r="AW1203" t="s">
        <v>31755</v>
      </c>
      <c r="AX1203" t="s">
        <v>34101</v>
      </c>
      <c r="AY1203" t="s">
        <v>35860</v>
      </c>
      <c r="AZ1203" t="s">
        <v>35861</v>
      </c>
      <c r="BA1203">
        <v>4</v>
      </c>
      <c r="BB1203">
        <v>-9.2827999999999994E-2</v>
      </c>
      <c r="BC1203" t="s">
        <v>35862</v>
      </c>
      <c r="BD1203">
        <v>557</v>
      </c>
      <c r="BE1203" t="s">
        <v>10200</v>
      </c>
      <c r="BF1203" t="s">
        <v>35858</v>
      </c>
      <c r="BG1203" t="s">
        <v>10202</v>
      </c>
      <c r="BH1203" t="s">
        <v>10203</v>
      </c>
      <c r="BI1203" t="s">
        <v>10199</v>
      </c>
      <c r="BJ1203" t="s">
        <v>10204</v>
      </c>
    </row>
    <row r="1204" spans="1:62" x14ac:dyDescent="0.35">
      <c r="F1204">
        <v>1.0368999999999999</v>
      </c>
      <c r="K1204">
        <v>0.99977000000000005</v>
      </c>
      <c r="V1204">
        <v>0.95318000000000003</v>
      </c>
      <c r="AD1204">
        <v>0.94777</v>
      </c>
      <c r="AK1204" t="s">
        <v>34</v>
      </c>
      <c r="AL1204">
        <v>2</v>
      </c>
      <c r="AO1204">
        <v>0.86685999999999996</v>
      </c>
      <c r="AP1204">
        <v>9.8693200000000001</v>
      </c>
      <c r="AQ1204" s="1">
        <v>3.49628E-17</v>
      </c>
      <c r="AR1204">
        <v>137.22999999999999</v>
      </c>
      <c r="AS1204">
        <v>85.47</v>
      </c>
      <c r="AT1204">
        <v>105.06</v>
      </c>
      <c r="AU1204">
        <v>1</v>
      </c>
      <c r="AV1204" t="s">
        <v>35864</v>
      </c>
      <c r="AW1204" t="s">
        <v>31755</v>
      </c>
      <c r="AX1204" t="s">
        <v>32427</v>
      </c>
      <c r="AY1204" t="s">
        <v>35865</v>
      </c>
      <c r="AZ1204" t="s">
        <v>35866</v>
      </c>
      <c r="BA1204">
        <v>5</v>
      </c>
      <c r="BB1204">
        <v>5.1145999999999997E-2</v>
      </c>
      <c r="BC1204" t="s">
        <v>35867</v>
      </c>
      <c r="BD1204">
        <v>558</v>
      </c>
      <c r="BE1204" t="s">
        <v>10200</v>
      </c>
      <c r="BF1204" t="s">
        <v>35863</v>
      </c>
      <c r="BG1204" t="s">
        <v>10202</v>
      </c>
      <c r="BH1204" t="s">
        <v>10203</v>
      </c>
      <c r="BI1204" t="s">
        <v>10199</v>
      </c>
      <c r="BJ1204" t="s">
        <v>10204</v>
      </c>
    </row>
    <row r="1205" spans="1:62" x14ac:dyDescent="0.35">
      <c r="A1205">
        <v>0.92503999999999997</v>
      </c>
      <c r="B1205">
        <v>0.96928999999999998</v>
      </c>
      <c r="C1205">
        <v>1.0728</v>
      </c>
      <c r="D1205">
        <v>0.96972999999999998</v>
      </c>
      <c r="E1205">
        <v>1.1379999999999999</v>
      </c>
      <c r="F1205">
        <v>0.98229999999999995</v>
      </c>
      <c r="G1205">
        <v>1.0262</v>
      </c>
      <c r="H1205">
        <v>0.92905000000000004</v>
      </c>
      <c r="I1205">
        <v>0.92917000000000005</v>
      </c>
      <c r="J1205">
        <v>0.95655000000000001</v>
      </c>
      <c r="K1205">
        <v>0.94367000000000001</v>
      </c>
      <c r="L1205">
        <v>0.91463000000000005</v>
      </c>
      <c r="M1205">
        <v>0.88161</v>
      </c>
      <c r="N1205">
        <v>0.91879999999999995</v>
      </c>
      <c r="O1205">
        <v>0.94413999999999998</v>
      </c>
      <c r="P1205">
        <v>0.80854999999999999</v>
      </c>
      <c r="Q1205">
        <v>0.84889000000000003</v>
      </c>
      <c r="R1205">
        <v>0.82499999999999996</v>
      </c>
      <c r="S1205">
        <v>1.0299</v>
      </c>
      <c r="T1205">
        <v>1.0439000000000001</v>
      </c>
      <c r="U1205">
        <v>0.99058999999999997</v>
      </c>
      <c r="V1205">
        <v>0.98382000000000003</v>
      </c>
      <c r="W1205">
        <v>1.0330999999999999</v>
      </c>
      <c r="X1205">
        <v>0.86970999999999998</v>
      </c>
      <c r="Y1205">
        <v>0.79574</v>
      </c>
      <c r="Z1205">
        <v>0.92625999999999997</v>
      </c>
      <c r="AA1205">
        <v>0.88543000000000005</v>
      </c>
      <c r="AB1205">
        <v>0.92859999999999998</v>
      </c>
      <c r="AC1205">
        <v>0.92974000000000001</v>
      </c>
      <c r="AD1205">
        <v>0.89431000000000005</v>
      </c>
      <c r="AE1205">
        <v>0.87822999999999996</v>
      </c>
      <c r="AF1205">
        <v>0.86614000000000002</v>
      </c>
      <c r="AG1205">
        <v>0.87004000000000004</v>
      </c>
      <c r="AH1205">
        <v>0.89263000000000003</v>
      </c>
      <c r="AI1205">
        <v>0.80574999999999997</v>
      </c>
      <c r="AJ1205">
        <v>0.72879000000000005</v>
      </c>
      <c r="AK1205" t="s">
        <v>34</v>
      </c>
      <c r="AL1205">
        <v>3</v>
      </c>
      <c r="AO1205">
        <v>0.99995400000000001</v>
      </c>
      <c r="AP1205">
        <v>43.5884</v>
      </c>
      <c r="AQ1205" s="1">
        <v>1.03904E-23</v>
      </c>
      <c r="AR1205">
        <v>193.28</v>
      </c>
      <c r="AS1205">
        <v>144.57</v>
      </c>
      <c r="AT1205">
        <v>193.28</v>
      </c>
      <c r="AU1205">
        <v>1</v>
      </c>
      <c r="AV1205" t="s">
        <v>10205</v>
      </c>
      <c r="AW1205" t="s">
        <v>31755</v>
      </c>
      <c r="AX1205" t="s">
        <v>32513</v>
      </c>
      <c r="AY1205" t="s">
        <v>10207</v>
      </c>
      <c r="AZ1205" t="s">
        <v>35868</v>
      </c>
      <c r="BA1205">
        <v>6</v>
      </c>
      <c r="BB1205">
        <v>0.12778</v>
      </c>
      <c r="BC1205" t="s">
        <v>35869</v>
      </c>
      <c r="BD1205">
        <v>559</v>
      </c>
      <c r="BE1205" t="s">
        <v>10200</v>
      </c>
      <c r="BF1205" t="s">
        <v>10201</v>
      </c>
      <c r="BG1205" t="s">
        <v>10202</v>
      </c>
      <c r="BH1205" t="s">
        <v>10203</v>
      </c>
      <c r="BI1205" t="s">
        <v>10199</v>
      </c>
      <c r="BJ1205" t="s">
        <v>10204</v>
      </c>
    </row>
    <row r="1206" spans="1:62" x14ac:dyDescent="0.35">
      <c r="AA1206">
        <v>0.90032000000000001</v>
      </c>
      <c r="AK1206" t="s">
        <v>34</v>
      </c>
      <c r="AL1206">
        <v>2</v>
      </c>
      <c r="AO1206">
        <v>0.72258</v>
      </c>
      <c r="AP1206">
        <v>5.5134400000000001</v>
      </c>
      <c r="AQ1206" s="1">
        <v>5.7766100000000002E-5</v>
      </c>
      <c r="AR1206">
        <v>102.08</v>
      </c>
      <c r="AS1206">
        <v>63.052</v>
      </c>
      <c r="AT1206">
        <v>91.518000000000001</v>
      </c>
      <c r="AU1206">
        <v>1</v>
      </c>
      <c r="AV1206" t="s">
        <v>35871</v>
      </c>
      <c r="AW1206" t="s">
        <v>31755</v>
      </c>
      <c r="AX1206" t="s">
        <v>34218</v>
      </c>
      <c r="AY1206" t="s">
        <v>35872</v>
      </c>
      <c r="AZ1206" t="s">
        <v>35873</v>
      </c>
      <c r="BA1206">
        <v>10</v>
      </c>
      <c r="BB1206">
        <v>0.46232000000000001</v>
      </c>
      <c r="BC1206" t="s">
        <v>35874</v>
      </c>
      <c r="BD1206">
        <v>563</v>
      </c>
      <c r="BE1206" t="s">
        <v>10200</v>
      </c>
      <c r="BF1206" t="s">
        <v>35870</v>
      </c>
      <c r="BG1206" t="s">
        <v>10202</v>
      </c>
      <c r="BH1206" t="s">
        <v>10203</v>
      </c>
      <c r="BI1206" t="s">
        <v>10199</v>
      </c>
      <c r="BJ1206" t="s">
        <v>10204</v>
      </c>
    </row>
    <row r="1207" spans="1:62" x14ac:dyDescent="0.35">
      <c r="A1207">
        <v>0.88244999999999996</v>
      </c>
      <c r="B1207">
        <v>0.78827999999999998</v>
      </c>
      <c r="C1207">
        <v>0.69993000000000005</v>
      </c>
      <c r="D1207">
        <v>0.59162000000000003</v>
      </c>
      <c r="E1207">
        <v>0.62709999999999999</v>
      </c>
      <c r="F1207">
        <v>0.61404000000000003</v>
      </c>
      <c r="G1207">
        <v>0.56515000000000004</v>
      </c>
      <c r="H1207">
        <v>0.44662000000000002</v>
      </c>
      <c r="I1207">
        <v>0.56123000000000001</v>
      </c>
      <c r="J1207">
        <v>0.43797000000000003</v>
      </c>
      <c r="K1207">
        <v>0.32619999999999999</v>
      </c>
      <c r="L1207">
        <v>0.27993000000000001</v>
      </c>
      <c r="N1207">
        <v>0.21337999999999999</v>
      </c>
      <c r="O1207">
        <v>0.17793</v>
      </c>
      <c r="P1207">
        <v>0.12758</v>
      </c>
      <c r="Q1207">
        <v>0.10063999999999999</v>
      </c>
      <c r="R1207">
        <v>9.7957000000000002E-2</v>
      </c>
      <c r="S1207">
        <v>1.0510999999999999</v>
      </c>
      <c r="T1207">
        <v>0.79918</v>
      </c>
      <c r="V1207">
        <v>1.1428</v>
      </c>
      <c r="X1207">
        <v>0.54347000000000001</v>
      </c>
      <c r="Y1207">
        <v>0.36359999999999998</v>
      </c>
      <c r="Z1207">
        <v>0.47138999999999998</v>
      </c>
      <c r="AA1207">
        <v>0.44890999999999998</v>
      </c>
      <c r="AB1207">
        <v>0.35469000000000001</v>
      </c>
      <c r="AC1207">
        <v>0.37753999999999999</v>
      </c>
      <c r="AE1207">
        <v>0.18687000000000001</v>
      </c>
      <c r="AF1207">
        <v>0.19703000000000001</v>
      </c>
      <c r="AG1207">
        <v>0.14191000000000001</v>
      </c>
      <c r="AH1207">
        <v>0.37770999999999999</v>
      </c>
      <c r="AI1207">
        <v>0.1085</v>
      </c>
      <c r="AK1207" t="s">
        <v>34</v>
      </c>
      <c r="AL1207">
        <v>2</v>
      </c>
      <c r="AO1207">
        <v>0.99991399999999997</v>
      </c>
      <c r="AP1207">
        <v>40.611400000000003</v>
      </c>
      <c r="AQ1207">
        <v>1.2729799999999999E-3</v>
      </c>
      <c r="AR1207">
        <v>89.603999999999999</v>
      </c>
      <c r="AS1207">
        <v>57.615000000000002</v>
      </c>
      <c r="AT1207">
        <v>62.286999999999999</v>
      </c>
      <c r="AU1207" t="s">
        <v>56</v>
      </c>
      <c r="AV1207" t="s">
        <v>31321</v>
      </c>
      <c r="AW1207" t="s">
        <v>34287</v>
      </c>
      <c r="AX1207" t="s">
        <v>31898</v>
      </c>
      <c r="AY1207" t="s">
        <v>31323</v>
      </c>
      <c r="AZ1207" t="s">
        <v>35875</v>
      </c>
      <c r="BA1207">
        <v>3</v>
      </c>
      <c r="BB1207">
        <v>0.60496000000000005</v>
      </c>
      <c r="BC1207" t="s">
        <v>35876</v>
      </c>
      <c r="BD1207">
        <v>335</v>
      </c>
      <c r="BE1207" t="s">
        <v>19027</v>
      </c>
      <c r="BF1207" t="s">
        <v>31320</v>
      </c>
      <c r="BG1207" t="s">
        <v>10202</v>
      </c>
      <c r="BH1207" t="s">
        <v>10203</v>
      </c>
      <c r="BI1207" t="s">
        <v>10199</v>
      </c>
      <c r="BJ1207" t="s">
        <v>10204</v>
      </c>
    </row>
    <row r="1208" spans="1:62" x14ac:dyDescent="0.35">
      <c r="A1208">
        <v>0.87500999999999995</v>
      </c>
      <c r="B1208">
        <v>1.2649999999999999</v>
      </c>
      <c r="C1208">
        <v>1.0182</v>
      </c>
      <c r="D1208">
        <v>0.94684000000000001</v>
      </c>
      <c r="E1208">
        <v>1.0330999999999999</v>
      </c>
      <c r="F1208">
        <v>1.2203999999999999</v>
      </c>
      <c r="G1208">
        <v>0.94076000000000004</v>
      </c>
      <c r="H1208">
        <v>0.44662000000000002</v>
      </c>
      <c r="I1208">
        <v>0.94028</v>
      </c>
      <c r="J1208">
        <v>0.43797000000000003</v>
      </c>
      <c r="K1208">
        <v>0.77722999999999998</v>
      </c>
      <c r="L1208">
        <v>0.64737</v>
      </c>
      <c r="M1208">
        <v>0.66308</v>
      </c>
      <c r="N1208">
        <v>0.21337999999999999</v>
      </c>
      <c r="O1208">
        <v>0.44453999999999999</v>
      </c>
      <c r="P1208">
        <v>0.23066</v>
      </c>
      <c r="Q1208">
        <v>0.25762000000000002</v>
      </c>
      <c r="R1208">
        <v>0.36643999999999999</v>
      </c>
      <c r="S1208">
        <v>1.0427</v>
      </c>
      <c r="T1208">
        <v>1.2150000000000001</v>
      </c>
      <c r="U1208">
        <v>0.95565999999999995</v>
      </c>
      <c r="V1208">
        <v>0.99375000000000002</v>
      </c>
      <c r="W1208">
        <v>1.1536</v>
      </c>
      <c r="X1208">
        <v>1.1069</v>
      </c>
      <c r="Y1208">
        <v>0.82896999999999998</v>
      </c>
      <c r="Z1208">
        <v>0.98904999999999998</v>
      </c>
      <c r="AA1208">
        <v>0.97563999999999995</v>
      </c>
      <c r="AB1208">
        <v>0.77971999999999997</v>
      </c>
      <c r="AC1208">
        <v>0.74172000000000005</v>
      </c>
      <c r="AD1208">
        <v>0.80103000000000002</v>
      </c>
      <c r="AE1208">
        <v>0.59441999999999995</v>
      </c>
      <c r="AF1208">
        <v>0.59938999999999998</v>
      </c>
      <c r="AG1208">
        <v>0.46277000000000001</v>
      </c>
      <c r="AH1208">
        <v>0.13292999999999999</v>
      </c>
      <c r="AI1208">
        <v>0.31774999999999998</v>
      </c>
      <c r="AJ1208">
        <v>0.35637000000000002</v>
      </c>
      <c r="AK1208" t="s">
        <v>34</v>
      </c>
      <c r="AL1208">
        <v>3</v>
      </c>
      <c r="AO1208">
        <v>1</v>
      </c>
      <c r="AP1208">
        <v>66.915899999999993</v>
      </c>
      <c r="AQ1208" s="1">
        <v>3.4137799999999998E-25</v>
      </c>
      <c r="AR1208">
        <v>290.68</v>
      </c>
      <c r="AS1208">
        <v>235.64</v>
      </c>
      <c r="AT1208">
        <v>261.02999999999997</v>
      </c>
      <c r="AU1208" t="s">
        <v>56</v>
      </c>
      <c r="AV1208" t="s">
        <v>25955</v>
      </c>
      <c r="AW1208" t="s">
        <v>34964</v>
      </c>
      <c r="AX1208" t="s">
        <v>33026</v>
      </c>
      <c r="AY1208" t="s">
        <v>25957</v>
      </c>
      <c r="AZ1208" t="s">
        <v>35877</v>
      </c>
      <c r="BA1208">
        <v>7</v>
      </c>
      <c r="BB1208">
        <v>0.47586000000000001</v>
      </c>
      <c r="BC1208" t="s">
        <v>35878</v>
      </c>
      <c r="BD1208">
        <v>339</v>
      </c>
      <c r="BE1208" t="s">
        <v>19027</v>
      </c>
      <c r="BF1208" t="s">
        <v>25954</v>
      </c>
      <c r="BG1208" t="s">
        <v>10202</v>
      </c>
      <c r="BH1208" t="s">
        <v>10203</v>
      </c>
      <c r="BI1208" t="s">
        <v>10199</v>
      </c>
      <c r="BJ1208" t="s">
        <v>10204</v>
      </c>
    </row>
    <row r="1209" spans="1:62" x14ac:dyDescent="0.35">
      <c r="B1209">
        <v>1.5327999999999999</v>
      </c>
      <c r="H1209">
        <v>0.86246</v>
      </c>
      <c r="I1209">
        <v>0.82071000000000005</v>
      </c>
      <c r="K1209">
        <v>0.32619999999999999</v>
      </c>
      <c r="N1209">
        <v>0.49012</v>
      </c>
      <c r="AD1209">
        <v>0.67906999999999995</v>
      </c>
      <c r="AK1209" t="s">
        <v>34</v>
      </c>
      <c r="AL1209">
        <v>2</v>
      </c>
      <c r="AO1209">
        <v>0.987757</v>
      </c>
      <c r="AP1209">
        <v>19.260000000000002</v>
      </c>
      <c r="AQ1209">
        <v>1.58132E-3</v>
      </c>
      <c r="AR1209">
        <v>127.51</v>
      </c>
      <c r="AS1209">
        <v>80.451999999999998</v>
      </c>
      <c r="AT1209">
        <v>70.944000000000003</v>
      </c>
      <c r="AU1209" t="s">
        <v>56</v>
      </c>
      <c r="AV1209" t="s">
        <v>35880</v>
      </c>
      <c r="AW1209" t="s">
        <v>32768</v>
      </c>
      <c r="AX1209" t="s">
        <v>32893</v>
      </c>
      <c r="AY1209" t="s">
        <v>35881</v>
      </c>
      <c r="AZ1209" t="s">
        <v>35882</v>
      </c>
      <c r="BA1209">
        <v>9</v>
      </c>
      <c r="BB1209">
        <v>0.10015</v>
      </c>
      <c r="BC1209" t="s">
        <v>32840</v>
      </c>
      <c r="BD1209">
        <v>341</v>
      </c>
      <c r="BE1209" t="s">
        <v>19027</v>
      </c>
      <c r="BF1209" t="s">
        <v>35879</v>
      </c>
      <c r="BG1209" t="s">
        <v>10202</v>
      </c>
      <c r="BH1209" t="s">
        <v>10203</v>
      </c>
      <c r="BI1209" t="s">
        <v>10199</v>
      </c>
      <c r="BJ1209" t="s">
        <v>10204</v>
      </c>
    </row>
    <row r="1210" spans="1:62" x14ac:dyDescent="0.35">
      <c r="AK1210" t="s">
        <v>34</v>
      </c>
      <c r="AL1210">
        <v>3</v>
      </c>
      <c r="AO1210">
        <v>0.64015699999999998</v>
      </c>
      <c r="AP1210">
        <v>2.9131499999999999</v>
      </c>
      <c r="AQ1210" s="1">
        <v>8.6826799999999993E-6</v>
      </c>
      <c r="AR1210">
        <v>46.094000000000001</v>
      </c>
      <c r="AS1210">
        <v>35.103999999999999</v>
      </c>
      <c r="AT1210">
        <v>46.094000000000001</v>
      </c>
      <c r="AU1210">
        <v>1</v>
      </c>
      <c r="AV1210" t="s">
        <v>35885</v>
      </c>
      <c r="AW1210" t="s">
        <v>31755</v>
      </c>
      <c r="AX1210" t="s">
        <v>32604</v>
      </c>
      <c r="AY1210" t="s">
        <v>35886</v>
      </c>
      <c r="AZ1210" t="s">
        <v>35887</v>
      </c>
      <c r="BA1210">
        <v>7</v>
      </c>
      <c r="BB1210">
        <v>-1.0571999999999999</v>
      </c>
      <c r="BC1210" t="s">
        <v>13209</v>
      </c>
      <c r="BD1210">
        <v>32</v>
      </c>
      <c r="BE1210" t="s">
        <v>35883</v>
      </c>
      <c r="BF1210" t="s">
        <v>35884</v>
      </c>
      <c r="BG1210" t="s">
        <v>10202</v>
      </c>
      <c r="BH1210" t="s">
        <v>10203</v>
      </c>
      <c r="BI1210" t="s">
        <v>10199</v>
      </c>
      <c r="BJ1210" t="s">
        <v>10204</v>
      </c>
    </row>
    <row r="1211" spans="1:62" x14ac:dyDescent="0.35">
      <c r="D1211">
        <v>0.64993000000000001</v>
      </c>
      <c r="AK1211" t="s">
        <v>34</v>
      </c>
      <c r="AL1211">
        <v>2</v>
      </c>
      <c r="AO1211">
        <v>0.75435799999999997</v>
      </c>
      <c r="AP1211">
        <v>7.9526899999999996</v>
      </c>
      <c r="AQ1211" s="1">
        <v>3.1829299999999997E-5</v>
      </c>
      <c r="AR1211">
        <v>105.66</v>
      </c>
      <c r="AS1211">
        <v>70.480999999999995</v>
      </c>
      <c r="AT1211">
        <v>79.885999999999996</v>
      </c>
      <c r="AU1211">
        <v>2</v>
      </c>
      <c r="AV1211" t="s">
        <v>35890</v>
      </c>
      <c r="AW1211" t="s">
        <v>32122</v>
      </c>
      <c r="AX1211" t="s">
        <v>31878</v>
      </c>
      <c r="AY1211" t="s">
        <v>35891</v>
      </c>
      <c r="AZ1211" t="s">
        <v>35892</v>
      </c>
      <c r="BA1211">
        <v>3</v>
      </c>
      <c r="BB1211">
        <v>0.28365000000000001</v>
      </c>
      <c r="BC1211" t="s">
        <v>35893</v>
      </c>
      <c r="BD1211">
        <v>680</v>
      </c>
      <c r="BE1211" t="s">
        <v>35888</v>
      </c>
      <c r="BF1211" t="s">
        <v>35889</v>
      </c>
      <c r="BG1211" t="s">
        <v>10202</v>
      </c>
      <c r="BH1211" t="s">
        <v>10203</v>
      </c>
      <c r="BI1211" t="s">
        <v>10199</v>
      </c>
      <c r="BJ1211" t="s">
        <v>10204</v>
      </c>
    </row>
    <row r="1212" spans="1:62" x14ac:dyDescent="0.35">
      <c r="B1212">
        <v>0.69377999999999995</v>
      </c>
      <c r="AK1212" t="s">
        <v>34</v>
      </c>
      <c r="AL1212">
        <v>2</v>
      </c>
      <c r="AO1212">
        <v>0.81764800000000004</v>
      </c>
      <c r="AP1212">
        <v>6.9573900000000002</v>
      </c>
      <c r="AQ1212" s="1">
        <v>8.8395900000000001E-9</v>
      </c>
      <c r="AR1212">
        <v>137.62</v>
      </c>
      <c r="AS1212">
        <v>94.828000000000003</v>
      </c>
      <c r="AT1212">
        <v>79.638999999999996</v>
      </c>
      <c r="AU1212" t="s">
        <v>56</v>
      </c>
      <c r="AV1212" t="s">
        <v>35895</v>
      </c>
      <c r="AW1212" t="s">
        <v>31809</v>
      </c>
      <c r="AX1212" t="s">
        <v>33322</v>
      </c>
      <c r="AY1212" t="s">
        <v>35896</v>
      </c>
      <c r="AZ1212" t="s">
        <v>35897</v>
      </c>
      <c r="BA1212">
        <v>7</v>
      </c>
      <c r="BB1212">
        <v>0.12053999999999999</v>
      </c>
      <c r="BC1212" t="s">
        <v>35898</v>
      </c>
      <c r="BD1212">
        <v>684</v>
      </c>
      <c r="BE1212" t="s">
        <v>35888</v>
      </c>
      <c r="BF1212" t="s">
        <v>35894</v>
      </c>
      <c r="BG1212" t="s">
        <v>10202</v>
      </c>
      <c r="BH1212" t="s">
        <v>10203</v>
      </c>
      <c r="BI1212" t="s">
        <v>10199</v>
      </c>
      <c r="BJ1212" t="s">
        <v>10204</v>
      </c>
    </row>
    <row r="1213" spans="1:62" x14ac:dyDescent="0.35">
      <c r="AK1213" t="s">
        <v>34</v>
      </c>
      <c r="AL1213">
        <v>4</v>
      </c>
      <c r="AO1213">
        <v>0.350607</v>
      </c>
      <c r="AP1213">
        <v>0</v>
      </c>
      <c r="AQ1213" s="1">
        <v>9.5536400000000002E-5</v>
      </c>
      <c r="AR1213">
        <v>42.734999999999999</v>
      </c>
      <c r="AS1213">
        <v>33.433</v>
      </c>
      <c r="AT1213">
        <v>42.734999999999999</v>
      </c>
      <c r="AV1213" t="s">
        <v>35900</v>
      </c>
      <c r="AW1213" t="s">
        <v>31755</v>
      </c>
      <c r="AX1213" t="s">
        <v>32541</v>
      </c>
      <c r="AY1213" t="s">
        <v>35901</v>
      </c>
      <c r="AZ1213" t="s">
        <v>35902</v>
      </c>
      <c r="BA1213">
        <v>31</v>
      </c>
      <c r="BB1213">
        <v>-0.38768999999999998</v>
      </c>
      <c r="BC1213" t="s">
        <v>35903</v>
      </c>
      <c r="BD1213">
        <v>630</v>
      </c>
      <c r="BE1213" t="s">
        <v>10200</v>
      </c>
      <c r="BF1213" t="s">
        <v>35899</v>
      </c>
      <c r="BG1213" t="s">
        <v>10202</v>
      </c>
      <c r="BH1213" t="s">
        <v>10203</v>
      </c>
      <c r="BI1213" t="s">
        <v>10199</v>
      </c>
      <c r="BJ1213" t="s">
        <v>10204</v>
      </c>
    </row>
    <row r="1214" spans="1:62" x14ac:dyDescent="0.35">
      <c r="B1214">
        <v>1.4059999999999999</v>
      </c>
      <c r="C1214">
        <v>1.2738</v>
      </c>
      <c r="E1214">
        <v>1.3568</v>
      </c>
      <c r="K1214">
        <v>1.3146</v>
      </c>
      <c r="L1214">
        <v>1.4031</v>
      </c>
      <c r="P1214">
        <v>1.2357</v>
      </c>
      <c r="AJ1214">
        <v>1.655</v>
      </c>
      <c r="AK1214" t="s">
        <v>34</v>
      </c>
      <c r="AL1214">
        <v>4</v>
      </c>
      <c r="AO1214">
        <v>0.94969899999999996</v>
      </c>
      <c r="AP1214">
        <v>13.3398</v>
      </c>
      <c r="AQ1214" s="1">
        <v>5.3072500000000005E-10</v>
      </c>
      <c r="AR1214">
        <v>60.649000000000001</v>
      </c>
      <c r="AS1214">
        <v>54.588999999999999</v>
      </c>
      <c r="AT1214">
        <v>59.917000000000002</v>
      </c>
      <c r="AU1214">
        <v>1</v>
      </c>
      <c r="AV1214" t="s">
        <v>35905</v>
      </c>
      <c r="AW1214" t="s">
        <v>31755</v>
      </c>
      <c r="AX1214" t="s">
        <v>31846</v>
      </c>
      <c r="AY1214" t="s">
        <v>35906</v>
      </c>
      <c r="AZ1214" t="s">
        <v>35907</v>
      </c>
      <c r="BA1214">
        <v>35</v>
      </c>
      <c r="BB1214">
        <v>-0.44148999999999999</v>
      </c>
      <c r="BC1214" t="s">
        <v>35908</v>
      </c>
      <c r="BD1214">
        <v>634</v>
      </c>
      <c r="BE1214" t="s">
        <v>10200</v>
      </c>
      <c r="BF1214" t="s">
        <v>35904</v>
      </c>
      <c r="BG1214" t="s">
        <v>10202</v>
      </c>
      <c r="BH1214" t="s">
        <v>10203</v>
      </c>
      <c r="BI1214" t="s">
        <v>10199</v>
      </c>
      <c r="BJ1214" t="s">
        <v>10204</v>
      </c>
    </row>
    <row r="1215" spans="1:62" x14ac:dyDescent="0.35">
      <c r="AK1215" t="s">
        <v>34</v>
      </c>
      <c r="AL1215">
        <v>3</v>
      </c>
      <c r="AO1215">
        <v>0.40706599999999998</v>
      </c>
      <c r="AP1215">
        <v>0</v>
      </c>
      <c r="AQ1215" s="1">
        <v>1.6147600000000001E-7</v>
      </c>
      <c r="AR1215">
        <v>75.539000000000001</v>
      </c>
      <c r="AS1215">
        <v>75.539000000000001</v>
      </c>
      <c r="AT1215">
        <v>43.633000000000003</v>
      </c>
      <c r="AV1215" t="s">
        <v>35910</v>
      </c>
      <c r="AW1215" t="s">
        <v>32829</v>
      </c>
      <c r="AX1215" t="s">
        <v>31982</v>
      </c>
      <c r="AY1215" t="s">
        <v>35911</v>
      </c>
      <c r="AZ1215" t="s">
        <v>35912</v>
      </c>
      <c r="BA1215">
        <v>3</v>
      </c>
      <c r="BB1215">
        <v>-3.8178999999999998E-2</v>
      </c>
      <c r="BC1215">
        <v>423</v>
      </c>
      <c r="BD1215">
        <v>423</v>
      </c>
      <c r="BE1215" t="s">
        <v>35909</v>
      </c>
      <c r="BF1215">
        <v>423</v>
      </c>
      <c r="BG1215" t="s">
        <v>35909</v>
      </c>
      <c r="BH1215" t="s">
        <v>35909</v>
      </c>
      <c r="BJ1215" t="s">
        <v>10204</v>
      </c>
    </row>
    <row r="1216" spans="1:62" x14ac:dyDescent="0.35">
      <c r="AK1216" t="s">
        <v>34</v>
      </c>
      <c r="AL1216">
        <v>3</v>
      </c>
      <c r="AO1216">
        <v>0.433749</v>
      </c>
      <c r="AP1216">
        <v>5.4050399999999996</v>
      </c>
      <c r="AQ1216" s="1">
        <v>1.0500600000000001E-8</v>
      </c>
      <c r="AR1216">
        <v>82.885000000000005</v>
      </c>
      <c r="AS1216">
        <v>66.875</v>
      </c>
      <c r="AT1216">
        <v>58.332000000000001</v>
      </c>
      <c r="AV1216" t="s">
        <v>35913</v>
      </c>
      <c r="AW1216" t="s">
        <v>32306</v>
      </c>
      <c r="AX1216" t="s">
        <v>32284</v>
      </c>
      <c r="AY1216" t="s">
        <v>35914</v>
      </c>
      <c r="AZ1216" t="s">
        <v>35915</v>
      </c>
      <c r="BA1216">
        <v>4</v>
      </c>
      <c r="BB1216">
        <v>-0.31719999999999998</v>
      </c>
      <c r="BC1216">
        <v>424</v>
      </c>
      <c r="BD1216">
        <v>424</v>
      </c>
      <c r="BE1216" t="s">
        <v>35909</v>
      </c>
      <c r="BF1216">
        <v>424</v>
      </c>
      <c r="BG1216" t="s">
        <v>35909</v>
      </c>
      <c r="BH1216" t="s">
        <v>35909</v>
      </c>
      <c r="BJ1216" t="s">
        <v>10204</v>
      </c>
    </row>
    <row r="1217" spans="2:62" x14ac:dyDescent="0.35">
      <c r="AK1217" t="s">
        <v>34</v>
      </c>
      <c r="AL1217">
        <v>3</v>
      </c>
      <c r="AO1217">
        <v>0.26590399999999997</v>
      </c>
      <c r="AP1217">
        <v>0</v>
      </c>
      <c r="AQ1217" s="1">
        <v>1.0500600000000001E-8</v>
      </c>
      <c r="AR1217">
        <v>82.885000000000005</v>
      </c>
      <c r="AS1217">
        <v>66.875</v>
      </c>
      <c r="AT1217">
        <v>82.885000000000005</v>
      </c>
      <c r="AV1217" t="s">
        <v>35916</v>
      </c>
      <c r="AW1217" t="s">
        <v>31872</v>
      </c>
      <c r="AX1217" t="s">
        <v>31873</v>
      </c>
      <c r="AY1217" t="s">
        <v>35917</v>
      </c>
      <c r="AZ1217" t="s">
        <v>35918</v>
      </c>
      <c r="BA1217">
        <v>6</v>
      </c>
      <c r="BB1217">
        <v>-0.22205</v>
      </c>
      <c r="BC1217">
        <v>426</v>
      </c>
      <c r="BD1217">
        <v>426</v>
      </c>
      <c r="BE1217" t="s">
        <v>35909</v>
      </c>
      <c r="BF1217">
        <v>426</v>
      </c>
      <c r="BG1217" t="s">
        <v>35909</v>
      </c>
      <c r="BH1217" t="s">
        <v>35909</v>
      </c>
      <c r="BJ1217" t="s">
        <v>10204</v>
      </c>
    </row>
    <row r="1218" spans="2:62" x14ac:dyDescent="0.35">
      <c r="AK1218" t="s">
        <v>34</v>
      </c>
      <c r="AL1218">
        <v>3</v>
      </c>
      <c r="AO1218">
        <v>0.310251</v>
      </c>
      <c r="AP1218">
        <v>2.1253899999999999</v>
      </c>
      <c r="AQ1218">
        <v>1.15956E-4</v>
      </c>
      <c r="AR1218">
        <v>59.07</v>
      </c>
      <c r="AS1218">
        <v>24.88</v>
      </c>
      <c r="AT1218">
        <v>40.064</v>
      </c>
      <c r="AV1218" t="s">
        <v>35919</v>
      </c>
      <c r="AW1218" t="s">
        <v>31755</v>
      </c>
      <c r="AX1218" t="s">
        <v>31814</v>
      </c>
      <c r="AY1218" t="s">
        <v>35920</v>
      </c>
      <c r="AZ1218" t="s">
        <v>35921</v>
      </c>
      <c r="BA1218">
        <v>10</v>
      </c>
      <c r="BB1218">
        <v>0.16422999999999999</v>
      </c>
      <c r="BC1218">
        <v>430</v>
      </c>
      <c r="BD1218">
        <v>430</v>
      </c>
      <c r="BE1218" t="s">
        <v>35909</v>
      </c>
      <c r="BF1218">
        <v>430</v>
      </c>
      <c r="BG1218" t="s">
        <v>35909</v>
      </c>
      <c r="BH1218" t="s">
        <v>35909</v>
      </c>
      <c r="BJ1218" t="s">
        <v>10204</v>
      </c>
    </row>
    <row r="1219" spans="2:62" x14ac:dyDescent="0.35">
      <c r="AK1219" t="s">
        <v>34</v>
      </c>
      <c r="AL1219">
        <v>3</v>
      </c>
      <c r="AO1219">
        <v>0.43373499999999998</v>
      </c>
      <c r="AP1219">
        <v>0</v>
      </c>
      <c r="AQ1219" s="1">
        <v>3.2207299999999999E-5</v>
      </c>
      <c r="AR1219">
        <v>58.811999999999998</v>
      </c>
      <c r="AS1219">
        <v>44.914999999999999</v>
      </c>
      <c r="AT1219">
        <v>49.265999999999998</v>
      </c>
      <c r="AV1219" t="s">
        <v>35922</v>
      </c>
      <c r="AW1219" t="s">
        <v>31755</v>
      </c>
      <c r="AX1219" t="s">
        <v>31833</v>
      </c>
      <c r="AY1219" t="s">
        <v>35923</v>
      </c>
      <c r="AZ1219" t="s">
        <v>35924</v>
      </c>
      <c r="BA1219">
        <v>14</v>
      </c>
      <c r="BB1219">
        <v>-0.12612000000000001</v>
      </c>
      <c r="BC1219">
        <v>434</v>
      </c>
      <c r="BD1219">
        <v>434</v>
      </c>
      <c r="BE1219" t="s">
        <v>35909</v>
      </c>
      <c r="BF1219">
        <v>434</v>
      </c>
      <c r="BG1219" t="s">
        <v>35909</v>
      </c>
      <c r="BH1219" t="s">
        <v>35909</v>
      </c>
      <c r="BJ1219" t="s">
        <v>10204</v>
      </c>
    </row>
    <row r="1220" spans="2:62" x14ac:dyDescent="0.35">
      <c r="D1220">
        <v>1.0222</v>
      </c>
      <c r="E1220">
        <v>1.0572999999999999</v>
      </c>
      <c r="I1220">
        <v>0.96789999999999998</v>
      </c>
      <c r="K1220">
        <v>0.82613000000000003</v>
      </c>
      <c r="M1220">
        <v>0.68020999999999998</v>
      </c>
      <c r="N1220">
        <v>0.62536999999999998</v>
      </c>
      <c r="P1220">
        <v>0.55986999999999998</v>
      </c>
      <c r="V1220">
        <v>1.0031000000000001</v>
      </c>
      <c r="AG1220">
        <v>0.54584999999999995</v>
      </c>
      <c r="AK1220" t="s">
        <v>34</v>
      </c>
      <c r="AL1220">
        <v>3</v>
      </c>
      <c r="AO1220">
        <v>0.64536199999999999</v>
      </c>
      <c r="AP1220">
        <v>4.3307599999999997</v>
      </c>
      <c r="AQ1220" s="1">
        <v>5.8718099999999997E-7</v>
      </c>
      <c r="AR1220">
        <v>94.73</v>
      </c>
      <c r="AS1220">
        <v>72.472999999999999</v>
      </c>
      <c r="AT1220">
        <v>58.997999999999998</v>
      </c>
      <c r="AU1220">
        <v>1</v>
      </c>
      <c r="AV1220" t="s">
        <v>35910</v>
      </c>
      <c r="AW1220" t="s">
        <v>32829</v>
      </c>
      <c r="AX1220" t="s">
        <v>31982</v>
      </c>
      <c r="AY1220" t="s">
        <v>35927</v>
      </c>
      <c r="AZ1220" t="s">
        <v>35928</v>
      </c>
      <c r="BA1220">
        <v>3</v>
      </c>
      <c r="BB1220">
        <v>9.3107999999999996E-2</v>
      </c>
      <c r="BC1220">
        <v>423</v>
      </c>
      <c r="BD1220">
        <v>423</v>
      </c>
      <c r="BE1220" t="s">
        <v>25949</v>
      </c>
      <c r="BF1220" t="s">
        <v>35925</v>
      </c>
      <c r="BG1220" t="s">
        <v>10203</v>
      </c>
      <c r="BH1220" t="s">
        <v>10203</v>
      </c>
      <c r="BI1220" t="s">
        <v>10199</v>
      </c>
      <c r="BJ1220" t="s">
        <v>10204</v>
      </c>
    </row>
    <row r="1221" spans="2:62" x14ac:dyDescent="0.35">
      <c r="G1221">
        <v>0.91917000000000004</v>
      </c>
      <c r="H1221">
        <v>0.89788000000000001</v>
      </c>
      <c r="Y1221">
        <v>0.79059999999999997</v>
      </c>
      <c r="Z1221">
        <v>0.95077</v>
      </c>
      <c r="AB1221">
        <v>0.86473</v>
      </c>
      <c r="AK1221" t="s">
        <v>34</v>
      </c>
      <c r="AL1221">
        <v>3</v>
      </c>
      <c r="AO1221">
        <v>0.76388800000000001</v>
      </c>
      <c r="AP1221">
        <v>5.9247500000000004</v>
      </c>
      <c r="AQ1221" s="1">
        <v>1.7601900000000001E-7</v>
      </c>
      <c r="AR1221">
        <v>94.73</v>
      </c>
      <c r="AS1221">
        <v>72.472999999999999</v>
      </c>
      <c r="AT1221">
        <v>79.36</v>
      </c>
      <c r="AU1221">
        <v>1</v>
      </c>
      <c r="AV1221" t="s">
        <v>35913</v>
      </c>
      <c r="AW1221" t="s">
        <v>32306</v>
      </c>
      <c r="AX1221" t="s">
        <v>32284</v>
      </c>
      <c r="AY1221" t="s">
        <v>35930</v>
      </c>
      <c r="AZ1221" t="s">
        <v>35931</v>
      </c>
      <c r="BA1221">
        <v>4</v>
      </c>
      <c r="BB1221">
        <v>0.21082000000000001</v>
      </c>
      <c r="BC1221">
        <v>424</v>
      </c>
      <c r="BD1221">
        <v>424</v>
      </c>
      <c r="BE1221" t="s">
        <v>25949</v>
      </c>
      <c r="BF1221" t="s">
        <v>35929</v>
      </c>
      <c r="BG1221" t="s">
        <v>10203</v>
      </c>
      <c r="BH1221" t="s">
        <v>10203</v>
      </c>
      <c r="BI1221" t="s">
        <v>10199</v>
      </c>
      <c r="BJ1221" t="s">
        <v>10204</v>
      </c>
    </row>
    <row r="1222" spans="2:62" x14ac:dyDescent="0.35">
      <c r="B1222">
        <v>0.98758000000000001</v>
      </c>
      <c r="M1222">
        <v>0.68635000000000002</v>
      </c>
      <c r="S1222">
        <v>1.0474000000000001</v>
      </c>
      <c r="V1222">
        <v>1.0558000000000001</v>
      </c>
      <c r="X1222">
        <v>0.95933000000000002</v>
      </c>
      <c r="Z1222">
        <v>0.88275999999999999</v>
      </c>
      <c r="AB1222">
        <v>0.84672999999999998</v>
      </c>
      <c r="AC1222">
        <v>0.81921999999999995</v>
      </c>
      <c r="AF1222">
        <v>0.64839000000000002</v>
      </c>
      <c r="AG1222">
        <v>0.56559000000000004</v>
      </c>
      <c r="AH1222">
        <v>0.49764000000000003</v>
      </c>
      <c r="AK1222" t="s">
        <v>34</v>
      </c>
      <c r="AL1222">
        <v>2</v>
      </c>
      <c r="AO1222">
        <v>0.97120799999999996</v>
      </c>
      <c r="AP1222">
        <v>21.4072</v>
      </c>
      <c r="AQ1222" s="1">
        <v>2.0560600000000001E-5</v>
      </c>
      <c r="AR1222">
        <v>79.466999999999999</v>
      </c>
      <c r="AS1222">
        <v>40.44</v>
      </c>
      <c r="AT1222">
        <v>62.031999999999996</v>
      </c>
      <c r="AU1222">
        <v>1</v>
      </c>
      <c r="AV1222" t="s">
        <v>25951</v>
      </c>
      <c r="AW1222" t="s">
        <v>31755</v>
      </c>
      <c r="AX1222" t="s">
        <v>31970</v>
      </c>
      <c r="AY1222" t="s">
        <v>25953</v>
      </c>
      <c r="AZ1222" t="s">
        <v>35932</v>
      </c>
      <c r="BA1222">
        <v>6</v>
      </c>
      <c r="BB1222">
        <v>-3.4268E-2</v>
      </c>
      <c r="BC1222">
        <v>426</v>
      </c>
      <c r="BD1222">
        <v>426</v>
      </c>
      <c r="BE1222" t="s">
        <v>25949</v>
      </c>
      <c r="BF1222" t="s">
        <v>25950</v>
      </c>
      <c r="BG1222" t="s">
        <v>10203</v>
      </c>
      <c r="BH1222" t="s">
        <v>10203</v>
      </c>
      <c r="BI1222" t="s">
        <v>10199</v>
      </c>
      <c r="BJ1222" t="s">
        <v>10204</v>
      </c>
    </row>
    <row r="1223" spans="2:62" x14ac:dyDescent="0.35">
      <c r="AK1223" t="s">
        <v>34</v>
      </c>
      <c r="AL1223">
        <v>2</v>
      </c>
      <c r="AO1223">
        <v>0.45764899999999997</v>
      </c>
      <c r="AP1223">
        <v>1.3385</v>
      </c>
      <c r="AQ1223" s="1">
        <v>2.8508299999999999E-5</v>
      </c>
      <c r="AR1223">
        <v>77.08</v>
      </c>
      <c r="AS1223">
        <v>40.44</v>
      </c>
      <c r="AT1223">
        <v>48.146000000000001</v>
      </c>
      <c r="AV1223" t="s">
        <v>35934</v>
      </c>
      <c r="AW1223" t="s">
        <v>31755</v>
      </c>
      <c r="AX1223" t="s">
        <v>32390</v>
      </c>
      <c r="AY1223" t="s">
        <v>35935</v>
      </c>
      <c r="AZ1223" t="s">
        <v>35936</v>
      </c>
      <c r="BA1223">
        <v>10</v>
      </c>
      <c r="BB1223">
        <v>-0.28376000000000001</v>
      </c>
      <c r="BC1223">
        <v>430</v>
      </c>
      <c r="BD1223">
        <v>430</v>
      </c>
      <c r="BE1223" t="s">
        <v>25949</v>
      </c>
      <c r="BF1223" t="s">
        <v>35933</v>
      </c>
      <c r="BG1223" t="s">
        <v>10203</v>
      </c>
      <c r="BH1223" t="s">
        <v>10203</v>
      </c>
      <c r="BI1223" t="s">
        <v>10199</v>
      </c>
      <c r="BJ1223" t="s">
        <v>10204</v>
      </c>
    </row>
    <row r="1224" spans="2:62" x14ac:dyDescent="0.35">
      <c r="AK1224" t="s">
        <v>27</v>
      </c>
      <c r="AL1224">
        <v>3</v>
      </c>
      <c r="AO1224">
        <v>0.49840699999999999</v>
      </c>
      <c r="AP1224">
        <v>0</v>
      </c>
      <c r="AQ1224" s="1">
        <v>8.6826799999999993E-6</v>
      </c>
      <c r="AR1224">
        <v>44.081000000000003</v>
      </c>
      <c r="AS1224">
        <v>31.167000000000002</v>
      </c>
      <c r="AT1224">
        <v>42.502000000000002</v>
      </c>
      <c r="AV1224" t="s">
        <v>35938</v>
      </c>
      <c r="AW1224" t="s">
        <v>31755</v>
      </c>
      <c r="AX1224" t="s">
        <v>31970</v>
      </c>
      <c r="AY1224" t="s">
        <v>35939</v>
      </c>
      <c r="AZ1224" t="s">
        <v>35940</v>
      </c>
      <c r="BA1224">
        <v>6</v>
      </c>
      <c r="BB1224">
        <v>-0.30985000000000001</v>
      </c>
      <c r="BC1224" t="s">
        <v>35941</v>
      </c>
      <c r="BD1224">
        <v>31</v>
      </c>
      <c r="BE1224" t="s">
        <v>35883</v>
      </c>
      <c r="BF1224" t="s">
        <v>35937</v>
      </c>
      <c r="BG1224" t="s">
        <v>10202</v>
      </c>
      <c r="BH1224" t="s">
        <v>10203</v>
      </c>
      <c r="BI1224" t="s">
        <v>10199</v>
      </c>
      <c r="BJ1224" t="s">
        <v>10204</v>
      </c>
    </row>
    <row r="1225" spans="2:62" x14ac:dyDescent="0.35">
      <c r="B1225">
        <v>0.69377999999999995</v>
      </c>
      <c r="C1225">
        <v>0.71430000000000005</v>
      </c>
      <c r="G1225">
        <v>0.58498000000000006</v>
      </c>
      <c r="H1225">
        <v>0.56215999999999999</v>
      </c>
      <c r="I1225">
        <v>0.45107000000000003</v>
      </c>
      <c r="J1225">
        <v>0.74270999999999998</v>
      </c>
      <c r="M1225">
        <v>0.17297000000000001</v>
      </c>
      <c r="T1225">
        <v>0.88902999999999999</v>
      </c>
      <c r="Z1225">
        <v>0.92074999999999996</v>
      </c>
      <c r="AC1225">
        <v>0.77605999999999997</v>
      </c>
      <c r="AF1225">
        <v>0.71043000000000001</v>
      </c>
      <c r="AK1225" t="s">
        <v>27</v>
      </c>
      <c r="AL1225">
        <v>2</v>
      </c>
      <c r="AO1225">
        <v>0.99753599999999998</v>
      </c>
      <c r="AP1225">
        <v>25.8201</v>
      </c>
      <c r="AQ1225" s="1">
        <v>1.9619600000000001E-8</v>
      </c>
      <c r="AR1225">
        <v>136.24</v>
      </c>
      <c r="AS1225">
        <v>98.45</v>
      </c>
      <c r="AT1225">
        <v>107.53</v>
      </c>
      <c r="AU1225" t="s">
        <v>56</v>
      </c>
      <c r="AV1225" t="s">
        <v>35943</v>
      </c>
      <c r="AW1225" t="s">
        <v>35944</v>
      </c>
      <c r="AX1225" t="s">
        <v>31783</v>
      </c>
      <c r="AY1225" t="s">
        <v>35945</v>
      </c>
      <c r="AZ1225" t="s">
        <v>35946</v>
      </c>
      <c r="BA1225">
        <v>4</v>
      </c>
      <c r="BB1225">
        <v>0.10353</v>
      </c>
      <c r="BC1225" t="s">
        <v>35947</v>
      </c>
      <c r="BD1225">
        <v>681</v>
      </c>
      <c r="BE1225" t="s">
        <v>35888</v>
      </c>
      <c r="BF1225" t="s">
        <v>35942</v>
      </c>
      <c r="BG1225" t="s">
        <v>10202</v>
      </c>
      <c r="BH1225" t="s">
        <v>10203</v>
      </c>
      <c r="BI1225" t="s">
        <v>10199</v>
      </c>
      <c r="BJ1225" t="s">
        <v>10204</v>
      </c>
    </row>
    <row r="1226" spans="2:62" x14ac:dyDescent="0.35">
      <c r="C1226">
        <v>0.71430000000000005</v>
      </c>
      <c r="D1226">
        <v>0.64993000000000001</v>
      </c>
      <c r="G1226">
        <v>0.58498000000000006</v>
      </c>
      <c r="H1226">
        <v>0.56215999999999999</v>
      </c>
      <c r="I1226">
        <v>0.45107000000000003</v>
      </c>
      <c r="J1226">
        <v>0.38280999999999998</v>
      </c>
      <c r="M1226">
        <v>0.17297000000000001</v>
      </c>
      <c r="AK1226" t="s">
        <v>27</v>
      </c>
      <c r="AL1226">
        <v>2</v>
      </c>
      <c r="AO1226">
        <v>0.88978400000000002</v>
      </c>
      <c r="AP1226">
        <v>9.3969799999999992</v>
      </c>
      <c r="AQ1226" s="1">
        <v>8.8395900000000001E-9</v>
      </c>
      <c r="AR1226">
        <v>137.62</v>
      </c>
      <c r="AS1226">
        <v>94.828000000000003</v>
      </c>
      <c r="AT1226">
        <v>132.06</v>
      </c>
      <c r="AU1226" t="s">
        <v>56</v>
      </c>
      <c r="AV1226" t="s">
        <v>35949</v>
      </c>
      <c r="AW1226" t="s">
        <v>35950</v>
      </c>
      <c r="AX1226" t="s">
        <v>31788</v>
      </c>
      <c r="AY1226" t="s">
        <v>35951</v>
      </c>
      <c r="AZ1226" t="s">
        <v>35952</v>
      </c>
      <c r="BA1226">
        <v>6</v>
      </c>
      <c r="BB1226">
        <v>0.35120000000000001</v>
      </c>
      <c r="BC1226" t="s">
        <v>35953</v>
      </c>
      <c r="BD1226">
        <v>683</v>
      </c>
      <c r="BE1226" t="s">
        <v>35888</v>
      </c>
      <c r="BF1226" t="s">
        <v>35948</v>
      </c>
      <c r="BG1226" t="s">
        <v>10202</v>
      </c>
      <c r="BH1226" t="s">
        <v>10203</v>
      </c>
      <c r="BI1226" t="s">
        <v>10199</v>
      </c>
      <c r="BJ1226" t="s">
        <v>10204</v>
      </c>
    </row>
    <row r="1227" spans="2:62" x14ac:dyDescent="0.35">
      <c r="AK1227" t="s">
        <v>27</v>
      </c>
      <c r="AL1227">
        <v>4</v>
      </c>
      <c r="AO1227">
        <v>0.49471199999999999</v>
      </c>
      <c r="AP1227">
        <v>7.6489399999999999E-2</v>
      </c>
      <c r="AQ1227" s="1">
        <v>4.00327E-5</v>
      </c>
      <c r="AR1227">
        <v>47.884</v>
      </c>
      <c r="AS1227">
        <v>37.192</v>
      </c>
      <c r="AT1227">
        <v>47.884</v>
      </c>
      <c r="AV1227" t="s">
        <v>35955</v>
      </c>
      <c r="AW1227" t="s">
        <v>31755</v>
      </c>
      <c r="AX1227" t="s">
        <v>32334</v>
      </c>
      <c r="AY1227" t="s">
        <v>35956</v>
      </c>
      <c r="AZ1227" t="s">
        <v>35957</v>
      </c>
      <c r="BA1227">
        <v>33</v>
      </c>
      <c r="BB1227">
        <v>-0.10611</v>
      </c>
      <c r="BC1227" t="s">
        <v>35958</v>
      </c>
      <c r="BD1227">
        <v>632</v>
      </c>
      <c r="BE1227" t="s">
        <v>10200</v>
      </c>
      <c r="BF1227" t="s">
        <v>35954</v>
      </c>
      <c r="BG1227" t="s">
        <v>10202</v>
      </c>
      <c r="BH1227" t="s">
        <v>10203</v>
      </c>
      <c r="BI1227" t="s">
        <v>10199</v>
      </c>
      <c r="BJ1227" t="s">
        <v>10204</v>
      </c>
    </row>
    <row r="1228" spans="2:62" x14ac:dyDescent="0.35">
      <c r="AK1228" t="s">
        <v>27</v>
      </c>
      <c r="AL1228">
        <v>3</v>
      </c>
      <c r="AO1228">
        <v>0.39328200000000002</v>
      </c>
      <c r="AP1228">
        <v>0</v>
      </c>
      <c r="AQ1228" s="1">
        <v>1.6147600000000001E-7</v>
      </c>
      <c r="AR1228">
        <v>75.539000000000001</v>
      </c>
      <c r="AS1228">
        <v>75.539000000000001</v>
      </c>
      <c r="AT1228">
        <v>55.051000000000002</v>
      </c>
      <c r="AV1228" t="s">
        <v>35959</v>
      </c>
      <c r="AW1228" t="s">
        <v>31813</v>
      </c>
      <c r="AX1228" t="s">
        <v>31810</v>
      </c>
      <c r="AY1228" t="s">
        <v>35960</v>
      </c>
      <c r="AZ1228" t="s">
        <v>35961</v>
      </c>
      <c r="BA1228">
        <v>1</v>
      </c>
      <c r="BB1228">
        <v>1.2239E-3</v>
      </c>
      <c r="BC1228">
        <v>421</v>
      </c>
      <c r="BD1228">
        <v>421</v>
      </c>
      <c r="BE1228" t="s">
        <v>35909</v>
      </c>
      <c r="BF1228">
        <v>421</v>
      </c>
      <c r="BG1228" t="s">
        <v>35909</v>
      </c>
      <c r="BH1228" t="s">
        <v>35909</v>
      </c>
      <c r="BJ1228" t="s">
        <v>10204</v>
      </c>
    </row>
    <row r="1229" spans="2:62" x14ac:dyDescent="0.35">
      <c r="AK1229" t="s">
        <v>27</v>
      </c>
      <c r="AL1229">
        <v>3</v>
      </c>
      <c r="AO1229">
        <v>0.43373499999999998</v>
      </c>
      <c r="AP1229">
        <v>0</v>
      </c>
      <c r="AQ1229" s="1">
        <v>3.2207299999999999E-5</v>
      </c>
      <c r="AR1229">
        <v>59.07</v>
      </c>
      <c r="AS1229">
        <v>24.88</v>
      </c>
      <c r="AT1229">
        <v>49.265999999999998</v>
      </c>
      <c r="AV1229" t="s">
        <v>35962</v>
      </c>
      <c r="AW1229" t="s">
        <v>31755</v>
      </c>
      <c r="AX1229" t="s">
        <v>32531</v>
      </c>
      <c r="AY1229" t="s">
        <v>35923</v>
      </c>
      <c r="AZ1229" t="s">
        <v>35924</v>
      </c>
      <c r="BA1229">
        <v>13</v>
      </c>
      <c r="BB1229">
        <v>-0.12612000000000001</v>
      </c>
      <c r="BC1229">
        <v>433</v>
      </c>
      <c r="BD1229">
        <v>433</v>
      </c>
      <c r="BE1229" t="s">
        <v>35909</v>
      </c>
      <c r="BF1229">
        <v>433</v>
      </c>
      <c r="BG1229" t="s">
        <v>35909</v>
      </c>
      <c r="BH1229" t="s">
        <v>35909</v>
      </c>
      <c r="BJ1229" t="s">
        <v>10204</v>
      </c>
    </row>
    <row r="1230" spans="2:62" x14ac:dyDescent="0.35">
      <c r="AK1230" t="s">
        <v>27</v>
      </c>
      <c r="AL1230">
        <v>3</v>
      </c>
      <c r="AO1230">
        <v>0.88144100000000003</v>
      </c>
      <c r="AP1230">
        <v>13.1751</v>
      </c>
      <c r="AQ1230" s="1">
        <v>6.7954499999999999E-7</v>
      </c>
      <c r="AR1230">
        <v>94.73</v>
      </c>
      <c r="AS1230">
        <v>72.472999999999999</v>
      </c>
      <c r="AT1230">
        <v>77.444999999999993</v>
      </c>
      <c r="AU1230">
        <v>1</v>
      </c>
      <c r="AV1230" t="s">
        <v>35959</v>
      </c>
      <c r="AW1230" t="s">
        <v>31813</v>
      </c>
      <c r="AX1230" t="s">
        <v>31810</v>
      </c>
      <c r="AY1230" t="s">
        <v>35964</v>
      </c>
      <c r="AZ1230" t="s">
        <v>35965</v>
      </c>
      <c r="BA1230">
        <v>1</v>
      </c>
      <c r="BB1230">
        <v>-0.24129999999999999</v>
      </c>
      <c r="BC1230">
        <v>421</v>
      </c>
      <c r="BD1230">
        <v>421</v>
      </c>
      <c r="BE1230" t="s">
        <v>25949</v>
      </c>
      <c r="BF1230" t="s">
        <v>35963</v>
      </c>
      <c r="BG1230" t="s">
        <v>10203</v>
      </c>
      <c r="BH1230" t="s">
        <v>10203</v>
      </c>
      <c r="BI1230" t="s">
        <v>10199</v>
      </c>
      <c r="BJ1230" t="s">
        <v>10204</v>
      </c>
    </row>
    <row r="1231" spans="2:62" x14ac:dyDescent="0.35">
      <c r="AK1231" t="s">
        <v>27</v>
      </c>
      <c r="AL1231">
        <v>3</v>
      </c>
      <c r="AO1231">
        <v>0.32127099999999997</v>
      </c>
      <c r="AP1231">
        <v>1.3570199999999999</v>
      </c>
      <c r="AQ1231" s="1">
        <v>8.3403200000000001E-5</v>
      </c>
      <c r="AR1231">
        <v>69.256</v>
      </c>
      <c r="AS1231">
        <v>41.09</v>
      </c>
      <c r="AT1231">
        <v>69.256</v>
      </c>
      <c r="AV1231" t="s">
        <v>35967</v>
      </c>
      <c r="AW1231" t="s">
        <v>31755</v>
      </c>
      <c r="AX1231" t="s">
        <v>35968</v>
      </c>
      <c r="AY1231" t="s">
        <v>35969</v>
      </c>
      <c r="AZ1231" t="s">
        <v>35970</v>
      </c>
      <c r="BA1231">
        <v>13</v>
      </c>
      <c r="BB1231">
        <v>-2.4924999999999999E-2</v>
      </c>
      <c r="BC1231">
        <v>433</v>
      </c>
      <c r="BD1231">
        <v>433</v>
      </c>
      <c r="BE1231" t="s">
        <v>25949</v>
      </c>
      <c r="BF1231" t="s">
        <v>35966</v>
      </c>
      <c r="BG1231" t="s">
        <v>10203</v>
      </c>
      <c r="BH1231" t="s">
        <v>10203</v>
      </c>
      <c r="BI1231" t="s">
        <v>10199</v>
      </c>
      <c r="BJ1231" t="s">
        <v>10204</v>
      </c>
    </row>
    <row r="1232" spans="2:62" x14ac:dyDescent="0.35">
      <c r="AK1232" t="s">
        <v>34</v>
      </c>
      <c r="AL1232">
        <v>4</v>
      </c>
      <c r="AO1232">
        <v>0.67257599999999995</v>
      </c>
      <c r="AP1232">
        <v>0.41648299999999999</v>
      </c>
      <c r="AQ1232">
        <v>2.4679099999999998E-3</v>
      </c>
      <c r="AR1232">
        <v>42.884999999999998</v>
      </c>
      <c r="AS1232">
        <v>29.477</v>
      </c>
      <c r="AT1232">
        <v>42.884999999999998</v>
      </c>
      <c r="AU1232">
        <v>3</v>
      </c>
      <c r="AV1232" t="s">
        <v>35973</v>
      </c>
      <c r="AW1232" t="s">
        <v>35974</v>
      </c>
      <c r="AX1232" t="s">
        <v>31805</v>
      </c>
      <c r="AY1232" t="s">
        <v>35975</v>
      </c>
      <c r="AZ1232" t="s">
        <v>35976</v>
      </c>
      <c r="BA1232">
        <v>16</v>
      </c>
      <c r="BB1232">
        <v>-1.0501</v>
      </c>
      <c r="BC1232">
        <v>144</v>
      </c>
      <c r="BD1232">
        <v>144</v>
      </c>
      <c r="BE1232" t="s">
        <v>35971</v>
      </c>
      <c r="BF1232">
        <v>144</v>
      </c>
      <c r="BG1232" t="s">
        <v>35971</v>
      </c>
      <c r="BH1232" t="s">
        <v>35971</v>
      </c>
      <c r="BJ1232" t="s">
        <v>35972</v>
      </c>
    </row>
    <row r="1233" spans="1:62" x14ac:dyDescent="0.35">
      <c r="AK1233" t="s">
        <v>27</v>
      </c>
      <c r="AL1233">
        <v>4</v>
      </c>
      <c r="AO1233">
        <v>0.90549800000000003</v>
      </c>
      <c r="AP1233">
        <v>9.9225200000000005</v>
      </c>
      <c r="AQ1233">
        <v>2.4679099999999998E-3</v>
      </c>
      <c r="AR1233">
        <v>42.884999999999998</v>
      </c>
      <c r="AS1233">
        <v>29.477</v>
      </c>
      <c r="AT1233">
        <v>42.884999999999998</v>
      </c>
      <c r="AU1233">
        <v>3</v>
      </c>
      <c r="AV1233" t="s">
        <v>35977</v>
      </c>
      <c r="AW1233" t="s">
        <v>35978</v>
      </c>
      <c r="AX1233" t="s">
        <v>31814</v>
      </c>
      <c r="AY1233" t="s">
        <v>35975</v>
      </c>
      <c r="AZ1233" t="s">
        <v>35976</v>
      </c>
      <c r="BA1233">
        <v>10</v>
      </c>
      <c r="BB1233">
        <v>-1.0501</v>
      </c>
      <c r="BC1233">
        <v>138</v>
      </c>
      <c r="BD1233">
        <v>138</v>
      </c>
      <c r="BE1233" t="s">
        <v>35971</v>
      </c>
      <c r="BF1233">
        <v>138</v>
      </c>
      <c r="BG1233" t="s">
        <v>35971</v>
      </c>
      <c r="BH1233" t="s">
        <v>35971</v>
      </c>
      <c r="BJ1233" t="s">
        <v>35972</v>
      </c>
    </row>
    <row r="1234" spans="1:62" x14ac:dyDescent="0.35">
      <c r="AK1234" t="s">
        <v>27</v>
      </c>
      <c r="AL1234">
        <v>4</v>
      </c>
      <c r="AO1234">
        <v>0.67257599999999995</v>
      </c>
      <c r="AP1234">
        <v>0.41648299999999999</v>
      </c>
      <c r="AQ1234">
        <v>2.4679099999999998E-3</v>
      </c>
      <c r="AR1234">
        <v>42.884999999999998</v>
      </c>
      <c r="AS1234">
        <v>29.477</v>
      </c>
      <c r="AT1234">
        <v>42.884999999999998</v>
      </c>
      <c r="AU1234">
        <v>3</v>
      </c>
      <c r="AV1234" t="s">
        <v>35979</v>
      </c>
      <c r="AW1234" t="s">
        <v>35980</v>
      </c>
      <c r="AX1234" t="s">
        <v>31805</v>
      </c>
      <c r="AY1234" t="s">
        <v>35975</v>
      </c>
      <c r="AZ1234" t="s">
        <v>35976</v>
      </c>
      <c r="BA1234">
        <v>18</v>
      </c>
      <c r="BB1234">
        <v>-1.0501</v>
      </c>
      <c r="BC1234">
        <v>146</v>
      </c>
      <c r="BD1234">
        <v>146</v>
      </c>
      <c r="BE1234" t="s">
        <v>35971</v>
      </c>
      <c r="BF1234">
        <v>146</v>
      </c>
      <c r="BG1234" t="s">
        <v>35971</v>
      </c>
      <c r="BH1234" t="s">
        <v>35971</v>
      </c>
      <c r="BJ1234" t="s">
        <v>35972</v>
      </c>
    </row>
    <row r="1235" spans="1:62" x14ac:dyDescent="0.35">
      <c r="A1235">
        <v>0.83908000000000005</v>
      </c>
      <c r="B1235">
        <v>0.79491999999999996</v>
      </c>
      <c r="C1235">
        <v>0.77485999999999999</v>
      </c>
      <c r="D1235">
        <v>0.86921999999999999</v>
      </c>
      <c r="E1235">
        <v>0.72421000000000002</v>
      </c>
      <c r="F1235">
        <v>0.58848</v>
      </c>
      <c r="G1235">
        <v>0.28109000000000001</v>
      </c>
      <c r="H1235">
        <v>0.24248</v>
      </c>
      <c r="I1235">
        <v>0.26201000000000002</v>
      </c>
      <c r="S1235">
        <v>1.1003000000000001</v>
      </c>
      <c r="T1235">
        <v>1.0415000000000001</v>
      </c>
      <c r="U1235">
        <v>0.97404999999999997</v>
      </c>
      <c r="V1235">
        <v>0.67071000000000003</v>
      </c>
      <c r="W1235">
        <v>0.92556000000000005</v>
      </c>
      <c r="X1235">
        <v>0.43804999999999999</v>
      </c>
      <c r="Z1235">
        <v>0.40154000000000001</v>
      </c>
      <c r="AA1235">
        <v>0.29949999999999999</v>
      </c>
      <c r="AK1235" t="s">
        <v>34</v>
      </c>
      <c r="AL1235">
        <v>3</v>
      </c>
      <c r="AO1235">
        <v>1</v>
      </c>
      <c r="AP1235">
        <v>83.226900000000001</v>
      </c>
      <c r="AQ1235">
        <v>1.1947000000000001E-4</v>
      </c>
      <c r="AR1235">
        <v>219.72</v>
      </c>
      <c r="AS1235">
        <v>176.21</v>
      </c>
      <c r="AT1235">
        <v>219.72</v>
      </c>
      <c r="AU1235">
        <v>1</v>
      </c>
      <c r="AV1235" t="s">
        <v>31317</v>
      </c>
      <c r="AW1235" t="s">
        <v>31755</v>
      </c>
      <c r="AX1235" t="s">
        <v>32904</v>
      </c>
      <c r="AY1235" t="s">
        <v>31319</v>
      </c>
      <c r="AZ1235" t="s">
        <v>35981</v>
      </c>
      <c r="BA1235">
        <v>14</v>
      </c>
      <c r="BB1235">
        <v>0.24382999999999999</v>
      </c>
      <c r="BC1235">
        <v>326</v>
      </c>
      <c r="BD1235">
        <v>326</v>
      </c>
      <c r="BE1235" t="s">
        <v>31313</v>
      </c>
      <c r="BF1235" t="s">
        <v>31314</v>
      </c>
      <c r="BG1235" t="s">
        <v>31315</v>
      </c>
      <c r="BH1235" t="s">
        <v>31315</v>
      </c>
      <c r="BI1235" t="s">
        <v>31312</v>
      </c>
      <c r="BJ1235" t="s">
        <v>31316</v>
      </c>
    </row>
    <row r="1236" spans="1:62" x14ac:dyDescent="0.35">
      <c r="AK1236" t="s">
        <v>27</v>
      </c>
      <c r="AL1236">
        <v>3</v>
      </c>
      <c r="AO1236">
        <v>0.476269</v>
      </c>
      <c r="AP1236">
        <v>0</v>
      </c>
      <c r="AQ1236">
        <v>6.0294299999999999E-4</v>
      </c>
      <c r="AR1236">
        <v>117.14</v>
      </c>
      <c r="AS1236">
        <v>85.24</v>
      </c>
      <c r="AT1236">
        <v>117.14</v>
      </c>
      <c r="AV1236" t="s">
        <v>35983</v>
      </c>
      <c r="AW1236" t="s">
        <v>31755</v>
      </c>
      <c r="AX1236" t="s">
        <v>32851</v>
      </c>
      <c r="AY1236" t="s">
        <v>35984</v>
      </c>
      <c r="AZ1236" t="s">
        <v>35985</v>
      </c>
      <c r="BA1236">
        <v>8</v>
      </c>
      <c r="BB1236">
        <v>-0.38117000000000001</v>
      </c>
      <c r="BC1236">
        <v>320</v>
      </c>
      <c r="BD1236">
        <v>320</v>
      </c>
      <c r="BE1236" t="s">
        <v>31313</v>
      </c>
      <c r="BF1236" t="s">
        <v>35982</v>
      </c>
      <c r="BG1236" t="s">
        <v>31315</v>
      </c>
      <c r="BH1236" t="s">
        <v>31315</v>
      </c>
      <c r="BI1236" t="s">
        <v>31312</v>
      </c>
      <c r="BJ1236" t="s">
        <v>31316</v>
      </c>
    </row>
    <row r="1237" spans="1:62" x14ac:dyDescent="0.35">
      <c r="A1237">
        <v>0.97540000000000004</v>
      </c>
      <c r="C1237">
        <v>1.0143</v>
      </c>
      <c r="D1237">
        <v>1.2010000000000001</v>
      </c>
      <c r="E1237">
        <v>1.1836</v>
      </c>
      <c r="I1237">
        <v>0.99168999999999996</v>
      </c>
      <c r="J1237">
        <v>1.0899000000000001</v>
      </c>
      <c r="K1237">
        <v>0.98163</v>
      </c>
      <c r="M1237">
        <v>1.1373</v>
      </c>
      <c r="N1237">
        <v>1.2282</v>
      </c>
      <c r="O1237">
        <v>1.2501</v>
      </c>
      <c r="P1237">
        <v>1.1066</v>
      </c>
      <c r="Q1237">
        <v>0.91620999999999997</v>
      </c>
      <c r="S1237">
        <v>1.1107</v>
      </c>
      <c r="T1237">
        <v>1.2470000000000001</v>
      </c>
      <c r="V1237">
        <v>1.0527</v>
      </c>
      <c r="W1237">
        <v>1.1158999999999999</v>
      </c>
      <c r="Y1237">
        <v>0.75927999999999995</v>
      </c>
      <c r="Z1237">
        <v>1.0316000000000001</v>
      </c>
      <c r="AB1237">
        <v>0.96609999999999996</v>
      </c>
      <c r="AC1237">
        <v>1.1254999999999999</v>
      </c>
      <c r="AD1237">
        <v>1.1203000000000001</v>
      </c>
      <c r="AF1237">
        <v>1.1406000000000001</v>
      </c>
      <c r="AG1237">
        <v>1.0840000000000001</v>
      </c>
      <c r="AH1237">
        <v>1.1484000000000001</v>
      </c>
      <c r="AJ1237">
        <v>0.97536</v>
      </c>
      <c r="AK1237" t="s">
        <v>34</v>
      </c>
      <c r="AL1237">
        <v>3</v>
      </c>
      <c r="AO1237">
        <v>0.99999199999999999</v>
      </c>
      <c r="AP1237">
        <v>51.191899999999997</v>
      </c>
      <c r="AQ1237" s="1">
        <v>3.6962200000000003E-5</v>
      </c>
      <c r="AR1237">
        <v>64.317999999999998</v>
      </c>
      <c r="AS1237">
        <v>38.393999999999998</v>
      </c>
      <c r="AT1237">
        <v>57.985999999999997</v>
      </c>
      <c r="AU1237">
        <v>1</v>
      </c>
      <c r="AV1237" t="s">
        <v>19024</v>
      </c>
      <c r="AW1237" t="s">
        <v>31755</v>
      </c>
      <c r="AX1237" t="s">
        <v>31769</v>
      </c>
      <c r="AY1237" t="s">
        <v>19026</v>
      </c>
      <c r="AZ1237" t="s">
        <v>35987</v>
      </c>
      <c r="BA1237">
        <v>21</v>
      </c>
      <c r="BB1237">
        <v>-0.48863000000000001</v>
      </c>
      <c r="BC1237">
        <v>92</v>
      </c>
      <c r="BD1237">
        <v>92</v>
      </c>
      <c r="BE1237" t="s">
        <v>19022</v>
      </c>
      <c r="BF1237">
        <v>92</v>
      </c>
      <c r="BG1237" t="s">
        <v>19022</v>
      </c>
      <c r="BH1237" t="s">
        <v>19022</v>
      </c>
      <c r="BI1237" t="s">
        <v>19021</v>
      </c>
      <c r="BJ1237" t="s">
        <v>19023</v>
      </c>
    </row>
    <row r="1238" spans="1:62" x14ac:dyDescent="0.35">
      <c r="AK1238" t="s">
        <v>34</v>
      </c>
      <c r="AL1238">
        <v>3</v>
      </c>
      <c r="AO1238">
        <v>0.30095300000000003</v>
      </c>
      <c r="AP1238">
        <v>0</v>
      </c>
      <c r="AQ1238">
        <v>1.13609E-3</v>
      </c>
      <c r="AR1238">
        <v>43.034999999999997</v>
      </c>
      <c r="AS1238">
        <v>43.034999999999997</v>
      </c>
      <c r="AT1238">
        <v>40.625</v>
      </c>
      <c r="AV1238" t="s">
        <v>35989</v>
      </c>
      <c r="AW1238" t="s">
        <v>31755</v>
      </c>
      <c r="AX1238" t="s">
        <v>31843</v>
      </c>
      <c r="AY1238" t="s">
        <v>35990</v>
      </c>
      <c r="AZ1238" t="s">
        <v>35991</v>
      </c>
      <c r="BA1238">
        <v>5</v>
      </c>
      <c r="BB1238">
        <v>0.28544999999999998</v>
      </c>
      <c r="BC1238">
        <v>346</v>
      </c>
      <c r="BD1238">
        <v>346</v>
      </c>
      <c r="BE1238" t="s">
        <v>10192</v>
      </c>
      <c r="BF1238" t="s">
        <v>35988</v>
      </c>
      <c r="BG1238" t="s">
        <v>10194</v>
      </c>
      <c r="BH1238" t="s">
        <v>10194</v>
      </c>
      <c r="BI1238" t="s">
        <v>10191</v>
      </c>
      <c r="BJ1238" t="s">
        <v>10195</v>
      </c>
    </row>
    <row r="1239" spans="1:62" x14ac:dyDescent="0.35">
      <c r="AK1239" t="s">
        <v>34</v>
      </c>
      <c r="AL1239">
        <v>3</v>
      </c>
      <c r="AO1239">
        <v>0.53932599999999997</v>
      </c>
      <c r="AP1239">
        <v>3.8294700000000002</v>
      </c>
      <c r="AQ1239" s="1">
        <v>2.2247800000000001E-5</v>
      </c>
      <c r="AR1239">
        <v>73.058000000000007</v>
      </c>
      <c r="AS1239">
        <v>54.232999999999997</v>
      </c>
      <c r="AT1239">
        <v>47.713999999999999</v>
      </c>
      <c r="AU1239">
        <v>2</v>
      </c>
      <c r="AV1239" t="s">
        <v>35993</v>
      </c>
      <c r="AW1239" t="s">
        <v>33351</v>
      </c>
      <c r="AX1239" t="s">
        <v>32556</v>
      </c>
      <c r="AY1239" t="s">
        <v>35994</v>
      </c>
      <c r="AZ1239" t="s">
        <v>35995</v>
      </c>
      <c r="BA1239">
        <v>8</v>
      </c>
      <c r="BB1239">
        <v>0.23485</v>
      </c>
      <c r="BC1239">
        <v>349</v>
      </c>
      <c r="BD1239">
        <v>349</v>
      </c>
      <c r="BE1239" t="s">
        <v>10192</v>
      </c>
      <c r="BF1239" t="s">
        <v>35992</v>
      </c>
      <c r="BG1239" t="s">
        <v>10194</v>
      </c>
      <c r="BH1239" t="s">
        <v>10194</v>
      </c>
      <c r="BI1239" t="s">
        <v>10191</v>
      </c>
      <c r="BJ1239" t="s">
        <v>10195</v>
      </c>
    </row>
    <row r="1240" spans="1:62" x14ac:dyDescent="0.35">
      <c r="AK1240" t="s">
        <v>34</v>
      </c>
      <c r="AL1240">
        <v>4</v>
      </c>
      <c r="AO1240">
        <v>0.209949</v>
      </c>
      <c r="AP1240">
        <v>0</v>
      </c>
      <c r="AQ1240">
        <v>1.13609E-3</v>
      </c>
      <c r="AR1240">
        <v>43.034999999999997</v>
      </c>
      <c r="AS1240">
        <v>43.034999999999997</v>
      </c>
      <c r="AT1240">
        <v>43.034999999999997</v>
      </c>
      <c r="AV1240" t="s">
        <v>35997</v>
      </c>
      <c r="AW1240" t="s">
        <v>31872</v>
      </c>
      <c r="AX1240" t="s">
        <v>31873</v>
      </c>
      <c r="AY1240" t="s">
        <v>35998</v>
      </c>
      <c r="AZ1240" t="s">
        <v>35999</v>
      </c>
      <c r="BA1240">
        <v>9</v>
      </c>
      <c r="BB1240">
        <v>-0.47898000000000002</v>
      </c>
      <c r="BC1240">
        <v>350</v>
      </c>
      <c r="BD1240">
        <v>350</v>
      </c>
      <c r="BE1240" t="s">
        <v>10192</v>
      </c>
      <c r="BF1240" t="s">
        <v>35996</v>
      </c>
      <c r="BG1240" t="s">
        <v>10194</v>
      </c>
      <c r="BH1240" t="s">
        <v>10194</v>
      </c>
      <c r="BI1240" t="s">
        <v>10191</v>
      </c>
      <c r="BJ1240" t="s">
        <v>10195</v>
      </c>
    </row>
    <row r="1241" spans="1:62" x14ac:dyDescent="0.35">
      <c r="C1241">
        <v>0.79020000000000001</v>
      </c>
      <c r="D1241">
        <v>1.0884</v>
      </c>
      <c r="E1241">
        <v>1.1623000000000001</v>
      </c>
      <c r="H1241">
        <v>0.96772000000000002</v>
      </c>
      <c r="J1241">
        <v>1.0887</v>
      </c>
      <c r="K1241">
        <v>0.99505999999999994</v>
      </c>
      <c r="N1241">
        <v>0.87183999999999995</v>
      </c>
      <c r="P1241">
        <v>0.83814</v>
      </c>
      <c r="S1241">
        <v>1.1225000000000001</v>
      </c>
      <c r="T1241">
        <v>1.1979</v>
      </c>
      <c r="U1241">
        <v>1.1248</v>
      </c>
      <c r="W1241">
        <v>0.84577000000000002</v>
      </c>
      <c r="Y1241">
        <v>0.83723999999999998</v>
      </c>
      <c r="AB1241">
        <v>1.1012</v>
      </c>
      <c r="AD1241">
        <v>0.60592999999999997</v>
      </c>
      <c r="AE1241">
        <v>0.97150000000000003</v>
      </c>
      <c r="AH1241">
        <v>0.79856000000000005</v>
      </c>
      <c r="AJ1241">
        <v>0.76724999999999999</v>
      </c>
      <c r="AK1241" t="s">
        <v>34</v>
      </c>
      <c r="AL1241">
        <v>3</v>
      </c>
      <c r="AO1241">
        <v>0.99898699999999996</v>
      </c>
      <c r="AP1241">
        <v>34.054499999999997</v>
      </c>
      <c r="AQ1241" s="1">
        <v>1.34735E-19</v>
      </c>
      <c r="AR1241">
        <v>106.62</v>
      </c>
      <c r="AS1241">
        <v>75.650999999999996</v>
      </c>
      <c r="AT1241">
        <v>77.938999999999993</v>
      </c>
      <c r="AU1241" t="s">
        <v>56</v>
      </c>
      <c r="AV1241" t="s">
        <v>10196</v>
      </c>
      <c r="AW1241" t="s">
        <v>36000</v>
      </c>
      <c r="AX1241" t="s">
        <v>32531</v>
      </c>
      <c r="AY1241" t="s">
        <v>10198</v>
      </c>
      <c r="AZ1241" t="s">
        <v>36001</v>
      </c>
      <c r="BA1241">
        <v>13</v>
      </c>
      <c r="BB1241">
        <v>0.47750999999999999</v>
      </c>
      <c r="BC1241">
        <v>354</v>
      </c>
      <c r="BD1241">
        <v>354</v>
      </c>
      <c r="BE1241" t="s">
        <v>10192</v>
      </c>
      <c r="BF1241" t="s">
        <v>10193</v>
      </c>
      <c r="BG1241" t="s">
        <v>10194</v>
      </c>
      <c r="BH1241" t="s">
        <v>10194</v>
      </c>
      <c r="BI1241" t="s">
        <v>10191</v>
      </c>
      <c r="BJ1241" t="s">
        <v>10195</v>
      </c>
    </row>
    <row r="1242" spans="1:62" x14ac:dyDescent="0.35">
      <c r="W1242">
        <v>0.84577000000000002</v>
      </c>
      <c r="Y1242">
        <v>0.50992000000000004</v>
      </c>
      <c r="AD1242">
        <v>0.60592999999999997</v>
      </c>
      <c r="AK1242" t="s">
        <v>34</v>
      </c>
      <c r="AL1242">
        <v>3</v>
      </c>
      <c r="AO1242">
        <v>0.99808300000000005</v>
      </c>
      <c r="AP1242">
        <v>27.250499999999999</v>
      </c>
      <c r="AQ1242" s="1">
        <v>1.9433699999999999E-6</v>
      </c>
      <c r="AR1242">
        <v>82.302000000000007</v>
      </c>
      <c r="AS1242">
        <v>48.932000000000002</v>
      </c>
      <c r="AT1242">
        <v>82.302000000000007</v>
      </c>
      <c r="AU1242">
        <v>2</v>
      </c>
      <c r="AV1242" t="s">
        <v>36003</v>
      </c>
      <c r="AW1242" t="s">
        <v>36004</v>
      </c>
      <c r="AX1242" t="s">
        <v>32541</v>
      </c>
      <c r="AY1242" t="s">
        <v>36005</v>
      </c>
      <c r="AZ1242" t="s">
        <v>36006</v>
      </c>
      <c r="BA1242">
        <v>17</v>
      </c>
      <c r="BB1242">
        <v>-0.1638</v>
      </c>
      <c r="BC1242">
        <v>358</v>
      </c>
      <c r="BD1242">
        <v>358</v>
      </c>
      <c r="BE1242" t="s">
        <v>10192</v>
      </c>
      <c r="BF1242" t="s">
        <v>36002</v>
      </c>
      <c r="BG1242" t="s">
        <v>10194</v>
      </c>
      <c r="BH1242" t="s">
        <v>10194</v>
      </c>
      <c r="BI1242" t="s">
        <v>10191</v>
      </c>
      <c r="BJ1242" t="s">
        <v>10195</v>
      </c>
    </row>
    <row r="1243" spans="1:62" x14ac:dyDescent="0.35">
      <c r="S1243">
        <v>0.59169000000000005</v>
      </c>
      <c r="AC1243">
        <v>1.6075999999999999</v>
      </c>
      <c r="AH1243">
        <v>1.2393000000000001</v>
      </c>
      <c r="AK1243" t="s">
        <v>27</v>
      </c>
      <c r="AL1243">
        <v>3</v>
      </c>
      <c r="AO1243">
        <v>0.99954600000000005</v>
      </c>
      <c r="AP1243">
        <v>33.435899999999997</v>
      </c>
      <c r="AQ1243">
        <v>2.16577E-3</v>
      </c>
      <c r="AR1243">
        <v>109.66</v>
      </c>
      <c r="AS1243">
        <v>65.239000000000004</v>
      </c>
      <c r="AT1243">
        <v>109.66</v>
      </c>
      <c r="AU1243">
        <v>1</v>
      </c>
      <c r="AV1243" t="s">
        <v>36008</v>
      </c>
      <c r="AW1243" t="s">
        <v>31755</v>
      </c>
      <c r="AX1243" t="s">
        <v>32596</v>
      </c>
      <c r="AY1243" t="s">
        <v>36009</v>
      </c>
      <c r="AZ1243" t="s">
        <v>36010</v>
      </c>
      <c r="BA1243">
        <v>10</v>
      </c>
      <c r="BB1243">
        <v>1.8848</v>
      </c>
      <c r="BC1243">
        <v>326</v>
      </c>
      <c r="BD1243">
        <v>326</v>
      </c>
      <c r="BE1243" t="s">
        <v>10192</v>
      </c>
      <c r="BF1243" t="s">
        <v>36007</v>
      </c>
      <c r="BG1243" t="s">
        <v>10194</v>
      </c>
      <c r="BH1243" t="s">
        <v>10194</v>
      </c>
      <c r="BI1243" t="s">
        <v>10191</v>
      </c>
      <c r="BJ1243" t="s">
        <v>10195</v>
      </c>
    </row>
    <row r="1244" spans="1:62" x14ac:dyDescent="0.35">
      <c r="A1244">
        <v>0.99197000000000002</v>
      </c>
      <c r="B1244">
        <v>0.63961000000000001</v>
      </c>
      <c r="C1244">
        <v>0.52010000000000001</v>
      </c>
      <c r="D1244">
        <v>0.73202999999999996</v>
      </c>
      <c r="E1244">
        <v>0.73889000000000005</v>
      </c>
      <c r="G1244">
        <v>0.61199999999999999</v>
      </c>
      <c r="J1244">
        <v>0.40660000000000002</v>
      </c>
      <c r="S1244">
        <v>1.0297000000000001</v>
      </c>
      <c r="T1244">
        <v>0.80239000000000005</v>
      </c>
      <c r="U1244">
        <v>0.62848999999999999</v>
      </c>
      <c r="V1244">
        <v>0.73889000000000005</v>
      </c>
      <c r="X1244">
        <v>0.57413999999999998</v>
      </c>
      <c r="Z1244">
        <v>0.64885000000000004</v>
      </c>
      <c r="AJ1244">
        <v>0.64039999999999997</v>
      </c>
      <c r="AK1244" t="s">
        <v>27</v>
      </c>
      <c r="AL1244">
        <v>2</v>
      </c>
      <c r="AO1244">
        <v>0.99935099999999999</v>
      </c>
      <c r="AP1244">
        <v>32.214100000000002</v>
      </c>
      <c r="AQ1244" s="1">
        <v>5.7191999999999996E-17</v>
      </c>
      <c r="AR1244">
        <v>169.58</v>
      </c>
      <c r="AS1244">
        <v>133.55000000000001</v>
      </c>
      <c r="AT1244">
        <v>107.07</v>
      </c>
      <c r="AU1244" t="s">
        <v>56</v>
      </c>
      <c r="AV1244" t="s">
        <v>31309</v>
      </c>
      <c r="AW1244" t="s">
        <v>36011</v>
      </c>
      <c r="AX1244" t="s">
        <v>32691</v>
      </c>
      <c r="AY1244" t="s">
        <v>31311</v>
      </c>
      <c r="AZ1244" t="s">
        <v>36012</v>
      </c>
      <c r="BA1244">
        <v>8</v>
      </c>
      <c r="BB1244">
        <v>0.87987000000000004</v>
      </c>
      <c r="BC1244">
        <v>433</v>
      </c>
      <c r="BD1244">
        <v>433</v>
      </c>
      <c r="BE1244" t="s">
        <v>31307</v>
      </c>
      <c r="BF1244" t="s">
        <v>31308</v>
      </c>
      <c r="BG1244" t="s">
        <v>10194</v>
      </c>
      <c r="BH1244" t="s">
        <v>10194</v>
      </c>
      <c r="BI1244" t="s">
        <v>10191</v>
      </c>
      <c r="BJ1244" t="s">
        <v>10195</v>
      </c>
    </row>
    <row r="1245" spans="1:62" x14ac:dyDescent="0.35">
      <c r="S1245">
        <v>0.96797999999999995</v>
      </c>
      <c r="AK1245" t="s">
        <v>27</v>
      </c>
      <c r="AL1245">
        <v>3</v>
      </c>
      <c r="AO1245">
        <v>0.91360699999999995</v>
      </c>
      <c r="AP1245">
        <v>10.2431</v>
      </c>
      <c r="AQ1245">
        <v>3.2508999999999999E-4</v>
      </c>
      <c r="AR1245">
        <v>119.37</v>
      </c>
      <c r="AS1245">
        <v>75.311999999999998</v>
      </c>
      <c r="AT1245">
        <v>111.45</v>
      </c>
      <c r="AU1245">
        <v>1</v>
      </c>
      <c r="AV1245" t="s">
        <v>36014</v>
      </c>
      <c r="AW1245" t="s">
        <v>31755</v>
      </c>
      <c r="AX1245" t="s">
        <v>33034</v>
      </c>
      <c r="AY1245" t="s">
        <v>36015</v>
      </c>
      <c r="AZ1245" t="s">
        <v>36016</v>
      </c>
      <c r="BA1245">
        <v>12</v>
      </c>
      <c r="BB1245">
        <v>0.46309</v>
      </c>
      <c r="BC1245">
        <v>437</v>
      </c>
      <c r="BD1245">
        <v>437</v>
      </c>
      <c r="BE1245" t="s">
        <v>31307</v>
      </c>
      <c r="BF1245" t="s">
        <v>36013</v>
      </c>
      <c r="BG1245" t="s">
        <v>10194</v>
      </c>
      <c r="BH1245" t="s">
        <v>10194</v>
      </c>
      <c r="BI1245" t="s">
        <v>10191</v>
      </c>
      <c r="BJ1245" t="s">
        <v>10195</v>
      </c>
    </row>
    <row r="1246" spans="1:62" x14ac:dyDescent="0.35">
      <c r="S1246">
        <v>1.0363</v>
      </c>
      <c r="AK1246" t="s">
        <v>27</v>
      </c>
      <c r="AL1246">
        <v>2</v>
      </c>
      <c r="AO1246">
        <v>0.499996</v>
      </c>
      <c r="AP1246">
        <v>0</v>
      </c>
      <c r="AQ1246" s="1">
        <v>9.9529899999999997E-5</v>
      </c>
      <c r="AR1246">
        <v>100.04</v>
      </c>
      <c r="AS1246">
        <v>59.347000000000001</v>
      </c>
      <c r="AT1246">
        <v>77.938999999999993</v>
      </c>
      <c r="AU1246">
        <v>1</v>
      </c>
      <c r="AV1246" t="s">
        <v>36022</v>
      </c>
      <c r="AW1246" t="s">
        <v>31755</v>
      </c>
      <c r="AX1246" t="s">
        <v>31796</v>
      </c>
      <c r="AY1246" t="s">
        <v>36023</v>
      </c>
      <c r="AZ1246" t="s">
        <v>36024</v>
      </c>
      <c r="BA1246">
        <v>2</v>
      </c>
      <c r="BB1246">
        <v>2.8718E-2</v>
      </c>
      <c r="BC1246">
        <v>287</v>
      </c>
      <c r="BD1246">
        <v>287</v>
      </c>
      <c r="BE1246" t="s">
        <v>36017</v>
      </c>
      <c r="BF1246" t="s">
        <v>36018</v>
      </c>
      <c r="BG1246" t="s">
        <v>36019</v>
      </c>
      <c r="BH1246" t="s">
        <v>36019</v>
      </c>
      <c r="BI1246" t="s">
        <v>36020</v>
      </c>
      <c r="BJ1246" t="s">
        <v>36021</v>
      </c>
    </row>
    <row r="1247" spans="1:62" x14ac:dyDescent="0.35">
      <c r="S1247">
        <v>1.0363</v>
      </c>
      <c r="AK1247" t="s">
        <v>27</v>
      </c>
      <c r="AL1247">
        <v>2</v>
      </c>
      <c r="AO1247">
        <v>0.499996</v>
      </c>
      <c r="AP1247">
        <v>0</v>
      </c>
      <c r="AQ1247" s="1">
        <v>9.9529899999999997E-5</v>
      </c>
      <c r="AR1247">
        <v>100.04</v>
      </c>
      <c r="AS1247">
        <v>59.347000000000001</v>
      </c>
      <c r="AT1247">
        <v>77.938999999999993</v>
      </c>
      <c r="AU1247">
        <v>1</v>
      </c>
      <c r="AV1247" t="s">
        <v>36025</v>
      </c>
      <c r="AW1247" t="s">
        <v>31872</v>
      </c>
      <c r="AX1247" t="s">
        <v>31873</v>
      </c>
      <c r="AY1247" t="s">
        <v>36023</v>
      </c>
      <c r="AZ1247" t="s">
        <v>36024</v>
      </c>
      <c r="BA1247">
        <v>3</v>
      </c>
      <c r="BB1247">
        <v>2.8718E-2</v>
      </c>
      <c r="BC1247">
        <v>288</v>
      </c>
      <c r="BD1247">
        <v>288</v>
      </c>
      <c r="BE1247" t="s">
        <v>36017</v>
      </c>
      <c r="BF1247" t="s">
        <v>21946</v>
      </c>
      <c r="BG1247" t="s">
        <v>36019</v>
      </c>
      <c r="BH1247" t="s">
        <v>36019</v>
      </c>
      <c r="BI1247" t="s">
        <v>36020</v>
      </c>
      <c r="BJ1247" t="s">
        <v>36021</v>
      </c>
    </row>
    <row r="1248" spans="1:62" x14ac:dyDescent="0.35">
      <c r="B1248">
        <v>0.73233999999999999</v>
      </c>
      <c r="F1248">
        <v>0.67520999999999998</v>
      </c>
      <c r="H1248">
        <v>0.46316000000000002</v>
      </c>
      <c r="I1248">
        <v>0.48054999999999998</v>
      </c>
      <c r="J1248">
        <v>0.35332999999999998</v>
      </c>
      <c r="K1248">
        <v>0.44278000000000001</v>
      </c>
      <c r="M1248">
        <v>0.28860000000000002</v>
      </c>
      <c r="O1248">
        <v>0.25722</v>
      </c>
      <c r="P1248">
        <v>0.30124000000000001</v>
      </c>
      <c r="R1248">
        <v>0.26372000000000001</v>
      </c>
      <c r="T1248">
        <v>0.72024999999999995</v>
      </c>
      <c r="U1248">
        <v>0.58642000000000005</v>
      </c>
      <c r="V1248">
        <v>0.49613000000000002</v>
      </c>
      <c r="W1248">
        <v>0.50982000000000005</v>
      </c>
      <c r="Y1248">
        <v>0.46589000000000003</v>
      </c>
      <c r="AA1248">
        <v>0.4294</v>
      </c>
      <c r="AC1248">
        <v>0.34794000000000003</v>
      </c>
      <c r="AF1248">
        <v>0.19983999999999999</v>
      </c>
      <c r="AK1248" t="s">
        <v>34</v>
      </c>
      <c r="AL1248">
        <v>2</v>
      </c>
      <c r="AO1248">
        <v>0.99998600000000004</v>
      </c>
      <c r="AP1248">
        <v>48.608499999999999</v>
      </c>
      <c r="AQ1248">
        <v>6.3953800000000004E-4</v>
      </c>
      <c r="AR1248">
        <v>86.944000000000003</v>
      </c>
      <c r="AS1248">
        <v>56.872</v>
      </c>
      <c r="AT1248">
        <v>78.813999999999993</v>
      </c>
      <c r="AU1248">
        <v>1</v>
      </c>
      <c r="AV1248" t="s">
        <v>31304</v>
      </c>
      <c r="AW1248" t="s">
        <v>31755</v>
      </c>
      <c r="AX1248" t="s">
        <v>32320</v>
      </c>
      <c r="AY1248" t="s">
        <v>31306</v>
      </c>
      <c r="AZ1248" t="s">
        <v>36026</v>
      </c>
      <c r="BA1248">
        <v>3</v>
      </c>
      <c r="BB1248">
        <v>0.28645999999999999</v>
      </c>
      <c r="BC1248">
        <v>7</v>
      </c>
      <c r="BD1248">
        <v>7</v>
      </c>
      <c r="BE1248" t="s">
        <v>31301</v>
      </c>
      <c r="BF1248" t="s">
        <v>31302</v>
      </c>
      <c r="BG1248" t="s">
        <v>10185</v>
      </c>
      <c r="BH1248" t="s">
        <v>10185</v>
      </c>
      <c r="BI1248" t="s">
        <v>31300</v>
      </c>
      <c r="BJ1248" t="s">
        <v>31303</v>
      </c>
    </row>
    <row r="1249" spans="1:62" x14ac:dyDescent="0.35">
      <c r="A1249">
        <v>1.0578000000000001</v>
      </c>
      <c r="B1249">
        <v>0.80828999999999995</v>
      </c>
      <c r="C1249">
        <v>1.0263</v>
      </c>
      <c r="D1249">
        <v>0.78674999999999995</v>
      </c>
      <c r="E1249">
        <v>0.81447000000000003</v>
      </c>
      <c r="F1249">
        <v>0.69847000000000004</v>
      </c>
      <c r="G1249">
        <v>0.68811</v>
      </c>
      <c r="H1249">
        <v>0.58806999999999998</v>
      </c>
      <c r="I1249">
        <v>0.64368000000000003</v>
      </c>
      <c r="J1249">
        <v>0.67971000000000004</v>
      </c>
      <c r="K1249">
        <v>0.65136000000000005</v>
      </c>
      <c r="L1249">
        <v>0.53908</v>
      </c>
      <c r="M1249">
        <v>0.66812000000000005</v>
      </c>
      <c r="N1249">
        <v>0.50653999999999999</v>
      </c>
      <c r="O1249">
        <v>0.49145</v>
      </c>
      <c r="P1249">
        <v>0.51990000000000003</v>
      </c>
      <c r="Q1249">
        <v>0.29943999999999998</v>
      </c>
      <c r="R1249">
        <v>0.39079000000000003</v>
      </c>
      <c r="S1249">
        <v>1.0039</v>
      </c>
      <c r="U1249">
        <v>0.77807999999999999</v>
      </c>
      <c r="W1249">
        <v>1.3335999999999999</v>
      </c>
      <c r="X1249">
        <v>0.75817000000000001</v>
      </c>
      <c r="AA1249">
        <v>1.0193000000000001</v>
      </c>
      <c r="AB1249">
        <v>0.73595999999999995</v>
      </c>
      <c r="AC1249">
        <v>0.58401999999999998</v>
      </c>
      <c r="AH1249">
        <v>0.41525000000000001</v>
      </c>
      <c r="AK1249" t="s">
        <v>27</v>
      </c>
      <c r="AL1249">
        <v>3</v>
      </c>
      <c r="AO1249">
        <v>0.98826700000000001</v>
      </c>
      <c r="AP1249">
        <v>19.299099999999999</v>
      </c>
      <c r="AQ1249">
        <v>2.1925300000000001E-4</v>
      </c>
      <c r="AR1249">
        <v>97.213999999999999</v>
      </c>
      <c r="AS1249">
        <v>69.5</v>
      </c>
      <c r="AT1249">
        <v>53.491</v>
      </c>
      <c r="AU1249" t="s">
        <v>56</v>
      </c>
      <c r="AV1249" t="s">
        <v>10187</v>
      </c>
      <c r="AW1249" t="s">
        <v>32319</v>
      </c>
      <c r="AX1249" t="s">
        <v>31982</v>
      </c>
      <c r="AY1249" t="s">
        <v>10190</v>
      </c>
      <c r="AZ1249" t="s">
        <v>36027</v>
      </c>
      <c r="BA1249">
        <v>1</v>
      </c>
      <c r="BB1249">
        <v>-0.64258000000000004</v>
      </c>
      <c r="BC1249">
        <v>232</v>
      </c>
      <c r="BD1249">
        <v>232</v>
      </c>
      <c r="BE1249" t="s">
        <v>10183</v>
      </c>
      <c r="BF1249" t="s">
        <v>10184</v>
      </c>
      <c r="BG1249" t="s">
        <v>10185</v>
      </c>
      <c r="BH1249" t="s">
        <v>10185</v>
      </c>
      <c r="BI1249" t="s">
        <v>10182</v>
      </c>
      <c r="BJ1249" t="s">
        <v>10186</v>
      </c>
    </row>
    <row r="1250" spans="1:62" x14ac:dyDescent="0.35">
      <c r="B1250">
        <v>0.95089999999999997</v>
      </c>
      <c r="C1250">
        <v>1.0587</v>
      </c>
      <c r="E1250">
        <v>0.83018999999999998</v>
      </c>
      <c r="F1250">
        <v>0.81023000000000001</v>
      </c>
      <c r="G1250">
        <v>0.79176999999999997</v>
      </c>
      <c r="I1250">
        <v>0.70665</v>
      </c>
      <c r="K1250">
        <v>0.81681999999999999</v>
      </c>
      <c r="L1250">
        <v>0.75710999999999995</v>
      </c>
      <c r="AD1250">
        <v>0.63105</v>
      </c>
      <c r="AE1250">
        <v>0.60879000000000005</v>
      </c>
      <c r="AK1250" t="s">
        <v>27</v>
      </c>
      <c r="AL1250">
        <v>3</v>
      </c>
      <c r="AO1250">
        <v>0.93699100000000002</v>
      </c>
      <c r="AP1250">
        <v>11.9406</v>
      </c>
      <c r="AQ1250">
        <v>2.1925300000000001E-4</v>
      </c>
      <c r="AR1250">
        <v>97.213999999999999</v>
      </c>
      <c r="AS1250">
        <v>69.5</v>
      </c>
      <c r="AT1250">
        <v>61.476999999999997</v>
      </c>
      <c r="AU1250" t="s">
        <v>56</v>
      </c>
      <c r="AV1250" t="s">
        <v>25946</v>
      </c>
      <c r="AW1250" t="s">
        <v>34964</v>
      </c>
      <c r="AX1250" t="s">
        <v>31988</v>
      </c>
      <c r="AY1250" t="s">
        <v>25948</v>
      </c>
      <c r="AZ1250" t="s">
        <v>36028</v>
      </c>
      <c r="BA1250">
        <v>7</v>
      </c>
      <c r="BB1250">
        <v>-0.58535999999999999</v>
      </c>
      <c r="BC1250">
        <v>236</v>
      </c>
      <c r="BD1250">
        <v>236</v>
      </c>
      <c r="BE1250" t="s">
        <v>10183</v>
      </c>
      <c r="BF1250" t="s">
        <v>25945</v>
      </c>
      <c r="BG1250" t="s">
        <v>10185</v>
      </c>
      <c r="BH1250" t="s">
        <v>10185</v>
      </c>
      <c r="BI1250" t="s">
        <v>10182</v>
      </c>
      <c r="BJ1250" t="s">
        <v>10186</v>
      </c>
    </row>
    <row r="1251" spans="1:62" x14ac:dyDescent="0.35">
      <c r="E1251">
        <v>1.1633</v>
      </c>
      <c r="K1251">
        <v>1.4915</v>
      </c>
      <c r="N1251">
        <v>1.3423</v>
      </c>
      <c r="P1251">
        <v>1.1355</v>
      </c>
      <c r="Q1251">
        <v>1.3602000000000001</v>
      </c>
      <c r="R1251">
        <v>1.4394</v>
      </c>
      <c r="S1251">
        <v>1.524</v>
      </c>
      <c r="T1251">
        <v>2.0156999999999998</v>
      </c>
      <c r="U1251">
        <v>1.6909000000000001</v>
      </c>
      <c r="V1251">
        <v>1.7075</v>
      </c>
      <c r="W1251">
        <v>1.7384999999999999</v>
      </c>
      <c r="X1251">
        <v>1.9217</v>
      </c>
      <c r="Y1251">
        <v>1.8025</v>
      </c>
      <c r="Z1251">
        <v>1.4792000000000001</v>
      </c>
      <c r="AA1251">
        <v>1.4256</v>
      </c>
      <c r="AB1251">
        <v>1.5190999999999999</v>
      </c>
      <c r="AC1251">
        <v>1.8629</v>
      </c>
      <c r="AD1251">
        <v>1.5311999999999999</v>
      </c>
      <c r="AE1251">
        <v>1.4075</v>
      </c>
      <c r="AF1251">
        <v>1.5972</v>
      </c>
      <c r="AG1251">
        <v>1.8407</v>
      </c>
      <c r="AH1251">
        <v>1.3320000000000001</v>
      </c>
      <c r="AI1251">
        <v>1.2228000000000001</v>
      </c>
      <c r="AJ1251">
        <v>1.6145</v>
      </c>
      <c r="AK1251" t="s">
        <v>34</v>
      </c>
      <c r="AL1251">
        <v>3</v>
      </c>
      <c r="AO1251">
        <v>0.99998299999999996</v>
      </c>
      <c r="AP1251">
        <v>49.787500000000001</v>
      </c>
      <c r="AQ1251" s="1">
        <v>5.1864200000000003E-49</v>
      </c>
      <c r="AR1251">
        <v>125.35</v>
      </c>
      <c r="AS1251">
        <v>104.47</v>
      </c>
      <c r="AT1251">
        <v>125.35</v>
      </c>
      <c r="AU1251">
        <v>1</v>
      </c>
      <c r="AV1251" t="s">
        <v>36033</v>
      </c>
      <c r="AW1251" t="s">
        <v>31755</v>
      </c>
      <c r="AX1251" t="s">
        <v>31805</v>
      </c>
      <c r="AY1251" t="s">
        <v>36034</v>
      </c>
      <c r="AZ1251" t="s">
        <v>36035</v>
      </c>
      <c r="BA1251">
        <v>18</v>
      </c>
      <c r="BB1251">
        <v>-0.25208000000000003</v>
      </c>
      <c r="BC1251">
        <v>94</v>
      </c>
      <c r="BD1251">
        <v>94</v>
      </c>
      <c r="BE1251" t="s">
        <v>36029</v>
      </c>
      <c r="BF1251">
        <v>94</v>
      </c>
      <c r="BG1251" t="s">
        <v>36029</v>
      </c>
      <c r="BH1251" t="s">
        <v>36029</v>
      </c>
      <c r="BI1251" t="s">
        <v>36030</v>
      </c>
      <c r="BJ1251" t="s">
        <v>36031</v>
      </c>
    </row>
    <row r="1252" spans="1:62" x14ac:dyDescent="0.35">
      <c r="AK1252" t="s">
        <v>27</v>
      </c>
      <c r="AL1252">
        <v>4</v>
      </c>
      <c r="AO1252">
        <v>0.42410500000000001</v>
      </c>
      <c r="AP1252">
        <v>0</v>
      </c>
      <c r="AQ1252">
        <v>3.4004400000000001E-4</v>
      </c>
      <c r="AR1252">
        <v>43.371000000000002</v>
      </c>
      <c r="AS1252">
        <v>43.371000000000002</v>
      </c>
      <c r="AT1252">
        <v>43.371000000000002</v>
      </c>
      <c r="AV1252" t="s">
        <v>36036</v>
      </c>
      <c r="AW1252" t="s">
        <v>31872</v>
      </c>
      <c r="AX1252" t="s">
        <v>31873</v>
      </c>
      <c r="AY1252" t="s">
        <v>36037</v>
      </c>
      <c r="AZ1252" t="s">
        <v>36038</v>
      </c>
      <c r="BA1252">
        <v>22</v>
      </c>
      <c r="BB1252">
        <v>-0.42453999999999997</v>
      </c>
      <c r="BC1252">
        <v>98</v>
      </c>
      <c r="BD1252">
        <v>98</v>
      </c>
      <c r="BE1252" t="s">
        <v>36029</v>
      </c>
      <c r="BF1252">
        <v>98</v>
      </c>
      <c r="BG1252" t="s">
        <v>36029</v>
      </c>
      <c r="BH1252" t="s">
        <v>36029</v>
      </c>
      <c r="BI1252" t="s">
        <v>36030</v>
      </c>
      <c r="BJ1252" t="s">
        <v>36031</v>
      </c>
    </row>
    <row r="1253" spans="1:62" x14ac:dyDescent="0.35">
      <c r="A1253">
        <v>0.97685999999999995</v>
      </c>
      <c r="B1253">
        <v>1.0691999999999999</v>
      </c>
      <c r="C1253">
        <v>1.2274</v>
      </c>
      <c r="E1253">
        <v>1.1961999999999999</v>
      </c>
      <c r="F1253">
        <v>1.3428</v>
      </c>
      <c r="G1253">
        <v>1.0452999999999999</v>
      </c>
      <c r="H1253">
        <v>0.97655000000000003</v>
      </c>
      <c r="L1253">
        <v>0.95782999999999996</v>
      </c>
      <c r="M1253">
        <v>1.0257000000000001</v>
      </c>
      <c r="N1253">
        <v>1.0496000000000001</v>
      </c>
      <c r="O1253">
        <v>0.96706000000000003</v>
      </c>
      <c r="P1253">
        <v>0.83686000000000005</v>
      </c>
      <c r="Q1253">
        <v>0.70923999999999998</v>
      </c>
      <c r="Y1253">
        <v>0.83008999999999999</v>
      </c>
      <c r="AK1253" t="s">
        <v>34</v>
      </c>
      <c r="AL1253">
        <v>3</v>
      </c>
      <c r="AO1253">
        <v>0.98292999999999997</v>
      </c>
      <c r="AP1253">
        <v>18.019300000000001</v>
      </c>
      <c r="AQ1253" s="1">
        <v>5.8773500000000002E-5</v>
      </c>
      <c r="AR1253">
        <v>142.19</v>
      </c>
      <c r="AS1253">
        <v>116.21</v>
      </c>
      <c r="AT1253">
        <v>114.76</v>
      </c>
      <c r="AU1253">
        <v>1</v>
      </c>
      <c r="AV1253" t="s">
        <v>10179</v>
      </c>
      <c r="AW1253" t="s">
        <v>31755</v>
      </c>
      <c r="AX1253" t="s">
        <v>31988</v>
      </c>
      <c r="AY1253" t="s">
        <v>10181</v>
      </c>
      <c r="AZ1253" t="s">
        <v>36039</v>
      </c>
      <c r="BA1253">
        <v>7</v>
      </c>
      <c r="BB1253">
        <v>-0.34417999999999999</v>
      </c>
      <c r="BC1253">
        <v>381</v>
      </c>
      <c r="BD1253">
        <v>381</v>
      </c>
      <c r="BE1253" t="s">
        <v>10174</v>
      </c>
      <c r="BF1253" t="s">
        <v>10175</v>
      </c>
      <c r="BG1253" t="s">
        <v>10176</v>
      </c>
      <c r="BH1253" t="s">
        <v>10176</v>
      </c>
      <c r="BI1253" t="s">
        <v>10177</v>
      </c>
      <c r="BJ1253" t="s">
        <v>10178</v>
      </c>
    </row>
    <row r="1254" spans="1:62" x14ac:dyDescent="0.35">
      <c r="AK1254" t="s">
        <v>34</v>
      </c>
      <c r="AL1254">
        <v>3</v>
      </c>
      <c r="AO1254">
        <v>0.79786699999999999</v>
      </c>
      <c r="AP1254">
        <v>7.1730799999999997</v>
      </c>
      <c r="AQ1254" s="1">
        <v>3.9307299999999999E-10</v>
      </c>
      <c r="AR1254">
        <v>97.57</v>
      </c>
      <c r="AS1254">
        <v>67.994</v>
      </c>
      <c r="AT1254">
        <v>97.57</v>
      </c>
      <c r="AU1254">
        <v>1</v>
      </c>
      <c r="AV1254" t="s">
        <v>36041</v>
      </c>
      <c r="AW1254" t="s">
        <v>33073</v>
      </c>
      <c r="AX1254" t="s">
        <v>31810</v>
      </c>
      <c r="AY1254" t="s">
        <v>36042</v>
      </c>
      <c r="AZ1254" t="s">
        <v>36043</v>
      </c>
      <c r="BA1254">
        <v>1</v>
      </c>
      <c r="BB1254">
        <v>0.27844999999999998</v>
      </c>
      <c r="BC1254">
        <v>87</v>
      </c>
      <c r="BD1254">
        <v>87</v>
      </c>
      <c r="BE1254" t="s">
        <v>10174</v>
      </c>
      <c r="BF1254" t="s">
        <v>36040</v>
      </c>
      <c r="BG1254" t="s">
        <v>10176</v>
      </c>
      <c r="BH1254" t="s">
        <v>10176</v>
      </c>
      <c r="BI1254" t="s">
        <v>10177</v>
      </c>
      <c r="BJ1254" t="s">
        <v>10178</v>
      </c>
    </row>
    <row r="1255" spans="1:62" x14ac:dyDescent="0.35">
      <c r="AK1255" t="s">
        <v>34</v>
      </c>
      <c r="AL1255">
        <v>3</v>
      </c>
      <c r="AO1255">
        <v>0.59073299999999995</v>
      </c>
      <c r="AP1255">
        <v>4.7840800000000003</v>
      </c>
      <c r="AQ1255" s="1">
        <v>3.8682800000000002E-6</v>
      </c>
      <c r="AR1255">
        <v>84.945999999999998</v>
      </c>
      <c r="AS1255">
        <v>58.585000000000001</v>
      </c>
      <c r="AT1255">
        <v>57.247999999999998</v>
      </c>
      <c r="AU1255">
        <v>1</v>
      </c>
      <c r="AV1255" t="s">
        <v>36045</v>
      </c>
      <c r="AW1255" t="s">
        <v>32261</v>
      </c>
      <c r="AX1255" t="s">
        <v>31982</v>
      </c>
      <c r="AY1255" t="s">
        <v>36046</v>
      </c>
      <c r="AZ1255" t="s">
        <v>36047</v>
      </c>
      <c r="BA1255">
        <v>3</v>
      </c>
      <c r="BB1255">
        <v>0.61253000000000002</v>
      </c>
      <c r="BC1255">
        <v>89</v>
      </c>
      <c r="BD1255">
        <v>89</v>
      </c>
      <c r="BE1255" t="s">
        <v>10174</v>
      </c>
      <c r="BF1255" t="s">
        <v>36044</v>
      </c>
      <c r="BG1255" t="s">
        <v>10176</v>
      </c>
      <c r="BH1255" t="s">
        <v>10176</v>
      </c>
      <c r="BI1255" t="s">
        <v>10177</v>
      </c>
      <c r="BJ1255" t="s">
        <v>10178</v>
      </c>
    </row>
    <row r="1256" spans="1:62" x14ac:dyDescent="0.35">
      <c r="A1256">
        <v>0.70962000000000003</v>
      </c>
      <c r="E1256">
        <v>1.0144</v>
      </c>
      <c r="F1256">
        <v>1.2199</v>
      </c>
      <c r="K1256">
        <v>1.4283999999999999</v>
      </c>
      <c r="L1256">
        <v>0.77100999999999997</v>
      </c>
      <c r="O1256">
        <v>2.093</v>
      </c>
      <c r="Q1256">
        <v>1.4812000000000001</v>
      </c>
      <c r="AK1256" t="s">
        <v>34</v>
      </c>
      <c r="AL1256">
        <v>2</v>
      </c>
      <c r="AO1256">
        <v>0.85894999999999999</v>
      </c>
      <c r="AP1256">
        <v>8.0340500000000006</v>
      </c>
      <c r="AQ1256">
        <v>1.6186900000000001E-3</v>
      </c>
      <c r="AR1256">
        <v>70.088999999999999</v>
      </c>
      <c r="AS1256">
        <v>44.106999999999999</v>
      </c>
      <c r="AT1256">
        <v>70.088999999999999</v>
      </c>
      <c r="AU1256">
        <v>1</v>
      </c>
      <c r="AV1256" t="s">
        <v>36048</v>
      </c>
      <c r="AW1256" t="s">
        <v>32091</v>
      </c>
      <c r="AX1256" t="s">
        <v>32671</v>
      </c>
      <c r="AY1256" t="s">
        <v>36049</v>
      </c>
      <c r="AZ1256" t="s">
        <v>36050</v>
      </c>
      <c r="BA1256">
        <v>1</v>
      </c>
      <c r="BB1256">
        <v>0.49254999999999999</v>
      </c>
      <c r="BC1256">
        <v>76</v>
      </c>
      <c r="BD1256">
        <v>76</v>
      </c>
      <c r="BE1256" t="s">
        <v>10174</v>
      </c>
      <c r="BF1256" t="s">
        <v>22171</v>
      </c>
      <c r="BG1256" t="s">
        <v>10176</v>
      </c>
      <c r="BH1256" t="s">
        <v>10176</v>
      </c>
      <c r="BI1256" t="s">
        <v>10177</v>
      </c>
      <c r="BJ1256" t="s">
        <v>10178</v>
      </c>
    </row>
    <row r="1257" spans="1:62" x14ac:dyDescent="0.35">
      <c r="B1257">
        <v>0.95098000000000005</v>
      </c>
      <c r="C1257">
        <v>1.0689</v>
      </c>
      <c r="D1257">
        <v>0.80850999999999995</v>
      </c>
      <c r="H1257">
        <v>0.68220999999999998</v>
      </c>
      <c r="I1257">
        <v>0.53030999999999995</v>
      </c>
      <c r="J1257">
        <v>0.42693999999999999</v>
      </c>
      <c r="M1257">
        <v>0.19148999999999999</v>
      </c>
      <c r="S1257">
        <v>1.0105</v>
      </c>
      <c r="U1257">
        <v>0.78534999999999999</v>
      </c>
      <c r="W1257">
        <v>0.64893999999999996</v>
      </c>
      <c r="X1257">
        <v>0.80406999999999995</v>
      </c>
      <c r="AK1257" t="s">
        <v>34</v>
      </c>
      <c r="AL1257">
        <v>2</v>
      </c>
      <c r="AO1257">
        <v>0.99999899999999997</v>
      </c>
      <c r="AP1257">
        <v>62.335299999999997</v>
      </c>
      <c r="AQ1257" s="1">
        <v>5.7582900000000001E-5</v>
      </c>
      <c r="AR1257">
        <v>102.15</v>
      </c>
      <c r="AS1257">
        <v>54.551000000000002</v>
      </c>
      <c r="AT1257">
        <v>93.424000000000007</v>
      </c>
      <c r="AU1257">
        <v>1</v>
      </c>
      <c r="AV1257" t="s">
        <v>31297</v>
      </c>
      <c r="AW1257" t="s">
        <v>31755</v>
      </c>
      <c r="AX1257" t="s">
        <v>32490</v>
      </c>
      <c r="AY1257" t="s">
        <v>31299</v>
      </c>
      <c r="AZ1257" t="s">
        <v>36051</v>
      </c>
      <c r="BA1257">
        <v>7</v>
      </c>
      <c r="BB1257">
        <v>-0.23501</v>
      </c>
      <c r="BC1257">
        <v>150</v>
      </c>
      <c r="BD1257">
        <v>150</v>
      </c>
      <c r="BE1257" t="s">
        <v>10174</v>
      </c>
      <c r="BF1257" t="s">
        <v>26284</v>
      </c>
      <c r="BG1257" t="s">
        <v>10176</v>
      </c>
      <c r="BH1257" t="s">
        <v>10176</v>
      </c>
      <c r="BI1257" t="s">
        <v>10177</v>
      </c>
      <c r="BJ1257" t="s">
        <v>10178</v>
      </c>
    </row>
    <row r="1258" spans="1:62" x14ac:dyDescent="0.35">
      <c r="K1258">
        <v>1.0446</v>
      </c>
      <c r="R1258">
        <v>0.85975000000000001</v>
      </c>
      <c r="AK1258" t="s">
        <v>27</v>
      </c>
      <c r="AL1258">
        <v>3</v>
      </c>
      <c r="AO1258">
        <v>0.79335299999999997</v>
      </c>
      <c r="AP1258">
        <v>5.9342199999999998</v>
      </c>
      <c r="AQ1258" s="1">
        <v>6.3299400000000006E-5</v>
      </c>
      <c r="AR1258">
        <v>140.24</v>
      </c>
      <c r="AS1258">
        <v>99.275999999999996</v>
      </c>
      <c r="AT1258">
        <v>77.739999999999995</v>
      </c>
      <c r="AU1258">
        <v>1</v>
      </c>
      <c r="AV1258" t="s">
        <v>36053</v>
      </c>
      <c r="AW1258" t="s">
        <v>31755</v>
      </c>
      <c r="AX1258" t="s">
        <v>33157</v>
      </c>
      <c r="AY1258" t="s">
        <v>36054</v>
      </c>
      <c r="AZ1258" t="s">
        <v>36055</v>
      </c>
      <c r="BA1258">
        <v>9</v>
      </c>
      <c r="BB1258">
        <v>-1.1664000000000001</v>
      </c>
      <c r="BC1258">
        <v>383</v>
      </c>
      <c r="BD1258">
        <v>383</v>
      </c>
      <c r="BE1258" t="s">
        <v>10174</v>
      </c>
      <c r="BF1258" t="s">
        <v>36052</v>
      </c>
      <c r="BG1258" t="s">
        <v>10176</v>
      </c>
      <c r="BH1258" t="s">
        <v>10176</v>
      </c>
      <c r="BI1258" t="s">
        <v>10177</v>
      </c>
      <c r="BJ1258" t="s">
        <v>10178</v>
      </c>
    </row>
    <row r="1259" spans="1:62" x14ac:dyDescent="0.35">
      <c r="AK1259" t="s">
        <v>27</v>
      </c>
      <c r="AL1259">
        <v>3</v>
      </c>
      <c r="AO1259">
        <v>0.33333299999999999</v>
      </c>
      <c r="AP1259">
        <v>0</v>
      </c>
      <c r="AQ1259">
        <v>4.7972200000000003E-4</v>
      </c>
      <c r="AR1259">
        <v>79.346000000000004</v>
      </c>
      <c r="AS1259">
        <v>51.38</v>
      </c>
      <c r="AT1259">
        <v>79.346000000000004</v>
      </c>
      <c r="AV1259" t="s">
        <v>36056</v>
      </c>
      <c r="AW1259" t="s">
        <v>31872</v>
      </c>
      <c r="AX1259" t="s">
        <v>31873</v>
      </c>
      <c r="AY1259" t="s">
        <v>36057</v>
      </c>
      <c r="AZ1259" t="s">
        <v>36058</v>
      </c>
      <c r="BA1259">
        <v>13</v>
      </c>
      <c r="BB1259">
        <v>-0.80208999999999997</v>
      </c>
      <c r="BC1259">
        <v>387</v>
      </c>
      <c r="BD1259">
        <v>387</v>
      </c>
      <c r="BE1259" t="s">
        <v>10174</v>
      </c>
      <c r="BF1259" t="s">
        <v>11169</v>
      </c>
      <c r="BG1259" t="s">
        <v>10176</v>
      </c>
      <c r="BH1259" t="s">
        <v>10176</v>
      </c>
      <c r="BI1259" t="s">
        <v>10177</v>
      </c>
      <c r="BJ1259" t="s">
        <v>10178</v>
      </c>
    </row>
    <row r="1260" spans="1:62" x14ac:dyDescent="0.35">
      <c r="AK1260" t="s">
        <v>27</v>
      </c>
      <c r="AL1260">
        <v>3</v>
      </c>
      <c r="AO1260">
        <v>0.49340499999999998</v>
      </c>
      <c r="AP1260">
        <v>1.44065</v>
      </c>
      <c r="AQ1260">
        <v>4.5205499999999998E-4</v>
      </c>
      <c r="AR1260">
        <v>73.293999999999997</v>
      </c>
      <c r="AS1260">
        <v>50.667999999999999</v>
      </c>
      <c r="AT1260">
        <v>73.293999999999997</v>
      </c>
      <c r="AV1260" t="s">
        <v>36060</v>
      </c>
      <c r="AW1260" t="s">
        <v>31755</v>
      </c>
      <c r="AX1260" t="s">
        <v>32604</v>
      </c>
      <c r="AY1260" t="s">
        <v>36061</v>
      </c>
      <c r="AZ1260" t="s">
        <v>36062</v>
      </c>
      <c r="BA1260">
        <v>7</v>
      </c>
      <c r="BB1260">
        <v>0.17049</v>
      </c>
      <c r="BC1260">
        <v>93</v>
      </c>
      <c r="BD1260">
        <v>93</v>
      </c>
      <c r="BE1260" t="s">
        <v>10174</v>
      </c>
      <c r="BF1260" t="s">
        <v>36059</v>
      </c>
      <c r="BG1260" t="s">
        <v>10176</v>
      </c>
      <c r="BH1260" t="s">
        <v>10176</v>
      </c>
      <c r="BI1260" t="s">
        <v>10177</v>
      </c>
      <c r="BJ1260" t="s">
        <v>10178</v>
      </c>
    </row>
    <row r="1261" spans="1:62" x14ac:dyDescent="0.35">
      <c r="AK1261" t="s">
        <v>27</v>
      </c>
      <c r="AL1261">
        <v>3</v>
      </c>
      <c r="AO1261">
        <v>0.84186499999999997</v>
      </c>
      <c r="AP1261">
        <v>12.0341</v>
      </c>
      <c r="AQ1261" s="1">
        <v>5.2911799999999997E-5</v>
      </c>
      <c r="AR1261">
        <v>80.382000000000005</v>
      </c>
      <c r="AS1261">
        <v>46.18</v>
      </c>
      <c r="AT1261">
        <v>56.881999999999998</v>
      </c>
      <c r="AU1261">
        <v>1</v>
      </c>
      <c r="AV1261" t="s">
        <v>36063</v>
      </c>
      <c r="AW1261" t="s">
        <v>31755</v>
      </c>
      <c r="AX1261" t="s">
        <v>32390</v>
      </c>
      <c r="AY1261" t="s">
        <v>36064</v>
      </c>
      <c r="AZ1261" t="s">
        <v>36065</v>
      </c>
      <c r="BA1261">
        <v>10</v>
      </c>
      <c r="BB1261">
        <v>1.2312E-2</v>
      </c>
      <c r="BC1261">
        <v>96</v>
      </c>
      <c r="BD1261">
        <v>96</v>
      </c>
      <c r="BE1261" t="s">
        <v>10174</v>
      </c>
      <c r="BF1261" t="s">
        <v>5808</v>
      </c>
      <c r="BG1261" t="s">
        <v>10176</v>
      </c>
      <c r="BH1261" t="s">
        <v>10176</v>
      </c>
      <c r="BI1261" t="s">
        <v>10177</v>
      </c>
      <c r="BJ1261" t="s">
        <v>10178</v>
      </c>
    </row>
    <row r="1262" spans="1:62" x14ac:dyDescent="0.35">
      <c r="AK1262" t="s">
        <v>34</v>
      </c>
      <c r="AL1262">
        <v>3</v>
      </c>
      <c r="AO1262">
        <v>0.77888299999999999</v>
      </c>
      <c r="AP1262">
        <v>6.4282399999999997</v>
      </c>
      <c r="AQ1262">
        <v>8.9775200000000003E-4</v>
      </c>
      <c r="AR1262">
        <v>64.522000000000006</v>
      </c>
      <c r="AS1262">
        <v>37.317999999999998</v>
      </c>
      <c r="AT1262">
        <v>64.522000000000006</v>
      </c>
      <c r="AU1262">
        <v>1</v>
      </c>
      <c r="AV1262" t="s">
        <v>36068</v>
      </c>
      <c r="AW1262" t="s">
        <v>33148</v>
      </c>
      <c r="AX1262" t="s">
        <v>32604</v>
      </c>
      <c r="AY1262" t="s">
        <v>36069</v>
      </c>
      <c r="AZ1262" t="s">
        <v>36070</v>
      </c>
      <c r="BA1262">
        <v>7</v>
      </c>
      <c r="BB1262">
        <v>-0.12504000000000001</v>
      </c>
      <c r="BC1262">
        <v>7</v>
      </c>
      <c r="BD1262">
        <v>7</v>
      </c>
      <c r="BE1262" t="s">
        <v>36066</v>
      </c>
      <c r="BF1262" t="s">
        <v>36067</v>
      </c>
      <c r="BG1262" t="s">
        <v>10169</v>
      </c>
      <c r="BH1262" t="s">
        <v>10169</v>
      </c>
      <c r="BI1262" t="s">
        <v>10166</v>
      </c>
      <c r="BJ1262" t="s">
        <v>10170</v>
      </c>
    </row>
    <row r="1263" spans="1:62" x14ac:dyDescent="0.35">
      <c r="AK1263" t="s">
        <v>34</v>
      </c>
      <c r="AL1263">
        <v>3</v>
      </c>
      <c r="AO1263">
        <v>0.73225600000000002</v>
      </c>
      <c r="AP1263">
        <v>5.5045599999999997</v>
      </c>
      <c r="AQ1263">
        <v>2.2940300000000001E-4</v>
      </c>
      <c r="AR1263">
        <v>69.765000000000001</v>
      </c>
      <c r="AS1263">
        <v>58.765000000000001</v>
      </c>
      <c r="AT1263">
        <v>55.02</v>
      </c>
      <c r="AU1263">
        <v>1</v>
      </c>
      <c r="AV1263" t="s">
        <v>36072</v>
      </c>
      <c r="AW1263" t="s">
        <v>36073</v>
      </c>
      <c r="AX1263" t="s">
        <v>32556</v>
      </c>
      <c r="AY1263" t="s">
        <v>36074</v>
      </c>
      <c r="AZ1263" t="s">
        <v>36075</v>
      </c>
      <c r="BA1263">
        <v>8</v>
      </c>
      <c r="BB1263">
        <v>-0.21406</v>
      </c>
      <c r="BC1263">
        <v>8</v>
      </c>
      <c r="BD1263">
        <v>8</v>
      </c>
      <c r="BE1263" t="s">
        <v>36066</v>
      </c>
      <c r="BF1263" t="s">
        <v>36071</v>
      </c>
      <c r="BG1263" t="s">
        <v>10169</v>
      </c>
      <c r="BH1263" t="s">
        <v>10169</v>
      </c>
      <c r="BI1263" t="s">
        <v>10166</v>
      </c>
      <c r="BJ1263" t="s">
        <v>10170</v>
      </c>
    </row>
    <row r="1264" spans="1:62" x14ac:dyDescent="0.35">
      <c r="AK1264" t="s">
        <v>34</v>
      </c>
      <c r="AL1264">
        <v>3</v>
      </c>
      <c r="AO1264">
        <v>0.99603600000000003</v>
      </c>
      <c r="AP1264">
        <v>25.638100000000001</v>
      </c>
      <c r="AQ1264">
        <v>3.5225600000000001E-4</v>
      </c>
      <c r="AR1264">
        <v>62.847000000000001</v>
      </c>
      <c r="AS1264">
        <v>44.654000000000003</v>
      </c>
      <c r="AT1264">
        <v>62.847000000000001</v>
      </c>
      <c r="AU1264">
        <v>1</v>
      </c>
      <c r="AV1264" t="s">
        <v>36077</v>
      </c>
      <c r="AW1264" t="s">
        <v>31755</v>
      </c>
      <c r="AX1264" t="s">
        <v>32075</v>
      </c>
      <c r="AY1264" t="s">
        <v>36078</v>
      </c>
      <c r="AZ1264" t="s">
        <v>36079</v>
      </c>
      <c r="BA1264">
        <v>20</v>
      </c>
      <c r="BB1264">
        <v>-0.16872999999999999</v>
      </c>
      <c r="BC1264">
        <v>20</v>
      </c>
      <c r="BD1264">
        <v>20</v>
      </c>
      <c r="BE1264" t="s">
        <v>36066</v>
      </c>
      <c r="BF1264" t="s">
        <v>36076</v>
      </c>
      <c r="BG1264" t="s">
        <v>10169</v>
      </c>
      <c r="BH1264" t="s">
        <v>10169</v>
      </c>
      <c r="BI1264" t="s">
        <v>10166</v>
      </c>
      <c r="BJ1264" t="s">
        <v>10170</v>
      </c>
    </row>
    <row r="1265" spans="1:62" x14ac:dyDescent="0.35">
      <c r="AK1265" t="s">
        <v>34</v>
      </c>
      <c r="AL1265">
        <v>3</v>
      </c>
      <c r="AO1265">
        <v>0.85215300000000005</v>
      </c>
      <c r="AP1265">
        <v>8.2514800000000008</v>
      </c>
      <c r="AQ1265">
        <v>6.6138700000000004E-4</v>
      </c>
      <c r="AR1265">
        <v>103.66</v>
      </c>
      <c r="AS1265">
        <v>81.885000000000005</v>
      </c>
      <c r="AT1265">
        <v>103.66</v>
      </c>
      <c r="AU1265">
        <v>1</v>
      </c>
      <c r="AV1265" t="s">
        <v>36081</v>
      </c>
      <c r="AW1265" t="s">
        <v>31755</v>
      </c>
      <c r="AX1265" t="s">
        <v>33110</v>
      </c>
      <c r="AY1265" t="s">
        <v>36082</v>
      </c>
      <c r="AZ1265" t="s">
        <v>36083</v>
      </c>
      <c r="BA1265">
        <v>14</v>
      </c>
      <c r="BB1265">
        <v>-9.0051999999999993E-2</v>
      </c>
      <c r="BC1265">
        <v>62</v>
      </c>
      <c r="BD1265">
        <v>62</v>
      </c>
      <c r="BE1265" t="s">
        <v>10167</v>
      </c>
      <c r="BF1265" t="s">
        <v>36080</v>
      </c>
      <c r="BG1265" t="s">
        <v>10169</v>
      </c>
      <c r="BH1265" t="s">
        <v>10169</v>
      </c>
      <c r="BI1265" t="s">
        <v>10166</v>
      </c>
      <c r="BJ1265" t="s">
        <v>10170</v>
      </c>
    </row>
    <row r="1266" spans="1:62" x14ac:dyDescent="0.35">
      <c r="A1266">
        <v>0.93271000000000004</v>
      </c>
      <c r="B1266">
        <v>1.1482000000000001</v>
      </c>
      <c r="C1266">
        <v>1.1335999999999999</v>
      </c>
      <c r="D1266">
        <v>1.0431999999999999</v>
      </c>
      <c r="E1266">
        <v>1.0843</v>
      </c>
      <c r="F1266">
        <v>0.88132999999999995</v>
      </c>
      <c r="G1266">
        <v>0.85607999999999995</v>
      </c>
      <c r="H1266">
        <v>0.76365000000000005</v>
      </c>
      <c r="I1266">
        <v>0.84516000000000002</v>
      </c>
      <c r="J1266">
        <v>0.78003</v>
      </c>
      <c r="K1266">
        <v>0.76229999999999998</v>
      </c>
      <c r="L1266">
        <v>0.73745000000000005</v>
      </c>
      <c r="M1266">
        <v>0.74365000000000003</v>
      </c>
      <c r="N1266">
        <v>0.72380999999999995</v>
      </c>
      <c r="O1266">
        <v>0.86355000000000004</v>
      </c>
      <c r="P1266">
        <v>0.72038000000000002</v>
      </c>
      <c r="R1266">
        <v>0.58982999999999997</v>
      </c>
      <c r="S1266">
        <v>1.0654999999999999</v>
      </c>
      <c r="T1266">
        <v>1.3854</v>
      </c>
      <c r="U1266">
        <v>1.0983000000000001</v>
      </c>
      <c r="V1266">
        <v>1.0474000000000001</v>
      </c>
      <c r="W1266">
        <v>0.99528000000000005</v>
      </c>
      <c r="X1266">
        <v>0.95282</v>
      </c>
      <c r="Y1266">
        <v>0.75073000000000001</v>
      </c>
      <c r="Z1266">
        <v>0.84026000000000001</v>
      </c>
      <c r="AA1266">
        <v>0.84479000000000004</v>
      </c>
      <c r="AC1266">
        <v>0.89322999999999997</v>
      </c>
      <c r="AD1266">
        <v>0.74480999999999997</v>
      </c>
      <c r="AF1266">
        <v>0.68011999999999995</v>
      </c>
      <c r="AG1266">
        <v>0.71921999999999997</v>
      </c>
      <c r="AH1266">
        <v>0.68664000000000003</v>
      </c>
      <c r="AI1266">
        <v>0.63529999999999998</v>
      </c>
      <c r="AJ1266">
        <v>0.55605000000000004</v>
      </c>
      <c r="AK1266" t="s">
        <v>34</v>
      </c>
      <c r="AL1266">
        <v>2</v>
      </c>
      <c r="AO1266">
        <v>0.99443899999999996</v>
      </c>
      <c r="AP1266">
        <v>22.5273</v>
      </c>
      <c r="AQ1266" s="1">
        <v>4.1166100000000003E-207</v>
      </c>
      <c r="AR1266">
        <v>231.41</v>
      </c>
      <c r="AS1266">
        <v>201.57</v>
      </c>
      <c r="AT1266">
        <v>143.04</v>
      </c>
      <c r="AU1266">
        <v>1</v>
      </c>
      <c r="AV1266" t="s">
        <v>10171</v>
      </c>
      <c r="AW1266" t="s">
        <v>31755</v>
      </c>
      <c r="AX1266" t="s">
        <v>31769</v>
      </c>
      <c r="AY1266" t="s">
        <v>10173</v>
      </c>
      <c r="AZ1266" t="s">
        <v>36084</v>
      </c>
      <c r="BA1266">
        <v>18</v>
      </c>
      <c r="BB1266">
        <v>0.10861999999999999</v>
      </c>
      <c r="BC1266">
        <v>66</v>
      </c>
      <c r="BD1266">
        <v>66</v>
      </c>
      <c r="BE1266" t="s">
        <v>10167</v>
      </c>
      <c r="BF1266" t="s">
        <v>10168</v>
      </c>
      <c r="BG1266" t="s">
        <v>10169</v>
      </c>
      <c r="BH1266" t="s">
        <v>10169</v>
      </c>
      <c r="BI1266" t="s">
        <v>10166</v>
      </c>
      <c r="BJ1266" t="s">
        <v>10170</v>
      </c>
    </row>
    <row r="1267" spans="1:62" x14ac:dyDescent="0.35">
      <c r="AK1267" t="s">
        <v>27</v>
      </c>
      <c r="AL1267">
        <v>3</v>
      </c>
      <c r="AO1267">
        <v>0.70020400000000005</v>
      </c>
      <c r="AP1267">
        <v>5.5280199999999997</v>
      </c>
      <c r="AQ1267">
        <v>1.6752500000000001E-3</v>
      </c>
      <c r="AR1267">
        <v>52.273000000000003</v>
      </c>
      <c r="AS1267">
        <v>52.273000000000003</v>
      </c>
      <c r="AT1267">
        <v>40.722999999999999</v>
      </c>
      <c r="AU1267">
        <v>1</v>
      </c>
      <c r="AV1267" t="s">
        <v>36086</v>
      </c>
      <c r="AW1267" t="s">
        <v>33151</v>
      </c>
      <c r="AX1267" t="s">
        <v>31814</v>
      </c>
      <c r="AY1267" t="s">
        <v>36087</v>
      </c>
      <c r="AZ1267" t="s">
        <v>36088</v>
      </c>
      <c r="BA1267">
        <v>10</v>
      </c>
      <c r="BB1267">
        <v>0.40678999999999998</v>
      </c>
      <c r="BC1267">
        <v>10</v>
      </c>
      <c r="BD1267">
        <v>10</v>
      </c>
      <c r="BE1267" t="s">
        <v>36066</v>
      </c>
      <c r="BF1267" t="s">
        <v>36085</v>
      </c>
      <c r="BG1267" t="s">
        <v>10169</v>
      </c>
      <c r="BH1267" t="s">
        <v>10169</v>
      </c>
      <c r="BI1267" t="s">
        <v>10166</v>
      </c>
      <c r="BJ1267" t="s">
        <v>10170</v>
      </c>
    </row>
    <row r="1268" spans="1:62" x14ac:dyDescent="0.35">
      <c r="X1268">
        <v>1.0909</v>
      </c>
      <c r="AB1268">
        <v>0.97497999999999996</v>
      </c>
      <c r="AJ1268">
        <v>0.54103000000000001</v>
      </c>
      <c r="AK1268" t="s">
        <v>27</v>
      </c>
      <c r="AL1268">
        <v>2</v>
      </c>
      <c r="AO1268">
        <v>0.94335500000000005</v>
      </c>
      <c r="AP1268">
        <v>12.2455</v>
      </c>
      <c r="AQ1268" s="1">
        <v>1.49959E-85</v>
      </c>
      <c r="AR1268">
        <v>176</v>
      </c>
      <c r="AS1268">
        <v>146.94</v>
      </c>
      <c r="AT1268">
        <v>176</v>
      </c>
      <c r="AU1268">
        <v>1</v>
      </c>
      <c r="AV1268" t="s">
        <v>36090</v>
      </c>
      <c r="AW1268" t="s">
        <v>31755</v>
      </c>
      <c r="AX1268" t="s">
        <v>32075</v>
      </c>
      <c r="AY1268" t="s">
        <v>36091</v>
      </c>
      <c r="AZ1268" t="s">
        <v>36092</v>
      </c>
      <c r="BA1268">
        <v>17</v>
      </c>
      <c r="BB1268">
        <v>-0.16303999999999999</v>
      </c>
      <c r="BC1268">
        <v>65</v>
      </c>
      <c r="BD1268">
        <v>65</v>
      </c>
      <c r="BE1268" t="s">
        <v>10167</v>
      </c>
      <c r="BF1268" t="s">
        <v>36089</v>
      </c>
      <c r="BG1268" t="s">
        <v>10169</v>
      </c>
      <c r="BH1268" t="s">
        <v>10169</v>
      </c>
      <c r="BI1268" t="s">
        <v>10166</v>
      </c>
      <c r="BJ1268" t="s">
        <v>10170</v>
      </c>
    </row>
    <row r="1269" spans="1:62" x14ac:dyDescent="0.35">
      <c r="A1269">
        <v>0.84445999999999999</v>
      </c>
      <c r="B1269">
        <v>0.92559000000000002</v>
      </c>
      <c r="C1269">
        <v>1.0879000000000001</v>
      </c>
      <c r="D1269">
        <v>1.06</v>
      </c>
      <c r="I1269">
        <v>0.79659999999999997</v>
      </c>
      <c r="K1269">
        <v>0.78654000000000002</v>
      </c>
      <c r="L1269">
        <v>0.60353000000000001</v>
      </c>
      <c r="M1269">
        <v>0.77244000000000002</v>
      </c>
      <c r="N1269">
        <v>0.52144999999999997</v>
      </c>
      <c r="S1269">
        <v>1.0085999999999999</v>
      </c>
      <c r="T1269">
        <v>1.1909000000000001</v>
      </c>
      <c r="U1269">
        <v>1.1436999999999999</v>
      </c>
      <c r="Y1269">
        <v>0.93281000000000003</v>
      </c>
      <c r="Z1269">
        <v>1.1753</v>
      </c>
      <c r="AA1269">
        <v>0.82006000000000001</v>
      </c>
      <c r="AB1269">
        <v>1.0898000000000001</v>
      </c>
      <c r="AC1269">
        <v>0.74465999999999999</v>
      </c>
      <c r="AD1269">
        <v>0.88915</v>
      </c>
      <c r="AE1269">
        <v>0.78508</v>
      </c>
      <c r="AK1269" t="s">
        <v>34</v>
      </c>
      <c r="AL1269">
        <v>3</v>
      </c>
      <c r="AO1269">
        <v>0.99993799999999999</v>
      </c>
      <c r="AP1269">
        <v>44.2532</v>
      </c>
      <c r="AQ1269">
        <v>6.6256300000000002E-4</v>
      </c>
      <c r="AR1269">
        <v>54.008000000000003</v>
      </c>
      <c r="AS1269">
        <v>35.628</v>
      </c>
      <c r="AT1269">
        <v>54.008000000000003</v>
      </c>
      <c r="AU1269">
        <v>1</v>
      </c>
      <c r="AV1269" t="s">
        <v>25942</v>
      </c>
      <c r="AW1269" t="s">
        <v>31755</v>
      </c>
      <c r="AX1269" t="s">
        <v>31774</v>
      </c>
      <c r="AY1269" t="s">
        <v>25944</v>
      </c>
      <c r="AZ1269" t="s">
        <v>36093</v>
      </c>
      <c r="BA1269">
        <v>19</v>
      </c>
      <c r="BB1269">
        <v>-0.21443000000000001</v>
      </c>
      <c r="BC1269">
        <v>91</v>
      </c>
      <c r="BD1269">
        <v>91</v>
      </c>
      <c r="BE1269" t="s">
        <v>19014</v>
      </c>
      <c r="BF1269">
        <v>91</v>
      </c>
      <c r="BG1269" t="s">
        <v>19014</v>
      </c>
      <c r="BH1269" t="s">
        <v>19014</v>
      </c>
      <c r="BI1269" t="s">
        <v>19015</v>
      </c>
      <c r="BJ1269" t="s">
        <v>19016</v>
      </c>
    </row>
    <row r="1270" spans="1:62" x14ac:dyDescent="0.35">
      <c r="S1270">
        <v>0.77573999999999999</v>
      </c>
      <c r="T1270">
        <v>1.4983</v>
      </c>
      <c r="U1270">
        <v>1.0497000000000001</v>
      </c>
      <c r="V1270">
        <v>1.4587000000000001</v>
      </c>
      <c r="W1270">
        <v>1.3783000000000001</v>
      </c>
      <c r="X1270">
        <v>1.3958999999999999</v>
      </c>
      <c r="Y1270">
        <v>0.95426999999999995</v>
      </c>
      <c r="Z1270">
        <v>0.90217000000000003</v>
      </c>
      <c r="AA1270">
        <v>1.0327999999999999</v>
      </c>
      <c r="AC1270">
        <v>1.1667000000000001</v>
      </c>
      <c r="AD1270">
        <v>1.3247</v>
      </c>
      <c r="AE1270">
        <v>0.82355999999999996</v>
      </c>
      <c r="AF1270">
        <v>0.83230999999999999</v>
      </c>
      <c r="AG1270">
        <v>0.8196</v>
      </c>
      <c r="AH1270">
        <v>1.0721000000000001</v>
      </c>
      <c r="AI1270">
        <v>0.89700000000000002</v>
      </c>
      <c r="AK1270" t="s">
        <v>34</v>
      </c>
      <c r="AL1270">
        <v>3</v>
      </c>
      <c r="AO1270">
        <v>1</v>
      </c>
      <c r="AP1270">
        <v>150.63499999999999</v>
      </c>
      <c r="AQ1270">
        <v>1.66844E-4</v>
      </c>
      <c r="AR1270">
        <v>237.53</v>
      </c>
      <c r="AS1270">
        <v>193.09</v>
      </c>
      <c r="AT1270">
        <v>205.7</v>
      </c>
      <c r="AU1270">
        <v>1</v>
      </c>
      <c r="AV1270" t="s">
        <v>19017</v>
      </c>
      <c r="AW1270" t="s">
        <v>31755</v>
      </c>
      <c r="AX1270" t="s">
        <v>33263</v>
      </c>
      <c r="AY1270" t="s">
        <v>19020</v>
      </c>
      <c r="AZ1270" t="s">
        <v>36094</v>
      </c>
      <c r="BA1270">
        <v>3</v>
      </c>
      <c r="BB1270">
        <v>0.15520999999999999</v>
      </c>
      <c r="BC1270">
        <v>118</v>
      </c>
      <c r="BD1270">
        <v>118</v>
      </c>
      <c r="BE1270" t="s">
        <v>19012</v>
      </c>
      <c r="BF1270" t="s">
        <v>19013</v>
      </c>
      <c r="BG1270" t="s">
        <v>19014</v>
      </c>
      <c r="BH1270" t="s">
        <v>19014</v>
      </c>
      <c r="BI1270" t="s">
        <v>19015</v>
      </c>
      <c r="BJ1270" t="s">
        <v>19016</v>
      </c>
    </row>
    <row r="1271" spans="1:62" x14ac:dyDescent="0.35">
      <c r="A1271">
        <v>1.0268999999999999</v>
      </c>
      <c r="B1271">
        <v>1.1109</v>
      </c>
      <c r="C1271">
        <v>1.2625</v>
      </c>
      <c r="D1271">
        <v>1.2244999999999999</v>
      </c>
      <c r="E1271">
        <v>1.1879999999999999</v>
      </c>
      <c r="F1271">
        <v>1.2702</v>
      </c>
      <c r="G1271">
        <v>1.2278</v>
      </c>
      <c r="H1271">
        <v>1.0159</v>
      </c>
      <c r="I1271">
        <v>1.018</v>
      </c>
      <c r="J1271">
        <v>1.3677999999999999</v>
      </c>
      <c r="K1271">
        <v>1.0793999999999999</v>
      </c>
      <c r="L1271">
        <v>1.2365999999999999</v>
      </c>
      <c r="M1271">
        <v>1.2138</v>
      </c>
      <c r="N1271">
        <v>1.0105999999999999</v>
      </c>
      <c r="O1271">
        <v>1.1472</v>
      </c>
      <c r="P1271">
        <v>1.2110000000000001</v>
      </c>
      <c r="Q1271">
        <v>1.2067000000000001</v>
      </c>
      <c r="R1271">
        <v>1.1795</v>
      </c>
      <c r="S1271">
        <v>0.87844</v>
      </c>
      <c r="T1271">
        <v>1.2988999999999999</v>
      </c>
      <c r="V1271">
        <v>1.2243999999999999</v>
      </c>
      <c r="W1271">
        <v>1.2214</v>
      </c>
      <c r="X1271">
        <v>1.3079000000000001</v>
      </c>
      <c r="Y1271">
        <v>0.99209000000000003</v>
      </c>
      <c r="Z1271">
        <v>1.2114</v>
      </c>
      <c r="AA1271">
        <v>1.177</v>
      </c>
      <c r="AB1271">
        <v>1.3291999999999999</v>
      </c>
      <c r="AC1271">
        <v>1.244</v>
      </c>
      <c r="AD1271">
        <v>1.2543</v>
      </c>
      <c r="AE1271">
        <v>1.2004999999999999</v>
      </c>
      <c r="AF1271">
        <v>1.3361000000000001</v>
      </c>
      <c r="AG1271">
        <v>1.2151000000000001</v>
      </c>
      <c r="AH1271">
        <v>1.1034999999999999</v>
      </c>
      <c r="AI1271">
        <v>1.3037000000000001</v>
      </c>
      <c r="AJ1271">
        <v>1.2737000000000001</v>
      </c>
      <c r="AK1271" t="s">
        <v>34</v>
      </c>
      <c r="AL1271">
        <v>3</v>
      </c>
      <c r="AO1271">
        <v>1</v>
      </c>
      <c r="AP1271">
        <v>90.600899999999996</v>
      </c>
      <c r="AQ1271">
        <v>7.9732000000000002E-4</v>
      </c>
      <c r="AR1271">
        <v>90.600999999999999</v>
      </c>
      <c r="AS1271">
        <v>55.798000000000002</v>
      </c>
      <c r="AT1271">
        <v>90.600999999999999</v>
      </c>
      <c r="AU1271">
        <v>1</v>
      </c>
      <c r="AV1271" t="s">
        <v>19009</v>
      </c>
      <c r="AW1271" t="s">
        <v>31755</v>
      </c>
      <c r="AX1271" t="s">
        <v>33263</v>
      </c>
      <c r="AY1271" t="s">
        <v>19011</v>
      </c>
      <c r="AZ1271" t="s">
        <v>36095</v>
      </c>
      <c r="BA1271">
        <v>3</v>
      </c>
      <c r="BB1271">
        <v>8.3262000000000003E-2</v>
      </c>
      <c r="BC1271">
        <v>114</v>
      </c>
      <c r="BD1271">
        <v>114</v>
      </c>
      <c r="BE1271" t="s">
        <v>19005</v>
      </c>
      <c r="BF1271" t="s">
        <v>19006</v>
      </c>
      <c r="BG1271" t="s">
        <v>19007</v>
      </c>
      <c r="BH1271" t="s">
        <v>19007</v>
      </c>
      <c r="BI1271" t="s">
        <v>19004</v>
      </c>
      <c r="BJ1271" t="s">
        <v>19008</v>
      </c>
    </row>
    <row r="1272" spans="1:62" x14ac:dyDescent="0.35">
      <c r="AK1272" t="s">
        <v>34</v>
      </c>
      <c r="AL1272">
        <v>3</v>
      </c>
      <c r="AO1272">
        <v>1</v>
      </c>
      <c r="AP1272">
        <v>75.707999999999998</v>
      </c>
      <c r="AQ1272" s="1">
        <v>7.3354499999999996E-32</v>
      </c>
      <c r="AR1272">
        <v>299.2</v>
      </c>
      <c r="AS1272">
        <v>222.13</v>
      </c>
      <c r="AT1272">
        <v>260.7</v>
      </c>
      <c r="AU1272">
        <v>1</v>
      </c>
      <c r="AV1272" t="s">
        <v>36099</v>
      </c>
      <c r="AW1272" t="s">
        <v>31755</v>
      </c>
      <c r="AX1272" t="s">
        <v>32498</v>
      </c>
      <c r="AY1272" t="s">
        <v>36100</v>
      </c>
      <c r="AZ1272" t="s">
        <v>36101</v>
      </c>
      <c r="BA1272">
        <v>4</v>
      </c>
      <c r="BB1272">
        <v>-0.10734</v>
      </c>
      <c r="BC1272" t="s">
        <v>36102</v>
      </c>
      <c r="BD1272">
        <v>4</v>
      </c>
      <c r="BE1272" t="s">
        <v>36096</v>
      </c>
      <c r="BF1272" t="s">
        <v>36097</v>
      </c>
      <c r="BG1272" t="s">
        <v>36098</v>
      </c>
      <c r="BH1272" t="s">
        <v>19007</v>
      </c>
      <c r="BI1272" t="s">
        <v>19004</v>
      </c>
      <c r="BJ1272" t="s">
        <v>19008</v>
      </c>
    </row>
    <row r="1273" spans="1:62" x14ac:dyDescent="0.35">
      <c r="AK1273" t="s">
        <v>34</v>
      </c>
      <c r="AL1273">
        <v>2</v>
      </c>
      <c r="AO1273">
        <v>0.69878799999999996</v>
      </c>
      <c r="AP1273">
        <v>4.4393200000000004</v>
      </c>
      <c r="AQ1273" s="1">
        <v>9.1767000000000004E-5</v>
      </c>
      <c r="AR1273">
        <v>109.13</v>
      </c>
      <c r="AS1273">
        <v>50.311</v>
      </c>
      <c r="AT1273">
        <v>57.170999999999999</v>
      </c>
      <c r="AU1273">
        <v>1</v>
      </c>
      <c r="AV1273" t="s">
        <v>36104</v>
      </c>
      <c r="AW1273" t="s">
        <v>31755</v>
      </c>
      <c r="AX1273" t="s">
        <v>31820</v>
      </c>
      <c r="AY1273" t="s">
        <v>36105</v>
      </c>
      <c r="AZ1273" t="s">
        <v>36106</v>
      </c>
      <c r="BA1273">
        <v>13</v>
      </c>
      <c r="BB1273">
        <v>9.8191000000000001E-2</v>
      </c>
      <c r="BC1273" t="s">
        <v>36107</v>
      </c>
      <c r="BD1273">
        <v>13</v>
      </c>
      <c r="BE1273" t="s">
        <v>36096</v>
      </c>
      <c r="BF1273" t="s">
        <v>36103</v>
      </c>
      <c r="BG1273" t="s">
        <v>36098</v>
      </c>
      <c r="BH1273" t="s">
        <v>19007</v>
      </c>
      <c r="BI1273" t="s">
        <v>19004</v>
      </c>
      <c r="BJ1273" t="s">
        <v>19008</v>
      </c>
    </row>
    <row r="1274" spans="1:62" x14ac:dyDescent="0.35">
      <c r="AK1274" t="s">
        <v>27</v>
      </c>
      <c r="AL1274">
        <v>2</v>
      </c>
      <c r="AO1274">
        <v>0.94567400000000001</v>
      </c>
      <c r="AP1274">
        <v>12.430300000000001</v>
      </c>
      <c r="AQ1274" s="1">
        <v>9.1767000000000004E-5</v>
      </c>
      <c r="AR1274">
        <v>102.57</v>
      </c>
      <c r="AS1274">
        <v>50.209000000000003</v>
      </c>
      <c r="AT1274">
        <v>85.203000000000003</v>
      </c>
      <c r="AU1274">
        <v>1</v>
      </c>
      <c r="AV1274" t="s">
        <v>36109</v>
      </c>
      <c r="AW1274" t="s">
        <v>31755</v>
      </c>
      <c r="AX1274" t="s">
        <v>32924</v>
      </c>
      <c r="AY1274" t="s">
        <v>36110</v>
      </c>
      <c r="AZ1274" t="s">
        <v>36111</v>
      </c>
      <c r="BA1274">
        <v>8</v>
      </c>
      <c r="BB1274">
        <v>-0.42825999999999997</v>
      </c>
      <c r="BC1274" t="s">
        <v>30074</v>
      </c>
      <c r="BD1274">
        <v>8</v>
      </c>
      <c r="BE1274" t="s">
        <v>36096</v>
      </c>
      <c r="BF1274" t="s">
        <v>36108</v>
      </c>
      <c r="BG1274" t="s">
        <v>36098</v>
      </c>
      <c r="BH1274" t="s">
        <v>19007</v>
      </c>
      <c r="BI1274" t="s">
        <v>19004</v>
      </c>
      <c r="BJ1274" t="s">
        <v>19008</v>
      </c>
    </row>
    <row r="1275" spans="1:62" x14ac:dyDescent="0.35">
      <c r="AK1275" t="s">
        <v>27</v>
      </c>
      <c r="AL1275">
        <v>2</v>
      </c>
      <c r="AO1275">
        <v>0.92724099999999998</v>
      </c>
      <c r="AP1275">
        <v>11.3003</v>
      </c>
      <c r="AQ1275" s="1">
        <v>9.1767000000000004E-5</v>
      </c>
      <c r="AR1275">
        <v>109.13</v>
      </c>
      <c r="AS1275">
        <v>50.311</v>
      </c>
      <c r="AT1275">
        <v>74.744</v>
      </c>
      <c r="AU1275">
        <v>1</v>
      </c>
      <c r="AV1275" t="s">
        <v>36113</v>
      </c>
      <c r="AW1275" t="s">
        <v>31755</v>
      </c>
      <c r="AX1275" t="s">
        <v>34050</v>
      </c>
      <c r="AY1275" t="s">
        <v>36114</v>
      </c>
      <c r="AZ1275" t="s">
        <v>36115</v>
      </c>
      <c r="BA1275">
        <v>14</v>
      </c>
      <c r="BB1275">
        <v>-0.31585999999999997</v>
      </c>
      <c r="BC1275" t="s">
        <v>9759</v>
      </c>
      <c r="BD1275">
        <v>14</v>
      </c>
      <c r="BE1275" t="s">
        <v>36096</v>
      </c>
      <c r="BF1275" t="s">
        <v>36112</v>
      </c>
      <c r="BG1275" t="s">
        <v>36098</v>
      </c>
      <c r="BH1275" t="s">
        <v>19007</v>
      </c>
      <c r="BI1275" t="s">
        <v>19004</v>
      </c>
      <c r="BJ1275" t="s">
        <v>19008</v>
      </c>
    </row>
    <row r="1276" spans="1:62" x14ac:dyDescent="0.35">
      <c r="S1276">
        <v>1.0113000000000001</v>
      </c>
      <c r="T1276">
        <v>1.1157999999999999</v>
      </c>
      <c r="U1276">
        <v>0.93432999999999999</v>
      </c>
      <c r="V1276">
        <v>0.97658</v>
      </c>
      <c r="W1276">
        <v>0.99804999999999999</v>
      </c>
      <c r="X1276">
        <v>0.86197000000000001</v>
      </c>
      <c r="Y1276">
        <v>0.78095999999999999</v>
      </c>
      <c r="Z1276">
        <v>1.0868</v>
      </c>
      <c r="AA1276">
        <v>1.0927</v>
      </c>
      <c r="AB1276">
        <v>1.0568</v>
      </c>
      <c r="AC1276">
        <v>1.1879</v>
      </c>
      <c r="AD1276">
        <v>0.98358000000000001</v>
      </c>
      <c r="AE1276">
        <v>1.0185999999999999</v>
      </c>
      <c r="AF1276">
        <v>0.88815999999999995</v>
      </c>
      <c r="AG1276">
        <v>0.93154999999999999</v>
      </c>
      <c r="AH1276">
        <v>1.0963000000000001</v>
      </c>
      <c r="AI1276">
        <v>1.0853999999999999</v>
      </c>
      <c r="AJ1276">
        <v>1.0246</v>
      </c>
      <c r="AK1276" t="s">
        <v>34</v>
      </c>
      <c r="AL1276">
        <v>3</v>
      </c>
      <c r="AO1276">
        <v>1</v>
      </c>
      <c r="AP1276">
        <v>95.097300000000004</v>
      </c>
      <c r="AQ1276">
        <v>4.9681200000000001E-4</v>
      </c>
      <c r="AR1276">
        <v>179.9</v>
      </c>
      <c r="AS1276">
        <v>135.94999999999999</v>
      </c>
      <c r="AT1276">
        <v>110.26</v>
      </c>
      <c r="AU1276">
        <v>1</v>
      </c>
      <c r="AV1276" t="s">
        <v>19001</v>
      </c>
      <c r="AW1276" t="s">
        <v>31755</v>
      </c>
      <c r="AX1276" t="s">
        <v>32199</v>
      </c>
      <c r="AY1276" t="s">
        <v>19003</v>
      </c>
      <c r="AZ1276" t="s">
        <v>36117</v>
      </c>
      <c r="BA1276">
        <v>3</v>
      </c>
      <c r="BB1276">
        <v>-0.26461000000000001</v>
      </c>
      <c r="BC1276">
        <v>73</v>
      </c>
      <c r="BD1276">
        <v>73</v>
      </c>
      <c r="BE1276" t="s">
        <v>18997</v>
      </c>
      <c r="BF1276" t="s">
        <v>18998</v>
      </c>
      <c r="BG1276" t="s">
        <v>18999</v>
      </c>
      <c r="BH1276" t="s">
        <v>18999</v>
      </c>
      <c r="BI1276" t="s">
        <v>18996</v>
      </c>
      <c r="BJ1276" t="s">
        <v>19000</v>
      </c>
    </row>
    <row r="1277" spans="1:62" x14ac:dyDescent="0.35">
      <c r="AK1277" t="s">
        <v>34</v>
      </c>
      <c r="AL1277">
        <v>3</v>
      </c>
      <c r="AO1277">
        <v>1</v>
      </c>
      <c r="AP1277">
        <v>122.563</v>
      </c>
      <c r="AQ1277">
        <v>1.1065199999999999E-3</v>
      </c>
      <c r="AR1277">
        <v>170.78</v>
      </c>
      <c r="AS1277">
        <v>107.31</v>
      </c>
      <c r="AT1277">
        <v>170.78</v>
      </c>
      <c r="AU1277">
        <v>2</v>
      </c>
      <c r="AV1277" t="s">
        <v>36120</v>
      </c>
      <c r="AW1277" t="s">
        <v>32593</v>
      </c>
      <c r="AX1277" t="s">
        <v>31802</v>
      </c>
      <c r="AY1277" t="s">
        <v>36121</v>
      </c>
      <c r="AZ1277" t="s">
        <v>36122</v>
      </c>
      <c r="BA1277">
        <v>13</v>
      </c>
      <c r="BB1277">
        <v>-2.9260999999999999</v>
      </c>
      <c r="BC1277">
        <v>134</v>
      </c>
      <c r="BD1277">
        <v>134</v>
      </c>
      <c r="BE1277" t="s">
        <v>10153</v>
      </c>
      <c r="BF1277" t="s">
        <v>36118</v>
      </c>
      <c r="BG1277" t="s">
        <v>10148</v>
      </c>
      <c r="BH1277" t="s">
        <v>10148</v>
      </c>
      <c r="BI1277" t="s">
        <v>10147</v>
      </c>
      <c r="BJ1277" t="s">
        <v>10149</v>
      </c>
    </row>
    <row r="1278" spans="1:62" x14ac:dyDescent="0.35">
      <c r="AK1278" t="s">
        <v>34</v>
      </c>
      <c r="AL1278">
        <v>3</v>
      </c>
      <c r="AO1278">
        <v>1</v>
      </c>
      <c r="AP1278">
        <v>76.279499999999999</v>
      </c>
      <c r="AQ1278">
        <v>1.1065199999999999E-3</v>
      </c>
      <c r="AR1278">
        <v>170.78</v>
      </c>
      <c r="AS1278">
        <v>107.31</v>
      </c>
      <c r="AT1278">
        <v>91.123000000000005</v>
      </c>
      <c r="AU1278">
        <v>2</v>
      </c>
      <c r="AV1278" t="s">
        <v>36124</v>
      </c>
      <c r="AW1278" t="s">
        <v>32203</v>
      </c>
      <c r="AX1278" t="s">
        <v>33082</v>
      </c>
      <c r="AY1278" t="s">
        <v>36121</v>
      </c>
      <c r="AZ1278" t="s">
        <v>36125</v>
      </c>
      <c r="BA1278">
        <v>15</v>
      </c>
      <c r="BB1278">
        <v>-2.3635000000000002</v>
      </c>
      <c r="BC1278">
        <v>136</v>
      </c>
      <c r="BD1278">
        <v>136</v>
      </c>
      <c r="BE1278" t="s">
        <v>10153</v>
      </c>
      <c r="BF1278" t="s">
        <v>36123</v>
      </c>
      <c r="BG1278" t="s">
        <v>10148</v>
      </c>
      <c r="BH1278" t="s">
        <v>10148</v>
      </c>
      <c r="BI1278" t="s">
        <v>10147</v>
      </c>
      <c r="BJ1278" t="s">
        <v>10149</v>
      </c>
    </row>
    <row r="1279" spans="1:62" x14ac:dyDescent="0.35">
      <c r="AK1279" t="s">
        <v>34</v>
      </c>
      <c r="AL1279">
        <v>3</v>
      </c>
      <c r="AO1279">
        <v>0.94406500000000004</v>
      </c>
      <c r="AP1279">
        <v>15.3025</v>
      </c>
      <c r="AQ1279">
        <v>1.51815E-4</v>
      </c>
      <c r="AR1279">
        <v>62.57</v>
      </c>
      <c r="AS1279">
        <v>33.122999999999998</v>
      </c>
      <c r="AT1279">
        <v>60.86</v>
      </c>
      <c r="AU1279">
        <v>1</v>
      </c>
      <c r="AV1279" t="s">
        <v>36126</v>
      </c>
      <c r="AW1279" t="s">
        <v>31755</v>
      </c>
      <c r="AX1279" t="s">
        <v>31970</v>
      </c>
      <c r="AY1279" t="s">
        <v>36127</v>
      </c>
      <c r="AZ1279" t="s">
        <v>36128</v>
      </c>
      <c r="BA1279">
        <v>6</v>
      </c>
      <c r="BB1279">
        <v>0.23765</v>
      </c>
      <c r="BC1279">
        <v>7</v>
      </c>
      <c r="BD1279">
        <v>7</v>
      </c>
      <c r="BE1279" t="s">
        <v>10148</v>
      </c>
      <c r="BF1279">
        <v>7</v>
      </c>
      <c r="BG1279" t="s">
        <v>10148</v>
      </c>
      <c r="BH1279" t="s">
        <v>10148</v>
      </c>
      <c r="BI1279" t="s">
        <v>10147</v>
      </c>
      <c r="BJ1279" t="s">
        <v>10149</v>
      </c>
    </row>
    <row r="1280" spans="1:62" x14ac:dyDescent="0.35">
      <c r="A1280">
        <v>0.9587</v>
      </c>
      <c r="C1280">
        <v>1.1348</v>
      </c>
      <c r="D1280">
        <v>1.0669</v>
      </c>
      <c r="F1280">
        <v>1.0971</v>
      </c>
      <c r="G1280">
        <v>1.1206</v>
      </c>
      <c r="I1280">
        <v>1.0879000000000001</v>
      </c>
      <c r="K1280">
        <v>1.0108999999999999</v>
      </c>
      <c r="L1280">
        <v>1.0193000000000001</v>
      </c>
      <c r="N1280">
        <v>0.95687999999999995</v>
      </c>
      <c r="O1280">
        <v>0.95560999999999996</v>
      </c>
      <c r="P1280">
        <v>0.78954999999999997</v>
      </c>
      <c r="Q1280">
        <v>0.73629999999999995</v>
      </c>
      <c r="S1280">
        <v>1.0629</v>
      </c>
      <c r="T1280">
        <v>1.2224999999999999</v>
      </c>
      <c r="V1280">
        <v>1.1145</v>
      </c>
      <c r="X1280">
        <v>1.1795</v>
      </c>
      <c r="AE1280">
        <v>1.0246</v>
      </c>
      <c r="AF1280">
        <v>0.96279000000000003</v>
      </c>
      <c r="AJ1280">
        <v>0.71004</v>
      </c>
      <c r="AK1280" t="s">
        <v>34</v>
      </c>
      <c r="AL1280">
        <v>2</v>
      </c>
      <c r="AO1280">
        <v>0.95328400000000002</v>
      </c>
      <c r="AP1280">
        <v>13.0976</v>
      </c>
      <c r="AQ1280" s="1">
        <v>4.4828499999999999E-71</v>
      </c>
      <c r="AR1280">
        <v>166.01</v>
      </c>
      <c r="AS1280">
        <v>129.26</v>
      </c>
      <c r="AT1280">
        <v>157.53</v>
      </c>
      <c r="AU1280">
        <v>1</v>
      </c>
      <c r="AV1280" t="s">
        <v>18993</v>
      </c>
      <c r="AW1280" t="s">
        <v>31755</v>
      </c>
      <c r="AX1280" t="s">
        <v>31810</v>
      </c>
      <c r="AY1280" t="s">
        <v>18995</v>
      </c>
      <c r="AZ1280" t="s">
        <v>36129</v>
      </c>
      <c r="BA1280">
        <v>1</v>
      </c>
      <c r="BB1280">
        <v>-0.17893000000000001</v>
      </c>
      <c r="BC1280">
        <v>171</v>
      </c>
      <c r="BD1280">
        <v>171</v>
      </c>
      <c r="BE1280" t="s">
        <v>10153</v>
      </c>
      <c r="BF1280" t="s">
        <v>18992</v>
      </c>
      <c r="BG1280" t="s">
        <v>10148</v>
      </c>
      <c r="BH1280" t="s">
        <v>10148</v>
      </c>
      <c r="BI1280" t="s">
        <v>10147</v>
      </c>
      <c r="BJ1280" t="s">
        <v>10149</v>
      </c>
    </row>
    <row r="1281" spans="1:62" x14ac:dyDescent="0.35">
      <c r="A1281">
        <v>0.9587</v>
      </c>
      <c r="B1281">
        <v>1.1933</v>
      </c>
      <c r="C1281">
        <v>1.1348</v>
      </c>
      <c r="D1281">
        <v>1.0669</v>
      </c>
      <c r="E1281">
        <v>1.1856</v>
      </c>
      <c r="F1281">
        <v>1.0971</v>
      </c>
      <c r="G1281">
        <v>1.1206</v>
      </c>
      <c r="H1281">
        <v>1.0918000000000001</v>
      </c>
      <c r="I1281">
        <v>1.0879000000000001</v>
      </c>
      <c r="J1281">
        <v>0.99995000000000001</v>
      </c>
      <c r="K1281">
        <v>1.0108999999999999</v>
      </c>
      <c r="L1281">
        <v>1.0232000000000001</v>
      </c>
      <c r="M1281">
        <v>0.96365999999999996</v>
      </c>
      <c r="N1281">
        <v>0.95687999999999995</v>
      </c>
      <c r="O1281">
        <v>0.95560999999999996</v>
      </c>
      <c r="P1281">
        <v>0.78954999999999997</v>
      </c>
      <c r="Q1281">
        <v>0.73629999999999995</v>
      </c>
      <c r="R1281">
        <v>0.70650000000000002</v>
      </c>
      <c r="S1281">
        <v>1.0629</v>
      </c>
      <c r="T1281">
        <v>1.2224999999999999</v>
      </c>
      <c r="U1281">
        <v>1.1213</v>
      </c>
      <c r="V1281">
        <v>1.1145</v>
      </c>
      <c r="W1281">
        <v>1.179</v>
      </c>
      <c r="X1281">
        <v>1.1795</v>
      </c>
      <c r="Y1281">
        <v>0.98782999999999999</v>
      </c>
      <c r="Z1281">
        <v>1.0839000000000001</v>
      </c>
      <c r="AA1281">
        <v>1.0971</v>
      </c>
      <c r="AB1281">
        <v>1.0499000000000001</v>
      </c>
      <c r="AC1281">
        <v>1.077</v>
      </c>
      <c r="AE1281">
        <v>1.0246</v>
      </c>
      <c r="AF1281">
        <v>0.96279000000000003</v>
      </c>
      <c r="AG1281">
        <v>0.89941000000000004</v>
      </c>
      <c r="AH1281">
        <v>0.82669999999999999</v>
      </c>
      <c r="AI1281">
        <v>0.82350000000000001</v>
      </c>
      <c r="AJ1281">
        <v>0.71004</v>
      </c>
      <c r="AK1281" t="s">
        <v>34</v>
      </c>
      <c r="AL1281">
        <v>2</v>
      </c>
      <c r="AO1281">
        <v>0.98499999999999999</v>
      </c>
      <c r="AP1281">
        <v>18.216799999999999</v>
      </c>
      <c r="AQ1281" s="1">
        <v>1.2567999999999999E-102</v>
      </c>
      <c r="AR1281">
        <v>185.72</v>
      </c>
      <c r="AS1281">
        <v>155.36000000000001</v>
      </c>
      <c r="AT1281">
        <v>127.66</v>
      </c>
      <c r="AU1281" t="s">
        <v>56</v>
      </c>
      <c r="AV1281" t="s">
        <v>18989</v>
      </c>
      <c r="AW1281" t="s">
        <v>31755</v>
      </c>
      <c r="AX1281" t="s">
        <v>31982</v>
      </c>
      <c r="AY1281" t="s">
        <v>18991</v>
      </c>
      <c r="AZ1281" t="s">
        <v>36130</v>
      </c>
      <c r="BA1281">
        <v>3</v>
      </c>
      <c r="BB1281">
        <v>-3.6725E-3</v>
      </c>
      <c r="BC1281">
        <v>173</v>
      </c>
      <c r="BD1281">
        <v>173</v>
      </c>
      <c r="BE1281" t="s">
        <v>10153</v>
      </c>
      <c r="BF1281" t="s">
        <v>18988</v>
      </c>
      <c r="BG1281" t="s">
        <v>10148</v>
      </c>
      <c r="BH1281" t="s">
        <v>10148</v>
      </c>
      <c r="BI1281" t="s">
        <v>10147</v>
      </c>
      <c r="BJ1281" t="s">
        <v>10149</v>
      </c>
    </row>
    <row r="1282" spans="1:62" x14ac:dyDescent="0.35">
      <c r="AK1282" t="s">
        <v>34</v>
      </c>
      <c r="AL1282">
        <v>3</v>
      </c>
      <c r="AO1282">
        <v>0.248339</v>
      </c>
      <c r="AP1282">
        <v>1.69716</v>
      </c>
      <c r="AQ1282">
        <v>1.19652E-3</v>
      </c>
      <c r="AR1282">
        <v>42.366999999999997</v>
      </c>
      <c r="AS1282">
        <v>6.7077999999999998</v>
      </c>
      <c r="AT1282">
        <v>42.366999999999997</v>
      </c>
      <c r="AV1282" t="s">
        <v>36132</v>
      </c>
      <c r="AW1282" t="s">
        <v>32777</v>
      </c>
      <c r="AX1282" t="s">
        <v>31761</v>
      </c>
      <c r="AY1282" t="s">
        <v>36133</v>
      </c>
      <c r="AZ1282" t="s">
        <v>36134</v>
      </c>
      <c r="BA1282">
        <v>11</v>
      </c>
      <c r="BB1282">
        <v>0.28317999999999999</v>
      </c>
      <c r="BC1282">
        <v>181</v>
      </c>
      <c r="BD1282">
        <v>181</v>
      </c>
      <c r="BE1282" t="s">
        <v>10153</v>
      </c>
      <c r="BF1282" t="s">
        <v>36131</v>
      </c>
      <c r="BG1282" t="s">
        <v>10148</v>
      </c>
      <c r="BH1282" t="s">
        <v>10148</v>
      </c>
      <c r="BI1282" t="s">
        <v>10147</v>
      </c>
      <c r="BJ1282" t="s">
        <v>10149</v>
      </c>
    </row>
    <row r="1283" spans="1:62" x14ac:dyDescent="0.35">
      <c r="AK1283" t="s">
        <v>34</v>
      </c>
      <c r="AL1283">
        <v>3</v>
      </c>
      <c r="AO1283">
        <v>0.15440499999999999</v>
      </c>
      <c r="AP1283">
        <v>0</v>
      </c>
      <c r="AQ1283">
        <v>1.7210999999999999E-3</v>
      </c>
      <c r="AR1283">
        <v>40.453000000000003</v>
      </c>
      <c r="AS1283">
        <v>15.297000000000001</v>
      </c>
      <c r="AT1283">
        <v>40.453000000000003</v>
      </c>
      <c r="AV1283" t="s">
        <v>36136</v>
      </c>
      <c r="AW1283" t="s">
        <v>36137</v>
      </c>
      <c r="AX1283" t="s">
        <v>31868</v>
      </c>
      <c r="AY1283" t="s">
        <v>36138</v>
      </c>
      <c r="AZ1283" t="s">
        <v>36139</v>
      </c>
      <c r="BA1283">
        <v>12</v>
      </c>
      <c r="BB1283">
        <v>-0.67681000000000002</v>
      </c>
      <c r="BC1283">
        <v>182</v>
      </c>
      <c r="BD1283">
        <v>182</v>
      </c>
      <c r="BE1283" t="s">
        <v>10153</v>
      </c>
      <c r="BF1283" t="s">
        <v>36135</v>
      </c>
      <c r="BG1283" t="s">
        <v>10148</v>
      </c>
      <c r="BH1283" t="s">
        <v>10148</v>
      </c>
      <c r="BI1283" t="s">
        <v>10147</v>
      </c>
      <c r="BJ1283" t="s">
        <v>10149</v>
      </c>
    </row>
    <row r="1284" spans="1:62" x14ac:dyDescent="0.35">
      <c r="AK1284" t="s">
        <v>34</v>
      </c>
      <c r="AL1284">
        <v>3</v>
      </c>
      <c r="AO1284">
        <v>0.154388</v>
      </c>
      <c r="AP1284">
        <v>0</v>
      </c>
      <c r="AQ1284">
        <v>1.7210999999999999E-3</v>
      </c>
      <c r="AR1284">
        <v>40.453000000000003</v>
      </c>
      <c r="AS1284">
        <v>15.297000000000001</v>
      </c>
      <c r="AT1284">
        <v>40.453000000000003</v>
      </c>
      <c r="AV1284" t="s">
        <v>36141</v>
      </c>
      <c r="AW1284" t="s">
        <v>36142</v>
      </c>
      <c r="AX1284" t="s">
        <v>31873</v>
      </c>
      <c r="AY1284" t="s">
        <v>36138</v>
      </c>
      <c r="AZ1284" t="s">
        <v>36139</v>
      </c>
      <c r="BA1284">
        <v>13</v>
      </c>
      <c r="BB1284">
        <v>-0.67681000000000002</v>
      </c>
      <c r="BC1284">
        <v>183</v>
      </c>
      <c r="BD1284">
        <v>183</v>
      </c>
      <c r="BE1284" t="s">
        <v>10153</v>
      </c>
      <c r="BF1284" t="s">
        <v>36140</v>
      </c>
      <c r="BG1284" t="s">
        <v>10148</v>
      </c>
      <c r="BH1284" t="s">
        <v>10148</v>
      </c>
      <c r="BI1284" t="s">
        <v>10147</v>
      </c>
      <c r="BJ1284" t="s">
        <v>10149</v>
      </c>
    </row>
    <row r="1285" spans="1:62" x14ac:dyDescent="0.35">
      <c r="AK1285" t="s">
        <v>34</v>
      </c>
      <c r="AL1285">
        <v>3</v>
      </c>
      <c r="AO1285">
        <v>0.154367</v>
      </c>
      <c r="AP1285">
        <v>0</v>
      </c>
      <c r="AQ1285">
        <v>1.7210999999999999E-3</v>
      </c>
      <c r="AR1285">
        <v>40.453000000000003</v>
      </c>
      <c r="AS1285">
        <v>15.297000000000001</v>
      </c>
      <c r="AT1285">
        <v>40.453000000000003</v>
      </c>
      <c r="AV1285" t="s">
        <v>36144</v>
      </c>
      <c r="AW1285" t="s">
        <v>36145</v>
      </c>
      <c r="AX1285" t="s">
        <v>31873</v>
      </c>
      <c r="AY1285" t="s">
        <v>36138</v>
      </c>
      <c r="AZ1285" t="s">
        <v>36139</v>
      </c>
      <c r="BA1285">
        <v>14</v>
      </c>
      <c r="BB1285">
        <v>-0.67681000000000002</v>
      </c>
      <c r="BC1285">
        <v>184</v>
      </c>
      <c r="BD1285">
        <v>184</v>
      </c>
      <c r="BE1285" t="s">
        <v>10153</v>
      </c>
      <c r="BF1285" t="s">
        <v>36143</v>
      </c>
      <c r="BG1285" t="s">
        <v>10148</v>
      </c>
      <c r="BH1285" t="s">
        <v>10148</v>
      </c>
      <c r="BI1285" t="s">
        <v>10147</v>
      </c>
      <c r="BJ1285" t="s">
        <v>10149</v>
      </c>
    </row>
    <row r="1286" spans="1:62" x14ac:dyDescent="0.35">
      <c r="AK1286" t="s">
        <v>34</v>
      </c>
      <c r="AL1286">
        <v>3</v>
      </c>
      <c r="AO1286">
        <v>0.15434200000000001</v>
      </c>
      <c r="AP1286">
        <v>0</v>
      </c>
      <c r="AQ1286">
        <v>1.7210999999999999E-3</v>
      </c>
      <c r="AR1286">
        <v>40.453000000000003</v>
      </c>
      <c r="AS1286">
        <v>15.297000000000001</v>
      </c>
      <c r="AT1286">
        <v>40.453000000000003</v>
      </c>
      <c r="AV1286" t="s">
        <v>36147</v>
      </c>
      <c r="AW1286" t="s">
        <v>36148</v>
      </c>
      <c r="AX1286" t="s">
        <v>31873</v>
      </c>
      <c r="AY1286" t="s">
        <v>36138</v>
      </c>
      <c r="AZ1286" t="s">
        <v>36139</v>
      </c>
      <c r="BA1286">
        <v>15</v>
      </c>
      <c r="BB1286">
        <v>-0.67681000000000002</v>
      </c>
      <c r="BC1286">
        <v>185</v>
      </c>
      <c r="BD1286">
        <v>185</v>
      </c>
      <c r="BE1286" t="s">
        <v>10153</v>
      </c>
      <c r="BF1286" t="s">
        <v>36146</v>
      </c>
      <c r="BG1286" t="s">
        <v>10148</v>
      </c>
      <c r="BH1286" t="s">
        <v>10148</v>
      </c>
      <c r="BI1286" t="s">
        <v>10147</v>
      </c>
      <c r="BJ1286" t="s">
        <v>10149</v>
      </c>
    </row>
    <row r="1287" spans="1:62" x14ac:dyDescent="0.35">
      <c r="AK1287" t="s">
        <v>34</v>
      </c>
      <c r="AL1287">
        <v>4</v>
      </c>
      <c r="AO1287">
        <v>0.55169900000000005</v>
      </c>
      <c r="AP1287">
        <v>4.3077899999999998</v>
      </c>
      <c r="AQ1287">
        <v>5.6853999999999997E-4</v>
      </c>
      <c r="AR1287">
        <v>53.213999999999999</v>
      </c>
      <c r="AS1287">
        <v>38.731000000000002</v>
      </c>
      <c r="AT1287">
        <v>45.542000000000002</v>
      </c>
      <c r="AU1287">
        <v>1</v>
      </c>
      <c r="AV1287" t="s">
        <v>36150</v>
      </c>
      <c r="AW1287" t="s">
        <v>36151</v>
      </c>
      <c r="AX1287" t="s">
        <v>32960</v>
      </c>
      <c r="AY1287" t="s">
        <v>36152</v>
      </c>
      <c r="AZ1287" t="s">
        <v>36153</v>
      </c>
      <c r="BA1287">
        <v>20</v>
      </c>
      <c r="BB1287">
        <v>0.37440000000000001</v>
      </c>
      <c r="BC1287">
        <v>190</v>
      </c>
      <c r="BD1287">
        <v>190</v>
      </c>
      <c r="BE1287" t="s">
        <v>10153</v>
      </c>
      <c r="BF1287" t="s">
        <v>36149</v>
      </c>
      <c r="BG1287" t="s">
        <v>10148</v>
      </c>
      <c r="BH1287" t="s">
        <v>10148</v>
      </c>
      <c r="BI1287" t="s">
        <v>10147</v>
      </c>
      <c r="BJ1287" t="s">
        <v>10149</v>
      </c>
    </row>
    <row r="1288" spans="1:62" x14ac:dyDescent="0.35">
      <c r="AK1288" t="s">
        <v>34</v>
      </c>
      <c r="AL1288">
        <v>3</v>
      </c>
      <c r="AO1288">
        <v>0.42185400000000001</v>
      </c>
      <c r="AP1288">
        <v>3.7829600000000001</v>
      </c>
      <c r="AQ1288">
        <v>5.6853999999999997E-4</v>
      </c>
      <c r="AR1288">
        <v>53.213999999999999</v>
      </c>
      <c r="AS1288">
        <v>38.731000000000002</v>
      </c>
      <c r="AT1288">
        <v>40.453000000000003</v>
      </c>
      <c r="AV1288" t="s">
        <v>36155</v>
      </c>
      <c r="AW1288" t="s">
        <v>36156</v>
      </c>
      <c r="AX1288" t="s">
        <v>31962</v>
      </c>
      <c r="AY1288" t="s">
        <v>36138</v>
      </c>
      <c r="AZ1288" t="s">
        <v>36139</v>
      </c>
      <c r="BA1288">
        <v>21</v>
      </c>
      <c r="BB1288">
        <v>-0.67681000000000002</v>
      </c>
      <c r="BC1288">
        <v>191</v>
      </c>
      <c r="BD1288">
        <v>191</v>
      </c>
      <c r="BE1288" t="s">
        <v>10153</v>
      </c>
      <c r="BF1288" t="s">
        <v>36154</v>
      </c>
      <c r="BG1288" t="s">
        <v>10148</v>
      </c>
      <c r="BH1288" t="s">
        <v>10148</v>
      </c>
      <c r="BI1288" t="s">
        <v>10147</v>
      </c>
      <c r="BJ1288" t="s">
        <v>10149</v>
      </c>
    </row>
    <row r="1289" spans="1:62" x14ac:dyDescent="0.35">
      <c r="M1289">
        <v>0.84558</v>
      </c>
      <c r="O1289">
        <v>0.78108</v>
      </c>
      <c r="S1289">
        <v>1.1185</v>
      </c>
      <c r="AF1289">
        <v>0.74004000000000003</v>
      </c>
      <c r="AG1289">
        <v>0.57025000000000003</v>
      </c>
      <c r="AK1289" t="s">
        <v>34</v>
      </c>
      <c r="AL1289">
        <v>3</v>
      </c>
      <c r="AO1289">
        <v>0.93632499999999996</v>
      </c>
      <c r="AP1289">
        <v>11.6746</v>
      </c>
      <c r="AQ1289" s="1">
        <v>8.5105399999999999E-7</v>
      </c>
      <c r="AR1289">
        <v>204.27</v>
      </c>
      <c r="AS1289">
        <v>162.22999999999999</v>
      </c>
      <c r="AT1289">
        <v>140.49</v>
      </c>
      <c r="AU1289">
        <v>1</v>
      </c>
      <c r="AV1289" t="s">
        <v>36158</v>
      </c>
      <c r="AW1289" t="s">
        <v>31755</v>
      </c>
      <c r="AX1289" t="s">
        <v>32334</v>
      </c>
      <c r="AY1289" t="s">
        <v>36159</v>
      </c>
      <c r="AZ1289" t="s">
        <v>36160</v>
      </c>
      <c r="BA1289">
        <v>1</v>
      </c>
      <c r="BB1289">
        <v>-0.12565999999999999</v>
      </c>
      <c r="BC1289">
        <v>194</v>
      </c>
      <c r="BD1289">
        <v>194</v>
      </c>
      <c r="BE1289" t="s">
        <v>10153</v>
      </c>
      <c r="BF1289" t="s">
        <v>36157</v>
      </c>
      <c r="BG1289" t="s">
        <v>10148</v>
      </c>
      <c r="BH1289" t="s">
        <v>10148</v>
      </c>
      <c r="BI1289" t="s">
        <v>10147</v>
      </c>
      <c r="BJ1289" t="s">
        <v>10149</v>
      </c>
    </row>
    <row r="1290" spans="1:62" x14ac:dyDescent="0.35">
      <c r="A1290">
        <v>0.87870999999999999</v>
      </c>
      <c r="B1290">
        <v>0.96204000000000001</v>
      </c>
      <c r="C1290">
        <v>0.97663999999999995</v>
      </c>
      <c r="D1290">
        <v>0.82133999999999996</v>
      </c>
      <c r="E1290">
        <v>1.1819999999999999</v>
      </c>
      <c r="F1290">
        <v>0.87870999999999999</v>
      </c>
      <c r="G1290">
        <v>0.96860999999999997</v>
      </c>
      <c r="H1290">
        <v>0.87753000000000003</v>
      </c>
      <c r="I1290">
        <v>0.84662000000000004</v>
      </c>
      <c r="J1290">
        <v>0.88859999999999995</v>
      </c>
      <c r="K1290">
        <v>0.87241999999999997</v>
      </c>
      <c r="L1290">
        <v>0.85568</v>
      </c>
      <c r="M1290">
        <v>0.84558</v>
      </c>
      <c r="N1290">
        <v>0.72611000000000003</v>
      </c>
      <c r="O1290">
        <v>0.75897000000000003</v>
      </c>
      <c r="P1290">
        <v>0.65298</v>
      </c>
      <c r="Q1290">
        <v>0.56699999999999995</v>
      </c>
      <c r="R1290">
        <v>0.55935999999999997</v>
      </c>
      <c r="S1290">
        <v>1.1185</v>
      </c>
      <c r="T1290">
        <v>0.94430000000000003</v>
      </c>
      <c r="U1290">
        <v>0.92418999999999996</v>
      </c>
      <c r="V1290">
        <v>0.81096999999999997</v>
      </c>
      <c r="W1290">
        <v>1.0611999999999999</v>
      </c>
      <c r="X1290">
        <v>1.0057</v>
      </c>
      <c r="Y1290">
        <v>0.78086999999999995</v>
      </c>
      <c r="Z1290">
        <v>0.81367</v>
      </c>
      <c r="AA1290">
        <v>0.88758999999999999</v>
      </c>
      <c r="AB1290">
        <v>0.86772000000000005</v>
      </c>
      <c r="AC1290">
        <v>0.87582000000000004</v>
      </c>
      <c r="AD1290">
        <v>0.82189000000000001</v>
      </c>
      <c r="AE1290">
        <v>0.69494</v>
      </c>
      <c r="AF1290">
        <v>0.74004000000000003</v>
      </c>
      <c r="AG1290">
        <v>0.57025000000000003</v>
      </c>
      <c r="AH1290">
        <v>0.57116999999999996</v>
      </c>
      <c r="AI1290">
        <v>0.54769000000000001</v>
      </c>
      <c r="AJ1290">
        <v>0.55467999999999995</v>
      </c>
      <c r="AK1290" t="s">
        <v>34</v>
      </c>
      <c r="AL1290">
        <v>3</v>
      </c>
      <c r="AO1290">
        <v>0.99993299999999996</v>
      </c>
      <c r="AP1290">
        <v>41.770400000000002</v>
      </c>
      <c r="AQ1290" s="1">
        <v>8.5105399999999999E-7</v>
      </c>
      <c r="AR1290">
        <v>205.36</v>
      </c>
      <c r="AS1290">
        <v>154.57</v>
      </c>
      <c r="AT1290">
        <v>204.27</v>
      </c>
      <c r="AU1290" t="s">
        <v>56</v>
      </c>
      <c r="AV1290" t="s">
        <v>10163</v>
      </c>
      <c r="AW1290" t="s">
        <v>31755</v>
      </c>
      <c r="AX1290" t="s">
        <v>32142</v>
      </c>
      <c r="AY1290" t="s">
        <v>10165</v>
      </c>
      <c r="AZ1290" t="s">
        <v>36161</v>
      </c>
      <c r="BA1290">
        <v>2</v>
      </c>
      <c r="BB1290">
        <v>-0.1168</v>
      </c>
      <c r="BC1290">
        <v>195</v>
      </c>
      <c r="BD1290">
        <v>195</v>
      </c>
      <c r="BE1290" t="s">
        <v>10153</v>
      </c>
      <c r="BF1290" t="s">
        <v>10162</v>
      </c>
      <c r="BG1290" t="s">
        <v>10148</v>
      </c>
      <c r="BH1290" t="s">
        <v>10148</v>
      </c>
      <c r="BI1290" t="s">
        <v>10147</v>
      </c>
      <c r="BJ1290" t="s">
        <v>10149</v>
      </c>
    </row>
    <row r="1291" spans="1:62" x14ac:dyDescent="0.35">
      <c r="A1291">
        <v>0.88070000000000004</v>
      </c>
      <c r="C1291">
        <v>1.0573999999999999</v>
      </c>
      <c r="D1291">
        <v>0.68415000000000004</v>
      </c>
      <c r="G1291">
        <v>1.2367999999999999</v>
      </c>
      <c r="H1291">
        <v>0.34249000000000002</v>
      </c>
      <c r="I1291">
        <v>0.41477999999999998</v>
      </c>
      <c r="J1291">
        <v>0.36599999999999999</v>
      </c>
      <c r="K1291">
        <v>0.36414999999999997</v>
      </c>
      <c r="L1291">
        <v>0.34422000000000003</v>
      </c>
      <c r="M1291">
        <v>0.30446000000000001</v>
      </c>
      <c r="N1291">
        <v>0.28874</v>
      </c>
      <c r="P1291">
        <v>0.15429999999999999</v>
      </c>
      <c r="Q1291">
        <v>0.15873999999999999</v>
      </c>
      <c r="R1291">
        <v>0.12428</v>
      </c>
      <c r="T1291">
        <v>0.39056000000000002</v>
      </c>
      <c r="U1291">
        <v>1.0895999999999999</v>
      </c>
      <c r="W1291">
        <v>0.37769999999999998</v>
      </c>
      <c r="X1291">
        <v>0.37830999999999998</v>
      </c>
      <c r="Y1291">
        <v>0.25183</v>
      </c>
      <c r="Z1291">
        <v>0.23663000000000001</v>
      </c>
      <c r="AA1291">
        <v>0.21404000000000001</v>
      </c>
      <c r="AE1291">
        <v>0.13794999999999999</v>
      </c>
      <c r="AF1291">
        <v>0.15381</v>
      </c>
      <c r="AG1291">
        <v>0.13292000000000001</v>
      </c>
      <c r="AH1291">
        <v>0.11713999999999999</v>
      </c>
      <c r="AI1291">
        <v>7.2291999999999995E-2</v>
      </c>
      <c r="AK1291" t="s">
        <v>34</v>
      </c>
      <c r="AL1291">
        <v>2</v>
      </c>
      <c r="AO1291">
        <v>0.843302</v>
      </c>
      <c r="AP1291">
        <v>7.5381799999999997</v>
      </c>
      <c r="AQ1291">
        <v>6.24207E-4</v>
      </c>
      <c r="AR1291">
        <v>110.32</v>
      </c>
      <c r="AS1291">
        <v>110.32</v>
      </c>
      <c r="AT1291">
        <v>86.488</v>
      </c>
      <c r="AU1291" t="s">
        <v>75</v>
      </c>
      <c r="AV1291" t="s">
        <v>31294</v>
      </c>
      <c r="AW1291" t="s">
        <v>36162</v>
      </c>
      <c r="AX1291" t="s">
        <v>31796</v>
      </c>
      <c r="AY1291" t="s">
        <v>31296</v>
      </c>
      <c r="AZ1291" t="s">
        <v>36163</v>
      </c>
      <c r="BA1291">
        <v>2</v>
      </c>
      <c r="BB1291">
        <v>0.27895999999999999</v>
      </c>
      <c r="BC1291">
        <v>284</v>
      </c>
      <c r="BD1291">
        <v>284</v>
      </c>
      <c r="BE1291" t="s">
        <v>10153</v>
      </c>
      <c r="BF1291" t="s">
        <v>31293</v>
      </c>
      <c r="BG1291" t="s">
        <v>10148</v>
      </c>
      <c r="BH1291" t="s">
        <v>10148</v>
      </c>
      <c r="BI1291" t="s">
        <v>10147</v>
      </c>
      <c r="BJ1291" t="s">
        <v>10149</v>
      </c>
    </row>
    <row r="1292" spans="1:62" x14ac:dyDescent="0.35">
      <c r="A1292">
        <v>0.68174999999999997</v>
      </c>
      <c r="B1292">
        <v>1.0373000000000001</v>
      </c>
      <c r="C1292">
        <v>1.1572</v>
      </c>
      <c r="D1292">
        <v>1.0954999999999999</v>
      </c>
      <c r="E1292">
        <v>1.2977000000000001</v>
      </c>
      <c r="F1292">
        <v>1.2966</v>
      </c>
      <c r="G1292">
        <v>1.3011999999999999</v>
      </c>
      <c r="H1292">
        <v>1.8408</v>
      </c>
      <c r="I1292">
        <v>1.4429000000000001</v>
      </c>
      <c r="J1292">
        <v>1.6909000000000001</v>
      </c>
      <c r="K1292">
        <v>1.4685999999999999</v>
      </c>
      <c r="L1292">
        <v>1.3633</v>
      </c>
      <c r="M1292">
        <v>1.2606999999999999</v>
      </c>
      <c r="N1292">
        <v>1.4179999999999999</v>
      </c>
      <c r="O1292">
        <v>1.2038</v>
      </c>
      <c r="P1292">
        <v>0.91056999999999999</v>
      </c>
      <c r="Q1292">
        <v>0.82042000000000004</v>
      </c>
      <c r="R1292">
        <v>0.83160999999999996</v>
      </c>
      <c r="S1292">
        <v>1.7622</v>
      </c>
      <c r="T1292">
        <v>2.7702</v>
      </c>
      <c r="U1292">
        <v>0.98875000000000002</v>
      </c>
      <c r="V1292">
        <v>1.5046999999999999</v>
      </c>
      <c r="W1292">
        <v>1.268</v>
      </c>
      <c r="X1292">
        <v>1.7014</v>
      </c>
      <c r="Y1292">
        <v>1.0407999999999999</v>
      </c>
      <c r="Z1292">
        <v>0.23663000000000001</v>
      </c>
      <c r="AA1292">
        <v>1.149</v>
      </c>
      <c r="AB1292">
        <v>2.4251</v>
      </c>
      <c r="AC1292">
        <v>2.4281000000000001</v>
      </c>
      <c r="AD1292">
        <v>1.3573999999999999</v>
      </c>
      <c r="AE1292">
        <v>1.0581</v>
      </c>
      <c r="AF1292">
        <v>1.1099000000000001</v>
      </c>
      <c r="AG1292">
        <v>0.81735000000000002</v>
      </c>
      <c r="AH1292">
        <v>1.0578000000000001</v>
      </c>
      <c r="AI1292">
        <v>0.68601999999999996</v>
      </c>
      <c r="AJ1292">
        <v>0.81571000000000005</v>
      </c>
      <c r="AK1292" t="s">
        <v>34</v>
      </c>
      <c r="AL1292">
        <v>3</v>
      </c>
      <c r="AO1292">
        <v>1</v>
      </c>
      <c r="AP1292">
        <v>89.074700000000007</v>
      </c>
      <c r="AQ1292">
        <v>6.24207E-4</v>
      </c>
      <c r="AR1292">
        <v>185.6</v>
      </c>
      <c r="AS1292">
        <v>149.57</v>
      </c>
      <c r="AT1292">
        <v>148.91</v>
      </c>
      <c r="AU1292" t="s">
        <v>75</v>
      </c>
      <c r="AV1292" t="s">
        <v>36165</v>
      </c>
      <c r="AW1292" t="s">
        <v>36166</v>
      </c>
      <c r="AX1292" t="s">
        <v>32604</v>
      </c>
      <c r="AY1292" t="s">
        <v>10161</v>
      </c>
      <c r="AZ1292" t="s">
        <v>36167</v>
      </c>
      <c r="BA1292">
        <v>7</v>
      </c>
      <c r="BB1292">
        <v>1.5028000000000001E-3</v>
      </c>
      <c r="BC1292">
        <v>289</v>
      </c>
      <c r="BD1292">
        <v>289</v>
      </c>
      <c r="BE1292" t="s">
        <v>10153</v>
      </c>
      <c r="BF1292" t="s">
        <v>36164</v>
      </c>
      <c r="BG1292" t="s">
        <v>10148</v>
      </c>
      <c r="BH1292" t="s">
        <v>10148</v>
      </c>
      <c r="BI1292" t="s">
        <v>10147</v>
      </c>
      <c r="BJ1292" t="s">
        <v>10149</v>
      </c>
    </row>
    <row r="1293" spans="1:62" x14ac:dyDescent="0.35">
      <c r="A1293">
        <v>0.90888999999999998</v>
      </c>
      <c r="B1293">
        <v>1.0688</v>
      </c>
      <c r="C1293">
        <v>1.2663</v>
      </c>
      <c r="D1293">
        <v>1.0792999999999999</v>
      </c>
      <c r="E1293">
        <v>1.3638999999999999</v>
      </c>
      <c r="F1293">
        <v>0.54666000000000003</v>
      </c>
      <c r="G1293">
        <v>1.369</v>
      </c>
      <c r="H1293">
        <v>2.1128999999999998</v>
      </c>
      <c r="I1293">
        <v>1.5130999999999999</v>
      </c>
      <c r="J1293">
        <v>1.5611999999999999</v>
      </c>
      <c r="K1293">
        <v>1.6173</v>
      </c>
      <c r="L1293">
        <v>0.36952000000000002</v>
      </c>
      <c r="M1293">
        <v>1.2267999999999999</v>
      </c>
      <c r="N1293">
        <v>1.7579</v>
      </c>
      <c r="O1293">
        <v>0.24134</v>
      </c>
      <c r="P1293">
        <v>0.85309000000000001</v>
      </c>
      <c r="Q1293">
        <v>0.19034000000000001</v>
      </c>
      <c r="R1293">
        <v>0.97767000000000004</v>
      </c>
      <c r="S1293">
        <v>1.0125999999999999</v>
      </c>
      <c r="T1293">
        <v>0.38847999999999999</v>
      </c>
      <c r="U1293">
        <v>0.35698999999999997</v>
      </c>
      <c r="V1293">
        <v>0.34326000000000001</v>
      </c>
      <c r="W1293">
        <v>0.40989999999999999</v>
      </c>
      <c r="X1293">
        <v>0.37830999999999998</v>
      </c>
      <c r="Y1293">
        <v>0.25823000000000002</v>
      </c>
      <c r="Z1293">
        <v>0.23663000000000001</v>
      </c>
      <c r="AA1293">
        <v>0.21404000000000001</v>
      </c>
      <c r="AB1293">
        <v>0.24754999999999999</v>
      </c>
      <c r="AD1293">
        <v>0.26734000000000002</v>
      </c>
      <c r="AE1293">
        <v>0.13794999999999999</v>
      </c>
      <c r="AF1293">
        <v>0.16234000000000001</v>
      </c>
      <c r="AG1293">
        <v>0.12425</v>
      </c>
      <c r="AH1293">
        <v>0.11713999999999999</v>
      </c>
      <c r="AI1293">
        <v>7.2291999999999995E-2</v>
      </c>
      <c r="AK1293" t="s">
        <v>34</v>
      </c>
      <c r="AL1293">
        <v>3</v>
      </c>
      <c r="AO1293">
        <v>1</v>
      </c>
      <c r="AP1293">
        <v>112.468</v>
      </c>
      <c r="AQ1293">
        <v>6.24207E-4</v>
      </c>
      <c r="AR1293">
        <v>185.6</v>
      </c>
      <c r="AS1293">
        <v>149.57</v>
      </c>
      <c r="AT1293">
        <v>148.91</v>
      </c>
      <c r="AU1293" t="s">
        <v>75</v>
      </c>
      <c r="AV1293" t="s">
        <v>10159</v>
      </c>
      <c r="AW1293" t="s">
        <v>36168</v>
      </c>
      <c r="AX1293" t="s">
        <v>31864</v>
      </c>
      <c r="AY1293" t="s">
        <v>10161</v>
      </c>
      <c r="AZ1293" t="s">
        <v>36167</v>
      </c>
      <c r="BA1293">
        <v>9</v>
      </c>
      <c r="BB1293">
        <v>1.5028000000000001E-3</v>
      </c>
      <c r="BC1293">
        <v>291</v>
      </c>
      <c r="BD1293">
        <v>291</v>
      </c>
      <c r="BE1293" t="s">
        <v>10153</v>
      </c>
      <c r="BF1293" t="s">
        <v>10158</v>
      </c>
      <c r="BG1293" t="s">
        <v>10148</v>
      </c>
      <c r="BH1293" t="s">
        <v>10148</v>
      </c>
      <c r="BI1293" t="s">
        <v>10147</v>
      </c>
      <c r="BJ1293" t="s">
        <v>10149</v>
      </c>
    </row>
    <row r="1294" spans="1:62" x14ac:dyDescent="0.35">
      <c r="AK1294" t="s">
        <v>34</v>
      </c>
      <c r="AL1294">
        <v>2</v>
      </c>
      <c r="AO1294">
        <v>0.75939800000000002</v>
      </c>
      <c r="AP1294">
        <v>9.6049299999999995</v>
      </c>
      <c r="AQ1294">
        <v>2.1202899999999999E-3</v>
      </c>
      <c r="AR1294">
        <v>79.143000000000001</v>
      </c>
      <c r="AS1294">
        <v>35.381999999999998</v>
      </c>
      <c r="AT1294">
        <v>59.225000000000001</v>
      </c>
      <c r="AU1294">
        <v>2</v>
      </c>
      <c r="AV1294" t="s">
        <v>36170</v>
      </c>
      <c r="AW1294" t="s">
        <v>36171</v>
      </c>
      <c r="AX1294" t="s">
        <v>34682</v>
      </c>
      <c r="AY1294" t="s">
        <v>36172</v>
      </c>
      <c r="AZ1294" t="s">
        <v>36173</v>
      </c>
      <c r="BA1294">
        <v>2</v>
      </c>
      <c r="BB1294">
        <v>0.15285000000000001</v>
      </c>
      <c r="BC1294">
        <v>269</v>
      </c>
      <c r="BD1294">
        <v>269</v>
      </c>
      <c r="BE1294" t="s">
        <v>10153</v>
      </c>
      <c r="BF1294" t="s">
        <v>36169</v>
      </c>
      <c r="BG1294" t="s">
        <v>10148</v>
      </c>
      <c r="BH1294" t="s">
        <v>10148</v>
      </c>
      <c r="BI1294" t="s">
        <v>10147</v>
      </c>
      <c r="BJ1294" t="s">
        <v>10149</v>
      </c>
    </row>
    <row r="1295" spans="1:62" x14ac:dyDescent="0.35">
      <c r="D1295">
        <v>0.98541000000000001</v>
      </c>
      <c r="L1295">
        <v>0.77759</v>
      </c>
      <c r="N1295">
        <v>0.72194000000000003</v>
      </c>
      <c r="Q1295">
        <v>0.42336000000000001</v>
      </c>
      <c r="S1295">
        <v>0.90122999999999998</v>
      </c>
      <c r="V1295">
        <v>0.36033999999999999</v>
      </c>
      <c r="AA1295">
        <v>0.38018000000000002</v>
      </c>
      <c r="AI1295">
        <v>0.44313999999999998</v>
      </c>
      <c r="AK1295" t="s">
        <v>34</v>
      </c>
      <c r="AL1295">
        <v>2</v>
      </c>
      <c r="AO1295">
        <v>0.96315499999999998</v>
      </c>
      <c r="AP1295">
        <v>15.9186</v>
      </c>
      <c r="AQ1295" s="1">
        <v>2.4878999999999998E-10</v>
      </c>
      <c r="AR1295">
        <v>122.47</v>
      </c>
      <c r="AS1295">
        <v>82.905000000000001</v>
      </c>
      <c r="AT1295">
        <v>100.43</v>
      </c>
      <c r="AU1295">
        <v>2</v>
      </c>
      <c r="AV1295" t="s">
        <v>36175</v>
      </c>
      <c r="AW1295" t="s">
        <v>36176</v>
      </c>
      <c r="AX1295" t="s">
        <v>32516</v>
      </c>
      <c r="AY1295" t="s">
        <v>36177</v>
      </c>
      <c r="AZ1295" t="s">
        <v>36178</v>
      </c>
      <c r="BA1295">
        <v>7</v>
      </c>
      <c r="BB1295">
        <v>2.1779E-2</v>
      </c>
      <c r="BC1295">
        <v>274</v>
      </c>
      <c r="BD1295">
        <v>274</v>
      </c>
      <c r="BE1295" t="s">
        <v>10153</v>
      </c>
      <c r="BF1295" t="s">
        <v>36174</v>
      </c>
      <c r="BG1295" t="s">
        <v>10148</v>
      </c>
      <c r="BH1295" t="s">
        <v>10148</v>
      </c>
      <c r="BI1295" t="s">
        <v>10147</v>
      </c>
      <c r="BJ1295" t="s">
        <v>10149</v>
      </c>
    </row>
    <row r="1296" spans="1:62" x14ac:dyDescent="0.35">
      <c r="A1296">
        <v>1.1313</v>
      </c>
      <c r="B1296">
        <v>1.0524</v>
      </c>
      <c r="C1296">
        <v>0.97185999999999995</v>
      </c>
      <c r="D1296">
        <v>0.61101000000000005</v>
      </c>
      <c r="E1296">
        <v>1.0305</v>
      </c>
      <c r="F1296">
        <v>1.1548</v>
      </c>
      <c r="G1296">
        <v>0.88400000000000001</v>
      </c>
      <c r="H1296">
        <v>0.87856999999999996</v>
      </c>
      <c r="I1296">
        <v>1.0528</v>
      </c>
      <c r="J1296">
        <v>0.81664000000000003</v>
      </c>
      <c r="K1296">
        <v>0.90856000000000003</v>
      </c>
      <c r="L1296">
        <v>0.86026999999999998</v>
      </c>
      <c r="N1296">
        <v>0.76390999999999998</v>
      </c>
      <c r="O1296">
        <v>0.66556000000000004</v>
      </c>
      <c r="P1296">
        <v>0.55600000000000005</v>
      </c>
      <c r="Q1296">
        <v>0.47332000000000002</v>
      </c>
      <c r="R1296">
        <v>0.36092000000000002</v>
      </c>
      <c r="S1296">
        <v>1.0382</v>
      </c>
      <c r="U1296">
        <v>0.82679999999999998</v>
      </c>
      <c r="W1296">
        <v>0.95645999999999998</v>
      </c>
      <c r="X1296">
        <v>1.1265000000000001</v>
      </c>
      <c r="Y1296">
        <v>1.3161</v>
      </c>
      <c r="Z1296">
        <v>0.97001999999999999</v>
      </c>
      <c r="AA1296">
        <v>0.61299000000000003</v>
      </c>
      <c r="AB1296">
        <v>0.34139999999999998</v>
      </c>
      <c r="AC1296">
        <v>0.83423999999999998</v>
      </c>
      <c r="AD1296">
        <v>0.56784999999999997</v>
      </c>
      <c r="AE1296">
        <v>0.73129999999999995</v>
      </c>
      <c r="AG1296">
        <v>0.65758000000000005</v>
      </c>
      <c r="AH1296">
        <v>0.52744000000000002</v>
      </c>
      <c r="AI1296">
        <v>0.83</v>
      </c>
      <c r="AJ1296">
        <v>0.44335000000000002</v>
      </c>
      <c r="AK1296" t="s">
        <v>34</v>
      </c>
      <c r="AL1296">
        <v>3</v>
      </c>
      <c r="AO1296">
        <v>0.99998200000000004</v>
      </c>
      <c r="AP1296">
        <v>47.463799999999999</v>
      </c>
      <c r="AQ1296" s="1">
        <v>1.7812699999999999E-21</v>
      </c>
      <c r="AR1296">
        <v>240.85</v>
      </c>
      <c r="AS1296">
        <v>205.3</v>
      </c>
      <c r="AT1296">
        <v>220.5</v>
      </c>
      <c r="AU1296">
        <v>2</v>
      </c>
      <c r="AV1296" t="s">
        <v>36180</v>
      </c>
      <c r="AW1296" t="s">
        <v>36181</v>
      </c>
      <c r="AX1296" t="s">
        <v>32924</v>
      </c>
      <c r="AY1296" t="s">
        <v>10157</v>
      </c>
      <c r="AZ1296" t="s">
        <v>36182</v>
      </c>
      <c r="BA1296">
        <v>8</v>
      </c>
      <c r="BB1296">
        <v>0.31445000000000001</v>
      </c>
      <c r="BC1296">
        <v>275</v>
      </c>
      <c r="BD1296">
        <v>275</v>
      </c>
      <c r="BE1296" t="s">
        <v>10153</v>
      </c>
      <c r="BF1296" t="s">
        <v>36179</v>
      </c>
      <c r="BG1296" t="s">
        <v>10148</v>
      </c>
      <c r="BH1296" t="s">
        <v>10148</v>
      </c>
      <c r="BI1296" t="s">
        <v>10147</v>
      </c>
      <c r="BJ1296" t="s">
        <v>10149</v>
      </c>
    </row>
    <row r="1297" spans="1:62" x14ac:dyDescent="0.35">
      <c r="A1297">
        <v>1.1313</v>
      </c>
      <c r="B1297">
        <v>1.0524</v>
      </c>
      <c r="C1297">
        <v>0.97185999999999995</v>
      </c>
      <c r="D1297">
        <v>0.77595000000000003</v>
      </c>
      <c r="E1297">
        <v>1.0305</v>
      </c>
      <c r="F1297">
        <v>1.1548</v>
      </c>
      <c r="G1297">
        <v>0.88400000000000001</v>
      </c>
      <c r="H1297">
        <v>0.87856999999999996</v>
      </c>
      <c r="I1297">
        <v>1.0528</v>
      </c>
      <c r="J1297">
        <v>0.81664000000000003</v>
      </c>
      <c r="K1297">
        <v>0.90856000000000003</v>
      </c>
      <c r="L1297">
        <v>0.81788000000000005</v>
      </c>
      <c r="M1297">
        <v>0.55345</v>
      </c>
      <c r="N1297">
        <v>0.74263000000000001</v>
      </c>
      <c r="O1297">
        <v>0.66556000000000004</v>
      </c>
      <c r="P1297">
        <v>0.52246000000000004</v>
      </c>
      <c r="Q1297">
        <v>0.47332000000000002</v>
      </c>
      <c r="R1297">
        <v>0.36092000000000002</v>
      </c>
      <c r="S1297">
        <v>0.96728999999999998</v>
      </c>
      <c r="U1297">
        <v>0.82679999999999998</v>
      </c>
      <c r="V1297">
        <v>0.36033999999999999</v>
      </c>
      <c r="W1297">
        <v>0.95645999999999998</v>
      </c>
      <c r="X1297">
        <v>1.1265000000000001</v>
      </c>
      <c r="Y1297">
        <v>1.3161</v>
      </c>
      <c r="Z1297">
        <v>0.97001999999999999</v>
      </c>
      <c r="AA1297">
        <v>0.48275000000000001</v>
      </c>
      <c r="AB1297">
        <v>0.57321</v>
      </c>
      <c r="AC1297">
        <v>0.83423999999999998</v>
      </c>
      <c r="AD1297">
        <v>0.56784999999999997</v>
      </c>
      <c r="AE1297">
        <v>0.73129999999999995</v>
      </c>
      <c r="AG1297">
        <v>0.65758000000000005</v>
      </c>
      <c r="AH1297">
        <v>0.52744000000000002</v>
      </c>
      <c r="AI1297">
        <v>0.60646999999999995</v>
      </c>
      <c r="AJ1297">
        <v>0.44335000000000002</v>
      </c>
      <c r="AK1297" t="s">
        <v>34</v>
      </c>
      <c r="AL1297">
        <v>3</v>
      </c>
      <c r="AO1297">
        <v>1</v>
      </c>
      <c r="AP1297">
        <v>111.07599999999999</v>
      </c>
      <c r="AQ1297" s="1">
        <v>1.7812699999999999E-21</v>
      </c>
      <c r="AR1297">
        <v>240.85</v>
      </c>
      <c r="AS1297">
        <v>205.3</v>
      </c>
      <c r="AT1297">
        <v>192.4</v>
      </c>
      <c r="AU1297">
        <v>2</v>
      </c>
      <c r="AV1297" t="s">
        <v>10155</v>
      </c>
      <c r="AW1297" t="s">
        <v>36183</v>
      </c>
      <c r="AX1297" t="s">
        <v>33059</v>
      </c>
      <c r="AY1297" t="s">
        <v>10157</v>
      </c>
      <c r="AZ1297" t="s">
        <v>36184</v>
      </c>
      <c r="BA1297">
        <v>12</v>
      </c>
      <c r="BB1297">
        <v>-0.2631</v>
      </c>
      <c r="BC1297">
        <v>279</v>
      </c>
      <c r="BD1297">
        <v>279</v>
      </c>
      <c r="BE1297" t="s">
        <v>10153</v>
      </c>
      <c r="BF1297" t="s">
        <v>10154</v>
      </c>
      <c r="BG1297" t="s">
        <v>10148</v>
      </c>
      <c r="BH1297" t="s">
        <v>10148</v>
      </c>
      <c r="BI1297" t="s">
        <v>10147</v>
      </c>
      <c r="BJ1297" t="s">
        <v>10149</v>
      </c>
    </row>
    <row r="1298" spans="1:62" x14ac:dyDescent="0.35">
      <c r="A1298">
        <v>0.90883000000000003</v>
      </c>
      <c r="B1298">
        <v>1.1476999999999999</v>
      </c>
      <c r="C1298">
        <v>1.0741000000000001</v>
      </c>
      <c r="D1298">
        <v>0.97130000000000005</v>
      </c>
      <c r="E1298">
        <v>1.0363</v>
      </c>
      <c r="F1298">
        <v>1.0968</v>
      </c>
      <c r="G1298">
        <v>0.97180999999999995</v>
      </c>
      <c r="H1298">
        <v>0.88295000000000001</v>
      </c>
      <c r="I1298">
        <v>0.88744999999999996</v>
      </c>
      <c r="J1298">
        <v>0.8589</v>
      </c>
      <c r="L1298">
        <v>0.82525000000000004</v>
      </c>
      <c r="M1298">
        <v>0.84501999999999999</v>
      </c>
      <c r="N1298">
        <v>0.86148000000000002</v>
      </c>
      <c r="O1298">
        <v>0.84814999999999996</v>
      </c>
      <c r="P1298">
        <v>0.71523000000000003</v>
      </c>
      <c r="R1298">
        <v>0.61812999999999996</v>
      </c>
      <c r="S1298">
        <v>1.0133000000000001</v>
      </c>
      <c r="U1298">
        <v>1.0315000000000001</v>
      </c>
      <c r="V1298">
        <v>0.99697000000000002</v>
      </c>
      <c r="X1298">
        <v>1.0256000000000001</v>
      </c>
      <c r="Y1298">
        <v>0.77290000000000003</v>
      </c>
      <c r="Z1298">
        <v>0.90798000000000001</v>
      </c>
      <c r="AA1298">
        <v>0.85199000000000003</v>
      </c>
      <c r="AB1298">
        <v>0.90161000000000002</v>
      </c>
      <c r="AC1298">
        <v>0.89744000000000002</v>
      </c>
      <c r="AD1298">
        <v>0.86062000000000005</v>
      </c>
      <c r="AE1298">
        <v>0.84484999999999999</v>
      </c>
      <c r="AF1298">
        <v>0.76929999999999998</v>
      </c>
      <c r="AG1298">
        <v>0.74336000000000002</v>
      </c>
      <c r="AH1298">
        <v>0.73070999999999997</v>
      </c>
      <c r="AI1298">
        <v>0.68393000000000004</v>
      </c>
      <c r="AJ1298">
        <v>0.67566000000000004</v>
      </c>
      <c r="AK1298" t="s">
        <v>34</v>
      </c>
      <c r="AL1298">
        <v>2</v>
      </c>
      <c r="AO1298">
        <v>0.99989700000000004</v>
      </c>
      <c r="AP1298">
        <v>40.0565</v>
      </c>
      <c r="AQ1298" s="1">
        <v>1.12952E-9</v>
      </c>
      <c r="AR1298">
        <v>110.21</v>
      </c>
      <c r="AS1298">
        <v>85.799000000000007</v>
      </c>
      <c r="AT1298">
        <v>110.21</v>
      </c>
      <c r="AU1298">
        <v>2</v>
      </c>
      <c r="AV1298" t="s">
        <v>10150</v>
      </c>
      <c r="AW1298" t="s">
        <v>36185</v>
      </c>
      <c r="AX1298" t="s">
        <v>32273</v>
      </c>
      <c r="AY1298" t="s">
        <v>10152</v>
      </c>
      <c r="AZ1298" t="s">
        <v>36186</v>
      </c>
      <c r="BA1298">
        <v>12</v>
      </c>
      <c r="BB1298">
        <v>0.16184000000000001</v>
      </c>
      <c r="BC1298">
        <v>377</v>
      </c>
      <c r="BD1298">
        <v>377</v>
      </c>
      <c r="BE1298" t="s">
        <v>10148</v>
      </c>
      <c r="BF1298">
        <v>377</v>
      </c>
      <c r="BG1298" t="s">
        <v>10148</v>
      </c>
      <c r="BH1298" t="s">
        <v>10148</v>
      </c>
      <c r="BI1298" t="s">
        <v>10147</v>
      </c>
      <c r="BJ1298" t="s">
        <v>10149</v>
      </c>
    </row>
    <row r="1299" spans="1:62" x14ac:dyDescent="0.35">
      <c r="K1299">
        <v>0.83533999999999997</v>
      </c>
      <c r="N1299">
        <v>0.81071000000000004</v>
      </c>
      <c r="T1299">
        <v>1.1094999999999999</v>
      </c>
      <c r="W1299">
        <v>0.92678000000000005</v>
      </c>
      <c r="AA1299">
        <v>0.86346000000000001</v>
      </c>
      <c r="AF1299">
        <v>0.79842999999999997</v>
      </c>
      <c r="AH1299">
        <v>0.68172999999999995</v>
      </c>
      <c r="AK1299" t="s">
        <v>34</v>
      </c>
      <c r="AL1299">
        <v>3</v>
      </c>
      <c r="AO1299">
        <v>0.88817400000000002</v>
      </c>
      <c r="AP1299">
        <v>9.1095900000000007</v>
      </c>
      <c r="AQ1299">
        <v>2.9327699999999999E-4</v>
      </c>
      <c r="AR1299">
        <v>69.052000000000007</v>
      </c>
      <c r="AS1299">
        <v>35.396999999999998</v>
      </c>
      <c r="AT1299">
        <v>44.787999999999997</v>
      </c>
      <c r="AU1299" t="s">
        <v>56</v>
      </c>
      <c r="AV1299" t="s">
        <v>36187</v>
      </c>
      <c r="AW1299" t="s">
        <v>36188</v>
      </c>
      <c r="AX1299" t="s">
        <v>31846</v>
      </c>
      <c r="AY1299" t="s">
        <v>36189</v>
      </c>
      <c r="AZ1299" t="s">
        <v>36190</v>
      </c>
      <c r="BA1299">
        <v>16</v>
      </c>
      <c r="BB1299">
        <v>5.7953999999999999E-2</v>
      </c>
      <c r="BC1299">
        <v>381</v>
      </c>
      <c r="BD1299">
        <v>381</v>
      </c>
      <c r="BE1299" t="s">
        <v>10148</v>
      </c>
      <c r="BF1299">
        <v>381</v>
      </c>
      <c r="BG1299" t="s">
        <v>10148</v>
      </c>
      <c r="BH1299" t="s">
        <v>10148</v>
      </c>
      <c r="BI1299" t="s">
        <v>10147</v>
      </c>
      <c r="BJ1299" t="s">
        <v>10149</v>
      </c>
    </row>
    <row r="1300" spans="1:62" x14ac:dyDescent="0.35">
      <c r="A1300">
        <v>0.88268999999999997</v>
      </c>
      <c r="B1300">
        <v>1.2332000000000001</v>
      </c>
      <c r="C1300">
        <v>1.0483</v>
      </c>
      <c r="I1300">
        <v>0.88744999999999996</v>
      </c>
      <c r="K1300">
        <v>0.83533999999999997</v>
      </c>
      <c r="N1300">
        <v>0.91542000000000001</v>
      </c>
      <c r="P1300">
        <v>0.76231000000000004</v>
      </c>
      <c r="S1300">
        <v>0.80896000000000001</v>
      </c>
      <c r="T1300">
        <v>1.4904999999999999</v>
      </c>
      <c r="U1300">
        <v>1.8045</v>
      </c>
      <c r="W1300">
        <v>2.0413999999999999</v>
      </c>
      <c r="X1300">
        <v>2.2437</v>
      </c>
      <c r="Y1300">
        <v>2.0427</v>
      </c>
      <c r="Z1300">
        <v>0.85518000000000005</v>
      </c>
      <c r="AA1300">
        <v>0.86346000000000001</v>
      </c>
      <c r="AC1300">
        <v>0.86880000000000002</v>
      </c>
      <c r="AD1300">
        <v>0.88005999999999995</v>
      </c>
      <c r="AE1300">
        <v>5.5587999999999997</v>
      </c>
      <c r="AF1300">
        <v>6.5968999999999998</v>
      </c>
      <c r="AG1300">
        <v>0.67544000000000004</v>
      </c>
      <c r="AI1300">
        <v>0.68393000000000004</v>
      </c>
      <c r="AJ1300">
        <v>0.64842</v>
      </c>
      <c r="AK1300" t="s">
        <v>34</v>
      </c>
      <c r="AL1300">
        <v>2</v>
      </c>
      <c r="AO1300">
        <v>0.94538900000000003</v>
      </c>
      <c r="AP1300">
        <v>12.483700000000001</v>
      </c>
      <c r="AQ1300" s="1">
        <v>1.12952E-9</v>
      </c>
      <c r="AR1300">
        <v>110.21</v>
      </c>
      <c r="AS1300">
        <v>85.799000000000007</v>
      </c>
      <c r="AT1300">
        <v>70.569999999999993</v>
      </c>
      <c r="AU1300" t="s">
        <v>56</v>
      </c>
      <c r="AV1300" t="s">
        <v>36191</v>
      </c>
      <c r="AW1300" t="s">
        <v>36192</v>
      </c>
      <c r="AX1300" t="s">
        <v>31774</v>
      </c>
      <c r="AY1300" t="s">
        <v>36193</v>
      </c>
      <c r="AZ1300" t="s">
        <v>36194</v>
      </c>
      <c r="BA1300">
        <v>20</v>
      </c>
      <c r="BB1300">
        <v>-2.8972000000000001E-2</v>
      </c>
      <c r="BC1300">
        <v>385</v>
      </c>
      <c r="BD1300">
        <v>385</v>
      </c>
      <c r="BE1300" t="s">
        <v>10148</v>
      </c>
      <c r="BF1300">
        <v>385</v>
      </c>
      <c r="BG1300" t="s">
        <v>10148</v>
      </c>
      <c r="BH1300" t="s">
        <v>10148</v>
      </c>
      <c r="BI1300" t="s">
        <v>10147</v>
      </c>
      <c r="BJ1300" t="s">
        <v>10149</v>
      </c>
    </row>
    <row r="1301" spans="1:62" x14ac:dyDescent="0.35">
      <c r="C1301">
        <v>1.1005</v>
      </c>
      <c r="E1301">
        <v>1.0363</v>
      </c>
      <c r="F1301">
        <v>1.091</v>
      </c>
      <c r="H1301">
        <v>0.88295000000000001</v>
      </c>
      <c r="K1301">
        <v>0.83533999999999997</v>
      </c>
      <c r="L1301">
        <v>0.84238000000000002</v>
      </c>
      <c r="M1301">
        <v>0.84501999999999999</v>
      </c>
      <c r="N1301">
        <v>5.0525000000000002</v>
      </c>
      <c r="O1301">
        <v>0.86085</v>
      </c>
      <c r="R1301">
        <v>0.61812999999999996</v>
      </c>
      <c r="T1301">
        <v>1.1094999999999999</v>
      </c>
      <c r="V1301">
        <v>0.97250000000000003</v>
      </c>
      <c r="X1301">
        <v>1.0077</v>
      </c>
      <c r="Y1301">
        <v>0.77290000000000003</v>
      </c>
      <c r="Z1301">
        <v>0.90798000000000001</v>
      </c>
      <c r="AB1301">
        <v>0.90161000000000002</v>
      </c>
      <c r="AC1301">
        <v>0.92703000000000002</v>
      </c>
      <c r="AD1301">
        <v>0.84160000000000001</v>
      </c>
      <c r="AE1301">
        <v>0.84484999999999999</v>
      </c>
      <c r="AF1301">
        <v>0.79842999999999997</v>
      </c>
      <c r="AG1301">
        <v>0.75378999999999996</v>
      </c>
      <c r="AH1301">
        <v>6.3296000000000001</v>
      </c>
      <c r="AJ1301">
        <v>0.70403000000000004</v>
      </c>
      <c r="AK1301" t="s">
        <v>34</v>
      </c>
      <c r="AL1301">
        <v>2</v>
      </c>
      <c r="AO1301">
        <v>0.96726299999999998</v>
      </c>
      <c r="AP1301">
        <v>14.714700000000001</v>
      </c>
      <c r="AQ1301" s="1">
        <v>2.1969900000000001E-5</v>
      </c>
      <c r="AR1301">
        <v>83.165000000000006</v>
      </c>
      <c r="AS1301">
        <v>64.245000000000005</v>
      </c>
      <c r="AT1301">
        <v>83.165000000000006</v>
      </c>
      <c r="AU1301" t="s">
        <v>56</v>
      </c>
      <c r="AV1301" t="s">
        <v>36195</v>
      </c>
      <c r="AW1301" t="s">
        <v>36196</v>
      </c>
      <c r="AX1301" t="s">
        <v>32004</v>
      </c>
      <c r="AY1301" t="s">
        <v>36197</v>
      </c>
      <c r="AZ1301" t="s">
        <v>36198</v>
      </c>
      <c r="BA1301">
        <v>21</v>
      </c>
      <c r="BB1301">
        <v>8.4927000000000002E-2</v>
      </c>
      <c r="BC1301">
        <v>386</v>
      </c>
      <c r="BD1301">
        <v>386</v>
      </c>
      <c r="BE1301" t="s">
        <v>10148</v>
      </c>
      <c r="BF1301">
        <v>386</v>
      </c>
      <c r="BG1301" t="s">
        <v>10148</v>
      </c>
      <c r="BH1301" t="s">
        <v>10148</v>
      </c>
      <c r="BI1301" t="s">
        <v>10147</v>
      </c>
      <c r="BJ1301" t="s">
        <v>10149</v>
      </c>
    </row>
    <row r="1302" spans="1:62" x14ac:dyDescent="0.35">
      <c r="A1302">
        <v>0.89800999999999997</v>
      </c>
      <c r="B1302">
        <v>1.0390999999999999</v>
      </c>
      <c r="C1302">
        <v>1.1415999999999999</v>
      </c>
      <c r="D1302">
        <v>0.99641999999999997</v>
      </c>
      <c r="E1302">
        <v>1.0525</v>
      </c>
      <c r="F1302">
        <v>1.1684000000000001</v>
      </c>
      <c r="G1302">
        <v>0.88005</v>
      </c>
      <c r="H1302">
        <v>0.96311000000000002</v>
      </c>
      <c r="I1302">
        <v>1.1715</v>
      </c>
      <c r="J1302">
        <v>1.1009</v>
      </c>
      <c r="K1302">
        <v>1.0374000000000001</v>
      </c>
      <c r="L1302">
        <v>1.1561999999999999</v>
      </c>
      <c r="M1302">
        <v>1.1899</v>
      </c>
      <c r="N1302">
        <v>1.22</v>
      </c>
      <c r="O1302">
        <v>1.1166</v>
      </c>
      <c r="P1302">
        <v>0.97982000000000002</v>
      </c>
      <c r="Q1302">
        <v>1.0004999999999999</v>
      </c>
      <c r="R1302">
        <v>0.95482999999999996</v>
      </c>
      <c r="S1302">
        <v>0.88756000000000002</v>
      </c>
      <c r="T1302">
        <v>1.3501000000000001</v>
      </c>
      <c r="V1302">
        <v>1.3512</v>
      </c>
      <c r="W1302">
        <v>1.5597000000000001</v>
      </c>
      <c r="X1302">
        <v>1.242</v>
      </c>
      <c r="Y1302">
        <v>0.86568999999999996</v>
      </c>
      <c r="Z1302">
        <v>1.5528999999999999</v>
      </c>
      <c r="AA1302">
        <v>1.3653999999999999</v>
      </c>
      <c r="AB1302">
        <v>1.3577999999999999</v>
      </c>
      <c r="AD1302">
        <v>1.0689</v>
      </c>
      <c r="AF1302">
        <v>1.5094000000000001</v>
      </c>
      <c r="AG1302">
        <v>1.4206000000000001</v>
      </c>
      <c r="AI1302">
        <v>1.5538000000000001</v>
      </c>
      <c r="AJ1302">
        <v>1.0472999999999999</v>
      </c>
      <c r="AK1302" t="s">
        <v>27</v>
      </c>
      <c r="AL1302">
        <v>4</v>
      </c>
      <c r="AO1302">
        <v>0.99999700000000002</v>
      </c>
      <c r="AP1302">
        <v>56.099400000000003</v>
      </c>
      <c r="AQ1302" s="1">
        <v>8.3056800000000001E-5</v>
      </c>
      <c r="AR1302">
        <v>89.992000000000004</v>
      </c>
      <c r="AS1302">
        <v>59.399000000000001</v>
      </c>
      <c r="AT1302">
        <v>89.992000000000004</v>
      </c>
      <c r="AU1302">
        <v>1</v>
      </c>
      <c r="AV1302" t="s">
        <v>18985</v>
      </c>
      <c r="AW1302" t="s">
        <v>31755</v>
      </c>
      <c r="AX1302" t="s">
        <v>31761</v>
      </c>
      <c r="AY1302" t="s">
        <v>18987</v>
      </c>
      <c r="AZ1302" t="s">
        <v>36199</v>
      </c>
      <c r="BA1302">
        <v>11</v>
      </c>
      <c r="BB1302">
        <v>-0.57626999999999995</v>
      </c>
      <c r="BC1302">
        <v>406</v>
      </c>
      <c r="BD1302">
        <v>406</v>
      </c>
      <c r="BE1302" t="s">
        <v>10148</v>
      </c>
      <c r="BF1302">
        <v>406</v>
      </c>
      <c r="BG1302" t="s">
        <v>10148</v>
      </c>
      <c r="BH1302" t="s">
        <v>10148</v>
      </c>
      <c r="BI1302" t="s">
        <v>10147</v>
      </c>
      <c r="BJ1302" t="s">
        <v>10149</v>
      </c>
    </row>
    <row r="1303" spans="1:62" x14ac:dyDescent="0.35">
      <c r="AK1303" t="s">
        <v>27</v>
      </c>
      <c r="AL1303">
        <v>3</v>
      </c>
      <c r="AO1303">
        <v>0.62289099999999997</v>
      </c>
      <c r="AP1303">
        <v>3.3063600000000002</v>
      </c>
      <c r="AQ1303">
        <v>3.1358800000000002E-3</v>
      </c>
      <c r="AR1303">
        <v>51.53</v>
      </c>
      <c r="AS1303">
        <v>37.866999999999997</v>
      </c>
      <c r="AT1303">
        <v>51.53</v>
      </c>
      <c r="AU1303">
        <v>1</v>
      </c>
      <c r="AV1303" t="s">
        <v>36201</v>
      </c>
      <c r="AW1303" t="s">
        <v>31755</v>
      </c>
      <c r="AX1303" t="s">
        <v>32284</v>
      </c>
      <c r="AY1303" t="s">
        <v>36202</v>
      </c>
      <c r="AZ1303" t="s">
        <v>36203</v>
      </c>
      <c r="BA1303">
        <v>4</v>
      </c>
      <c r="BB1303">
        <v>-1.0725999999999999E-3</v>
      </c>
      <c r="BC1303">
        <v>5</v>
      </c>
      <c r="BD1303">
        <v>5</v>
      </c>
      <c r="BE1303" t="s">
        <v>10148</v>
      </c>
      <c r="BF1303">
        <v>5</v>
      </c>
      <c r="BG1303" t="s">
        <v>10148</v>
      </c>
      <c r="BH1303" t="s">
        <v>10148</v>
      </c>
      <c r="BI1303" t="s">
        <v>10147</v>
      </c>
      <c r="BJ1303" t="s">
        <v>10149</v>
      </c>
    </row>
    <row r="1304" spans="1:62" x14ac:dyDescent="0.35">
      <c r="A1304">
        <v>0.68174999999999997</v>
      </c>
      <c r="B1304">
        <v>1.0066999999999999</v>
      </c>
      <c r="C1304">
        <v>0.60589999999999999</v>
      </c>
      <c r="D1304">
        <v>0.45350000000000001</v>
      </c>
      <c r="E1304">
        <v>1.2346999999999999</v>
      </c>
      <c r="F1304">
        <v>1.2966</v>
      </c>
      <c r="G1304">
        <v>0.51754</v>
      </c>
      <c r="H1304">
        <v>1.6037999999999999</v>
      </c>
      <c r="I1304">
        <v>1.3758999999999999</v>
      </c>
      <c r="J1304">
        <v>1.8312999999999999</v>
      </c>
      <c r="K1304">
        <v>1.3335999999999999</v>
      </c>
      <c r="L1304">
        <v>0.39668999999999999</v>
      </c>
      <c r="M1304">
        <v>1.2955000000000001</v>
      </c>
      <c r="N1304">
        <v>1.1437999999999999</v>
      </c>
      <c r="O1304">
        <v>1.2038</v>
      </c>
      <c r="P1304">
        <v>0.97192000000000001</v>
      </c>
      <c r="Q1304">
        <v>0.82042000000000004</v>
      </c>
      <c r="R1304">
        <v>0.70737000000000005</v>
      </c>
      <c r="S1304">
        <v>1.7622</v>
      </c>
      <c r="T1304">
        <v>2.7702</v>
      </c>
      <c r="U1304">
        <v>0.89727000000000001</v>
      </c>
      <c r="V1304">
        <v>1.5046999999999999</v>
      </c>
      <c r="W1304">
        <v>1.268</v>
      </c>
      <c r="X1304">
        <v>1.7014</v>
      </c>
      <c r="Y1304">
        <v>1.0619000000000001</v>
      </c>
      <c r="AA1304">
        <v>1.149</v>
      </c>
      <c r="AB1304">
        <v>2.4251</v>
      </c>
      <c r="AC1304">
        <v>2.4281000000000001</v>
      </c>
      <c r="AD1304">
        <v>1.601</v>
      </c>
      <c r="AE1304">
        <v>1.085</v>
      </c>
      <c r="AF1304">
        <v>1.2139</v>
      </c>
      <c r="AG1304">
        <v>0.79185000000000005</v>
      </c>
      <c r="AH1304">
        <v>1.0578000000000001</v>
      </c>
      <c r="AI1304">
        <v>0.68601999999999996</v>
      </c>
      <c r="AJ1304">
        <v>0.79579999999999995</v>
      </c>
      <c r="AK1304" t="s">
        <v>27</v>
      </c>
      <c r="AL1304">
        <v>3</v>
      </c>
      <c r="AO1304">
        <v>0.99903799999999998</v>
      </c>
      <c r="AP1304">
        <v>30.677900000000001</v>
      </c>
      <c r="AQ1304">
        <v>1.25507E-2</v>
      </c>
      <c r="AR1304">
        <v>185.6</v>
      </c>
      <c r="AS1304">
        <v>149.57</v>
      </c>
      <c r="AT1304">
        <v>117.02</v>
      </c>
      <c r="AU1304" t="s">
        <v>75</v>
      </c>
      <c r="AV1304" t="s">
        <v>36205</v>
      </c>
      <c r="AW1304" t="s">
        <v>36206</v>
      </c>
      <c r="AX1304" t="s">
        <v>31982</v>
      </c>
      <c r="AY1304" t="s">
        <v>36207</v>
      </c>
      <c r="AZ1304" t="s">
        <v>36208</v>
      </c>
      <c r="BA1304">
        <v>3</v>
      </c>
      <c r="BB1304">
        <v>-0.44608999999999999</v>
      </c>
      <c r="BC1304">
        <v>285</v>
      </c>
      <c r="BD1304">
        <v>285</v>
      </c>
      <c r="BE1304" t="s">
        <v>10153</v>
      </c>
      <c r="BF1304" t="s">
        <v>36204</v>
      </c>
      <c r="BG1304" t="s">
        <v>10148</v>
      </c>
      <c r="BH1304" t="s">
        <v>10148</v>
      </c>
      <c r="BI1304" t="s">
        <v>10147</v>
      </c>
      <c r="BJ1304" t="s">
        <v>10149</v>
      </c>
    </row>
    <row r="1305" spans="1:62" x14ac:dyDescent="0.35">
      <c r="S1305">
        <v>1.0785</v>
      </c>
      <c r="T1305">
        <v>1.0512999999999999</v>
      </c>
      <c r="V1305">
        <v>0.81776000000000004</v>
      </c>
      <c r="X1305">
        <v>0.68054999999999999</v>
      </c>
      <c r="Z1305">
        <v>0.52137</v>
      </c>
      <c r="AA1305">
        <v>0.52212000000000003</v>
      </c>
      <c r="AB1305">
        <v>0.47813</v>
      </c>
      <c r="AD1305">
        <v>0.28220000000000001</v>
      </c>
      <c r="AK1305" t="s">
        <v>34</v>
      </c>
      <c r="AL1305">
        <v>3</v>
      </c>
      <c r="AO1305">
        <v>0.97781799999999996</v>
      </c>
      <c r="AP1305">
        <v>16.6648</v>
      </c>
      <c r="AQ1305">
        <v>1.8934400000000001E-4</v>
      </c>
      <c r="AR1305">
        <v>52.018999999999998</v>
      </c>
      <c r="AS1305">
        <v>38.078000000000003</v>
      </c>
      <c r="AT1305">
        <v>45.098999999999997</v>
      </c>
      <c r="AU1305">
        <v>1</v>
      </c>
      <c r="AV1305" t="s">
        <v>31290</v>
      </c>
      <c r="AW1305" t="s">
        <v>31755</v>
      </c>
      <c r="AX1305" t="s">
        <v>32334</v>
      </c>
      <c r="AY1305" t="s">
        <v>31292</v>
      </c>
      <c r="AZ1305" t="s">
        <v>36209</v>
      </c>
      <c r="BA1305">
        <v>18</v>
      </c>
      <c r="BB1305">
        <v>4.6468000000000004E-3</v>
      </c>
      <c r="BC1305">
        <v>245</v>
      </c>
      <c r="BD1305">
        <v>245</v>
      </c>
      <c r="BE1305" t="s">
        <v>31286</v>
      </c>
      <c r="BF1305" t="s">
        <v>31287</v>
      </c>
      <c r="BG1305" t="s">
        <v>31288</v>
      </c>
      <c r="BH1305" t="s">
        <v>31288</v>
      </c>
      <c r="BI1305" t="s">
        <v>31285</v>
      </c>
      <c r="BJ1305" t="s">
        <v>31289</v>
      </c>
    </row>
    <row r="1306" spans="1:62" x14ac:dyDescent="0.35">
      <c r="B1306">
        <v>2.0304000000000002</v>
      </c>
      <c r="C1306">
        <v>2.6057000000000001</v>
      </c>
      <c r="D1306">
        <v>3.3873000000000002</v>
      </c>
      <c r="E1306">
        <v>1.3443000000000001</v>
      </c>
      <c r="F1306">
        <v>2.1015999999999999</v>
      </c>
      <c r="G1306">
        <v>2.3351000000000002</v>
      </c>
      <c r="H1306">
        <v>2.1815000000000002</v>
      </c>
      <c r="I1306">
        <v>2.452</v>
      </c>
      <c r="J1306">
        <v>2.7605</v>
      </c>
      <c r="L1306">
        <v>2.8130999999999999</v>
      </c>
      <c r="N1306">
        <v>2.4447999999999999</v>
      </c>
      <c r="O1306">
        <v>1.8305</v>
      </c>
      <c r="P1306">
        <v>1.4126000000000001</v>
      </c>
      <c r="Q1306">
        <v>1.6719999999999999</v>
      </c>
      <c r="R1306">
        <v>1.7904</v>
      </c>
      <c r="S1306">
        <v>1.7442</v>
      </c>
      <c r="T1306">
        <v>1.3163</v>
      </c>
      <c r="U1306">
        <v>1.2513000000000001</v>
      </c>
      <c r="V1306">
        <v>1.1054999999999999</v>
      </c>
      <c r="W1306">
        <v>1.2162999999999999</v>
      </c>
      <c r="X1306">
        <v>1.05</v>
      </c>
      <c r="Y1306">
        <v>0.90400999999999998</v>
      </c>
      <c r="Z1306">
        <v>0.97292999999999996</v>
      </c>
      <c r="AA1306">
        <v>1.0307999999999999</v>
      </c>
      <c r="AB1306">
        <v>1.1066</v>
      </c>
      <c r="AC1306">
        <v>1.1142000000000001</v>
      </c>
      <c r="AD1306">
        <v>1.1335</v>
      </c>
      <c r="AE1306">
        <v>1.1977</v>
      </c>
      <c r="AF1306">
        <v>1.1827000000000001</v>
      </c>
      <c r="AG1306">
        <v>1.0790999999999999</v>
      </c>
      <c r="AH1306">
        <v>1.1788000000000001</v>
      </c>
      <c r="AI1306">
        <v>1.1615</v>
      </c>
      <c r="AJ1306">
        <v>1.1859999999999999</v>
      </c>
      <c r="AK1306" t="s">
        <v>34</v>
      </c>
      <c r="AL1306">
        <v>3</v>
      </c>
      <c r="AO1306">
        <v>0.99973999999999996</v>
      </c>
      <c r="AP1306">
        <v>35.848999999999997</v>
      </c>
      <c r="AQ1306">
        <v>8.5024299999999998E-4</v>
      </c>
      <c r="AR1306">
        <v>195.79</v>
      </c>
      <c r="AS1306">
        <v>143.19</v>
      </c>
      <c r="AT1306">
        <v>162.76</v>
      </c>
      <c r="AU1306">
        <v>1</v>
      </c>
      <c r="AV1306" t="s">
        <v>36213</v>
      </c>
      <c r="AW1306" t="s">
        <v>31755</v>
      </c>
      <c r="AX1306" t="s">
        <v>31823</v>
      </c>
      <c r="AY1306" t="s">
        <v>36214</v>
      </c>
      <c r="AZ1306" t="s">
        <v>36215</v>
      </c>
      <c r="BA1306">
        <v>9</v>
      </c>
      <c r="BB1306">
        <v>-0.67345999999999995</v>
      </c>
      <c r="BC1306">
        <v>1081</v>
      </c>
      <c r="BD1306">
        <v>1081</v>
      </c>
      <c r="BE1306" t="s">
        <v>36210</v>
      </c>
      <c r="BF1306" t="s">
        <v>36211</v>
      </c>
      <c r="BG1306" t="s">
        <v>10142</v>
      </c>
      <c r="BH1306" t="s">
        <v>10142</v>
      </c>
      <c r="BI1306" t="s">
        <v>10139</v>
      </c>
      <c r="BJ1306" t="s">
        <v>10143</v>
      </c>
    </row>
    <row r="1307" spans="1:62" x14ac:dyDescent="0.35">
      <c r="AK1307" t="s">
        <v>34</v>
      </c>
      <c r="AL1307">
        <v>3</v>
      </c>
      <c r="AO1307">
        <v>0.41717700000000002</v>
      </c>
      <c r="AP1307">
        <v>4.5490599999999999</v>
      </c>
      <c r="AQ1307">
        <v>7.0600700000000003E-4</v>
      </c>
      <c r="AR1307">
        <v>40.848999999999997</v>
      </c>
      <c r="AS1307">
        <v>23.129000000000001</v>
      </c>
      <c r="AT1307">
        <v>40.848999999999997</v>
      </c>
      <c r="AV1307" t="s">
        <v>36217</v>
      </c>
      <c r="AW1307" t="s">
        <v>31755</v>
      </c>
      <c r="AX1307" t="s">
        <v>32531</v>
      </c>
      <c r="AY1307" t="s">
        <v>36218</v>
      </c>
      <c r="AZ1307" t="s">
        <v>36219</v>
      </c>
      <c r="BA1307">
        <v>13</v>
      </c>
      <c r="BB1307">
        <v>-0.45511000000000001</v>
      </c>
      <c r="BC1307">
        <v>100</v>
      </c>
      <c r="BD1307">
        <v>100</v>
      </c>
      <c r="BE1307" t="s">
        <v>18980</v>
      </c>
      <c r="BF1307" t="s">
        <v>36216</v>
      </c>
      <c r="BG1307" t="s">
        <v>10142</v>
      </c>
      <c r="BH1307" t="s">
        <v>10142</v>
      </c>
      <c r="BI1307" t="s">
        <v>10139</v>
      </c>
      <c r="BJ1307" t="s">
        <v>10143</v>
      </c>
    </row>
    <row r="1308" spans="1:62" x14ac:dyDescent="0.35">
      <c r="A1308">
        <v>0.95221</v>
      </c>
      <c r="D1308">
        <v>1.1338999999999999</v>
      </c>
      <c r="E1308">
        <v>1.2785</v>
      </c>
      <c r="F1308">
        <v>1.0487</v>
      </c>
      <c r="G1308">
        <v>1.2267999999999999</v>
      </c>
      <c r="H1308">
        <v>1.1567000000000001</v>
      </c>
      <c r="I1308">
        <v>1.2182999999999999</v>
      </c>
      <c r="K1308">
        <v>1.1275999999999999</v>
      </c>
      <c r="L1308">
        <v>1.1688000000000001</v>
      </c>
      <c r="M1308">
        <v>1.1707000000000001</v>
      </c>
      <c r="N1308">
        <v>1.2450000000000001</v>
      </c>
      <c r="O1308">
        <v>1.2310000000000001</v>
      </c>
      <c r="P1308">
        <v>1.0768</v>
      </c>
      <c r="Q1308">
        <v>1.0928</v>
      </c>
      <c r="R1308">
        <v>1.3091999999999999</v>
      </c>
      <c r="S1308">
        <v>1.1408</v>
      </c>
      <c r="T1308">
        <v>1.3289</v>
      </c>
      <c r="U1308">
        <v>1.2416</v>
      </c>
      <c r="W1308">
        <v>1.3043</v>
      </c>
      <c r="X1308">
        <v>1.2697000000000001</v>
      </c>
      <c r="Z1308">
        <v>1.2133</v>
      </c>
      <c r="AA1308">
        <v>1.1693</v>
      </c>
      <c r="AB1308">
        <v>1.1855</v>
      </c>
      <c r="AC1308">
        <v>1.1786000000000001</v>
      </c>
      <c r="AD1308">
        <v>1.0303</v>
      </c>
      <c r="AE1308">
        <v>1.3122</v>
      </c>
      <c r="AG1308">
        <v>1.3403</v>
      </c>
      <c r="AH1308">
        <v>1.2744</v>
      </c>
      <c r="AI1308">
        <v>1.1994</v>
      </c>
      <c r="AJ1308">
        <v>1.323</v>
      </c>
      <c r="AK1308" t="s">
        <v>34</v>
      </c>
      <c r="AL1308">
        <v>4</v>
      </c>
      <c r="AO1308">
        <v>0.99740899999999999</v>
      </c>
      <c r="AP1308">
        <v>28.089200000000002</v>
      </c>
      <c r="AQ1308" s="1">
        <v>4.2340899999999998E-7</v>
      </c>
      <c r="AR1308">
        <v>91.480999999999995</v>
      </c>
      <c r="AS1308">
        <v>75.563999999999993</v>
      </c>
      <c r="AT1308">
        <v>91.480999999999995</v>
      </c>
      <c r="AU1308">
        <v>1</v>
      </c>
      <c r="AV1308" t="s">
        <v>18982</v>
      </c>
      <c r="AW1308" t="s">
        <v>31755</v>
      </c>
      <c r="AX1308" t="s">
        <v>31769</v>
      </c>
      <c r="AY1308" t="s">
        <v>18984</v>
      </c>
      <c r="AZ1308" t="s">
        <v>36220</v>
      </c>
      <c r="BA1308">
        <v>26</v>
      </c>
      <c r="BB1308">
        <v>-0.16067000000000001</v>
      </c>
      <c r="BC1308">
        <v>113</v>
      </c>
      <c r="BD1308">
        <v>113</v>
      </c>
      <c r="BE1308" t="s">
        <v>18980</v>
      </c>
      <c r="BF1308" t="s">
        <v>18981</v>
      </c>
      <c r="BG1308" t="s">
        <v>10142</v>
      </c>
      <c r="BH1308" t="s">
        <v>10142</v>
      </c>
      <c r="BI1308" t="s">
        <v>10139</v>
      </c>
      <c r="BJ1308" t="s">
        <v>10143</v>
      </c>
    </row>
    <row r="1309" spans="1:62" x14ac:dyDescent="0.35">
      <c r="A1309">
        <v>1.0124</v>
      </c>
      <c r="B1309">
        <v>1.1974</v>
      </c>
      <c r="E1309">
        <v>1.2753000000000001</v>
      </c>
      <c r="G1309">
        <v>1.2295</v>
      </c>
      <c r="I1309">
        <v>0.96113999999999999</v>
      </c>
      <c r="J1309">
        <v>1.0992999999999999</v>
      </c>
      <c r="L1309">
        <v>1.2081999999999999</v>
      </c>
      <c r="M1309">
        <v>1.3251999999999999</v>
      </c>
      <c r="N1309">
        <v>1.1415999999999999</v>
      </c>
      <c r="O1309">
        <v>1.3013999999999999</v>
      </c>
      <c r="P1309">
        <v>1.0994999999999999</v>
      </c>
      <c r="Q1309">
        <v>1.2048000000000001</v>
      </c>
      <c r="R1309">
        <v>1.1808000000000001</v>
      </c>
      <c r="S1309">
        <v>0.87307999999999997</v>
      </c>
      <c r="T1309">
        <v>1.1649</v>
      </c>
      <c r="U1309">
        <v>1.5012000000000001</v>
      </c>
      <c r="V1309">
        <v>1.196</v>
      </c>
      <c r="W1309">
        <v>1.3707</v>
      </c>
      <c r="X1309">
        <v>1.337</v>
      </c>
      <c r="Y1309">
        <v>1.0091000000000001</v>
      </c>
      <c r="Z1309">
        <v>1.4583999999999999</v>
      </c>
      <c r="AA1309">
        <v>1.2835000000000001</v>
      </c>
      <c r="AB1309">
        <v>1.2018</v>
      </c>
      <c r="AC1309">
        <v>1.3874</v>
      </c>
      <c r="AD1309">
        <v>1.4415</v>
      </c>
      <c r="AE1309">
        <v>1.3745000000000001</v>
      </c>
      <c r="AF1309">
        <v>0.98138000000000003</v>
      </c>
      <c r="AG1309">
        <v>0.48443999999999998</v>
      </c>
      <c r="AH1309">
        <v>1.1928000000000001</v>
      </c>
      <c r="AI1309">
        <v>1.3871</v>
      </c>
      <c r="AK1309" t="s">
        <v>34</v>
      </c>
      <c r="AL1309">
        <v>3</v>
      </c>
      <c r="AO1309">
        <v>1</v>
      </c>
      <c r="AP1309">
        <v>44.304099999999998</v>
      </c>
      <c r="AQ1309">
        <v>1.03588E-4</v>
      </c>
      <c r="AR1309">
        <v>57.145000000000003</v>
      </c>
      <c r="AS1309">
        <v>45.546999999999997</v>
      </c>
      <c r="AT1309">
        <v>44.304000000000002</v>
      </c>
      <c r="AU1309" t="s">
        <v>56</v>
      </c>
      <c r="AV1309" t="s">
        <v>18977</v>
      </c>
      <c r="AW1309" t="s">
        <v>36221</v>
      </c>
      <c r="AX1309" t="s">
        <v>31805</v>
      </c>
      <c r="AY1309" t="s">
        <v>18979</v>
      </c>
      <c r="AZ1309" t="s">
        <v>36222</v>
      </c>
      <c r="BA1309">
        <v>22</v>
      </c>
      <c r="BB1309">
        <v>-0.72206000000000004</v>
      </c>
      <c r="BC1309">
        <v>964</v>
      </c>
      <c r="BD1309">
        <v>964</v>
      </c>
      <c r="BE1309" t="s">
        <v>18971</v>
      </c>
      <c r="BF1309" t="s">
        <v>18976</v>
      </c>
      <c r="BG1309" t="s">
        <v>10142</v>
      </c>
      <c r="BH1309" t="s">
        <v>10142</v>
      </c>
      <c r="BI1309" t="s">
        <v>10139</v>
      </c>
      <c r="BJ1309" t="s">
        <v>10143</v>
      </c>
    </row>
    <row r="1310" spans="1:62" x14ac:dyDescent="0.35">
      <c r="A1310">
        <v>0.90483000000000002</v>
      </c>
      <c r="B1310">
        <v>1.2153</v>
      </c>
      <c r="C1310">
        <v>1.0436000000000001</v>
      </c>
      <c r="D1310">
        <v>1.0054000000000001</v>
      </c>
      <c r="E1310">
        <v>1.1865000000000001</v>
      </c>
      <c r="F1310">
        <v>1.1067</v>
      </c>
      <c r="G1310">
        <v>1.2805</v>
      </c>
      <c r="H1310">
        <v>1.2119</v>
      </c>
      <c r="I1310">
        <v>1.0854999999999999</v>
      </c>
      <c r="J1310">
        <v>1.1591</v>
      </c>
      <c r="K1310">
        <v>1.1386000000000001</v>
      </c>
      <c r="L1310">
        <v>1.1203000000000001</v>
      </c>
      <c r="M1310">
        <v>1.0535000000000001</v>
      </c>
      <c r="N1310">
        <v>1.1146</v>
      </c>
      <c r="O1310">
        <v>1.0801000000000001</v>
      </c>
      <c r="P1310">
        <v>1.0517000000000001</v>
      </c>
      <c r="Q1310">
        <v>1.04</v>
      </c>
      <c r="R1310">
        <v>1.1940999999999999</v>
      </c>
      <c r="S1310">
        <v>1.1259999999999999</v>
      </c>
      <c r="T1310">
        <v>1.1584000000000001</v>
      </c>
      <c r="U1310">
        <v>1.2453000000000001</v>
      </c>
      <c r="V1310">
        <v>1.4773000000000001</v>
      </c>
      <c r="W1310">
        <v>1.3707</v>
      </c>
      <c r="X1310">
        <v>1.3685</v>
      </c>
      <c r="Y1310">
        <v>0.95130000000000003</v>
      </c>
      <c r="Z1310">
        <v>1.0531999999999999</v>
      </c>
      <c r="AA1310">
        <v>1.0357000000000001</v>
      </c>
      <c r="AB1310">
        <v>1.0286</v>
      </c>
      <c r="AC1310">
        <v>0.91713999999999996</v>
      </c>
      <c r="AD1310">
        <v>1.1016999999999999</v>
      </c>
      <c r="AE1310">
        <v>1.1762999999999999</v>
      </c>
      <c r="AF1310">
        <v>1.1207</v>
      </c>
      <c r="AG1310">
        <v>1.2653000000000001</v>
      </c>
      <c r="AH1310">
        <v>1.0951</v>
      </c>
      <c r="AI1310">
        <v>1.0819000000000001</v>
      </c>
      <c r="AJ1310">
        <v>1.0670999999999999</v>
      </c>
      <c r="AK1310" t="s">
        <v>34</v>
      </c>
      <c r="AL1310">
        <v>2</v>
      </c>
      <c r="AO1310">
        <v>1</v>
      </c>
      <c r="AP1310">
        <v>74.005799999999994</v>
      </c>
      <c r="AQ1310" s="1">
        <v>2.2469299999999999E-33</v>
      </c>
      <c r="AR1310">
        <v>154.08000000000001</v>
      </c>
      <c r="AS1310">
        <v>124.1</v>
      </c>
      <c r="AT1310">
        <v>116.45</v>
      </c>
      <c r="AU1310" t="s">
        <v>56</v>
      </c>
      <c r="AV1310" t="s">
        <v>18973</v>
      </c>
      <c r="AW1310" t="s">
        <v>32730</v>
      </c>
      <c r="AX1310" t="s">
        <v>32887</v>
      </c>
      <c r="AY1310" t="s">
        <v>18975</v>
      </c>
      <c r="AZ1310" t="s">
        <v>36223</v>
      </c>
      <c r="BA1310">
        <v>4</v>
      </c>
      <c r="BB1310">
        <v>-0.28877999999999998</v>
      </c>
      <c r="BC1310">
        <v>973</v>
      </c>
      <c r="BD1310">
        <v>973</v>
      </c>
      <c r="BE1310" t="s">
        <v>18971</v>
      </c>
      <c r="BF1310" t="s">
        <v>18972</v>
      </c>
      <c r="BG1310" t="s">
        <v>10142</v>
      </c>
      <c r="BH1310" t="s">
        <v>10142</v>
      </c>
      <c r="BI1310" t="s">
        <v>10139</v>
      </c>
      <c r="BJ1310" t="s">
        <v>10143</v>
      </c>
    </row>
    <row r="1311" spans="1:62" x14ac:dyDescent="0.35">
      <c r="A1311">
        <v>0.96511000000000002</v>
      </c>
      <c r="B1311">
        <v>1.073</v>
      </c>
      <c r="C1311">
        <v>1.1168</v>
      </c>
      <c r="D1311">
        <v>1.0237000000000001</v>
      </c>
      <c r="E1311">
        <v>1.1771</v>
      </c>
      <c r="F1311">
        <v>1.0934999999999999</v>
      </c>
      <c r="G1311">
        <v>1.0457000000000001</v>
      </c>
      <c r="H1311">
        <v>0.90878999999999999</v>
      </c>
      <c r="I1311">
        <v>0.94574000000000003</v>
      </c>
      <c r="J1311">
        <v>0.99485000000000001</v>
      </c>
      <c r="K1311">
        <v>0.91247999999999996</v>
      </c>
      <c r="L1311">
        <v>0.86065999999999998</v>
      </c>
      <c r="M1311">
        <v>0.80532999999999999</v>
      </c>
      <c r="N1311">
        <v>0.88124999999999998</v>
      </c>
      <c r="O1311">
        <v>0.92766999999999999</v>
      </c>
      <c r="P1311">
        <v>0.75397999999999998</v>
      </c>
      <c r="Q1311">
        <v>0.77781999999999996</v>
      </c>
      <c r="R1311">
        <v>0.74346000000000001</v>
      </c>
      <c r="S1311">
        <v>1.0924</v>
      </c>
      <c r="T1311">
        <v>1.1814</v>
      </c>
      <c r="U1311">
        <v>1.1311</v>
      </c>
      <c r="V1311">
        <v>1.0798000000000001</v>
      </c>
      <c r="W1311">
        <v>1.0942000000000001</v>
      </c>
      <c r="X1311">
        <v>1.2078</v>
      </c>
      <c r="Y1311">
        <v>0.83238999999999996</v>
      </c>
      <c r="Z1311">
        <v>1.1521999999999999</v>
      </c>
      <c r="AA1311">
        <v>0.87751999999999997</v>
      </c>
      <c r="AB1311">
        <v>0.95389000000000002</v>
      </c>
      <c r="AC1311">
        <v>1.0169999999999999</v>
      </c>
      <c r="AD1311">
        <v>0.94069000000000003</v>
      </c>
      <c r="AE1311">
        <v>0.91135999999999995</v>
      </c>
      <c r="AF1311">
        <v>0.87960000000000005</v>
      </c>
      <c r="AG1311">
        <v>0.92144000000000004</v>
      </c>
      <c r="AH1311">
        <v>0.98107</v>
      </c>
      <c r="AI1311">
        <v>0.93833</v>
      </c>
      <c r="AJ1311">
        <v>0.80749000000000004</v>
      </c>
      <c r="AK1311" t="s">
        <v>34</v>
      </c>
      <c r="AL1311">
        <v>3</v>
      </c>
      <c r="AO1311">
        <v>0.99997599999999998</v>
      </c>
      <c r="AP1311">
        <v>46.162100000000002</v>
      </c>
      <c r="AQ1311">
        <v>1.3380600000000001E-4</v>
      </c>
      <c r="AR1311">
        <v>182.28</v>
      </c>
      <c r="AS1311">
        <v>147.12</v>
      </c>
      <c r="AT1311">
        <v>151.94999999999999</v>
      </c>
      <c r="AU1311">
        <v>1</v>
      </c>
      <c r="AV1311" t="s">
        <v>10144</v>
      </c>
      <c r="AW1311" t="s">
        <v>31755</v>
      </c>
      <c r="AX1311" t="s">
        <v>32987</v>
      </c>
      <c r="AY1311" t="s">
        <v>10146</v>
      </c>
      <c r="AZ1311" t="s">
        <v>36224</v>
      </c>
      <c r="BA1311">
        <v>8</v>
      </c>
      <c r="BB1311">
        <v>-0.33622000000000002</v>
      </c>
      <c r="BC1311">
        <v>1117</v>
      </c>
      <c r="BD1311">
        <v>1117</v>
      </c>
      <c r="BE1311" t="s">
        <v>10140</v>
      </c>
      <c r="BF1311" t="s">
        <v>10141</v>
      </c>
      <c r="BG1311" t="s">
        <v>10142</v>
      </c>
      <c r="BH1311" t="s">
        <v>10142</v>
      </c>
      <c r="BI1311" t="s">
        <v>10139</v>
      </c>
      <c r="BJ1311" t="s">
        <v>10143</v>
      </c>
    </row>
    <row r="1312" spans="1:62" x14ac:dyDescent="0.35">
      <c r="E1312">
        <v>1.3443000000000001</v>
      </c>
      <c r="AK1312" t="s">
        <v>27</v>
      </c>
      <c r="AL1312">
        <v>3</v>
      </c>
      <c r="AO1312">
        <v>0.5</v>
      </c>
      <c r="AP1312">
        <v>0</v>
      </c>
      <c r="AQ1312">
        <v>1.2147399999999999E-2</v>
      </c>
      <c r="AR1312">
        <v>118.31</v>
      </c>
      <c r="AS1312">
        <v>42.08</v>
      </c>
      <c r="AT1312">
        <v>118.31</v>
      </c>
      <c r="AU1312">
        <v>1</v>
      </c>
      <c r="AV1312" t="s">
        <v>36226</v>
      </c>
      <c r="AW1312" t="s">
        <v>31755</v>
      </c>
      <c r="AX1312" t="s">
        <v>32924</v>
      </c>
      <c r="AY1312" t="s">
        <v>36227</v>
      </c>
      <c r="AZ1312" t="s">
        <v>36228</v>
      </c>
      <c r="BA1312">
        <v>8</v>
      </c>
      <c r="BB1312">
        <v>-1.0022</v>
      </c>
      <c r="BC1312">
        <v>1080</v>
      </c>
      <c r="BD1312">
        <v>1080</v>
      </c>
      <c r="BE1312" t="s">
        <v>36210</v>
      </c>
      <c r="BF1312" t="s">
        <v>36225</v>
      </c>
      <c r="BG1312" t="s">
        <v>10142</v>
      </c>
      <c r="BH1312" t="s">
        <v>10142</v>
      </c>
      <c r="BI1312" t="s">
        <v>10139</v>
      </c>
      <c r="BJ1312" t="s">
        <v>10143</v>
      </c>
    </row>
    <row r="1313" spans="1:62" x14ac:dyDescent="0.35">
      <c r="AK1313" t="s">
        <v>27</v>
      </c>
      <c r="AL1313">
        <v>4</v>
      </c>
      <c r="AO1313">
        <v>0.91747999999999996</v>
      </c>
      <c r="AP1313">
        <v>12.6547</v>
      </c>
      <c r="AQ1313">
        <v>2.8132999999999999E-4</v>
      </c>
      <c r="AR1313">
        <v>56.707999999999998</v>
      </c>
      <c r="AS1313">
        <v>36.210999999999999</v>
      </c>
      <c r="AT1313">
        <v>56.707999999999998</v>
      </c>
      <c r="AU1313">
        <v>1</v>
      </c>
      <c r="AV1313" t="s">
        <v>36230</v>
      </c>
      <c r="AW1313" t="s">
        <v>31755</v>
      </c>
      <c r="AX1313" t="s">
        <v>32691</v>
      </c>
      <c r="AY1313" t="s">
        <v>36231</v>
      </c>
      <c r="AZ1313" t="s">
        <v>36232</v>
      </c>
      <c r="BA1313">
        <v>21</v>
      </c>
      <c r="BB1313">
        <v>-8.2505999999999996E-2</v>
      </c>
      <c r="BC1313">
        <v>108</v>
      </c>
      <c r="BD1313">
        <v>108</v>
      </c>
      <c r="BE1313" t="s">
        <v>18980</v>
      </c>
      <c r="BF1313" t="s">
        <v>36229</v>
      </c>
      <c r="BG1313" t="s">
        <v>10142</v>
      </c>
      <c r="BH1313" t="s">
        <v>10142</v>
      </c>
      <c r="BI1313" t="s">
        <v>10139</v>
      </c>
      <c r="BJ1313" t="s">
        <v>10143</v>
      </c>
    </row>
    <row r="1314" spans="1:62" x14ac:dyDescent="0.35">
      <c r="B1314">
        <v>1.1728000000000001</v>
      </c>
      <c r="C1314">
        <v>1.2095</v>
      </c>
      <c r="V1314">
        <v>1.2457</v>
      </c>
      <c r="AK1314" t="s">
        <v>27</v>
      </c>
      <c r="AL1314">
        <v>4</v>
      </c>
      <c r="AO1314">
        <v>0.82313199999999997</v>
      </c>
      <c r="AP1314">
        <v>6.6873800000000001</v>
      </c>
      <c r="AQ1314" s="1">
        <v>1.5293400000000002E-5</v>
      </c>
      <c r="AR1314">
        <v>82.754999999999995</v>
      </c>
      <c r="AS1314">
        <v>61.154000000000003</v>
      </c>
      <c r="AT1314">
        <v>82.754999999999995</v>
      </c>
      <c r="AU1314">
        <v>1</v>
      </c>
      <c r="AV1314" t="s">
        <v>36234</v>
      </c>
      <c r="AW1314" t="s">
        <v>31755</v>
      </c>
      <c r="AX1314" t="s">
        <v>32059</v>
      </c>
      <c r="AY1314" t="s">
        <v>36235</v>
      </c>
      <c r="AZ1314" t="s">
        <v>36236</v>
      </c>
      <c r="BA1314">
        <v>30</v>
      </c>
      <c r="BB1314">
        <v>-2.2800999999999998E-2</v>
      </c>
      <c r="BC1314">
        <v>117</v>
      </c>
      <c r="BD1314">
        <v>117</v>
      </c>
      <c r="BE1314" t="s">
        <v>18980</v>
      </c>
      <c r="BF1314" t="s">
        <v>36233</v>
      </c>
      <c r="BG1314" t="s">
        <v>10142</v>
      </c>
      <c r="BH1314" t="s">
        <v>10142</v>
      </c>
      <c r="BI1314" t="s">
        <v>10139</v>
      </c>
      <c r="BJ1314" t="s">
        <v>10143</v>
      </c>
    </row>
    <row r="1315" spans="1:62" x14ac:dyDescent="0.35">
      <c r="G1315">
        <v>0.86228000000000005</v>
      </c>
      <c r="I1315">
        <v>0.98148000000000002</v>
      </c>
      <c r="M1315">
        <v>0.58774000000000004</v>
      </c>
      <c r="N1315">
        <v>0.78808999999999996</v>
      </c>
      <c r="O1315">
        <v>1.0481</v>
      </c>
      <c r="R1315">
        <v>0.58531</v>
      </c>
      <c r="V1315">
        <v>1.0819000000000001</v>
      </c>
      <c r="X1315">
        <v>1.0065999999999999</v>
      </c>
      <c r="Z1315">
        <v>1.0965</v>
      </c>
      <c r="AA1315">
        <v>0.97609999999999997</v>
      </c>
      <c r="AK1315" t="s">
        <v>28</v>
      </c>
      <c r="AL1315">
        <v>4</v>
      </c>
      <c r="AO1315">
        <v>0.87878900000000004</v>
      </c>
      <c r="AP1315">
        <v>8.6034299999999995</v>
      </c>
      <c r="AQ1315">
        <v>1.3380600000000001E-4</v>
      </c>
      <c r="AR1315">
        <v>145.91</v>
      </c>
      <c r="AS1315">
        <v>112.07</v>
      </c>
      <c r="AT1315">
        <v>90.614000000000004</v>
      </c>
      <c r="AU1315">
        <v>1</v>
      </c>
      <c r="AV1315" t="s">
        <v>36238</v>
      </c>
      <c r="AW1315" t="s">
        <v>31755</v>
      </c>
      <c r="AX1315" t="s">
        <v>33140</v>
      </c>
      <c r="AY1315" t="s">
        <v>36239</v>
      </c>
      <c r="AZ1315" t="s">
        <v>36240</v>
      </c>
      <c r="BA1315">
        <v>8</v>
      </c>
      <c r="BB1315">
        <v>0.42186000000000001</v>
      </c>
      <c r="BC1315">
        <v>1116</v>
      </c>
      <c r="BD1315">
        <v>1116</v>
      </c>
      <c r="BE1315" t="s">
        <v>10140</v>
      </c>
      <c r="BF1315" t="s">
        <v>36237</v>
      </c>
      <c r="BG1315" t="s">
        <v>10142</v>
      </c>
      <c r="BH1315" t="s">
        <v>10142</v>
      </c>
      <c r="BI1315" t="s">
        <v>10139</v>
      </c>
      <c r="BJ1315" t="s">
        <v>10143</v>
      </c>
    </row>
    <row r="1316" spans="1:62" x14ac:dyDescent="0.35">
      <c r="AK1316" t="s">
        <v>34</v>
      </c>
      <c r="AL1316">
        <v>3</v>
      </c>
      <c r="AO1316">
        <v>0.99733899999999998</v>
      </c>
      <c r="AP1316">
        <v>25.739100000000001</v>
      </c>
      <c r="AQ1316" s="1">
        <v>1.5508599999999999E-15</v>
      </c>
      <c r="AR1316">
        <v>87.16</v>
      </c>
      <c r="AS1316">
        <v>59.975999999999999</v>
      </c>
      <c r="AT1316">
        <v>83.025999999999996</v>
      </c>
      <c r="AU1316">
        <v>1</v>
      </c>
      <c r="AV1316" t="s">
        <v>36245</v>
      </c>
      <c r="AW1316" t="s">
        <v>31755</v>
      </c>
      <c r="AX1316" t="s">
        <v>31846</v>
      </c>
      <c r="AY1316" t="s">
        <v>36246</v>
      </c>
      <c r="AZ1316" t="s">
        <v>36247</v>
      </c>
      <c r="BA1316">
        <v>25</v>
      </c>
      <c r="BB1316">
        <v>-0.30853000000000003</v>
      </c>
      <c r="BC1316">
        <v>44</v>
      </c>
      <c r="BD1316">
        <v>44</v>
      </c>
      <c r="BE1316" t="s">
        <v>36241</v>
      </c>
      <c r="BF1316" t="s">
        <v>21566</v>
      </c>
      <c r="BG1316" t="s">
        <v>36242</v>
      </c>
      <c r="BH1316" t="s">
        <v>36242</v>
      </c>
      <c r="BI1316" t="s">
        <v>36243</v>
      </c>
      <c r="BJ1316" t="s">
        <v>36244</v>
      </c>
    </row>
    <row r="1317" spans="1:62" x14ac:dyDescent="0.35">
      <c r="A1317">
        <v>1.2644</v>
      </c>
      <c r="T1317">
        <v>1.2977000000000001</v>
      </c>
      <c r="V1317">
        <v>1.1865000000000001</v>
      </c>
      <c r="W1317">
        <v>0.73158000000000001</v>
      </c>
      <c r="X1317">
        <v>0.76385999999999998</v>
      </c>
      <c r="AB1317">
        <v>0.64102000000000003</v>
      </c>
      <c r="AK1317" t="s">
        <v>34</v>
      </c>
      <c r="AL1317">
        <v>3</v>
      </c>
      <c r="AO1317">
        <v>0.93608999999999998</v>
      </c>
      <c r="AP1317">
        <v>11.6595</v>
      </c>
      <c r="AQ1317" s="1">
        <v>1.08037E-7</v>
      </c>
      <c r="AR1317">
        <v>83.236000000000004</v>
      </c>
      <c r="AS1317">
        <v>64.213999999999999</v>
      </c>
      <c r="AT1317">
        <v>80.944000000000003</v>
      </c>
      <c r="AU1317">
        <v>1</v>
      </c>
      <c r="AV1317" t="s">
        <v>31282</v>
      </c>
      <c r="AW1317" t="s">
        <v>33129</v>
      </c>
      <c r="AX1317" t="s">
        <v>32075</v>
      </c>
      <c r="AY1317" t="s">
        <v>31284</v>
      </c>
      <c r="AZ1317" t="s">
        <v>36248</v>
      </c>
      <c r="BA1317">
        <v>22</v>
      </c>
      <c r="BB1317">
        <v>-1.8768</v>
      </c>
      <c r="BC1317" t="s">
        <v>36249</v>
      </c>
      <c r="BD1317">
        <v>344</v>
      </c>
      <c r="BE1317" t="s">
        <v>31280</v>
      </c>
      <c r="BF1317" t="s">
        <v>31281</v>
      </c>
      <c r="BG1317" t="s">
        <v>18964</v>
      </c>
      <c r="BH1317" t="s">
        <v>18965</v>
      </c>
      <c r="BI1317" t="s">
        <v>18961</v>
      </c>
      <c r="BJ1317" t="s">
        <v>18966</v>
      </c>
    </row>
    <row r="1318" spans="1:62" x14ac:dyDescent="0.35">
      <c r="A1318">
        <v>0.85113000000000005</v>
      </c>
      <c r="B1318">
        <v>1.0327</v>
      </c>
      <c r="C1318">
        <v>1.1254</v>
      </c>
      <c r="D1318">
        <v>1.0468999999999999</v>
      </c>
      <c r="E1318">
        <v>1.1335999999999999</v>
      </c>
      <c r="F1318">
        <v>1.1344000000000001</v>
      </c>
      <c r="G1318">
        <v>1.1054999999999999</v>
      </c>
      <c r="H1318">
        <v>0.99129</v>
      </c>
      <c r="I1318">
        <v>1.0832999999999999</v>
      </c>
      <c r="J1318">
        <v>1.0936999999999999</v>
      </c>
      <c r="K1318">
        <v>1.1093999999999999</v>
      </c>
      <c r="L1318">
        <v>1.0905</v>
      </c>
      <c r="M1318">
        <v>1.0434000000000001</v>
      </c>
      <c r="N1318">
        <v>1.123</v>
      </c>
      <c r="O1318">
        <v>1.2174</v>
      </c>
      <c r="P1318">
        <v>1.0441</v>
      </c>
      <c r="Q1318">
        <v>1.0378000000000001</v>
      </c>
      <c r="R1318">
        <v>1.0813999999999999</v>
      </c>
      <c r="S1318">
        <v>1.0224</v>
      </c>
      <c r="W1318">
        <v>1.1609</v>
      </c>
      <c r="AA1318">
        <v>1.1677999999999999</v>
      </c>
      <c r="AC1318">
        <v>1.1787000000000001</v>
      </c>
      <c r="AD1318">
        <v>1.2285999999999999</v>
      </c>
      <c r="AE1318">
        <v>1.2555000000000001</v>
      </c>
      <c r="AF1318">
        <v>1.3186</v>
      </c>
      <c r="AG1318">
        <v>1.3612</v>
      </c>
      <c r="AH1318">
        <v>1.2094</v>
      </c>
      <c r="AI1318">
        <v>1.2757000000000001</v>
      </c>
      <c r="AJ1318">
        <v>1.2112000000000001</v>
      </c>
      <c r="AK1318" t="s">
        <v>34</v>
      </c>
      <c r="AL1318">
        <v>2</v>
      </c>
      <c r="AO1318">
        <v>0.99999899999999997</v>
      </c>
      <c r="AP1318">
        <v>62.5991</v>
      </c>
      <c r="AQ1318" s="1">
        <v>2.1784600000000001E-6</v>
      </c>
      <c r="AR1318">
        <v>124.38</v>
      </c>
      <c r="AS1318">
        <v>48.811</v>
      </c>
      <c r="AT1318">
        <v>117.7</v>
      </c>
      <c r="AU1318">
        <v>1</v>
      </c>
      <c r="AV1318" t="s">
        <v>18967</v>
      </c>
      <c r="AW1318" t="s">
        <v>36250</v>
      </c>
      <c r="AX1318" t="s">
        <v>32320</v>
      </c>
      <c r="AY1318" t="s">
        <v>18969</v>
      </c>
      <c r="AZ1318" t="s">
        <v>36251</v>
      </c>
      <c r="BA1318">
        <v>3</v>
      </c>
      <c r="BB1318">
        <v>0.69772000000000001</v>
      </c>
      <c r="BC1318" t="s">
        <v>36252</v>
      </c>
      <c r="BD1318">
        <v>358</v>
      </c>
      <c r="BE1318" t="s">
        <v>18962</v>
      </c>
      <c r="BF1318" t="s">
        <v>18963</v>
      </c>
      <c r="BG1318" t="s">
        <v>18964</v>
      </c>
      <c r="BH1318" t="s">
        <v>18965</v>
      </c>
      <c r="BI1318" t="s">
        <v>18961</v>
      </c>
      <c r="BJ1318" t="s">
        <v>18966</v>
      </c>
    </row>
    <row r="1319" spans="1:62" x14ac:dyDescent="0.35">
      <c r="B1319">
        <v>1.3593</v>
      </c>
      <c r="AK1319" t="s">
        <v>28</v>
      </c>
      <c r="AL1319">
        <v>3</v>
      </c>
      <c r="AO1319">
        <v>0.94832099999999997</v>
      </c>
      <c r="AP1319">
        <v>13.6023</v>
      </c>
      <c r="AQ1319" s="1">
        <v>4.3220400000000001E-9</v>
      </c>
      <c r="AR1319">
        <v>88.278000000000006</v>
      </c>
      <c r="AS1319">
        <v>59.051000000000002</v>
      </c>
      <c r="AT1319">
        <v>65.222999999999999</v>
      </c>
      <c r="AU1319">
        <v>1</v>
      </c>
      <c r="AV1319" t="s">
        <v>36254</v>
      </c>
      <c r="AW1319" t="s">
        <v>32145</v>
      </c>
      <c r="AX1319" t="s">
        <v>31846</v>
      </c>
      <c r="AY1319" t="s">
        <v>36255</v>
      </c>
      <c r="AZ1319" t="s">
        <v>36256</v>
      </c>
      <c r="BA1319">
        <v>21</v>
      </c>
      <c r="BB1319">
        <v>-1.3522000000000001</v>
      </c>
      <c r="BC1319" t="s">
        <v>36257</v>
      </c>
      <c r="BD1319">
        <v>343</v>
      </c>
      <c r="BE1319" t="s">
        <v>31280</v>
      </c>
      <c r="BF1319" t="s">
        <v>36253</v>
      </c>
      <c r="BG1319" t="s">
        <v>18964</v>
      </c>
      <c r="BH1319" t="s">
        <v>18965</v>
      </c>
      <c r="BI1319" t="s">
        <v>18961</v>
      </c>
      <c r="BJ1319" t="s">
        <v>18966</v>
      </c>
    </row>
    <row r="1320" spans="1:62" x14ac:dyDescent="0.35">
      <c r="G1320">
        <v>1.3745000000000001</v>
      </c>
      <c r="U1320">
        <v>0.97709000000000001</v>
      </c>
      <c r="AC1320">
        <v>0.69513000000000003</v>
      </c>
      <c r="AK1320" t="s">
        <v>34</v>
      </c>
      <c r="AL1320">
        <v>2</v>
      </c>
      <c r="AO1320">
        <v>0.76710100000000003</v>
      </c>
      <c r="AP1320">
        <v>5.25563</v>
      </c>
      <c r="AQ1320" s="1">
        <v>9.6049300000000004E-33</v>
      </c>
      <c r="AR1320">
        <v>140.13</v>
      </c>
      <c r="AS1320">
        <v>99.135000000000005</v>
      </c>
      <c r="AT1320">
        <v>103.04</v>
      </c>
      <c r="AU1320">
        <v>1</v>
      </c>
      <c r="AV1320" t="s">
        <v>36259</v>
      </c>
      <c r="AW1320" t="s">
        <v>32829</v>
      </c>
      <c r="AX1320" t="s">
        <v>32284</v>
      </c>
      <c r="AY1320" t="s">
        <v>36260</v>
      </c>
      <c r="AZ1320" t="s">
        <v>36261</v>
      </c>
      <c r="BA1320">
        <v>4</v>
      </c>
      <c r="BB1320">
        <v>0.17152999999999999</v>
      </c>
      <c r="BC1320">
        <v>295</v>
      </c>
      <c r="BD1320">
        <v>295</v>
      </c>
      <c r="BE1320" t="s">
        <v>25931</v>
      </c>
      <c r="BF1320">
        <v>295</v>
      </c>
      <c r="BG1320" t="s">
        <v>25931</v>
      </c>
      <c r="BH1320" t="s">
        <v>25931</v>
      </c>
      <c r="BI1320" t="s">
        <v>25930</v>
      </c>
      <c r="BJ1320" t="s">
        <v>25932</v>
      </c>
    </row>
    <row r="1321" spans="1:62" x14ac:dyDescent="0.35">
      <c r="G1321">
        <v>0.85746</v>
      </c>
      <c r="AK1321" t="s">
        <v>34</v>
      </c>
      <c r="AL1321">
        <v>3</v>
      </c>
      <c r="AO1321">
        <v>0.69803599999999999</v>
      </c>
      <c r="AP1321">
        <v>4.3754299999999997</v>
      </c>
      <c r="AQ1321">
        <v>1.6067399999999999E-3</v>
      </c>
      <c r="AR1321">
        <v>56.131</v>
      </c>
      <c r="AS1321">
        <v>38.024000000000001</v>
      </c>
      <c r="AT1321">
        <v>46.76</v>
      </c>
      <c r="AU1321">
        <v>3</v>
      </c>
      <c r="AV1321" t="s">
        <v>36262</v>
      </c>
      <c r="AW1321" t="s">
        <v>36263</v>
      </c>
      <c r="AX1321" t="s">
        <v>32531</v>
      </c>
      <c r="AY1321" t="s">
        <v>36264</v>
      </c>
      <c r="AZ1321" t="s">
        <v>36265</v>
      </c>
      <c r="BA1321">
        <v>13</v>
      </c>
      <c r="BB1321">
        <v>-5.8280999999999999E-2</v>
      </c>
      <c r="BC1321">
        <v>251</v>
      </c>
      <c r="BD1321">
        <v>251</v>
      </c>
      <c r="BE1321" t="s">
        <v>25931</v>
      </c>
      <c r="BF1321">
        <v>251</v>
      </c>
      <c r="BG1321" t="s">
        <v>25931</v>
      </c>
      <c r="BH1321" t="s">
        <v>25931</v>
      </c>
      <c r="BI1321" t="s">
        <v>25930</v>
      </c>
      <c r="BJ1321" t="s">
        <v>25932</v>
      </c>
    </row>
    <row r="1322" spans="1:62" x14ac:dyDescent="0.35">
      <c r="B1322">
        <v>1.0094000000000001</v>
      </c>
      <c r="C1322">
        <v>0.89673999999999998</v>
      </c>
      <c r="E1322">
        <v>1.3187</v>
      </c>
      <c r="F1322">
        <v>0.80215999999999998</v>
      </c>
      <c r="I1322">
        <v>0.90473999999999999</v>
      </c>
      <c r="K1322">
        <v>0.46122999999999997</v>
      </c>
      <c r="L1322">
        <v>0.76007999999999998</v>
      </c>
      <c r="M1322">
        <v>0.41585</v>
      </c>
      <c r="O1322">
        <v>0.32473000000000002</v>
      </c>
      <c r="U1322">
        <v>0.79883000000000004</v>
      </c>
      <c r="V1322">
        <v>0.77710000000000001</v>
      </c>
      <c r="Z1322">
        <v>0.60387999999999997</v>
      </c>
      <c r="AC1322">
        <v>1.8752</v>
      </c>
      <c r="AH1322">
        <v>0.27783999999999998</v>
      </c>
      <c r="AI1322">
        <v>0.27223999999999998</v>
      </c>
      <c r="AK1322" t="s">
        <v>34</v>
      </c>
      <c r="AL1322">
        <v>3</v>
      </c>
      <c r="AO1322">
        <v>0.98861100000000002</v>
      </c>
      <c r="AP1322">
        <v>22.651399999999999</v>
      </c>
      <c r="AQ1322" s="1">
        <v>9.2286499999999995E-12</v>
      </c>
      <c r="AR1322">
        <v>122.68</v>
      </c>
      <c r="AS1322">
        <v>91.399000000000001</v>
      </c>
      <c r="AT1322">
        <v>53.360999999999997</v>
      </c>
      <c r="AU1322" t="s">
        <v>81</v>
      </c>
      <c r="AV1322" t="s">
        <v>25939</v>
      </c>
      <c r="AW1322" t="s">
        <v>36266</v>
      </c>
      <c r="AX1322" t="s">
        <v>32541</v>
      </c>
      <c r="AY1322" t="s">
        <v>25941</v>
      </c>
      <c r="AZ1322" t="s">
        <v>36267</v>
      </c>
      <c r="BA1322">
        <v>17</v>
      </c>
      <c r="BB1322">
        <v>0.47849000000000003</v>
      </c>
      <c r="BC1322">
        <v>255</v>
      </c>
      <c r="BD1322">
        <v>255</v>
      </c>
      <c r="BE1322" t="s">
        <v>25931</v>
      </c>
      <c r="BF1322">
        <v>255</v>
      </c>
      <c r="BG1322" t="s">
        <v>25931</v>
      </c>
      <c r="BH1322" t="s">
        <v>25931</v>
      </c>
      <c r="BI1322" t="s">
        <v>25930</v>
      </c>
      <c r="BJ1322" t="s">
        <v>25932</v>
      </c>
    </row>
    <row r="1323" spans="1:62" x14ac:dyDescent="0.35">
      <c r="A1323">
        <v>0.88156999999999996</v>
      </c>
      <c r="B1323">
        <v>1.0898000000000001</v>
      </c>
      <c r="C1323">
        <v>1.0670999999999999</v>
      </c>
      <c r="D1323">
        <v>0.96562999999999999</v>
      </c>
      <c r="E1323">
        <v>0.83575999999999995</v>
      </c>
      <c r="F1323">
        <v>1.1402000000000001</v>
      </c>
      <c r="G1323">
        <v>1.0868</v>
      </c>
      <c r="H1323">
        <v>1.0841000000000001</v>
      </c>
      <c r="I1323">
        <v>1.1592</v>
      </c>
      <c r="J1323">
        <v>1.4296</v>
      </c>
      <c r="K1323">
        <v>1.2306999999999999</v>
      </c>
      <c r="L1323">
        <v>1.4169</v>
      </c>
      <c r="M1323">
        <v>1.5217000000000001</v>
      </c>
      <c r="N1323">
        <v>0.32469999999999999</v>
      </c>
      <c r="O1323">
        <v>1.7342</v>
      </c>
      <c r="P1323">
        <v>1.5768</v>
      </c>
      <c r="Q1323">
        <v>1.7456</v>
      </c>
      <c r="R1323">
        <v>1.9353</v>
      </c>
      <c r="S1323">
        <v>1.6868000000000001</v>
      </c>
      <c r="T1323">
        <v>1.3371</v>
      </c>
      <c r="U1323">
        <v>1.1146</v>
      </c>
      <c r="V1323">
        <v>1.1501999999999999</v>
      </c>
      <c r="W1323">
        <v>1.1850000000000001</v>
      </c>
      <c r="X1323">
        <v>1.458</v>
      </c>
      <c r="Y1323">
        <v>0.55876999999999999</v>
      </c>
      <c r="Z1323">
        <v>1.7867999999999999</v>
      </c>
      <c r="AA1323">
        <v>1.2927999999999999</v>
      </c>
      <c r="AB1323">
        <v>1.6861999999999999</v>
      </c>
      <c r="AC1323">
        <v>1.6735</v>
      </c>
      <c r="AD1323">
        <v>1.5268999999999999</v>
      </c>
      <c r="AE1323">
        <v>1.8363</v>
      </c>
      <c r="AF1323">
        <v>1.5452999999999999</v>
      </c>
      <c r="AG1323">
        <v>1.9219999999999999</v>
      </c>
      <c r="AH1323">
        <v>1.9307000000000001</v>
      </c>
      <c r="AI1323">
        <v>2.5158999999999998</v>
      </c>
      <c r="AJ1323">
        <v>2.1364999999999998</v>
      </c>
      <c r="AK1323" t="s">
        <v>34</v>
      </c>
      <c r="AL1323">
        <v>2</v>
      </c>
      <c r="AO1323">
        <v>1</v>
      </c>
      <c r="AP1323">
        <v>73.394300000000001</v>
      </c>
      <c r="AQ1323" s="1">
        <v>9.0037600000000001E-61</v>
      </c>
      <c r="AR1323">
        <v>173.34</v>
      </c>
      <c r="AS1323">
        <v>123.84</v>
      </c>
      <c r="AT1323">
        <v>173.34</v>
      </c>
      <c r="AU1323" t="s">
        <v>81</v>
      </c>
      <c r="AV1323" t="s">
        <v>36268</v>
      </c>
      <c r="AW1323" t="s">
        <v>36269</v>
      </c>
      <c r="AX1323" t="s">
        <v>31769</v>
      </c>
      <c r="AY1323" t="s">
        <v>36270</v>
      </c>
      <c r="AZ1323" t="s">
        <v>36271</v>
      </c>
      <c r="BA1323">
        <v>14</v>
      </c>
      <c r="BB1323">
        <v>-0.42392000000000002</v>
      </c>
      <c r="BC1323">
        <v>261</v>
      </c>
      <c r="BD1323">
        <v>261</v>
      </c>
      <c r="BE1323" t="s">
        <v>25931</v>
      </c>
      <c r="BF1323">
        <v>261</v>
      </c>
      <c r="BG1323" t="s">
        <v>25931</v>
      </c>
      <c r="BH1323" t="s">
        <v>25931</v>
      </c>
      <c r="BI1323" t="s">
        <v>25930</v>
      </c>
      <c r="BJ1323" t="s">
        <v>25932</v>
      </c>
    </row>
    <row r="1324" spans="1:62" x14ac:dyDescent="0.35">
      <c r="A1324">
        <v>0.86809000000000003</v>
      </c>
      <c r="B1324">
        <v>1.2082999999999999</v>
      </c>
      <c r="C1324">
        <v>1.3248</v>
      </c>
      <c r="D1324">
        <v>1.036</v>
      </c>
      <c r="E1324">
        <v>0.95562000000000002</v>
      </c>
      <c r="F1324">
        <v>0.89137999999999995</v>
      </c>
      <c r="G1324">
        <v>0.63265000000000005</v>
      </c>
      <c r="H1324">
        <v>0.65312999999999999</v>
      </c>
      <c r="I1324">
        <v>0.56084999999999996</v>
      </c>
      <c r="J1324">
        <v>0.59440999999999999</v>
      </c>
      <c r="K1324">
        <v>0.42149999999999999</v>
      </c>
      <c r="M1324">
        <v>0.41248000000000001</v>
      </c>
      <c r="N1324">
        <v>0.42269000000000001</v>
      </c>
      <c r="O1324">
        <v>0.39479999999999998</v>
      </c>
      <c r="P1324">
        <v>0.20666999999999999</v>
      </c>
      <c r="Q1324">
        <v>0.33040000000000003</v>
      </c>
      <c r="S1324">
        <v>1.1897</v>
      </c>
      <c r="T1324">
        <v>1.4581</v>
      </c>
      <c r="V1324">
        <v>1.2044999999999999</v>
      </c>
      <c r="X1324">
        <v>1.1005</v>
      </c>
      <c r="Y1324">
        <v>0.85385</v>
      </c>
      <c r="Z1324">
        <v>0.98107999999999995</v>
      </c>
      <c r="AC1324">
        <v>0.70142000000000004</v>
      </c>
      <c r="AD1324">
        <v>0.55259999999999998</v>
      </c>
      <c r="AE1324">
        <v>0.59311999999999998</v>
      </c>
      <c r="AF1324">
        <v>0.45250000000000001</v>
      </c>
      <c r="AG1324">
        <v>0.49046000000000001</v>
      </c>
      <c r="AH1324">
        <v>0.41909999999999997</v>
      </c>
      <c r="AI1324">
        <v>0.32303999999999999</v>
      </c>
      <c r="AK1324" t="s">
        <v>34</v>
      </c>
      <c r="AL1324">
        <v>2</v>
      </c>
      <c r="AO1324">
        <v>0.98634200000000005</v>
      </c>
      <c r="AP1324">
        <v>20.051300000000001</v>
      </c>
      <c r="AQ1324" s="1">
        <v>3.4346499999999998E-65</v>
      </c>
      <c r="AR1324">
        <v>166.22</v>
      </c>
      <c r="AS1324">
        <v>139.99</v>
      </c>
      <c r="AT1324">
        <v>166.22</v>
      </c>
      <c r="AU1324" t="s">
        <v>56</v>
      </c>
      <c r="AV1324" t="s">
        <v>25936</v>
      </c>
      <c r="AW1324" t="s">
        <v>33491</v>
      </c>
      <c r="AX1324" t="s">
        <v>31769</v>
      </c>
      <c r="AY1324" t="s">
        <v>25938</v>
      </c>
      <c r="AZ1324" t="s">
        <v>36272</v>
      </c>
      <c r="BA1324">
        <v>16</v>
      </c>
      <c r="BB1324">
        <v>0.36751</v>
      </c>
      <c r="BC1324">
        <v>414</v>
      </c>
      <c r="BD1324">
        <v>414</v>
      </c>
      <c r="BE1324" t="s">
        <v>25931</v>
      </c>
      <c r="BF1324">
        <v>414</v>
      </c>
      <c r="BG1324" t="s">
        <v>25931</v>
      </c>
      <c r="BH1324" t="s">
        <v>25931</v>
      </c>
      <c r="BI1324" t="s">
        <v>25930</v>
      </c>
      <c r="BJ1324" t="s">
        <v>25932</v>
      </c>
    </row>
    <row r="1325" spans="1:62" x14ac:dyDescent="0.35">
      <c r="M1325">
        <v>0.62</v>
      </c>
      <c r="T1325">
        <v>1.1738999999999999</v>
      </c>
      <c r="W1325">
        <v>1.0302</v>
      </c>
      <c r="AK1325" t="s">
        <v>27</v>
      </c>
      <c r="AL1325">
        <v>3</v>
      </c>
      <c r="AO1325">
        <v>0.89112199999999997</v>
      </c>
      <c r="AP1325">
        <v>11.5723</v>
      </c>
      <c r="AQ1325" s="1">
        <v>9.6049300000000004E-33</v>
      </c>
      <c r="AR1325">
        <v>140.13</v>
      </c>
      <c r="AS1325">
        <v>99.135000000000005</v>
      </c>
      <c r="AT1325">
        <v>56.171999999999997</v>
      </c>
      <c r="AU1325">
        <v>1</v>
      </c>
      <c r="AV1325" t="s">
        <v>36273</v>
      </c>
      <c r="AW1325" t="s">
        <v>32261</v>
      </c>
      <c r="AX1325" t="s">
        <v>31982</v>
      </c>
      <c r="AY1325" t="s">
        <v>36274</v>
      </c>
      <c r="AZ1325" t="s">
        <v>36275</v>
      </c>
      <c r="BA1325">
        <v>3</v>
      </c>
      <c r="BB1325">
        <v>-4.0960999999999997E-2</v>
      </c>
      <c r="BC1325">
        <v>294</v>
      </c>
      <c r="BD1325">
        <v>294</v>
      </c>
      <c r="BE1325" t="s">
        <v>25931</v>
      </c>
      <c r="BF1325">
        <v>294</v>
      </c>
      <c r="BG1325" t="s">
        <v>25931</v>
      </c>
      <c r="BH1325" t="s">
        <v>25931</v>
      </c>
      <c r="BI1325" t="s">
        <v>25930</v>
      </c>
      <c r="BJ1325" t="s">
        <v>25932</v>
      </c>
    </row>
    <row r="1326" spans="1:62" x14ac:dyDescent="0.35">
      <c r="A1326">
        <v>1.2054</v>
      </c>
      <c r="B1326">
        <v>0.98504999999999998</v>
      </c>
      <c r="C1326">
        <v>0.89673999999999998</v>
      </c>
      <c r="D1326">
        <v>1.0133000000000001</v>
      </c>
      <c r="E1326">
        <v>0.90066000000000002</v>
      </c>
      <c r="F1326">
        <v>1.0283</v>
      </c>
      <c r="G1326">
        <v>0.85262000000000004</v>
      </c>
      <c r="H1326">
        <v>0.76454999999999995</v>
      </c>
      <c r="I1326">
        <v>0.81730000000000003</v>
      </c>
      <c r="J1326">
        <v>0.60199000000000003</v>
      </c>
      <c r="K1326">
        <v>0.70069000000000004</v>
      </c>
      <c r="L1326">
        <v>0.45556000000000002</v>
      </c>
      <c r="M1326">
        <v>0.40317999999999998</v>
      </c>
      <c r="N1326">
        <v>0.33617999999999998</v>
      </c>
      <c r="O1326">
        <v>0.29944999999999999</v>
      </c>
      <c r="AK1326" t="s">
        <v>27</v>
      </c>
      <c r="AL1326">
        <v>3</v>
      </c>
      <c r="AO1326">
        <v>0.99951400000000001</v>
      </c>
      <c r="AP1326">
        <v>35.867600000000003</v>
      </c>
      <c r="AQ1326" s="1">
        <v>6.0854899999999997E-6</v>
      </c>
      <c r="AR1326">
        <v>76.605999999999995</v>
      </c>
      <c r="AS1326">
        <v>47.113999999999997</v>
      </c>
      <c r="AT1326">
        <v>57.902000000000001</v>
      </c>
      <c r="AU1326">
        <v>3</v>
      </c>
      <c r="AV1326" t="s">
        <v>25933</v>
      </c>
      <c r="AW1326" t="s">
        <v>36276</v>
      </c>
      <c r="AX1326" t="s">
        <v>31814</v>
      </c>
      <c r="AY1326" t="s">
        <v>25935</v>
      </c>
      <c r="AZ1326" t="s">
        <v>36277</v>
      </c>
      <c r="BA1326">
        <v>10</v>
      </c>
      <c r="BB1326">
        <v>0.32081999999999999</v>
      </c>
      <c r="BC1326">
        <v>248</v>
      </c>
      <c r="BD1326">
        <v>248</v>
      </c>
      <c r="BE1326" t="s">
        <v>25931</v>
      </c>
      <c r="BF1326">
        <v>248</v>
      </c>
      <c r="BG1326" t="s">
        <v>25931</v>
      </c>
      <c r="BH1326" t="s">
        <v>25931</v>
      </c>
      <c r="BI1326" t="s">
        <v>25930</v>
      </c>
      <c r="BJ1326" t="s">
        <v>25932</v>
      </c>
    </row>
    <row r="1327" spans="1:62" x14ac:dyDescent="0.35">
      <c r="AK1327" t="s">
        <v>27</v>
      </c>
      <c r="AL1327">
        <v>3</v>
      </c>
      <c r="AO1327">
        <v>0.79249000000000003</v>
      </c>
      <c r="AP1327">
        <v>9.1876300000000004</v>
      </c>
      <c r="AQ1327">
        <v>9.4045299999999995E-4</v>
      </c>
      <c r="AR1327">
        <v>77.185000000000002</v>
      </c>
      <c r="AS1327">
        <v>30.388000000000002</v>
      </c>
      <c r="AT1327">
        <v>77.185000000000002</v>
      </c>
      <c r="AU1327" t="s">
        <v>224</v>
      </c>
      <c r="AV1327" t="s">
        <v>36278</v>
      </c>
      <c r="AW1327" t="s">
        <v>36279</v>
      </c>
      <c r="AX1327" t="s">
        <v>36280</v>
      </c>
      <c r="AY1327" t="s">
        <v>36281</v>
      </c>
      <c r="AZ1327" t="s">
        <v>36282</v>
      </c>
      <c r="BA1327">
        <v>5</v>
      </c>
      <c r="BB1327">
        <v>-1.1331</v>
      </c>
      <c r="BC1327">
        <v>252</v>
      </c>
      <c r="BD1327">
        <v>252</v>
      </c>
      <c r="BE1327" t="s">
        <v>25931</v>
      </c>
      <c r="BF1327">
        <v>252</v>
      </c>
      <c r="BG1327" t="s">
        <v>25931</v>
      </c>
      <c r="BH1327" t="s">
        <v>25931</v>
      </c>
      <c r="BI1327" t="s">
        <v>25930</v>
      </c>
      <c r="BJ1327" t="s">
        <v>25932</v>
      </c>
    </row>
    <row r="1328" spans="1:62" x14ac:dyDescent="0.35">
      <c r="A1328">
        <v>0.85126999999999997</v>
      </c>
      <c r="B1328">
        <v>0.86977000000000004</v>
      </c>
      <c r="C1328">
        <v>0.79598999999999998</v>
      </c>
      <c r="D1328">
        <v>0.79805000000000004</v>
      </c>
      <c r="E1328">
        <v>0.83575999999999995</v>
      </c>
      <c r="F1328">
        <v>0.79879999999999995</v>
      </c>
      <c r="G1328">
        <v>0.68228</v>
      </c>
      <c r="H1328">
        <v>0.56906000000000001</v>
      </c>
      <c r="I1328">
        <v>0.57362999999999997</v>
      </c>
      <c r="J1328">
        <v>0.52739999999999998</v>
      </c>
      <c r="K1328">
        <v>0.46715000000000001</v>
      </c>
      <c r="L1328">
        <v>0.42418</v>
      </c>
      <c r="M1328">
        <v>0.38402999999999998</v>
      </c>
      <c r="N1328">
        <v>1.7037</v>
      </c>
      <c r="O1328">
        <v>0.29944999999999999</v>
      </c>
      <c r="P1328">
        <v>0.26147999999999999</v>
      </c>
      <c r="Q1328">
        <v>1.7091000000000001</v>
      </c>
      <c r="R1328">
        <v>1.9986999999999999</v>
      </c>
      <c r="S1328">
        <v>1.0609</v>
      </c>
      <c r="T1328">
        <v>0.92359000000000002</v>
      </c>
      <c r="U1328">
        <v>0.81447999999999998</v>
      </c>
      <c r="V1328">
        <v>0.80640999999999996</v>
      </c>
      <c r="W1328">
        <v>0.74522999999999995</v>
      </c>
      <c r="X1328">
        <v>0.63066999999999995</v>
      </c>
      <c r="Y1328">
        <v>0.52566999999999997</v>
      </c>
      <c r="Z1328">
        <v>0.56081999999999999</v>
      </c>
      <c r="AA1328">
        <v>0.54703999999999997</v>
      </c>
      <c r="AB1328">
        <v>0.53422999999999998</v>
      </c>
      <c r="AC1328">
        <v>0.49235000000000001</v>
      </c>
      <c r="AD1328">
        <v>0.45456000000000002</v>
      </c>
      <c r="AF1328">
        <v>0.29860999999999999</v>
      </c>
      <c r="AG1328">
        <v>0.31508000000000003</v>
      </c>
      <c r="AH1328">
        <v>0.28093000000000001</v>
      </c>
      <c r="AI1328">
        <v>2.1415999999999999</v>
      </c>
      <c r="AJ1328">
        <v>0.27495000000000003</v>
      </c>
      <c r="AK1328" t="s">
        <v>27</v>
      </c>
      <c r="AL1328">
        <v>3</v>
      </c>
      <c r="AO1328">
        <v>0.99994700000000003</v>
      </c>
      <c r="AP1328">
        <v>42.846899999999998</v>
      </c>
      <c r="AQ1328" s="1">
        <v>1.3505100000000001E-60</v>
      </c>
      <c r="AR1328">
        <v>173.34</v>
      </c>
      <c r="AS1328">
        <v>123.84</v>
      </c>
      <c r="AT1328">
        <v>92.19</v>
      </c>
      <c r="AU1328" t="s">
        <v>81</v>
      </c>
      <c r="AV1328" t="s">
        <v>36283</v>
      </c>
      <c r="AW1328" t="s">
        <v>36284</v>
      </c>
      <c r="AX1328" t="s">
        <v>32334</v>
      </c>
      <c r="AY1328" t="s">
        <v>36285</v>
      </c>
      <c r="AZ1328" t="s">
        <v>36286</v>
      </c>
      <c r="BA1328">
        <v>10</v>
      </c>
      <c r="BB1328">
        <v>-0.31379000000000001</v>
      </c>
      <c r="BC1328">
        <v>257</v>
      </c>
      <c r="BD1328">
        <v>257</v>
      </c>
      <c r="BE1328" t="s">
        <v>25931</v>
      </c>
      <c r="BF1328">
        <v>257</v>
      </c>
      <c r="BG1328" t="s">
        <v>25931</v>
      </c>
      <c r="BH1328" t="s">
        <v>25931</v>
      </c>
      <c r="BI1328" t="s">
        <v>25930</v>
      </c>
      <c r="BJ1328" t="s">
        <v>25932</v>
      </c>
    </row>
    <row r="1329" spans="1:62" x14ac:dyDescent="0.35">
      <c r="F1329">
        <v>0.80089999999999995</v>
      </c>
      <c r="W1329">
        <v>1.0739000000000001</v>
      </c>
      <c r="AA1329">
        <v>0.94982</v>
      </c>
      <c r="AK1329" t="s">
        <v>27</v>
      </c>
      <c r="AL1329">
        <v>2</v>
      </c>
      <c r="AO1329">
        <v>0.99675100000000005</v>
      </c>
      <c r="AP1329">
        <v>26.1936</v>
      </c>
      <c r="AQ1329" s="1">
        <v>5.0771400000000001E-14</v>
      </c>
      <c r="AR1329">
        <v>131.26</v>
      </c>
      <c r="AS1329">
        <v>94.141999999999996</v>
      </c>
      <c r="AT1329">
        <v>116.08</v>
      </c>
      <c r="AU1329" t="s">
        <v>56</v>
      </c>
      <c r="AV1329" t="s">
        <v>36287</v>
      </c>
      <c r="AW1329" t="s">
        <v>32593</v>
      </c>
      <c r="AX1329" t="s">
        <v>33704</v>
      </c>
      <c r="AY1329" t="s">
        <v>36288</v>
      </c>
      <c r="AZ1329" t="s">
        <v>36289</v>
      </c>
      <c r="BA1329">
        <v>14</v>
      </c>
      <c r="BB1329">
        <v>0.23143</v>
      </c>
      <c r="BC1329">
        <v>412</v>
      </c>
      <c r="BD1329">
        <v>412</v>
      </c>
      <c r="BE1329" t="s">
        <v>25931</v>
      </c>
      <c r="BF1329">
        <v>412</v>
      </c>
      <c r="BG1329" t="s">
        <v>25931</v>
      </c>
      <c r="BH1329" t="s">
        <v>25931</v>
      </c>
      <c r="BI1329" t="s">
        <v>25930</v>
      </c>
      <c r="BJ1329" t="s">
        <v>25932</v>
      </c>
    </row>
    <row r="1330" spans="1:62" x14ac:dyDescent="0.35">
      <c r="A1330">
        <v>0.93232999999999999</v>
      </c>
      <c r="B1330">
        <v>0.56433999999999995</v>
      </c>
      <c r="C1330">
        <v>0.68069000000000002</v>
      </c>
      <c r="E1330">
        <v>0.52319000000000004</v>
      </c>
      <c r="F1330">
        <v>0.47483999999999998</v>
      </c>
      <c r="G1330">
        <v>0.48480000000000001</v>
      </c>
      <c r="H1330">
        <v>0.25902999999999998</v>
      </c>
      <c r="S1330">
        <v>1.0784</v>
      </c>
      <c r="U1330">
        <v>1.2542</v>
      </c>
      <c r="AK1330" t="s">
        <v>27</v>
      </c>
      <c r="AL1330">
        <v>3</v>
      </c>
      <c r="AO1330">
        <v>0.86069799999999996</v>
      </c>
      <c r="AP1330">
        <v>7.6108099999999999</v>
      </c>
      <c r="AQ1330" s="1">
        <v>7.3725299999999997E-6</v>
      </c>
      <c r="AR1330">
        <v>100.79</v>
      </c>
      <c r="AS1330">
        <v>62.731000000000002</v>
      </c>
      <c r="AT1330">
        <v>49.140999999999998</v>
      </c>
      <c r="AU1330" t="s">
        <v>56</v>
      </c>
      <c r="AV1330" t="s">
        <v>31277</v>
      </c>
      <c r="AW1330" t="s">
        <v>32203</v>
      </c>
      <c r="AX1330" t="s">
        <v>31774</v>
      </c>
      <c r="AY1330" t="s">
        <v>31279</v>
      </c>
      <c r="AZ1330" t="s">
        <v>36290</v>
      </c>
      <c r="BA1330">
        <v>18</v>
      </c>
      <c r="BB1330">
        <v>0.45539000000000002</v>
      </c>
      <c r="BC1330">
        <v>416</v>
      </c>
      <c r="BD1330">
        <v>416</v>
      </c>
      <c r="BE1330" t="s">
        <v>25931</v>
      </c>
      <c r="BF1330">
        <v>416</v>
      </c>
      <c r="BG1330" t="s">
        <v>25931</v>
      </c>
      <c r="BH1330" t="s">
        <v>25931</v>
      </c>
      <c r="BI1330" t="s">
        <v>25930</v>
      </c>
      <c r="BJ1330" t="s">
        <v>25932</v>
      </c>
    </row>
    <row r="1331" spans="1:62" x14ac:dyDescent="0.35">
      <c r="AK1331" t="s">
        <v>28</v>
      </c>
      <c r="AL1331">
        <v>2</v>
      </c>
      <c r="AO1331">
        <v>0.64928200000000003</v>
      </c>
      <c r="AP1331">
        <v>5.6850500000000004</v>
      </c>
      <c r="AQ1331" s="1">
        <v>3.1352699999999998E-10</v>
      </c>
      <c r="AR1331">
        <v>111.25</v>
      </c>
      <c r="AS1331">
        <v>81.518000000000001</v>
      </c>
      <c r="AT1331">
        <v>111.25</v>
      </c>
      <c r="AU1331">
        <v>1</v>
      </c>
      <c r="AV1331" t="s">
        <v>36291</v>
      </c>
      <c r="AW1331" t="s">
        <v>32515</v>
      </c>
      <c r="AX1331" t="s">
        <v>31796</v>
      </c>
      <c r="AY1331" t="s">
        <v>36292</v>
      </c>
      <c r="AZ1331" t="s">
        <v>36293</v>
      </c>
      <c r="BA1331">
        <v>2</v>
      </c>
      <c r="BB1331">
        <v>1.6240000000000001</v>
      </c>
      <c r="BC1331">
        <v>293</v>
      </c>
      <c r="BD1331">
        <v>293</v>
      </c>
      <c r="BE1331" t="s">
        <v>25931</v>
      </c>
      <c r="BF1331">
        <v>293</v>
      </c>
      <c r="BG1331" t="s">
        <v>25931</v>
      </c>
      <c r="BH1331" t="s">
        <v>25931</v>
      </c>
      <c r="BI1331" t="s">
        <v>25930</v>
      </c>
      <c r="BJ1331" t="s">
        <v>25932</v>
      </c>
    </row>
    <row r="1332" spans="1:62" x14ac:dyDescent="0.35">
      <c r="AK1332" t="s">
        <v>34</v>
      </c>
      <c r="AL1332">
        <v>3</v>
      </c>
      <c r="AO1332">
        <v>0.99316300000000002</v>
      </c>
      <c r="AP1332">
        <v>18.6111</v>
      </c>
      <c r="AQ1332">
        <v>1.5193100000000001E-3</v>
      </c>
      <c r="AR1332">
        <v>143.76</v>
      </c>
      <c r="AS1332">
        <v>113.42</v>
      </c>
      <c r="AT1332">
        <v>127.51</v>
      </c>
      <c r="AU1332">
        <v>2</v>
      </c>
      <c r="AV1332" t="s">
        <v>36298</v>
      </c>
      <c r="AW1332" t="s">
        <v>32203</v>
      </c>
      <c r="AX1332" t="s">
        <v>32351</v>
      </c>
      <c r="AY1332" t="s">
        <v>36299</v>
      </c>
      <c r="AZ1332" t="s">
        <v>36300</v>
      </c>
      <c r="BA1332">
        <v>3</v>
      </c>
      <c r="BB1332">
        <v>-3.8505999999999999E-2</v>
      </c>
      <c r="BC1332">
        <v>4</v>
      </c>
      <c r="BD1332">
        <v>4</v>
      </c>
      <c r="BE1332" t="s">
        <v>36294</v>
      </c>
      <c r="BF1332" t="s">
        <v>36102</v>
      </c>
      <c r="BG1332" t="s">
        <v>36295</v>
      </c>
      <c r="BH1332" t="s">
        <v>36295</v>
      </c>
      <c r="BI1332" t="s">
        <v>36296</v>
      </c>
      <c r="BJ1332" t="s">
        <v>36297</v>
      </c>
    </row>
    <row r="1333" spans="1:62" x14ac:dyDescent="0.35">
      <c r="AK1333" t="s">
        <v>27</v>
      </c>
      <c r="AL1333">
        <v>3</v>
      </c>
      <c r="AO1333">
        <v>0.98564200000000002</v>
      </c>
      <c r="AP1333">
        <v>17.860099999999999</v>
      </c>
      <c r="AQ1333">
        <v>1.5193100000000001E-3</v>
      </c>
      <c r="AR1333">
        <v>143.76</v>
      </c>
      <c r="AS1333">
        <v>113.42</v>
      </c>
      <c r="AT1333">
        <v>110.51</v>
      </c>
      <c r="AU1333">
        <v>2</v>
      </c>
      <c r="AV1333" t="s">
        <v>36302</v>
      </c>
      <c r="AW1333" t="s">
        <v>36303</v>
      </c>
      <c r="AX1333" t="s">
        <v>31810</v>
      </c>
      <c r="AY1333" t="s">
        <v>36304</v>
      </c>
      <c r="AZ1333" t="s">
        <v>36305</v>
      </c>
      <c r="BA1333">
        <v>1</v>
      </c>
      <c r="BB1333">
        <v>9.4331999999999992E-3</v>
      </c>
      <c r="BC1333">
        <v>2</v>
      </c>
      <c r="BD1333">
        <v>2</v>
      </c>
      <c r="BE1333" t="s">
        <v>36294</v>
      </c>
      <c r="BF1333" t="s">
        <v>36301</v>
      </c>
      <c r="BG1333" t="s">
        <v>36295</v>
      </c>
      <c r="BH1333" t="s">
        <v>36295</v>
      </c>
      <c r="BI1333" t="s">
        <v>36296</v>
      </c>
      <c r="BJ1333" t="s">
        <v>36297</v>
      </c>
    </row>
    <row r="1334" spans="1:62" x14ac:dyDescent="0.35">
      <c r="AK1334" t="s">
        <v>27</v>
      </c>
      <c r="AL1334">
        <v>3</v>
      </c>
      <c r="AO1334">
        <v>0.89155600000000002</v>
      </c>
      <c r="AP1334">
        <v>9.0789200000000001</v>
      </c>
      <c r="AQ1334">
        <v>1.5193100000000001E-3</v>
      </c>
      <c r="AR1334">
        <v>143.76</v>
      </c>
      <c r="AS1334">
        <v>113.42</v>
      </c>
      <c r="AT1334">
        <v>110.51</v>
      </c>
      <c r="AU1334">
        <v>2</v>
      </c>
      <c r="AV1334" t="s">
        <v>36307</v>
      </c>
      <c r="AW1334" t="s">
        <v>32794</v>
      </c>
      <c r="AX1334" t="s">
        <v>31796</v>
      </c>
      <c r="AY1334" t="s">
        <v>36304</v>
      </c>
      <c r="AZ1334" t="s">
        <v>36305</v>
      </c>
      <c r="BA1334">
        <v>2</v>
      </c>
      <c r="BB1334">
        <v>9.4331999999999992E-3</v>
      </c>
      <c r="BC1334">
        <v>3</v>
      </c>
      <c r="BD1334">
        <v>3</v>
      </c>
      <c r="BE1334" t="s">
        <v>36294</v>
      </c>
      <c r="BF1334" t="s">
        <v>36306</v>
      </c>
      <c r="BG1334" t="s">
        <v>36295</v>
      </c>
      <c r="BH1334" t="s">
        <v>36295</v>
      </c>
      <c r="BI1334" t="s">
        <v>36296</v>
      </c>
      <c r="BJ1334" t="s">
        <v>36297</v>
      </c>
    </row>
    <row r="1335" spans="1:62" x14ac:dyDescent="0.35">
      <c r="Q1335">
        <v>3.8357999999999999</v>
      </c>
      <c r="W1335">
        <v>1.4641999999999999</v>
      </c>
      <c r="AB1335">
        <v>1.353</v>
      </c>
      <c r="AF1335">
        <v>2.1461999999999999</v>
      </c>
      <c r="AK1335" t="s">
        <v>34</v>
      </c>
      <c r="AL1335">
        <v>3</v>
      </c>
      <c r="AO1335">
        <v>1</v>
      </c>
      <c r="AP1335">
        <v>79.826499999999996</v>
      </c>
      <c r="AQ1335" s="1">
        <v>4.7961600000000004E-13</v>
      </c>
      <c r="AR1335">
        <v>117.23</v>
      </c>
      <c r="AS1335">
        <v>80.063000000000002</v>
      </c>
      <c r="AT1335">
        <v>117.23</v>
      </c>
      <c r="AU1335">
        <v>1</v>
      </c>
      <c r="AV1335" t="s">
        <v>36309</v>
      </c>
      <c r="AW1335" t="s">
        <v>31755</v>
      </c>
      <c r="AX1335" t="s">
        <v>31982</v>
      </c>
      <c r="AY1335" t="s">
        <v>36310</v>
      </c>
      <c r="AZ1335" t="s">
        <v>36311</v>
      </c>
      <c r="BA1335">
        <v>3</v>
      </c>
      <c r="BB1335">
        <v>-0.57726999999999995</v>
      </c>
      <c r="BC1335">
        <v>90</v>
      </c>
      <c r="BD1335">
        <v>90</v>
      </c>
      <c r="BE1335" t="s">
        <v>25923</v>
      </c>
      <c r="BF1335" t="s">
        <v>36308</v>
      </c>
      <c r="BG1335" t="s">
        <v>25925</v>
      </c>
      <c r="BH1335" t="s">
        <v>25925</v>
      </c>
      <c r="BI1335" t="s">
        <v>25922</v>
      </c>
      <c r="BJ1335" t="s">
        <v>25926</v>
      </c>
    </row>
    <row r="1336" spans="1:62" x14ac:dyDescent="0.35">
      <c r="T1336">
        <v>1.5523</v>
      </c>
      <c r="U1336">
        <v>1.1713</v>
      </c>
      <c r="V1336">
        <v>1.3713</v>
      </c>
      <c r="X1336">
        <v>1.3137000000000001</v>
      </c>
      <c r="Y1336">
        <v>0.94762000000000002</v>
      </c>
      <c r="Z1336">
        <v>0.94891999999999999</v>
      </c>
      <c r="AC1336">
        <v>0.75285999999999997</v>
      </c>
      <c r="AK1336" t="s">
        <v>34</v>
      </c>
      <c r="AL1336">
        <v>3</v>
      </c>
      <c r="AO1336">
        <v>0.86513200000000001</v>
      </c>
      <c r="AP1336">
        <v>9.3962400000000006</v>
      </c>
      <c r="AQ1336">
        <v>1.30057E-3</v>
      </c>
      <c r="AR1336">
        <v>49.076000000000001</v>
      </c>
      <c r="AS1336">
        <v>29.085000000000001</v>
      </c>
      <c r="AT1336">
        <v>49.076000000000001</v>
      </c>
      <c r="AU1336">
        <v>1</v>
      </c>
      <c r="AV1336" t="s">
        <v>25927</v>
      </c>
      <c r="AW1336" t="s">
        <v>31755</v>
      </c>
      <c r="AX1336" t="s">
        <v>35968</v>
      </c>
      <c r="AY1336" t="s">
        <v>25929</v>
      </c>
      <c r="AZ1336" t="s">
        <v>36312</v>
      </c>
      <c r="BA1336">
        <v>13</v>
      </c>
      <c r="BB1336">
        <v>3.0506999999999999E-2</v>
      </c>
      <c r="BC1336">
        <v>100</v>
      </c>
      <c r="BD1336">
        <v>100</v>
      </c>
      <c r="BE1336" t="s">
        <v>25923</v>
      </c>
      <c r="BF1336" t="s">
        <v>25924</v>
      </c>
      <c r="BG1336" t="s">
        <v>25925</v>
      </c>
      <c r="BH1336" t="s">
        <v>25925</v>
      </c>
      <c r="BI1336" t="s">
        <v>25922</v>
      </c>
      <c r="BJ1336" t="s">
        <v>25926</v>
      </c>
    </row>
    <row r="1337" spans="1:62" x14ac:dyDescent="0.35">
      <c r="AK1337" t="s">
        <v>34</v>
      </c>
      <c r="AL1337">
        <v>3</v>
      </c>
      <c r="AO1337">
        <v>0.49513299999999999</v>
      </c>
      <c r="AP1337">
        <v>0</v>
      </c>
      <c r="AQ1337">
        <v>9.2634200000000003E-4</v>
      </c>
      <c r="AR1337">
        <v>57.707999999999998</v>
      </c>
      <c r="AS1337">
        <v>37.411999999999999</v>
      </c>
      <c r="AT1337">
        <v>52.731000000000002</v>
      </c>
      <c r="AV1337" t="s">
        <v>36314</v>
      </c>
      <c r="AW1337" t="s">
        <v>33133</v>
      </c>
      <c r="AX1337" t="s">
        <v>31796</v>
      </c>
      <c r="AY1337" t="s">
        <v>36315</v>
      </c>
      <c r="AZ1337" t="s">
        <v>36316</v>
      </c>
      <c r="BA1337">
        <v>2</v>
      </c>
      <c r="BB1337">
        <v>-0.96104999999999996</v>
      </c>
      <c r="BC1337">
        <v>582</v>
      </c>
      <c r="BD1337">
        <v>582</v>
      </c>
      <c r="BE1337" t="s">
        <v>18950</v>
      </c>
      <c r="BF1337" t="s">
        <v>36313</v>
      </c>
      <c r="BG1337" t="s">
        <v>18952</v>
      </c>
      <c r="BH1337" t="s">
        <v>18952</v>
      </c>
      <c r="BI1337" t="s">
        <v>18949</v>
      </c>
      <c r="BJ1337" t="s">
        <v>18953</v>
      </c>
    </row>
    <row r="1338" spans="1:62" x14ac:dyDescent="0.35">
      <c r="A1338">
        <v>1.3891</v>
      </c>
      <c r="B1338">
        <v>1.0860000000000001</v>
      </c>
      <c r="C1338">
        <v>1.1899</v>
      </c>
      <c r="D1338">
        <v>1.1868000000000001</v>
      </c>
      <c r="E1338">
        <v>1.3774999999999999</v>
      </c>
      <c r="F1338">
        <v>1.1485000000000001</v>
      </c>
      <c r="G1338">
        <v>1.3110999999999999</v>
      </c>
      <c r="I1338">
        <v>1.3911</v>
      </c>
      <c r="J1338">
        <v>1.2564</v>
      </c>
      <c r="L1338">
        <v>1.2425999999999999</v>
      </c>
      <c r="M1338">
        <v>1.0703</v>
      </c>
      <c r="R1338">
        <v>1.1464000000000001</v>
      </c>
      <c r="Y1338">
        <v>0.96608000000000005</v>
      </c>
      <c r="AB1338">
        <v>1.1761999999999999</v>
      </c>
      <c r="AF1338">
        <v>1.1551</v>
      </c>
      <c r="AG1338">
        <v>1.2908999999999999</v>
      </c>
      <c r="AJ1338">
        <v>1.0673999999999999</v>
      </c>
      <c r="AK1338" t="s">
        <v>34</v>
      </c>
      <c r="AL1338">
        <v>3</v>
      </c>
      <c r="AO1338">
        <v>0.79865299999999995</v>
      </c>
      <c r="AP1338">
        <v>6.2836100000000004</v>
      </c>
      <c r="AQ1338">
        <v>2.2076600000000001E-4</v>
      </c>
      <c r="AR1338">
        <v>71.637</v>
      </c>
      <c r="AS1338">
        <v>53.88</v>
      </c>
      <c r="AT1338">
        <v>47.331000000000003</v>
      </c>
      <c r="AU1338">
        <v>2</v>
      </c>
      <c r="AV1338" t="s">
        <v>18958</v>
      </c>
      <c r="AW1338" t="s">
        <v>36137</v>
      </c>
      <c r="AX1338" t="s">
        <v>31982</v>
      </c>
      <c r="AY1338" t="s">
        <v>18960</v>
      </c>
      <c r="AZ1338" t="s">
        <v>36317</v>
      </c>
      <c r="BA1338">
        <v>3</v>
      </c>
      <c r="BB1338">
        <v>-0.46073999999999998</v>
      </c>
      <c r="BC1338">
        <v>583</v>
      </c>
      <c r="BD1338">
        <v>583</v>
      </c>
      <c r="BE1338" t="s">
        <v>18950</v>
      </c>
      <c r="BF1338" t="s">
        <v>18957</v>
      </c>
      <c r="BG1338" t="s">
        <v>18952</v>
      </c>
      <c r="BH1338" t="s">
        <v>18952</v>
      </c>
      <c r="BI1338" t="s">
        <v>18949</v>
      </c>
      <c r="BJ1338" t="s">
        <v>18953</v>
      </c>
    </row>
    <row r="1339" spans="1:62" x14ac:dyDescent="0.35">
      <c r="AF1339">
        <v>1.1551</v>
      </c>
      <c r="AK1339" t="s">
        <v>34</v>
      </c>
      <c r="AL1339">
        <v>3</v>
      </c>
      <c r="AO1339">
        <v>0.59346900000000002</v>
      </c>
      <c r="AP1339">
        <v>5.2091000000000003</v>
      </c>
      <c r="AQ1339">
        <v>2.2076600000000001E-4</v>
      </c>
      <c r="AR1339">
        <v>71.637</v>
      </c>
      <c r="AS1339">
        <v>53.88</v>
      </c>
      <c r="AT1339">
        <v>40.645000000000003</v>
      </c>
      <c r="AU1339">
        <v>2</v>
      </c>
      <c r="AV1339" t="s">
        <v>36319</v>
      </c>
      <c r="AW1339" t="s">
        <v>34554</v>
      </c>
      <c r="AX1339" t="s">
        <v>33463</v>
      </c>
      <c r="AY1339" t="s">
        <v>36320</v>
      </c>
      <c r="AZ1339" t="s">
        <v>36321</v>
      </c>
      <c r="BA1339">
        <v>15</v>
      </c>
      <c r="BB1339">
        <v>2.3376000000000001E-2</v>
      </c>
      <c r="BC1339">
        <v>595</v>
      </c>
      <c r="BD1339">
        <v>595</v>
      </c>
      <c r="BE1339" t="s">
        <v>18950</v>
      </c>
      <c r="BF1339" t="s">
        <v>36318</v>
      </c>
      <c r="BG1339" t="s">
        <v>18952</v>
      </c>
      <c r="BH1339" t="s">
        <v>18952</v>
      </c>
      <c r="BI1339" t="s">
        <v>18949</v>
      </c>
      <c r="BJ1339" t="s">
        <v>18953</v>
      </c>
    </row>
    <row r="1340" spans="1:62" x14ac:dyDescent="0.35">
      <c r="C1340">
        <v>1.1899</v>
      </c>
      <c r="AK1340" t="s">
        <v>34</v>
      </c>
      <c r="AL1340">
        <v>3</v>
      </c>
      <c r="AO1340">
        <v>0.59314</v>
      </c>
      <c r="AP1340">
        <v>5.0258700000000003</v>
      </c>
      <c r="AQ1340">
        <v>5.0790399999999999E-4</v>
      </c>
      <c r="AR1340">
        <v>62.468000000000004</v>
      </c>
      <c r="AS1340">
        <v>42.298000000000002</v>
      </c>
      <c r="AT1340">
        <v>50.87</v>
      </c>
      <c r="AU1340">
        <v>2</v>
      </c>
      <c r="AV1340" t="s">
        <v>36323</v>
      </c>
      <c r="AW1340" t="s">
        <v>32261</v>
      </c>
      <c r="AX1340" t="s">
        <v>31769</v>
      </c>
      <c r="AY1340" t="s">
        <v>36324</v>
      </c>
      <c r="AZ1340" t="s">
        <v>36325</v>
      </c>
      <c r="BA1340">
        <v>16</v>
      </c>
      <c r="BB1340">
        <v>0.69579999999999997</v>
      </c>
      <c r="BC1340">
        <v>596</v>
      </c>
      <c r="BD1340">
        <v>596</v>
      </c>
      <c r="BE1340" t="s">
        <v>18950</v>
      </c>
      <c r="BF1340" t="s">
        <v>36322</v>
      </c>
      <c r="BG1340" t="s">
        <v>18952</v>
      </c>
      <c r="BH1340" t="s">
        <v>18952</v>
      </c>
      <c r="BI1340" t="s">
        <v>18949</v>
      </c>
      <c r="BJ1340" t="s">
        <v>18953</v>
      </c>
    </row>
    <row r="1341" spans="1:62" x14ac:dyDescent="0.35">
      <c r="AK1341" t="s">
        <v>34</v>
      </c>
      <c r="AL1341">
        <v>3</v>
      </c>
      <c r="AO1341">
        <v>0.475358</v>
      </c>
      <c r="AP1341">
        <v>0</v>
      </c>
      <c r="AQ1341">
        <v>5.0790399999999999E-4</v>
      </c>
      <c r="AR1341">
        <v>62.468000000000004</v>
      </c>
      <c r="AS1341">
        <v>42.298000000000002</v>
      </c>
      <c r="AT1341">
        <v>62.468000000000004</v>
      </c>
      <c r="AV1341" t="s">
        <v>36327</v>
      </c>
      <c r="AW1341" t="s">
        <v>31872</v>
      </c>
      <c r="AX1341" t="s">
        <v>31873</v>
      </c>
      <c r="AY1341" t="s">
        <v>36328</v>
      </c>
      <c r="AZ1341" t="s">
        <v>36329</v>
      </c>
      <c r="BA1341">
        <v>17</v>
      </c>
      <c r="BB1341">
        <v>0.24873000000000001</v>
      </c>
      <c r="BC1341">
        <v>597</v>
      </c>
      <c r="BD1341">
        <v>597</v>
      </c>
      <c r="BE1341" t="s">
        <v>18950</v>
      </c>
      <c r="BF1341" t="s">
        <v>36326</v>
      </c>
      <c r="BG1341" t="s">
        <v>18952</v>
      </c>
      <c r="BH1341" t="s">
        <v>18952</v>
      </c>
      <c r="BI1341" t="s">
        <v>18949</v>
      </c>
      <c r="BJ1341" t="s">
        <v>18953</v>
      </c>
    </row>
    <row r="1342" spans="1:62" x14ac:dyDescent="0.35">
      <c r="AH1342">
        <v>3.6955</v>
      </c>
      <c r="AK1342" t="s">
        <v>34</v>
      </c>
      <c r="AL1342">
        <v>3</v>
      </c>
      <c r="AO1342">
        <v>0.75565099999999996</v>
      </c>
      <c r="AP1342">
        <v>8.3071999999999999</v>
      </c>
      <c r="AQ1342">
        <v>3.6027800000000001E-4</v>
      </c>
      <c r="AR1342">
        <v>131.4</v>
      </c>
      <c r="AS1342">
        <v>82.72</v>
      </c>
      <c r="AT1342">
        <v>79.036000000000001</v>
      </c>
      <c r="AU1342">
        <v>1</v>
      </c>
      <c r="AV1342" t="s">
        <v>36331</v>
      </c>
      <c r="AW1342" t="s">
        <v>31755</v>
      </c>
      <c r="AX1342" t="s">
        <v>32851</v>
      </c>
      <c r="AY1342" t="s">
        <v>36332</v>
      </c>
      <c r="AZ1342" t="s">
        <v>36333</v>
      </c>
      <c r="BA1342">
        <v>8</v>
      </c>
      <c r="BB1342">
        <v>-1.2974000000000001</v>
      </c>
      <c r="BC1342">
        <v>520</v>
      </c>
      <c r="BD1342">
        <v>520</v>
      </c>
      <c r="BE1342" t="s">
        <v>18950</v>
      </c>
      <c r="BF1342" t="s">
        <v>36330</v>
      </c>
      <c r="BG1342" t="s">
        <v>18952</v>
      </c>
      <c r="BH1342" t="s">
        <v>18952</v>
      </c>
      <c r="BI1342" t="s">
        <v>18949</v>
      </c>
      <c r="BJ1342" t="s">
        <v>18953</v>
      </c>
    </row>
    <row r="1343" spans="1:62" x14ac:dyDescent="0.35">
      <c r="A1343">
        <v>0.89312999999999998</v>
      </c>
      <c r="B1343">
        <v>0.99761999999999995</v>
      </c>
      <c r="C1343">
        <v>1.0078</v>
      </c>
      <c r="D1343">
        <v>0.83301000000000003</v>
      </c>
      <c r="E1343">
        <v>1.0281</v>
      </c>
      <c r="F1343">
        <v>1.3944000000000001</v>
      </c>
      <c r="G1343">
        <v>1.1152</v>
      </c>
      <c r="I1343">
        <v>1.038</v>
      </c>
      <c r="J1343">
        <v>1.2096</v>
      </c>
      <c r="K1343">
        <v>1.1689000000000001</v>
      </c>
      <c r="L1343">
        <v>1.0698000000000001</v>
      </c>
      <c r="M1343">
        <v>1.3675999999999999</v>
      </c>
      <c r="N1343">
        <v>1.1464000000000001</v>
      </c>
      <c r="P1343">
        <v>1.0827</v>
      </c>
      <c r="Q1343">
        <v>1.3170999999999999</v>
      </c>
      <c r="T1343">
        <v>1.04</v>
      </c>
      <c r="Z1343">
        <v>1.4736</v>
      </c>
      <c r="AB1343">
        <v>1.7118</v>
      </c>
      <c r="AE1343">
        <v>1.1895</v>
      </c>
      <c r="AK1343" t="s">
        <v>34</v>
      </c>
      <c r="AL1343">
        <v>3</v>
      </c>
      <c r="AO1343">
        <v>0.99766999999999995</v>
      </c>
      <c r="AP1343">
        <v>27.4742</v>
      </c>
      <c r="AQ1343">
        <v>2.04396E-4</v>
      </c>
      <c r="AR1343">
        <v>237.06</v>
      </c>
      <c r="AS1343">
        <v>192.42</v>
      </c>
      <c r="AT1343">
        <v>139.19</v>
      </c>
      <c r="AU1343">
        <v>1</v>
      </c>
      <c r="AV1343" t="s">
        <v>18954</v>
      </c>
      <c r="AW1343" t="s">
        <v>31755</v>
      </c>
      <c r="AX1343" t="s">
        <v>32407</v>
      </c>
      <c r="AY1343" t="s">
        <v>18956</v>
      </c>
      <c r="AZ1343" t="s">
        <v>36334</v>
      </c>
      <c r="BA1343">
        <v>9</v>
      </c>
      <c r="BB1343">
        <v>9.4599000000000003E-3</v>
      </c>
      <c r="BC1343">
        <v>521</v>
      </c>
      <c r="BD1343">
        <v>521</v>
      </c>
      <c r="BE1343" t="s">
        <v>18950</v>
      </c>
      <c r="BF1343" t="s">
        <v>18951</v>
      </c>
      <c r="BG1343" t="s">
        <v>18952</v>
      </c>
      <c r="BH1343" t="s">
        <v>18952</v>
      </c>
      <c r="BI1343" t="s">
        <v>18949</v>
      </c>
      <c r="BJ1343" t="s">
        <v>18953</v>
      </c>
    </row>
    <row r="1344" spans="1:62" x14ac:dyDescent="0.35">
      <c r="AK1344" t="s">
        <v>34</v>
      </c>
      <c r="AL1344">
        <v>3</v>
      </c>
      <c r="AO1344">
        <v>1</v>
      </c>
      <c r="AP1344">
        <v>79.240600000000001</v>
      </c>
      <c r="AQ1344">
        <v>1.1138000000000001E-3</v>
      </c>
      <c r="AR1344">
        <v>160.59</v>
      </c>
      <c r="AS1344">
        <v>106.83</v>
      </c>
      <c r="AT1344">
        <v>160.59</v>
      </c>
      <c r="AU1344">
        <v>1</v>
      </c>
      <c r="AV1344" t="s">
        <v>36337</v>
      </c>
      <c r="AW1344" t="s">
        <v>31755</v>
      </c>
      <c r="AX1344" t="s">
        <v>32125</v>
      </c>
      <c r="AY1344" t="s">
        <v>36338</v>
      </c>
      <c r="AZ1344" t="s">
        <v>36339</v>
      </c>
      <c r="BA1344">
        <v>6</v>
      </c>
      <c r="BB1344">
        <v>-0.11703</v>
      </c>
      <c r="BC1344">
        <v>292</v>
      </c>
      <c r="BD1344">
        <v>292</v>
      </c>
      <c r="BE1344" t="s">
        <v>36335</v>
      </c>
      <c r="BF1344" t="s">
        <v>36336</v>
      </c>
      <c r="BG1344" t="s">
        <v>18952</v>
      </c>
      <c r="BH1344" t="s">
        <v>18952</v>
      </c>
      <c r="BI1344" t="s">
        <v>18949</v>
      </c>
      <c r="BJ1344" t="s">
        <v>18953</v>
      </c>
    </row>
    <row r="1345" spans="1:62" x14ac:dyDescent="0.35">
      <c r="AK1345" t="s">
        <v>28</v>
      </c>
      <c r="AL1345">
        <v>4</v>
      </c>
      <c r="AO1345">
        <v>0.73726800000000003</v>
      </c>
      <c r="AP1345">
        <v>5.44895</v>
      </c>
      <c r="AQ1345" s="1">
        <v>7.6567199999999995E-13</v>
      </c>
      <c r="AR1345">
        <v>86.89</v>
      </c>
      <c r="AS1345">
        <v>67.951999999999998</v>
      </c>
      <c r="AT1345">
        <v>86.89</v>
      </c>
      <c r="AU1345">
        <v>1</v>
      </c>
      <c r="AV1345" t="s">
        <v>36341</v>
      </c>
      <c r="AW1345" t="s">
        <v>31755</v>
      </c>
      <c r="AX1345" t="s">
        <v>31805</v>
      </c>
      <c r="AY1345" t="s">
        <v>36342</v>
      </c>
      <c r="AZ1345" t="s">
        <v>36343</v>
      </c>
      <c r="BA1345">
        <v>18</v>
      </c>
      <c r="BB1345">
        <v>-0.55998000000000003</v>
      </c>
      <c r="BC1345">
        <v>401</v>
      </c>
      <c r="BD1345">
        <v>401</v>
      </c>
      <c r="BE1345" t="s">
        <v>36335</v>
      </c>
      <c r="BF1345" t="s">
        <v>36340</v>
      </c>
      <c r="BG1345" t="s">
        <v>18952</v>
      </c>
      <c r="BH1345" t="s">
        <v>18952</v>
      </c>
      <c r="BI1345" t="s">
        <v>18949</v>
      </c>
      <c r="BJ1345" t="s">
        <v>18953</v>
      </c>
    </row>
    <row r="1346" spans="1:62" x14ac:dyDescent="0.35">
      <c r="B1346">
        <v>1.0038</v>
      </c>
      <c r="C1346">
        <v>1.5651999999999999</v>
      </c>
      <c r="D1346">
        <v>0.73951</v>
      </c>
      <c r="E1346">
        <v>0.94579999999999997</v>
      </c>
      <c r="F1346">
        <v>1.0407999999999999</v>
      </c>
      <c r="G1346">
        <v>0.89332999999999996</v>
      </c>
      <c r="H1346">
        <v>0.64756999999999998</v>
      </c>
      <c r="K1346">
        <v>0.76846000000000003</v>
      </c>
      <c r="L1346">
        <v>0.76075999999999999</v>
      </c>
      <c r="M1346">
        <v>0.85736999999999997</v>
      </c>
      <c r="S1346">
        <v>0.97843000000000002</v>
      </c>
      <c r="V1346">
        <v>1.1167</v>
      </c>
      <c r="Y1346">
        <v>0.80596999999999996</v>
      </c>
      <c r="Z1346">
        <v>1.0667</v>
      </c>
      <c r="AB1346">
        <v>0.96018999999999999</v>
      </c>
      <c r="AI1346">
        <v>0.51166999999999996</v>
      </c>
      <c r="AK1346" t="s">
        <v>34</v>
      </c>
      <c r="AL1346">
        <v>3</v>
      </c>
      <c r="AO1346">
        <v>0.81444899999999998</v>
      </c>
      <c r="AP1346">
        <v>6.4252200000000004</v>
      </c>
      <c r="AQ1346" s="1">
        <v>8.3885000000000002E-7</v>
      </c>
      <c r="AR1346">
        <v>87.352000000000004</v>
      </c>
      <c r="AS1346">
        <v>69.906000000000006</v>
      </c>
      <c r="AT1346">
        <v>56.017000000000003</v>
      </c>
      <c r="AU1346">
        <v>1</v>
      </c>
      <c r="AV1346" t="s">
        <v>25920</v>
      </c>
      <c r="AW1346" t="s">
        <v>31755</v>
      </c>
      <c r="AX1346" t="s">
        <v>33920</v>
      </c>
      <c r="AY1346" t="s">
        <v>25921</v>
      </c>
      <c r="AZ1346" t="s">
        <v>36344</v>
      </c>
      <c r="BA1346">
        <v>14</v>
      </c>
      <c r="BB1346">
        <v>-4.3310000000000001E-2</v>
      </c>
      <c r="BC1346">
        <v>35</v>
      </c>
      <c r="BD1346">
        <v>35</v>
      </c>
      <c r="BE1346" t="s">
        <v>10134</v>
      </c>
      <c r="BF1346">
        <v>35</v>
      </c>
      <c r="BG1346" t="s">
        <v>10134</v>
      </c>
      <c r="BH1346" t="s">
        <v>10134</v>
      </c>
      <c r="BI1346" t="s">
        <v>10119</v>
      </c>
      <c r="BJ1346" t="s">
        <v>10135</v>
      </c>
    </row>
    <row r="1347" spans="1:62" x14ac:dyDescent="0.35">
      <c r="A1347">
        <v>1.1328</v>
      </c>
      <c r="B1347">
        <v>1.0038</v>
      </c>
      <c r="C1347">
        <v>1.5651999999999999</v>
      </c>
      <c r="E1347">
        <v>0.94579999999999997</v>
      </c>
      <c r="F1347">
        <v>1.0407999999999999</v>
      </c>
      <c r="G1347">
        <v>0.89332999999999996</v>
      </c>
      <c r="I1347">
        <v>0.85082000000000002</v>
      </c>
      <c r="J1347">
        <v>0.75976999999999995</v>
      </c>
      <c r="K1347">
        <v>0.76846000000000003</v>
      </c>
      <c r="L1347">
        <v>0.76075999999999999</v>
      </c>
      <c r="N1347">
        <v>0.63444999999999996</v>
      </c>
      <c r="P1347">
        <v>0.58779999999999999</v>
      </c>
      <c r="S1347">
        <v>0.97843000000000002</v>
      </c>
      <c r="T1347">
        <v>1.3634999999999999</v>
      </c>
      <c r="V1347">
        <v>1.1167</v>
      </c>
      <c r="AA1347">
        <v>1.0270999999999999</v>
      </c>
      <c r="AB1347">
        <v>0.96018999999999999</v>
      </c>
      <c r="AC1347">
        <v>1.0255000000000001</v>
      </c>
      <c r="AI1347">
        <v>0.51166999999999996</v>
      </c>
      <c r="AK1347" t="s">
        <v>34</v>
      </c>
      <c r="AL1347">
        <v>3</v>
      </c>
      <c r="AO1347">
        <v>0.88790500000000006</v>
      </c>
      <c r="AP1347">
        <v>8.9904899999999994</v>
      </c>
      <c r="AQ1347" s="1">
        <v>6.9256799999999998E-8</v>
      </c>
      <c r="AR1347">
        <v>101.42</v>
      </c>
      <c r="AS1347">
        <v>75.421999999999997</v>
      </c>
      <c r="AT1347">
        <v>56.079000000000001</v>
      </c>
      <c r="AU1347">
        <v>1</v>
      </c>
      <c r="AV1347" t="s">
        <v>10136</v>
      </c>
      <c r="AW1347" t="s">
        <v>31755</v>
      </c>
      <c r="AX1347" t="s">
        <v>32108</v>
      </c>
      <c r="AY1347" t="s">
        <v>10138</v>
      </c>
      <c r="AZ1347" t="s">
        <v>36345</v>
      </c>
      <c r="BA1347">
        <v>15</v>
      </c>
      <c r="BB1347">
        <v>0.16702</v>
      </c>
      <c r="BC1347">
        <v>36</v>
      </c>
      <c r="BD1347">
        <v>36</v>
      </c>
      <c r="BE1347" t="s">
        <v>10134</v>
      </c>
      <c r="BF1347">
        <v>36</v>
      </c>
      <c r="BG1347" t="s">
        <v>10134</v>
      </c>
      <c r="BH1347" t="s">
        <v>10134</v>
      </c>
      <c r="BI1347" t="s">
        <v>10119</v>
      </c>
      <c r="BJ1347" t="s">
        <v>10135</v>
      </c>
    </row>
    <row r="1348" spans="1:62" x14ac:dyDescent="0.35">
      <c r="A1348">
        <v>0.99922999999999995</v>
      </c>
      <c r="B1348">
        <v>1.1214999999999999</v>
      </c>
      <c r="C1348">
        <v>0.98748999999999998</v>
      </c>
      <c r="D1348">
        <v>0.96048</v>
      </c>
      <c r="E1348">
        <v>1.1759999999999999</v>
      </c>
      <c r="F1348">
        <v>0.96994999999999998</v>
      </c>
      <c r="G1348">
        <v>0.75351000000000001</v>
      </c>
      <c r="H1348">
        <v>0.85294999999999999</v>
      </c>
      <c r="I1348">
        <v>0.70953999999999995</v>
      </c>
      <c r="J1348">
        <v>0.92742999999999998</v>
      </c>
      <c r="K1348">
        <v>0.76119000000000003</v>
      </c>
      <c r="L1348">
        <v>0.67395000000000005</v>
      </c>
      <c r="M1348">
        <v>0.79598000000000002</v>
      </c>
      <c r="N1348">
        <v>0.62688999999999995</v>
      </c>
      <c r="O1348">
        <v>0.87187000000000003</v>
      </c>
      <c r="P1348">
        <v>0.56550999999999996</v>
      </c>
      <c r="Q1348">
        <v>0.86478999999999995</v>
      </c>
      <c r="R1348">
        <v>0.51214000000000004</v>
      </c>
      <c r="S1348">
        <v>1.0714999999999999</v>
      </c>
      <c r="U1348">
        <v>0.90900999999999998</v>
      </c>
      <c r="V1348">
        <v>0.92705000000000004</v>
      </c>
      <c r="W1348">
        <v>1.0651999999999999</v>
      </c>
      <c r="X1348">
        <v>1.0399</v>
      </c>
      <c r="Y1348">
        <v>0.80193000000000003</v>
      </c>
      <c r="Z1348">
        <v>1.1276999999999999</v>
      </c>
      <c r="AA1348">
        <v>0.77298</v>
      </c>
      <c r="AB1348">
        <v>0.77293000000000001</v>
      </c>
      <c r="AC1348">
        <v>1.0345</v>
      </c>
      <c r="AD1348">
        <v>0.82316999999999996</v>
      </c>
      <c r="AE1348">
        <v>0.77071999999999996</v>
      </c>
      <c r="AF1348">
        <v>0.77300000000000002</v>
      </c>
      <c r="AG1348">
        <v>0.84677999999999998</v>
      </c>
      <c r="AH1348">
        <v>0.64431000000000005</v>
      </c>
      <c r="AI1348">
        <v>0.75102999999999998</v>
      </c>
      <c r="AJ1348">
        <v>0.56503999999999999</v>
      </c>
      <c r="AK1348" t="s">
        <v>34</v>
      </c>
      <c r="AL1348">
        <v>3</v>
      </c>
      <c r="AO1348">
        <v>0.99999700000000002</v>
      </c>
      <c r="AP1348">
        <v>54.604599999999998</v>
      </c>
      <c r="AQ1348" s="1">
        <v>1.1302799999999999E-8</v>
      </c>
      <c r="AR1348">
        <v>321.68</v>
      </c>
      <c r="AS1348">
        <v>274.25</v>
      </c>
      <c r="AT1348">
        <v>242.94</v>
      </c>
      <c r="AU1348">
        <v>1</v>
      </c>
      <c r="AV1348" t="s">
        <v>10131</v>
      </c>
      <c r="AW1348" t="s">
        <v>33151</v>
      </c>
      <c r="AX1348" t="s">
        <v>32011</v>
      </c>
      <c r="AY1348" t="s">
        <v>10133</v>
      </c>
      <c r="AZ1348" t="s">
        <v>36346</v>
      </c>
      <c r="BA1348">
        <v>15</v>
      </c>
      <c r="BB1348">
        <v>0.34436</v>
      </c>
      <c r="BC1348">
        <v>36</v>
      </c>
      <c r="BD1348">
        <v>36</v>
      </c>
      <c r="BE1348" t="s">
        <v>10129</v>
      </c>
      <c r="BF1348" t="s">
        <v>10130</v>
      </c>
      <c r="BG1348" t="s">
        <v>10123</v>
      </c>
      <c r="BH1348" t="s">
        <v>10123</v>
      </c>
      <c r="BI1348" t="s">
        <v>10119</v>
      </c>
      <c r="BJ1348" t="s">
        <v>10124</v>
      </c>
    </row>
    <row r="1349" spans="1:62" x14ac:dyDescent="0.35">
      <c r="S1349">
        <v>0.63537999999999994</v>
      </c>
      <c r="X1349">
        <v>1.1808000000000001</v>
      </c>
      <c r="Z1349">
        <v>1.3314999999999999</v>
      </c>
      <c r="AK1349" t="s">
        <v>34</v>
      </c>
      <c r="AL1349">
        <v>3</v>
      </c>
      <c r="AO1349">
        <v>0.95007600000000003</v>
      </c>
      <c r="AP1349">
        <v>18.198399999999999</v>
      </c>
      <c r="AQ1349">
        <v>5.2097099999999996E-4</v>
      </c>
      <c r="AR1349">
        <v>44.564</v>
      </c>
      <c r="AS1349">
        <v>33.755000000000003</v>
      </c>
      <c r="AT1349">
        <v>41.046999999999997</v>
      </c>
      <c r="AU1349">
        <v>1</v>
      </c>
      <c r="AV1349" t="s">
        <v>36348</v>
      </c>
      <c r="AW1349" t="s">
        <v>32829</v>
      </c>
      <c r="AX1349" t="s">
        <v>32604</v>
      </c>
      <c r="AY1349" t="s">
        <v>36349</v>
      </c>
      <c r="AZ1349" t="s">
        <v>36350</v>
      </c>
      <c r="BA1349">
        <v>7</v>
      </c>
      <c r="BB1349">
        <v>-9.9423999999999998E-2</v>
      </c>
      <c r="BC1349" t="s">
        <v>36351</v>
      </c>
      <c r="BD1349">
        <v>110</v>
      </c>
      <c r="BE1349" t="s">
        <v>10120</v>
      </c>
      <c r="BF1349" t="s">
        <v>36347</v>
      </c>
      <c r="BG1349" t="s">
        <v>10122</v>
      </c>
      <c r="BH1349" t="s">
        <v>10123</v>
      </c>
      <c r="BI1349" t="s">
        <v>10119</v>
      </c>
      <c r="BJ1349" t="s">
        <v>10124</v>
      </c>
    </row>
    <row r="1350" spans="1:62" x14ac:dyDescent="0.35">
      <c r="A1350">
        <v>1.085</v>
      </c>
      <c r="B1350">
        <v>0.97323000000000004</v>
      </c>
      <c r="C1350">
        <v>1.4532</v>
      </c>
      <c r="D1350">
        <v>1.4088000000000001</v>
      </c>
      <c r="E1350">
        <v>1.3763000000000001</v>
      </c>
      <c r="F1350">
        <v>1.3481000000000001</v>
      </c>
      <c r="G1350">
        <v>1.2278</v>
      </c>
      <c r="H1350">
        <v>1.0286</v>
      </c>
      <c r="I1350">
        <v>1.2257</v>
      </c>
      <c r="J1350">
        <v>0.92713999999999996</v>
      </c>
      <c r="K1350">
        <v>0.92742999999999998</v>
      </c>
      <c r="L1350">
        <v>0.90344000000000002</v>
      </c>
      <c r="M1350">
        <v>0.92596000000000001</v>
      </c>
      <c r="N1350">
        <v>0.73009999999999997</v>
      </c>
      <c r="O1350">
        <v>0.99648999999999999</v>
      </c>
      <c r="P1350">
        <v>0.62741000000000002</v>
      </c>
      <c r="Q1350">
        <v>0.87233000000000005</v>
      </c>
      <c r="R1350">
        <v>0.64868999999999999</v>
      </c>
      <c r="S1350">
        <v>0.97894000000000003</v>
      </c>
      <c r="T1350">
        <v>1.4399</v>
      </c>
      <c r="U1350">
        <v>1.3785000000000001</v>
      </c>
      <c r="V1350">
        <v>0.98965999999999998</v>
      </c>
      <c r="W1350">
        <v>0.99241999999999997</v>
      </c>
      <c r="X1350">
        <v>1.1169</v>
      </c>
      <c r="Y1350">
        <v>0.85811999999999999</v>
      </c>
      <c r="Z1350">
        <v>1.2884</v>
      </c>
      <c r="AA1350">
        <v>1.0427</v>
      </c>
      <c r="AB1350">
        <v>0.96840000000000004</v>
      </c>
      <c r="AC1350">
        <v>0.98687999999999998</v>
      </c>
      <c r="AD1350">
        <v>1.3168</v>
      </c>
      <c r="AE1350">
        <v>0.80420999999999998</v>
      </c>
      <c r="AF1350">
        <v>0.63980999999999999</v>
      </c>
      <c r="AG1350">
        <v>0.86194999999999999</v>
      </c>
      <c r="AH1350">
        <v>0.67129000000000005</v>
      </c>
      <c r="AI1350">
        <v>0.59762999999999999</v>
      </c>
      <c r="AJ1350">
        <v>0.62968999999999997</v>
      </c>
      <c r="AK1350" t="s">
        <v>34</v>
      </c>
      <c r="AL1350">
        <v>3</v>
      </c>
      <c r="AO1350">
        <v>1</v>
      </c>
      <c r="AP1350">
        <v>79.294200000000004</v>
      </c>
      <c r="AQ1350">
        <v>5.44145E-4</v>
      </c>
      <c r="AR1350">
        <v>179.9</v>
      </c>
      <c r="AS1350">
        <v>126.35</v>
      </c>
      <c r="AT1350">
        <v>123.96</v>
      </c>
      <c r="AU1350">
        <v>1</v>
      </c>
      <c r="AV1350" t="s">
        <v>10125</v>
      </c>
      <c r="AW1350" t="s">
        <v>33129</v>
      </c>
      <c r="AX1350" t="s">
        <v>32716</v>
      </c>
      <c r="AY1350" t="s">
        <v>10127</v>
      </c>
      <c r="AZ1350" t="s">
        <v>36352</v>
      </c>
      <c r="BA1350">
        <v>13</v>
      </c>
      <c r="BB1350">
        <v>0.13391</v>
      </c>
      <c r="BC1350" t="s">
        <v>36353</v>
      </c>
      <c r="BD1350">
        <v>96</v>
      </c>
      <c r="BE1350" t="s">
        <v>10120</v>
      </c>
      <c r="BF1350" t="s">
        <v>10121</v>
      </c>
      <c r="BG1350" t="s">
        <v>10122</v>
      </c>
      <c r="BH1350" t="s">
        <v>10123</v>
      </c>
      <c r="BI1350" t="s">
        <v>10119</v>
      </c>
      <c r="BJ1350" t="s">
        <v>10124</v>
      </c>
    </row>
    <row r="1351" spans="1:62" x14ac:dyDescent="0.35">
      <c r="C1351">
        <v>1.3056000000000001</v>
      </c>
      <c r="D1351">
        <v>1.1164000000000001</v>
      </c>
      <c r="K1351">
        <v>1.2634000000000001</v>
      </c>
      <c r="L1351">
        <v>1.1983999999999999</v>
      </c>
      <c r="S1351">
        <v>0.98462000000000005</v>
      </c>
      <c r="X1351">
        <v>1.4777</v>
      </c>
      <c r="AD1351">
        <v>1.4369000000000001</v>
      </c>
      <c r="AF1351">
        <v>1.5019</v>
      </c>
      <c r="AJ1351">
        <v>1.5303</v>
      </c>
      <c r="AK1351" t="s">
        <v>34</v>
      </c>
      <c r="AL1351">
        <v>4</v>
      </c>
      <c r="AO1351">
        <v>0.92058300000000004</v>
      </c>
      <c r="AP1351">
        <v>10.710800000000001</v>
      </c>
      <c r="AQ1351" s="1">
        <v>4.7360000000000002E-13</v>
      </c>
      <c r="AR1351">
        <v>101.16</v>
      </c>
      <c r="AS1351">
        <v>74.935000000000002</v>
      </c>
      <c r="AT1351">
        <v>48.872</v>
      </c>
      <c r="AU1351">
        <v>1</v>
      </c>
      <c r="AV1351" t="s">
        <v>10116</v>
      </c>
      <c r="AW1351" t="s">
        <v>31755</v>
      </c>
      <c r="AX1351" t="s">
        <v>31962</v>
      </c>
      <c r="AY1351" t="s">
        <v>10118</v>
      </c>
      <c r="AZ1351" t="s">
        <v>36355</v>
      </c>
      <c r="BA1351">
        <v>15</v>
      </c>
      <c r="BB1351">
        <v>0.2787</v>
      </c>
      <c r="BC1351">
        <v>40</v>
      </c>
      <c r="BD1351">
        <v>40</v>
      </c>
      <c r="BE1351" t="s">
        <v>10109</v>
      </c>
      <c r="BF1351" t="s">
        <v>10115</v>
      </c>
      <c r="BG1351" t="s">
        <v>10111</v>
      </c>
      <c r="BH1351" t="s">
        <v>10111</v>
      </c>
      <c r="BI1351" t="s">
        <v>10108</v>
      </c>
      <c r="BJ1351" t="s">
        <v>10107</v>
      </c>
    </row>
    <row r="1352" spans="1:62" x14ac:dyDescent="0.35">
      <c r="AA1352">
        <v>2.0464000000000002</v>
      </c>
      <c r="AE1352">
        <v>1.9096</v>
      </c>
      <c r="AK1352" t="s">
        <v>34</v>
      </c>
      <c r="AL1352">
        <v>3</v>
      </c>
      <c r="AO1352">
        <v>0.99997199999999997</v>
      </c>
      <c r="AP1352">
        <v>49.708500000000001</v>
      </c>
      <c r="AQ1352">
        <v>6.2974400000000001E-4</v>
      </c>
      <c r="AR1352">
        <v>56.234000000000002</v>
      </c>
      <c r="AS1352">
        <v>30.187000000000001</v>
      </c>
      <c r="AT1352">
        <v>56.234000000000002</v>
      </c>
      <c r="AU1352">
        <v>1</v>
      </c>
      <c r="AV1352" t="s">
        <v>36357</v>
      </c>
      <c r="AW1352" t="s">
        <v>36358</v>
      </c>
      <c r="AX1352" t="s">
        <v>32604</v>
      </c>
      <c r="AY1352" t="s">
        <v>36359</v>
      </c>
      <c r="AZ1352" t="s">
        <v>36360</v>
      </c>
      <c r="BA1352">
        <v>7</v>
      </c>
      <c r="BB1352">
        <v>0.13916999999999999</v>
      </c>
      <c r="BC1352">
        <v>205</v>
      </c>
      <c r="BD1352">
        <v>205</v>
      </c>
      <c r="BE1352" t="s">
        <v>10109</v>
      </c>
      <c r="BF1352" t="s">
        <v>36356</v>
      </c>
      <c r="BG1352" t="s">
        <v>10111</v>
      </c>
      <c r="BH1352" t="s">
        <v>10111</v>
      </c>
      <c r="BI1352" t="s">
        <v>10108</v>
      </c>
      <c r="BJ1352" t="s">
        <v>10107</v>
      </c>
    </row>
    <row r="1353" spans="1:62" x14ac:dyDescent="0.35">
      <c r="B1353">
        <v>1.1673</v>
      </c>
      <c r="J1353">
        <v>1.2134</v>
      </c>
      <c r="W1353">
        <v>1.7215</v>
      </c>
      <c r="AK1353" t="s">
        <v>34</v>
      </c>
      <c r="AL1353">
        <v>3</v>
      </c>
      <c r="AO1353">
        <v>0.97165900000000005</v>
      </c>
      <c r="AP1353">
        <v>15.880599999999999</v>
      </c>
      <c r="AQ1353" s="1">
        <v>3.6601599999999997E-8</v>
      </c>
      <c r="AR1353">
        <v>81.682000000000002</v>
      </c>
      <c r="AS1353">
        <v>64.775999999999996</v>
      </c>
      <c r="AT1353">
        <v>58.348999999999997</v>
      </c>
      <c r="AU1353">
        <v>1</v>
      </c>
      <c r="AV1353" t="s">
        <v>36362</v>
      </c>
      <c r="AW1353" t="s">
        <v>31755</v>
      </c>
      <c r="AX1353" t="s">
        <v>32142</v>
      </c>
      <c r="AY1353" t="s">
        <v>36363</v>
      </c>
      <c r="AZ1353" t="s">
        <v>36364</v>
      </c>
      <c r="BA1353">
        <v>21</v>
      </c>
      <c r="BB1353">
        <v>-0.16250999999999999</v>
      </c>
      <c r="BC1353">
        <v>219</v>
      </c>
      <c r="BD1353">
        <v>219</v>
      </c>
      <c r="BE1353" t="s">
        <v>10109</v>
      </c>
      <c r="BF1353" t="s">
        <v>36361</v>
      </c>
      <c r="BG1353" t="s">
        <v>10111</v>
      </c>
      <c r="BH1353" t="s">
        <v>10111</v>
      </c>
      <c r="BI1353" t="s">
        <v>10108</v>
      </c>
      <c r="BJ1353" t="s">
        <v>10107</v>
      </c>
    </row>
    <row r="1354" spans="1:62" x14ac:dyDescent="0.35">
      <c r="A1354">
        <v>0.91381999999999997</v>
      </c>
      <c r="E1354">
        <v>1.0023</v>
      </c>
      <c r="P1354">
        <v>0.44686999999999999</v>
      </c>
      <c r="T1354">
        <v>1.2887</v>
      </c>
      <c r="V1354">
        <v>0.91807000000000005</v>
      </c>
      <c r="AA1354">
        <v>0.83682000000000001</v>
      </c>
      <c r="AG1354">
        <v>0.64563000000000004</v>
      </c>
      <c r="AK1354" t="s">
        <v>34</v>
      </c>
      <c r="AL1354">
        <v>2</v>
      </c>
      <c r="AO1354">
        <v>0.94447300000000001</v>
      </c>
      <c r="AP1354">
        <v>15.317500000000001</v>
      </c>
      <c r="AQ1354" s="1">
        <v>5.1642700000000003E-32</v>
      </c>
      <c r="AR1354">
        <v>157.33000000000001</v>
      </c>
      <c r="AS1354">
        <v>99.295000000000002</v>
      </c>
      <c r="AT1354">
        <v>122.78</v>
      </c>
      <c r="AU1354" t="s">
        <v>56</v>
      </c>
      <c r="AV1354" t="s">
        <v>31274</v>
      </c>
      <c r="AW1354" t="s">
        <v>36365</v>
      </c>
      <c r="AX1354" t="s">
        <v>31999</v>
      </c>
      <c r="AY1354" t="s">
        <v>31276</v>
      </c>
      <c r="AZ1354" t="s">
        <v>36366</v>
      </c>
      <c r="BA1354">
        <v>10</v>
      </c>
      <c r="BB1354">
        <v>-0.15356</v>
      </c>
      <c r="BC1354">
        <v>194</v>
      </c>
      <c r="BD1354">
        <v>194</v>
      </c>
      <c r="BE1354" t="s">
        <v>10109</v>
      </c>
      <c r="BF1354" t="s">
        <v>31273</v>
      </c>
      <c r="BG1354" t="s">
        <v>10111</v>
      </c>
      <c r="BH1354" t="s">
        <v>10111</v>
      </c>
      <c r="BI1354" t="s">
        <v>10108</v>
      </c>
      <c r="BJ1354" t="s">
        <v>10107</v>
      </c>
    </row>
    <row r="1355" spans="1:62" x14ac:dyDescent="0.35">
      <c r="A1355">
        <v>0.84811999999999999</v>
      </c>
      <c r="B1355">
        <v>0.93322000000000005</v>
      </c>
      <c r="C1355">
        <v>1.0884</v>
      </c>
      <c r="H1355">
        <v>0.93427000000000004</v>
      </c>
      <c r="L1355">
        <v>0.73048000000000002</v>
      </c>
      <c r="Q1355">
        <v>0.33790999999999999</v>
      </c>
      <c r="U1355">
        <v>1.0224</v>
      </c>
      <c r="W1355">
        <v>0.93515999999999999</v>
      </c>
      <c r="X1355">
        <v>0.89434999999999998</v>
      </c>
      <c r="AB1355">
        <v>0.94757000000000002</v>
      </c>
      <c r="AC1355">
        <v>0.72841</v>
      </c>
      <c r="AK1355" t="s">
        <v>34</v>
      </c>
      <c r="AL1355">
        <v>2</v>
      </c>
      <c r="AO1355">
        <v>0.88864699999999996</v>
      </c>
      <c r="AP1355">
        <v>11.371600000000001</v>
      </c>
      <c r="AQ1355" s="1">
        <v>2.2236100000000002E-37</v>
      </c>
      <c r="AR1355">
        <v>169.58</v>
      </c>
      <c r="AS1355">
        <v>132.13999999999999</v>
      </c>
      <c r="AT1355">
        <v>129.41999999999999</v>
      </c>
      <c r="AU1355">
        <v>1</v>
      </c>
      <c r="AV1355" t="s">
        <v>25917</v>
      </c>
      <c r="AW1355" t="s">
        <v>33204</v>
      </c>
      <c r="AX1355" t="s">
        <v>31774</v>
      </c>
      <c r="AY1355" t="s">
        <v>25919</v>
      </c>
      <c r="AZ1355" t="s">
        <v>36367</v>
      </c>
      <c r="BA1355">
        <v>11</v>
      </c>
      <c r="BB1355">
        <v>-1.0351000000000001E-2</v>
      </c>
      <c r="BC1355">
        <v>195</v>
      </c>
      <c r="BD1355">
        <v>195</v>
      </c>
      <c r="BE1355" t="s">
        <v>10109</v>
      </c>
      <c r="BF1355" t="s">
        <v>25916</v>
      </c>
      <c r="BG1355" t="s">
        <v>10111</v>
      </c>
      <c r="BH1355" t="s">
        <v>10111</v>
      </c>
      <c r="BI1355" t="s">
        <v>10108</v>
      </c>
      <c r="BJ1355" t="s">
        <v>10107</v>
      </c>
    </row>
    <row r="1356" spans="1:62" x14ac:dyDescent="0.35">
      <c r="A1356">
        <v>0.93274000000000001</v>
      </c>
      <c r="B1356">
        <v>1.1457999999999999</v>
      </c>
      <c r="C1356">
        <v>1.2170000000000001</v>
      </c>
      <c r="D1356">
        <v>1.2735000000000001</v>
      </c>
      <c r="E1356">
        <v>1.1753</v>
      </c>
      <c r="F1356">
        <v>0.95870999999999995</v>
      </c>
      <c r="G1356">
        <v>0.96318000000000004</v>
      </c>
      <c r="H1356">
        <v>0.86173999999999995</v>
      </c>
      <c r="I1356">
        <v>1.141</v>
      </c>
      <c r="J1356">
        <v>0.98789000000000005</v>
      </c>
      <c r="K1356">
        <v>1.3568</v>
      </c>
      <c r="L1356">
        <v>0.91251000000000004</v>
      </c>
      <c r="M1356">
        <v>1.0142</v>
      </c>
      <c r="N1356">
        <v>1.2353000000000001</v>
      </c>
      <c r="O1356">
        <v>1.0205</v>
      </c>
      <c r="P1356">
        <v>1.0294000000000001</v>
      </c>
      <c r="Q1356">
        <v>0.91025999999999996</v>
      </c>
      <c r="R1356">
        <v>1.0194000000000001</v>
      </c>
      <c r="S1356">
        <v>1.1298999999999999</v>
      </c>
      <c r="T1356">
        <v>1.1075999999999999</v>
      </c>
      <c r="U1356">
        <v>1.1017999999999999</v>
      </c>
      <c r="V1356">
        <v>1.0568</v>
      </c>
      <c r="W1356">
        <v>1.321</v>
      </c>
      <c r="X1356">
        <v>1.1119000000000001</v>
      </c>
      <c r="Y1356">
        <v>0.93759999999999999</v>
      </c>
      <c r="Z1356">
        <v>1.0528</v>
      </c>
      <c r="AA1356">
        <v>0.94404999999999994</v>
      </c>
      <c r="AB1356">
        <v>1.1331</v>
      </c>
      <c r="AC1356">
        <v>1.1271</v>
      </c>
      <c r="AD1356">
        <v>1.1443000000000001</v>
      </c>
      <c r="AE1356">
        <v>0.98465000000000003</v>
      </c>
      <c r="AF1356">
        <v>1.1558999999999999</v>
      </c>
      <c r="AG1356">
        <v>1.3466</v>
      </c>
      <c r="AH1356">
        <v>1.3845000000000001</v>
      </c>
      <c r="AI1356">
        <v>1.0846</v>
      </c>
      <c r="AJ1356">
        <v>1.0550999999999999</v>
      </c>
      <c r="AK1356" t="s">
        <v>34</v>
      </c>
      <c r="AL1356">
        <v>3</v>
      </c>
      <c r="AO1356">
        <v>1</v>
      </c>
      <c r="AP1356">
        <v>67.0501</v>
      </c>
      <c r="AQ1356" s="1">
        <v>1.3931999999999999E-29</v>
      </c>
      <c r="AR1356">
        <v>298.42</v>
      </c>
      <c r="AS1356">
        <v>254.62</v>
      </c>
      <c r="AT1356">
        <v>276.3</v>
      </c>
      <c r="AU1356">
        <v>1</v>
      </c>
      <c r="AV1356" t="s">
        <v>18946</v>
      </c>
      <c r="AW1356" t="s">
        <v>31755</v>
      </c>
      <c r="AX1356" t="s">
        <v>33582</v>
      </c>
      <c r="AY1356" t="s">
        <v>18948</v>
      </c>
      <c r="AZ1356" t="s">
        <v>36368</v>
      </c>
      <c r="BA1356">
        <v>7</v>
      </c>
      <c r="BB1356">
        <v>0.29518</v>
      </c>
      <c r="BC1356">
        <v>170</v>
      </c>
      <c r="BD1356">
        <v>170</v>
      </c>
      <c r="BE1356" t="s">
        <v>10109</v>
      </c>
      <c r="BF1356" t="s">
        <v>18945</v>
      </c>
      <c r="BG1356" t="s">
        <v>10111</v>
      </c>
      <c r="BH1356" t="s">
        <v>10111</v>
      </c>
      <c r="BI1356" t="s">
        <v>10108</v>
      </c>
      <c r="BJ1356" t="s">
        <v>10107</v>
      </c>
    </row>
    <row r="1357" spans="1:62" x14ac:dyDescent="0.35">
      <c r="G1357">
        <v>1.1501999999999999</v>
      </c>
      <c r="AK1357" t="s">
        <v>34</v>
      </c>
      <c r="AL1357">
        <v>3</v>
      </c>
      <c r="AO1357">
        <v>0.99374600000000002</v>
      </c>
      <c r="AP1357">
        <v>23.325700000000001</v>
      </c>
      <c r="AQ1357" s="1">
        <v>3.1618900000000003E-20</v>
      </c>
      <c r="AR1357">
        <v>165.9</v>
      </c>
      <c r="AS1357">
        <v>113.04</v>
      </c>
      <c r="AT1357">
        <v>86.698999999999998</v>
      </c>
      <c r="AU1357" t="s">
        <v>56</v>
      </c>
      <c r="AV1357" t="s">
        <v>36370</v>
      </c>
      <c r="AW1357" t="s">
        <v>32319</v>
      </c>
      <c r="AX1357" t="s">
        <v>33697</v>
      </c>
      <c r="AY1357" t="s">
        <v>36371</v>
      </c>
      <c r="AZ1357" t="s">
        <v>36372</v>
      </c>
      <c r="BA1357">
        <v>9</v>
      </c>
      <c r="BB1357">
        <v>0.72040000000000004</v>
      </c>
      <c r="BC1357">
        <v>172</v>
      </c>
      <c r="BD1357">
        <v>172</v>
      </c>
      <c r="BE1357" t="s">
        <v>10109</v>
      </c>
      <c r="BF1357" t="s">
        <v>36369</v>
      </c>
      <c r="BG1357" t="s">
        <v>10111</v>
      </c>
      <c r="BH1357" t="s">
        <v>10111</v>
      </c>
      <c r="BI1357" t="s">
        <v>10108</v>
      </c>
      <c r="BJ1357" t="s">
        <v>10107</v>
      </c>
    </row>
    <row r="1358" spans="1:62" x14ac:dyDescent="0.35">
      <c r="B1358">
        <v>1.0654999999999999</v>
      </c>
      <c r="AK1358" t="s">
        <v>34</v>
      </c>
      <c r="AL1358">
        <v>3</v>
      </c>
      <c r="AO1358">
        <v>0.92425999999999997</v>
      </c>
      <c r="AP1358">
        <v>11.1104</v>
      </c>
      <c r="AQ1358" s="1">
        <v>2.1896799999999998E-9</v>
      </c>
      <c r="AR1358">
        <v>116.08</v>
      </c>
      <c r="AS1358">
        <v>82.286000000000001</v>
      </c>
      <c r="AT1358">
        <v>86.698999999999998</v>
      </c>
      <c r="AU1358" t="s">
        <v>56</v>
      </c>
      <c r="AV1358" t="s">
        <v>36374</v>
      </c>
      <c r="AW1358" t="s">
        <v>36375</v>
      </c>
      <c r="AX1358" t="s">
        <v>32531</v>
      </c>
      <c r="AY1358" t="s">
        <v>36371</v>
      </c>
      <c r="AZ1358" t="s">
        <v>36372</v>
      </c>
      <c r="BA1358">
        <v>13</v>
      </c>
      <c r="BB1358">
        <v>0.72040000000000004</v>
      </c>
      <c r="BC1358">
        <v>176</v>
      </c>
      <c r="BD1358">
        <v>176</v>
      </c>
      <c r="BE1358" t="s">
        <v>10109</v>
      </c>
      <c r="BF1358" t="s">
        <v>36373</v>
      </c>
      <c r="BG1358" t="s">
        <v>10111</v>
      </c>
      <c r="BH1358" t="s">
        <v>10111</v>
      </c>
      <c r="BI1358" t="s">
        <v>10108</v>
      </c>
      <c r="BJ1358" t="s">
        <v>10107</v>
      </c>
    </row>
    <row r="1359" spans="1:62" x14ac:dyDescent="0.35">
      <c r="AK1359" t="s">
        <v>34</v>
      </c>
      <c r="AL1359">
        <v>2</v>
      </c>
      <c r="AO1359">
        <v>0.56737300000000002</v>
      </c>
      <c r="AP1359">
        <v>1.8212200000000001</v>
      </c>
      <c r="AQ1359" s="1">
        <v>1.19843E-5</v>
      </c>
      <c r="AR1359">
        <v>99.091999999999999</v>
      </c>
      <c r="AS1359">
        <v>70.793000000000006</v>
      </c>
      <c r="AT1359">
        <v>99.091999999999999</v>
      </c>
      <c r="AU1359">
        <v>1</v>
      </c>
      <c r="AV1359" t="s">
        <v>36377</v>
      </c>
      <c r="AW1359" t="s">
        <v>33751</v>
      </c>
      <c r="AX1359" t="s">
        <v>33704</v>
      </c>
      <c r="AY1359" t="s">
        <v>36378</v>
      </c>
      <c r="AZ1359" t="s">
        <v>36379</v>
      </c>
      <c r="BA1359">
        <v>14</v>
      </c>
      <c r="BB1359">
        <v>9.5184000000000005E-2</v>
      </c>
      <c r="BC1359">
        <v>177</v>
      </c>
      <c r="BD1359">
        <v>177</v>
      </c>
      <c r="BE1359" t="s">
        <v>10109</v>
      </c>
      <c r="BF1359" t="s">
        <v>36376</v>
      </c>
      <c r="BG1359" t="s">
        <v>10111</v>
      </c>
      <c r="BH1359" t="s">
        <v>10111</v>
      </c>
      <c r="BI1359" t="s">
        <v>10108</v>
      </c>
      <c r="BJ1359" t="s">
        <v>10107</v>
      </c>
    </row>
    <row r="1360" spans="1:62" x14ac:dyDescent="0.35">
      <c r="AI1360">
        <v>0.34277000000000002</v>
      </c>
      <c r="AK1360" t="s">
        <v>34</v>
      </c>
      <c r="AL1360">
        <v>4</v>
      </c>
      <c r="AO1360">
        <v>0.56576400000000004</v>
      </c>
      <c r="AP1360">
        <v>4.7384500000000003</v>
      </c>
      <c r="AQ1360">
        <v>2.4647699999999999E-4</v>
      </c>
      <c r="AR1360">
        <v>45.326999999999998</v>
      </c>
      <c r="AS1360">
        <v>21.837</v>
      </c>
      <c r="AT1360">
        <v>41.9</v>
      </c>
      <c r="AU1360">
        <v>2</v>
      </c>
      <c r="AV1360" t="s">
        <v>36381</v>
      </c>
      <c r="AW1360" t="s">
        <v>36382</v>
      </c>
      <c r="AX1360" t="s">
        <v>31805</v>
      </c>
      <c r="AY1360" t="s">
        <v>36383</v>
      </c>
      <c r="AZ1360" t="s">
        <v>36384</v>
      </c>
      <c r="BA1360">
        <v>19</v>
      </c>
      <c r="BB1360">
        <v>0.27192</v>
      </c>
      <c r="BC1360">
        <v>182</v>
      </c>
      <c r="BD1360">
        <v>182</v>
      </c>
      <c r="BE1360" t="s">
        <v>10109</v>
      </c>
      <c r="BF1360" t="s">
        <v>36380</v>
      </c>
      <c r="BG1360" t="s">
        <v>10111</v>
      </c>
      <c r="BH1360" t="s">
        <v>10111</v>
      </c>
      <c r="BI1360" t="s">
        <v>10108</v>
      </c>
      <c r="BJ1360" t="s">
        <v>10107</v>
      </c>
    </row>
    <row r="1361" spans="1:62" x14ac:dyDescent="0.35">
      <c r="AK1361" t="s">
        <v>34</v>
      </c>
      <c r="AL1361">
        <v>4</v>
      </c>
      <c r="AO1361">
        <v>0.40004600000000001</v>
      </c>
      <c r="AP1361">
        <v>0</v>
      </c>
      <c r="AQ1361">
        <v>2.4647699999999999E-4</v>
      </c>
      <c r="AR1361">
        <v>45.326999999999998</v>
      </c>
      <c r="AS1361">
        <v>21.837</v>
      </c>
      <c r="AT1361">
        <v>44.442999999999998</v>
      </c>
      <c r="AV1361" t="s">
        <v>36386</v>
      </c>
      <c r="AW1361" t="s">
        <v>36387</v>
      </c>
      <c r="AX1361" t="s">
        <v>31873</v>
      </c>
      <c r="AY1361" t="s">
        <v>36388</v>
      </c>
      <c r="AZ1361" t="s">
        <v>36389</v>
      </c>
      <c r="BA1361">
        <v>20</v>
      </c>
      <c r="BB1361">
        <v>0.41649000000000003</v>
      </c>
      <c r="BC1361">
        <v>183</v>
      </c>
      <c r="BD1361">
        <v>183</v>
      </c>
      <c r="BE1361" t="s">
        <v>10109</v>
      </c>
      <c r="BF1361" t="s">
        <v>36385</v>
      </c>
      <c r="BG1361" t="s">
        <v>10111</v>
      </c>
      <c r="BH1361" t="s">
        <v>10111</v>
      </c>
      <c r="BI1361" t="s">
        <v>10108</v>
      </c>
      <c r="BJ1361" t="s">
        <v>10107</v>
      </c>
    </row>
    <row r="1362" spans="1:62" x14ac:dyDescent="0.35">
      <c r="Q1362">
        <v>1.1344000000000001</v>
      </c>
      <c r="R1362">
        <v>1.3676999999999999</v>
      </c>
      <c r="U1362">
        <v>1.4481999999999999</v>
      </c>
      <c r="AK1362" t="s">
        <v>27</v>
      </c>
      <c r="AL1362">
        <v>4</v>
      </c>
      <c r="AO1362">
        <v>0.92834499999999998</v>
      </c>
      <c r="AP1362">
        <v>12.1746</v>
      </c>
      <c r="AQ1362" s="1">
        <v>3.5397199999999999E-6</v>
      </c>
      <c r="AR1362">
        <v>72.754999999999995</v>
      </c>
      <c r="AS1362">
        <v>56.161999999999999</v>
      </c>
      <c r="AT1362">
        <v>54.521000000000001</v>
      </c>
      <c r="AU1362">
        <v>1</v>
      </c>
      <c r="AV1362" t="s">
        <v>36390</v>
      </c>
      <c r="AW1362" t="s">
        <v>31755</v>
      </c>
      <c r="AX1362" t="s">
        <v>32604</v>
      </c>
      <c r="AY1362" t="s">
        <v>36391</v>
      </c>
      <c r="AZ1362" t="s">
        <v>36392</v>
      </c>
      <c r="BA1362">
        <v>7</v>
      </c>
      <c r="BB1362">
        <v>0.64183000000000001</v>
      </c>
      <c r="BC1362">
        <v>31</v>
      </c>
      <c r="BD1362">
        <v>31</v>
      </c>
      <c r="BE1362" t="s">
        <v>10109</v>
      </c>
      <c r="BF1362" t="s">
        <v>35941</v>
      </c>
      <c r="BG1362" t="s">
        <v>10111</v>
      </c>
      <c r="BH1362" t="s">
        <v>10111</v>
      </c>
      <c r="BI1362" t="s">
        <v>10108</v>
      </c>
      <c r="BJ1362" t="s">
        <v>10107</v>
      </c>
    </row>
    <row r="1363" spans="1:62" x14ac:dyDescent="0.35">
      <c r="A1363">
        <v>0.90159</v>
      </c>
      <c r="B1363">
        <v>1.3231999999999999</v>
      </c>
      <c r="C1363">
        <v>1.6779999999999999</v>
      </c>
      <c r="D1363">
        <v>1.2311000000000001</v>
      </c>
      <c r="E1363">
        <v>1.3250999999999999</v>
      </c>
      <c r="F1363">
        <v>1.1714</v>
      </c>
      <c r="G1363">
        <v>1.3024</v>
      </c>
      <c r="H1363">
        <v>1.0617000000000001</v>
      </c>
      <c r="I1363">
        <v>1.3995</v>
      </c>
      <c r="J1363">
        <v>1.3182</v>
      </c>
      <c r="K1363">
        <v>1.3048999999999999</v>
      </c>
      <c r="L1363">
        <v>1.2986</v>
      </c>
      <c r="M1363">
        <v>1.2943</v>
      </c>
      <c r="N1363">
        <v>1.4240999999999999</v>
      </c>
      <c r="O1363">
        <v>1.1947000000000001</v>
      </c>
      <c r="P1363">
        <v>1.0876999999999999</v>
      </c>
      <c r="Q1363">
        <v>1.0297000000000001</v>
      </c>
      <c r="R1363">
        <v>1.4772000000000001</v>
      </c>
      <c r="S1363">
        <v>0.97692999999999997</v>
      </c>
      <c r="T1363">
        <v>1.4494</v>
      </c>
      <c r="U1363">
        <v>1.2673000000000001</v>
      </c>
      <c r="V1363">
        <v>1.2994000000000001</v>
      </c>
      <c r="W1363">
        <v>1.3506</v>
      </c>
      <c r="X1363">
        <v>1.1955</v>
      </c>
      <c r="Y1363">
        <v>1.0963000000000001</v>
      </c>
      <c r="Z1363">
        <v>1.25</v>
      </c>
      <c r="AA1363">
        <v>1.3237000000000001</v>
      </c>
      <c r="AB1363">
        <v>1.3083</v>
      </c>
      <c r="AC1363">
        <v>1.2377</v>
      </c>
      <c r="AD1363">
        <v>1.4619</v>
      </c>
      <c r="AE1363">
        <v>1.5113000000000001</v>
      </c>
      <c r="AF1363">
        <v>1.3841000000000001</v>
      </c>
      <c r="AG1363">
        <v>1.4636</v>
      </c>
      <c r="AH1363">
        <v>1.2726</v>
      </c>
      <c r="AI1363">
        <v>1.3766</v>
      </c>
      <c r="AJ1363">
        <v>1.194</v>
      </c>
      <c r="AK1363" t="s">
        <v>27</v>
      </c>
      <c r="AL1363">
        <v>3</v>
      </c>
      <c r="AO1363">
        <v>0.99994400000000006</v>
      </c>
      <c r="AP1363">
        <v>43.677500000000002</v>
      </c>
      <c r="AQ1363" s="1">
        <v>1.06562E-47</v>
      </c>
      <c r="AR1363">
        <v>140.66999999999999</v>
      </c>
      <c r="AS1363">
        <v>113.71</v>
      </c>
      <c r="AT1363">
        <v>131.33000000000001</v>
      </c>
      <c r="AU1363">
        <v>1</v>
      </c>
      <c r="AV1363" t="s">
        <v>18942</v>
      </c>
      <c r="AW1363" t="s">
        <v>31755</v>
      </c>
      <c r="AX1363" t="s">
        <v>31868</v>
      </c>
      <c r="AY1363" t="s">
        <v>18944</v>
      </c>
      <c r="AZ1363" t="s">
        <v>36393</v>
      </c>
      <c r="BA1363">
        <v>11</v>
      </c>
      <c r="BB1363">
        <v>-6.4431000000000002E-2</v>
      </c>
      <c r="BC1363">
        <v>36</v>
      </c>
      <c r="BD1363">
        <v>36</v>
      </c>
      <c r="BE1363" t="s">
        <v>10109</v>
      </c>
      <c r="BF1363" t="s">
        <v>18941</v>
      </c>
      <c r="BG1363" t="s">
        <v>10111</v>
      </c>
      <c r="BH1363" t="s">
        <v>10111</v>
      </c>
      <c r="BI1363" t="s">
        <v>10108</v>
      </c>
      <c r="BJ1363" t="s">
        <v>10107</v>
      </c>
    </row>
    <row r="1364" spans="1:62" x14ac:dyDescent="0.35">
      <c r="V1364">
        <v>1.4849000000000001</v>
      </c>
      <c r="AK1364" t="s">
        <v>27</v>
      </c>
      <c r="AL1364">
        <v>3</v>
      </c>
      <c r="AO1364">
        <v>0.71268799999999999</v>
      </c>
      <c r="AP1364">
        <v>5.3381100000000004</v>
      </c>
      <c r="AQ1364" s="1">
        <v>1.38702E-8</v>
      </c>
      <c r="AR1364">
        <v>88.540999999999997</v>
      </c>
      <c r="AS1364">
        <v>61.798999999999999</v>
      </c>
      <c r="AT1364">
        <v>88.540999999999997</v>
      </c>
      <c r="AU1364">
        <v>1</v>
      </c>
      <c r="AV1364" t="s">
        <v>36395</v>
      </c>
      <c r="AW1364" t="s">
        <v>31755</v>
      </c>
      <c r="AX1364" t="s">
        <v>31769</v>
      </c>
      <c r="AY1364" t="s">
        <v>36396</v>
      </c>
      <c r="AZ1364" t="s">
        <v>36397</v>
      </c>
      <c r="BA1364">
        <v>24</v>
      </c>
      <c r="BB1364">
        <v>-0.29122999999999999</v>
      </c>
      <c r="BC1364">
        <v>222</v>
      </c>
      <c r="BD1364">
        <v>222</v>
      </c>
      <c r="BE1364" t="s">
        <v>10109</v>
      </c>
      <c r="BF1364" t="s">
        <v>36394</v>
      </c>
      <c r="BG1364" t="s">
        <v>10111</v>
      </c>
      <c r="BH1364" t="s">
        <v>10111</v>
      </c>
      <c r="BI1364" t="s">
        <v>10108</v>
      </c>
      <c r="BJ1364" t="s">
        <v>10107</v>
      </c>
    </row>
    <row r="1365" spans="1:62" x14ac:dyDescent="0.35">
      <c r="Y1365">
        <v>1.0082</v>
      </c>
      <c r="AK1365" t="s">
        <v>27</v>
      </c>
      <c r="AL1365">
        <v>3</v>
      </c>
      <c r="AO1365">
        <v>0.72252700000000003</v>
      </c>
      <c r="AP1365">
        <v>6.3053400000000002</v>
      </c>
      <c r="AQ1365" s="1">
        <v>6.4994599999999999E-8</v>
      </c>
      <c r="AR1365">
        <v>81.903999999999996</v>
      </c>
      <c r="AS1365">
        <v>64.432000000000002</v>
      </c>
      <c r="AT1365">
        <v>58.271999999999998</v>
      </c>
      <c r="AU1365">
        <v>1</v>
      </c>
      <c r="AV1365" t="s">
        <v>36399</v>
      </c>
      <c r="AW1365" t="s">
        <v>31755</v>
      </c>
      <c r="AX1365" t="s">
        <v>31774</v>
      </c>
      <c r="AY1365" t="s">
        <v>36400</v>
      </c>
      <c r="AZ1365" t="s">
        <v>36401</v>
      </c>
      <c r="BA1365">
        <v>26</v>
      </c>
      <c r="BB1365">
        <v>0.29169</v>
      </c>
      <c r="BC1365">
        <v>224</v>
      </c>
      <c r="BD1365">
        <v>224</v>
      </c>
      <c r="BE1365" t="s">
        <v>10109</v>
      </c>
      <c r="BF1365" t="s">
        <v>36398</v>
      </c>
      <c r="BG1365" t="s">
        <v>10111</v>
      </c>
      <c r="BH1365" t="s">
        <v>10111</v>
      </c>
      <c r="BI1365" t="s">
        <v>10108</v>
      </c>
      <c r="BJ1365" t="s">
        <v>10107</v>
      </c>
    </row>
    <row r="1366" spans="1:62" x14ac:dyDescent="0.35">
      <c r="AK1366" t="s">
        <v>27</v>
      </c>
      <c r="AL1366">
        <v>4</v>
      </c>
      <c r="AO1366">
        <v>0.54323299999999997</v>
      </c>
      <c r="AP1366">
        <v>4.7588299999999997</v>
      </c>
      <c r="AQ1366">
        <v>4.1220100000000001E-4</v>
      </c>
      <c r="AR1366">
        <v>42.319000000000003</v>
      </c>
      <c r="AS1366">
        <v>28.31</v>
      </c>
      <c r="AT1366">
        <v>40.335999999999999</v>
      </c>
      <c r="AU1366">
        <v>2</v>
      </c>
      <c r="AV1366" t="s">
        <v>36403</v>
      </c>
      <c r="AW1366" t="s">
        <v>36404</v>
      </c>
      <c r="AX1366" t="s">
        <v>31962</v>
      </c>
      <c r="AY1366" t="s">
        <v>36405</v>
      </c>
      <c r="AZ1366" t="s">
        <v>36406</v>
      </c>
      <c r="BA1366">
        <v>23</v>
      </c>
      <c r="BB1366">
        <v>-0.14882000000000001</v>
      </c>
      <c r="BC1366">
        <v>186</v>
      </c>
      <c r="BD1366">
        <v>186</v>
      </c>
      <c r="BE1366" t="s">
        <v>10109</v>
      </c>
      <c r="BF1366" t="s">
        <v>36402</v>
      </c>
      <c r="BG1366" t="s">
        <v>10111</v>
      </c>
      <c r="BH1366" t="s">
        <v>10111</v>
      </c>
      <c r="BI1366" t="s">
        <v>10108</v>
      </c>
      <c r="BJ1366" t="s">
        <v>10107</v>
      </c>
    </row>
    <row r="1367" spans="1:62" x14ac:dyDescent="0.35">
      <c r="AK1367" t="s">
        <v>27</v>
      </c>
      <c r="AL1367">
        <v>2</v>
      </c>
      <c r="AO1367">
        <v>0.94846299999999995</v>
      </c>
      <c r="AP1367">
        <v>15.0532</v>
      </c>
      <c r="AQ1367">
        <v>8.1598800000000002E-4</v>
      </c>
      <c r="AR1367">
        <v>93.225999999999999</v>
      </c>
      <c r="AS1367">
        <v>47.685000000000002</v>
      </c>
      <c r="AT1367">
        <v>51.798000000000002</v>
      </c>
      <c r="AU1367">
        <v>1</v>
      </c>
      <c r="AV1367" t="s">
        <v>36408</v>
      </c>
      <c r="AW1367" t="s">
        <v>36409</v>
      </c>
      <c r="AX1367" t="s">
        <v>32125</v>
      </c>
      <c r="AY1367" t="s">
        <v>36410</v>
      </c>
      <c r="AZ1367" t="s">
        <v>36411</v>
      </c>
      <c r="BA1367">
        <v>6</v>
      </c>
      <c r="BB1367">
        <v>0.34863</v>
      </c>
      <c r="BC1367">
        <v>190</v>
      </c>
      <c r="BD1367">
        <v>190</v>
      </c>
      <c r="BE1367" t="s">
        <v>10109</v>
      </c>
      <c r="BF1367" t="s">
        <v>36407</v>
      </c>
      <c r="BG1367" t="s">
        <v>10111</v>
      </c>
      <c r="BH1367" t="s">
        <v>10111</v>
      </c>
      <c r="BI1367" t="s">
        <v>10108</v>
      </c>
      <c r="BJ1367" t="s">
        <v>10107</v>
      </c>
    </row>
    <row r="1368" spans="1:62" x14ac:dyDescent="0.35">
      <c r="A1368">
        <v>0.99861999999999995</v>
      </c>
      <c r="B1368">
        <v>0.96775</v>
      </c>
      <c r="D1368">
        <v>1.1242000000000001</v>
      </c>
      <c r="E1368">
        <v>1.0862000000000001</v>
      </c>
      <c r="F1368">
        <v>1.0115000000000001</v>
      </c>
      <c r="G1368">
        <v>1.0417000000000001</v>
      </c>
      <c r="H1368">
        <v>0.88571999999999995</v>
      </c>
      <c r="J1368">
        <v>0.84970999999999997</v>
      </c>
      <c r="K1368">
        <v>0.78642000000000001</v>
      </c>
      <c r="L1368">
        <v>0.78649000000000002</v>
      </c>
      <c r="M1368">
        <v>0.75275999999999998</v>
      </c>
      <c r="O1368">
        <v>0.58343</v>
      </c>
      <c r="Q1368">
        <v>0.47733999999999999</v>
      </c>
      <c r="R1368">
        <v>0.55961000000000005</v>
      </c>
      <c r="S1368">
        <v>1.0273000000000001</v>
      </c>
      <c r="T1368">
        <v>1.0659000000000001</v>
      </c>
      <c r="V1368">
        <v>0.97484000000000004</v>
      </c>
      <c r="W1368">
        <v>1.0817000000000001</v>
      </c>
      <c r="X1368">
        <v>1.2485999999999999</v>
      </c>
      <c r="Y1368">
        <v>0.75483</v>
      </c>
      <c r="Z1368">
        <v>0.92100000000000004</v>
      </c>
      <c r="AA1368">
        <v>0.89739999999999998</v>
      </c>
      <c r="AB1368">
        <v>0.88078999999999996</v>
      </c>
      <c r="AD1368">
        <v>0.79539000000000004</v>
      </c>
      <c r="AF1368">
        <v>0.68091000000000002</v>
      </c>
      <c r="AG1368">
        <v>0.65512999999999999</v>
      </c>
      <c r="AI1368">
        <v>0.57721999999999996</v>
      </c>
      <c r="AJ1368">
        <v>0.45744000000000001</v>
      </c>
      <c r="AK1368" t="s">
        <v>27</v>
      </c>
      <c r="AL1368">
        <v>2</v>
      </c>
      <c r="AO1368">
        <v>0.99378999999999995</v>
      </c>
      <c r="AP1368">
        <v>22.943999999999999</v>
      </c>
      <c r="AQ1368" s="1">
        <v>3.5015500000000001E-53</v>
      </c>
      <c r="AR1368">
        <v>188.71</v>
      </c>
      <c r="AS1368">
        <v>147.94999999999999</v>
      </c>
      <c r="AT1368">
        <v>138.97999999999999</v>
      </c>
      <c r="AU1368">
        <v>1</v>
      </c>
      <c r="AV1368" t="s">
        <v>10112</v>
      </c>
      <c r="AW1368" t="s">
        <v>33351</v>
      </c>
      <c r="AX1368" t="s">
        <v>33145</v>
      </c>
      <c r="AY1368" t="s">
        <v>10114</v>
      </c>
      <c r="AZ1368" t="s">
        <v>36412</v>
      </c>
      <c r="BA1368">
        <v>12</v>
      </c>
      <c r="BB1368">
        <v>-0.20366000000000001</v>
      </c>
      <c r="BC1368">
        <v>196</v>
      </c>
      <c r="BD1368">
        <v>196</v>
      </c>
      <c r="BE1368" t="s">
        <v>10109</v>
      </c>
      <c r="BF1368" t="s">
        <v>10110</v>
      </c>
      <c r="BG1368" t="s">
        <v>10111</v>
      </c>
      <c r="BH1368" t="s">
        <v>10111</v>
      </c>
      <c r="BI1368" t="s">
        <v>10108</v>
      </c>
      <c r="BJ1368" t="s">
        <v>10107</v>
      </c>
    </row>
    <row r="1369" spans="1:62" x14ac:dyDescent="0.35">
      <c r="U1369">
        <v>1.2569999999999999</v>
      </c>
      <c r="AK1369" t="s">
        <v>34</v>
      </c>
      <c r="AL1369">
        <v>3</v>
      </c>
      <c r="AO1369">
        <v>0.5</v>
      </c>
      <c r="AP1369">
        <v>0</v>
      </c>
      <c r="AQ1369">
        <v>3.2545300000000002E-4</v>
      </c>
      <c r="AR1369">
        <v>110.93</v>
      </c>
      <c r="AS1369">
        <v>71.37</v>
      </c>
      <c r="AT1369">
        <v>110.93</v>
      </c>
      <c r="AU1369">
        <v>1</v>
      </c>
      <c r="AV1369" t="s">
        <v>36415</v>
      </c>
      <c r="AW1369" t="s">
        <v>31872</v>
      </c>
      <c r="AX1369" t="s">
        <v>31873</v>
      </c>
      <c r="AY1369" t="s">
        <v>36416</v>
      </c>
      <c r="AZ1369" t="s">
        <v>36417</v>
      </c>
      <c r="BA1369">
        <v>16</v>
      </c>
      <c r="BB1369">
        <v>-0.34586</v>
      </c>
      <c r="BC1369">
        <v>739</v>
      </c>
      <c r="BD1369">
        <v>739</v>
      </c>
      <c r="BE1369" t="s">
        <v>10100</v>
      </c>
      <c r="BF1369" t="s">
        <v>36413</v>
      </c>
      <c r="BG1369" t="s">
        <v>10102</v>
      </c>
      <c r="BH1369" t="s">
        <v>10102</v>
      </c>
      <c r="BI1369" t="s">
        <v>10099</v>
      </c>
      <c r="BJ1369" t="s">
        <v>10103</v>
      </c>
    </row>
    <row r="1370" spans="1:62" x14ac:dyDescent="0.35">
      <c r="A1370">
        <v>0.83609999999999995</v>
      </c>
      <c r="C1370">
        <v>1.0763</v>
      </c>
      <c r="D1370">
        <v>1.1978</v>
      </c>
      <c r="E1370">
        <v>1.0018</v>
      </c>
      <c r="F1370">
        <v>0.88900000000000001</v>
      </c>
      <c r="H1370">
        <v>0.77897000000000005</v>
      </c>
      <c r="O1370">
        <v>0.50436000000000003</v>
      </c>
      <c r="P1370">
        <v>0.34425</v>
      </c>
      <c r="R1370">
        <v>0.25638</v>
      </c>
      <c r="S1370">
        <v>0.87938000000000005</v>
      </c>
      <c r="T1370">
        <v>1.1634</v>
      </c>
      <c r="U1370">
        <v>1.0952</v>
      </c>
      <c r="AD1370">
        <v>0.62621000000000004</v>
      </c>
      <c r="AI1370">
        <v>0.24204000000000001</v>
      </c>
      <c r="AK1370" t="s">
        <v>34</v>
      </c>
      <c r="AL1370">
        <v>2</v>
      </c>
      <c r="AO1370">
        <v>0.89957100000000001</v>
      </c>
      <c r="AP1370">
        <v>9.5218500000000006</v>
      </c>
      <c r="AQ1370" s="1">
        <v>8.6953699999999998E-11</v>
      </c>
      <c r="AR1370">
        <v>126.51</v>
      </c>
      <c r="AS1370">
        <v>101.81</v>
      </c>
      <c r="AT1370">
        <v>100.76</v>
      </c>
      <c r="AU1370">
        <v>1</v>
      </c>
      <c r="AV1370" t="s">
        <v>25913</v>
      </c>
      <c r="AW1370" t="s">
        <v>31755</v>
      </c>
      <c r="AX1370" t="s">
        <v>32199</v>
      </c>
      <c r="AY1370" t="s">
        <v>25915</v>
      </c>
      <c r="AZ1370" t="s">
        <v>36418</v>
      </c>
      <c r="BA1370">
        <v>3</v>
      </c>
      <c r="BB1370">
        <v>-8.0856999999999998E-2</v>
      </c>
      <c r="BC1370">
        <v>960</v>
      </c>
      <c r="BD1370">
        <v>960</v>
      </c>
      <c r="BE1370" t="s">
        <v>10100</v>
      </c>
      <c r="BF1370" t="s">
        <v>25912</v>
      </c>
      <c r="BG1370" t="s">
        <v>10102</v>
      </c>
      <c r="BH1370" t="s">
        <v>10102</v>
      </c>
      <c r="BI1370" t="s">
        <v>10099</v>
      </c>
      <c r="BJ1370" t="s">
        <v>10103</v>
      </c>
    </row>
    <row r="1371" spans="1:62" x14ac:dyDescent="0.35">
      <c r="A1371">
        <v>0.90434000000000003</v>
      </c>
      <c r="B1371">
        <v>1.1112</v>
      </c>
      <c r="C1371">
        <v>1.0828</v>
      </c>
      <c r="D1371">
        <v>1.0652999999999999</v>
      </c>
      <c r="E1371">
        <v>0.98121000000000003</v>
      </c>
      <c r="F1371">
        <v>1.0123</v>
      </c>
      <c r="G1371">
        <v>0.89422999999999997</v>
      </c>
      <c r="H1371">
        <v>0.82077</v>
      </c>
      <c r="I1371">
        <v>0.88326000000000005</v>
      </c>
      <c r="J1371">
        <v>0.72104000000000001</v>
      </c>
      <c r="K1371">
        <v>0.67791999999999997</v>
      </c>
      <c r="L1371">
        <v>0.54056999999999999</v>
      </c>
      <c r="M1371">
        <v>0.44266</v>
      </c>
      <c r="N1371">
        <v>0.4874</v>
      </c>
      <c r="O1371">
        <v>0.55328999999999995</v>
      </c>
      <c r="P1371">
        <v>0.37351000000000001</v>
      </c>
      <c r="Q1371">
        <v>0.32854</v>
      </c>
      <c r="R1371">
        <v>0.30675999999999998</v>
      </c>
      <c r="S1371">
        <v>1.0653999999999999</v>
      </c>
      <c r="T1371">
        <v>1.3052999999999999</v>
      </c>
      <c r="U1371">
        <v>1.0466</v>
      </c>
      <c r="V1371">
        <v>1.0318000000000001</v>
      </c>
      <c r="W1371">
        <v>1.1141000000000001</v>
      </c>
      <c r="X1371">
        <v>0.91818999999999995</v>
      </c>
      <c r="Y1371">
        <v>0.74643000000000004</v>
      </c>
      <c r="Z1371">
        <v>0.95806000000000002</v>
      </c>
      <c r="AA1371">
        <v>0.73250000000000004</v>
      </c>
      <c r="AE1371">
        <v>0.49495</v>
      </c>
      <c r="AF1371">
        <v>0.40037</v>
      </c>
      <c r="AH1371">
        <v>0.32579000000000002</v>
      </c>
      <c r="AI1371">
        <v>0.24395</v>
      </c>
      <c r="AJ1371">
        <v>0.28885</v>
      </c>
      <c r="AK1371" t="s">
        <v>34</v>
      </c>
      <c r="AL1371">
        <v>3</v>
      </c>
      <c r="AO1371">
        <v>0.99581200000000003</v>
      </c>
      <c r="AP1371">
        <v>23.765899999999998</v>
      </c>
      <c r="AQ1371" s="1">
        <v>5.6678999999999996E-32</v>
      </c>
      <c r="AR1371">
        <v>153.6</v>
      </c>
      <c r="AS1371">
        <v>108.24</v>
      </c>
      <c r="AT1371">
        <v>106.6</v>
      </c>
      <c r="AU1371">
        <v>1</v>
      </c>
      <c r="AV1371" t="s">
        <v>25909</v>
      </c>
      <c r="AW1371" t="s">
        <v>31755</v>
      </c>
      <c r="AX1371" t="s">
        <v>32246</v>
      </c>
      <c r="AY1371" t="s">
        <v>25911</v>
      </c>
      <c r="AZ1371" t="s">
        <v>36419</v>
      </c>
      <c r="BA1371">
        <v>4</v>
      </c>
      <c r="BB1371">
        <v>0.67286000000000001</v>
      </c>
      <c r="BC1371">
        <v>961</v>
      </c>
      <c r="BD1371">
        <v>961</v>
      </c>
      <c r="BE1371" t="s">
        <v>10100</v>
      </c>
      <c r="BF1371" t="s">
        <v>25908</v>
      </c>
      <c r="BG1371" t="s">
        <v>10102</v>
      </c>
      <c r="BH1371" t="s">
        <v>10102</v>
      </c>
      <c r="BI1371" t="s">
        <v>10099</v>
      </c>
      <c r="BJ1371" t="s">
        <v>10103</v>
      </c>
    </row>
    <row r="1372" spans="1:62" x14ac:dyDescent="0.35">
      <c r="D1372">
        <v>1.1273</v>
      </c>
      <c r="E1372">
        <v>1.1558999999999999</v>
      </c>
      <c r="F1372">
        <v>1.0911999999999999</v>
      </c>
      <c r="G1372">
        <v>1.0947</v>
      </c>
      <c r="H1372">
        <v>0.87997000000000003</v>
      </c>
      <c r="I1372">
        <v>0.97277999999999998</v>
      </c>
      <c r="K1372">
        <v>0.87946999999999997</v>
      </c>
      <c r="L1372">
        <v>0.75578999999999996</v>
      </c>
      <c r="N1372">
        <v>0.63973999999999998</v>
      </c>
      <c r="O1372">
        <v>0.66683000000000003</v>
      </c>
      <c r="Q1372">
        <v>0.54273000000000005</v>
      </c>
      <c r="AK1372" t="s">
        <v>34</v>
      </c>
      <c r="AL1372">
        <v>2</v>
      </c>
      <c r="AO1372">
        <v>0.99995500000000004</v>
      </c>
      <c r="AP1372">
        <v>43.532499999999999</v>
      </c>
      <c r="AQ1372">
        <v>3.8815799999999999E-4</v>
      </c>
      <c r="AR1372">
        <v>90.412000000000006</v>
      </c>
      <c r="AS1372">
        <v>49.012999999999998</v>
      </c>
      <c r="AT1372">
        <v>90.412000000000006</v>
      </c>
      <c r="AU1372">
        <v>1</v>
      </c>
      <c r="AV1372" t="s">
        <v>36421</v>
      </c>
      <c r="AW1372" t="s">
        <v>31755</v>
      </c>
      <c r="AX1372" t="s">
        <v>32320</v>
      </c>
      <c r="AY1372" t="s">
        <v>36422</v>
      </c>
      <c r="AZ1372" t="s">
        <v>36423</v>
      </c>
      <c r="BA1372">
        <v>3</v>
      </c>
      <c r="BB1372">
        <v>0.42264000000000002</v>
      </c>
      <c r="BC1372">
        <v>1320</v>
      </c>
      <c r="BD1372">
        <v>1320</v>
      </c>
      <c r="BE1372" t="s">
        <v>10100</v>
      </c>
      <c r="BF1372" t="s">
        <v>36420</v>
      </c>
      <c r="BG1372" t="s">
        <v>10102</v>
      </c>
      <c r="BH1372" t="s">
        <v>10102</v>
      </c>
      <c r="BI1372" t="s">
        <v>10099</v>
      </c>
      <c r="BJ1372" t="s">
        <v>10103</v>
      </c>
    </row>
    <row r="1373" spans="1:62" x14ac:dyDescent="0.35">
      <c r="D1373">
        <v>1.0484</v>
      </c>
      <c r="P1373">
        <v>0.38558999999999999</v>
      </c>
      <c r="AK1373" t="s">
        <v>34</v>
      </c>
      <c r="AL1373">
        <v>3</v>
      </c>
      <c r="AO1373">
        <v>0.87157200000000001</v>
      </c>
      <c r="AP1373">
        <v>8.3164999999999996</v>
      </c>
      <c r="AQ1373">
        <v>2.0171999999999998E-3</v>
      </c>
      <c r="AR1373">
        <v>98.174999999999997</v>
      </c>
      <c r="AS1373">
        <v>71.076999999999998</v>
      </c>
      <c r="AT1373">
        <v>98.174999999999997</v>
      </c>
      <c r="AU1373">
        <v>1</v>
      </c>
      <c r="AV1373" t="s">
        <v>36425</v>
      </c>
      <c r="AW1373" t="s">
        <v>31755</v>
      </c>
      <c r="AX1373" t="s">
        <v>33704</v>
      </c>
      <c r="AY1373" t="s">
        <v>36426</v>
      </c>
      <c r="AZ1373" t="s">
        <v>36427</v>
      </c>
      <c r="BA1373">
        <v>14</v>
      </c>
      <c r="BB1373">
        <v>-0.47724</v>
      </c>
      <c r="BC1373">
        <v>1546</v>
      </c>
      <c r="BD1373">
        <v>1546</v>
      </c>
      <c r="BE1373" t="s">
        <v>10100</v>
      </c>
      <c r="BF1373" t="s">
        <v>36424</v>
      </c>
      <c r="BG1373" t="s">
        <v>10102</v>
      </c>
      <c r="BH1373" t="s">
        <v>10102</v>
      </c>
      <c r="BI1373" t="s">
        <v>10099</v>
      </c>
      <c r="BJ1373" t="s">
        <v>10103</v>
      </c>
    </row>
    <row r="1374" spans="1:62" x14ac:dyDescent="0.35">
      <c r="A1374">
        <v>0.87902999999999998</v>
      </c>
      <c r="B1374">
        <v>0.90246000000000004</v>
      </c>
      <c r="C1374">
        <v>1.0034000000000001</v>
      </c>
      <c r="D1374">
        <v>0.87300999999999995</v>
      </c>
      <c r="E1374">
        <v>0.81166000000000005</v>
      </c>
      <c r="F1374">
        <v>0.71762999999999999</v>
      </c>
      <c r="G1374">
        <v>0.49021999999999999</v>
      </c>
      <c r="H1374">
        <v>0.41016000000000002</v>
      </c>
      <c r="I1374">
        <v>0.41441</v>
      </c>
      <c r="J1374">
        <v>0.27383999999999997</v>
      </c>
      <c r="K1374">
        <v>0.24024999999999999</v>
      </c>
      <c r="L1374">
        <v>0.17985999999999999</v>
      </c>
      <c r="M1374">
        <v>0.10947999999999999</v>
      </c>
      <c r="S1374">
        <v>1.0118</v>
      </c>
      <c r="U1374">
        <v>0.71477999999999997</v>
      </c>
      <c r="V1374">
        <v>0.70125999999999999</v>
      </c>
      <c r="W1374">
        <v>0.85753999999999997</v>
      </c>
      <c r="X1374">
        <v>0.65761999999999998</v>
      </c>
      <c r="Y1374">
        <v>0.43328</v>
      </c>
      <c r="AB1374">
        <v>0.32832</v>
      </c>
      <c r="AC1374">
        <v>0.20805999999999999</v>
      </c>
      <c r="AD1374">
        <v>0.19388</v>
      </c>
      <c r="AG1374">
        <v>5.1499000000000003E-2</v>
      </c>
      <c r="AH1374">
        <v>6.8861000000000006E-2</v>
      </c>
      <c r="AI1374">
        <v>8.7329000000000004E-2</v>
      </c>
      <c r="AK1374" t="s">
        <v>34</v>
      </c>
      <c r="AL1374">
        <v>2</v>
      </c>
      <c r="AO1374">
        <v>0.99961500000000003</v>
      </c>
      <c r="AP1374">
        <v>35.681699999999999</v>
      </c>
      <c r="AQ1374" s="1">
        <v>3.1322299999999997E-8</v>
      </c>
      <c r="AR1374">
        <v>120.84</v>
      </c>
      <c r="AS1374">
        <v>69.111000000000004</v>
      </c>
      <c r="AT1374">
        <v>92.855999999999995</v>
      </c>
      <c r="AU1374">
        <v>1</v>
      </c>
      <c r="AV1374" t="s">
        <v>31270</v>
      </c>
      <c r="AW1374" t="s">
        <v>33761</v>
      </c>
      <c r="AX1374" t="s">
        <v>33912</v>
      </c>
      <c r="AY1374" t="s">
        <v>31272</v>
      </c>
      <c r="AZ1374" t="s">
        <v>36428</v>
      </c>
      <c r="BA1374">
        <v>6</v>
      </c>
      <c r="BB1374">
        <v>0.57969000000000004</v>
      </c>
      <c r="BC1374">
        <v>1402</v>
      </c>
      <c r="BD1374">
        <v>1402</v>
      </c>
      <c r="BE1374" t="s">
        <v>10100</v>
      </c>
      <c r="BF1374" t="s">
        <v>31269</v>
      </c>
      <c r="BG1374" t="s">
        <v>10102</v>
      </c>
      <c r="BH1374" t="s">
        <v>10102</v>
      </c>
      <c r="BI1374" t="s">
        <v>10099</v>
      </c>
      <c r="BJ1374" t="s">
        <v>10103</v>
      </c>
    </row>
    <row r="1375" spans="1:62" x14ac:dyDescent="0.35">
      <c r="A1375">
        <v>1.204</v>
      </c>
      <c r="B1375">
        <v>0.98372999999999999</v>
      </c>
      <c r="C1375">
        <v>1.2951999999999999</v>
      </c>
      <c r="D1375">
        <v>1.3957999999999999</v>
      </c>
      <c r="E1375">
        <v>1.2185999999999999</v>
      </c>
      <c r="F1375">
        <v>1.1377999999999999</v>
      </c>
      <c r="G1375">
        <v>0.98216000000000003</v>
      </c>
      <c r="H1375">
        <v>0.85777999999999999</v>
      </c>
      <c r="I1375">
        <v>0.95918999999999999</v>
      </c>
      <c r="J1375">
        <v>1.0682</v>
      </c>
      <c r="K1375">
        <v>0.97363</v>
      </c>
      <c r="L1375">
        <v>0.91964999999999997</v>
      </c>
      <c r="M1375">
        <v>0.84306999999999999</v>
      </c>
      <c r="N1375">
        <v>0.77539000000000002</v>
      </c>
      <c r="O1375">
        <v>0.90039000000000002</v>
      </c>
      <c r="P1375">
        <v>0.72219</v>
      </c>
      <c r="Q1375">
        <v>0.56183000000000005</v>
      </c>
      <c r="R1375">
        <v>0.90471000000000001</v>
      </c>
      <c r="S1375">
        <v>0.68342000000000003</v>
      </c>
      <c r="T1375">
        <v>1.3429</v>
      </c>
      <c r="U1375">
        <v>1.4554</v>
      </c>
      <c r="V1375">
        <v>1.2674000000000001</v>
      </c>
      <c r="W1375">
        <v>1.2356</v>
      </c>
      <c r="X1375">
        <v>1.0491999999999999</v>
      </c>
      <c r="Y1375">
        <v>1.093</v>
      </c>
      <c r="Z1375">
        <v>1.0762</v>
      </c>
      <c r="AA1375">
        <v>1.0581</v>
      </c>
      <c r="AB1375">
        <v>1.2185999999999999</v>
      </c>
      <c r="AC1375">
        <v>0.99356999999999995</v>
      </c>
      <c r="AD1375">
        <v>1.0812999999999999</v>
      </c>
      <c r="AE1375">
        <v>0.95682</v>
      </c>
      <c r="AF1375">
        <v>0.71596000000000004</v>
      </c>
      <c r="AG1375">
        <v>0.90059999999999996</v>
      </c>
      <c r="AH1375">
        <v>0.8206</v>
      </c>
      <c r="AI1375">
        <v>0.76971000000000001</v>
      </c>
      <c r="AJ1375">
        <v>0.65339000000000003</v>
      </c>
      <c r="AK1375" t="s">
        <v>27</v>
      </c>
      <c r="AL1375">
        <v>3</v>
      </c>
      <c r="AO1375">
        <v>1</v>
      </c>
      <c r="AP1375">
        <v>94.443299999999994</v>
      </c>
      <c r="AQ1375" s="1">
        <v>9.956660000000001E-35</v>
      </c>
      <c r="AR1375">
        <v>211.7</v>
      </c>
      <c r="AS1375">
        <v>185.59</v>
      </c>
      <c r="AT1375">
        <v>185.96</v>
      </c>
      <c r="AU1375">
        <v>1</v>
      </c>
      <c r="AV1375" t="s">
        <v>18938</v>
      </c>
      <c r="AW1375" t="s">
        <v>31755</v>
      </c>
      <c r="AX1375" t="s">
        <v>33140</v>
      </c>
      <c r="AY1375" t="s">
        <v>18940</v>
      </c>
      <c r="AZ1375" t="s">
        <v>36429</v>
      </c>
      <c r="BA1375">
        <v>8</v>
      </c>
      <c r="BB1375">
        <v>-0.24016000000000001</v>
      </c>
      <c r="BC1375">
        <v>731</v>
      </c>
      <c r="BD1375">
        <v>731</v>
      </c>
      <c r="BE1375" t="s">
        <v>10100</v>
      </c>
      <c r="BF1375" t="s">
        <v>18937</v>
      </c>
      <c r="BG1375" t="s">
        <v>10102</v>
      </c>
      <c r="BH1375" t="s">
        <v>10102</v>
      </c>
      <c r="BI1375" t="s">
        <v>10099</v>
      </c>
      <c r="BJ1375" t="s">
        <v>10103</v>
      </c>
    </row>
    <row r="1376" spans="1:62" x14ac:dyDescent="0.35">
      <c r="A1376">
        <v>0.96541999999999994</v>
      </c>
      <c r="B1376">
        <v>0.94384999999999997</v>
      </c>
      <c r="C1376">
        <v>1.1244000000000001</v>
      </c>
      <c r="E1376">
        <v>1.0886</v>
      </c>
      <c r="F1376">
        <v>1.0754999999999999</v>
      </c>
      <c r="G1376">
        <v>0.99968999999999997</v>
      </c>
      <c r="H1376">
        <v>0.88304000000000005</v>
      </c>
      <c r="I1376">
        <v>0.91417000000000004</v>
      </c>
      <c r="J1376">
        <v>0.8589</v>
      </c>
      <c r="K1376">
        <v>0.70059000000000005</v>
      </c>
      <c r="L1376">
        <v>0.74243999999999999</v>
      </c>
      <c r="M1376">
        <v>0.55791999999999997</v>
      </c>
      <c r="O1376">
        <v>0.53146000000000004</v>
      </c>
      <c r="P1376">
        <v>0.38558999999999999</v>
      </c>
      <c r="S1376">
        <v>1.0868</v>
      </c>
      <c r="T1376">
        <v>1.1701999999999999</v>
      </c>
      <c r="U1376">
        <v>1.1978</v>
      </c>
      <c r="V1376">
        <v>1.0241</v>
      </c>
      <c r="W1376">
        <v>1.1068</v>
      </c>
      <c r="X1376">
        <v>0.98163</v>
      </c>
      <c r="Y1376">
        <v>0.80088999999999999</v>
      </c>
      <c r="Z1376">
        <v>0.90476000000000001</v>
      </c>
      <c r="AA1376">
        <v>1.0033000000000001</v>
      </c>
      <c r="AB1376">
        <v>0.82255</v>
      </c>
      <c r="AC1376">
        <v>0.84001999999999999</v>
      </c>
      <c r="AD1376">
        <v>0.66432999999999998</v>
      </c>
      <c r="AE1376">
        <v>0.67593000000000003</v>
      </c>
      <c r="AF1376">
        <v>0.51814000000000004</v>
      </c>
      <c r="AG1376">
        <v>0.52512000000000003</v>
      </c>
      <c r="AH1376">
        <v>0.43968000000000002</v>
      </c>
      <c r="AI1376">
        <v>0.3362</v>
      </c>
      <c r="AJ1376">
        <v>0.28965999999999997</v>
      </c>
      <c r="AK1376" t="s">
        <v>27</v>
      </c>
      <c r="AL1376">
        <v>3</v>
      </c>
      <c r="AO1376">
        <v>0.99995500000000004</v>
      </c>
      <c r="AP1376">
        <v>43.462600000000002</v>
      </c>
      <c r="AQ1376" s="1">
        <v>2.3836400000000002E-6</v>
      </c>
      <c r="AR1376">
        <v>207.76</v>
      </c>
      <c r="AS1376">
        <v>161.4</v>
      </c>
      <c r="AT1376">
        <v>201.48</v>
      </c>
      <c r="AU1376">
        <v>1</v>
      </c>
      <c r="AV1376" t="s">
        <v>10104</v>
      </c>
      <c r="AW1376" t="s">
        <v>31755</v>
      </c>
      <c r="AX1376" t="s">
        <v>33463</v>
      </c>
      <c r="AY1376" t="s">
        <v>10106</v>
      </c>
      <c r="AZ1376" t="s">
        <v>36430</v>
      </c>
      <c r="BA1376">
        <v>15</v>
      </c>
      <c r="BB1376">
        <v>-0.14316999999999999</v>
      </c>
      <c r="BC1376">
        <v>1547</v>
      </c>
      <c r="BD1376">
        <v>1547</v>
      </c>
      <c r="BE1376" t="s">
        <v>10100</v>
      </c>
      <c r="BF1376" t="s">
        <v>10101</v>
      </c>
      <c r="BG1376" t="s">
        <v>10102</v>
      </c>
      <c r="BH1376" t="s">
        <v>10102</v>
      </c>
      <c r="BI1376" t="s">
        <v>10099</v>
      </c>
      <c r="BJ1376" t="s">
        <v>10103</v>
      </c>
    </row>
    <row r="1377" spans="1:62" x14ac:dyDescent="0.35">
      <c r="A1377">
        <v>0.95803000000000005</v>
      </c>
      <c r="B1377">
        <v>0.89180999999999999</v>
      </c>
      <c r="C1377">
        <v>1.4457</v>
      </c>
      <c r="D1377">
        <v>1.0161</v>
      </c>
      <c r="F1377">
        <v>1.1125</v>
      </c>
      <c r="G1377">
        <v>0.80693999999999999</v>
      </c>
      <c r="H1377">
        <v>0.61921999999999999</v>
      </c>
      <c r="I1377">
        <v>0.70426999999999995</v>
      </c>
      <c r="J1377">
        <v>0.60533000000000003</v>
      </c>
      <c r="K1377">
        <v>0.82650999999999997</v>
      </c>
      <c r="L1377">
        <v>0.46687000000000001</v>
      </c>
      <c r="M1377">
        <v>0.55086000000000002</v>
      </c>
      <c r="O1377">
        <v>0.56808999999999998</v>
      </c>
      <c r="P1377">
        <v>0.30153000000000002</v>
      </c>
      <c r="Q1377">
        <v>0.51722000000000001</v>
      </c>
      <c r="R1377">
        <v>0.42315000000000003</v>
      </c>
      <c r="S1377">
        <v>0.88954</v>
      </c>
      <c r="T1377">
        <v>0.81362000000000001</v>
      </c>
      <c r="U1377">
        <v>0.70235999999999998</v>
      </c>
      <c r="V1377">
        <v>0.50375000000000003</v>
      </c>
      <c r="W1377">
        <v>0.72689000000000004</v>
      </c>
      <c r="X1377">
        <v>0.71343000000000001</v>
      </c>
      <c r="Y1377">
        <v>0.44577</v>
      </c>
      <c r="Z1377">
        <v>0.72565000000000002</v>
      </c>
      <c r="AA1377">
        <v>0.56386999999999998</v>
      </c>
      <c r="AB1377">
        <v>0.57591999999999999</v>
      </c>
      <c r="AC1377">
        <v>0.40872999999999998</v>
      </c>
      <c r="AG1377">
        <v>0.34982000000000002</v>
      </c>
      <c r="AK1377" t="s">
        <v>34</v>
      </c>
      <c r="AL1377">
        <v>2</v>
      </c>
      <c r="AO1377">
        <v>0.99472000000000005</v>
      </c>
      <c r="AP1377">
        <v>23.128</v>
      </c>
      <c r="AQ1377">
        <v>9.4387599999999996E-4</v>
      </c>
      <c r="AR1377">
        <v>72.314999999999998</v>
      </c>
      <c r="AS1377">
        <v>36.843000000000004</v>
      </c>
      <c r="AT1377">
        <v>72.314999999999998</v>
      </c>
      <c r="AU1377">
        <v>1</v>
      </c>
      <c r="AV1377" t="s">
        <v>25905</v>
      </c>
      <c r="AW1377" t="s">
        <v>31755</v>
      </c>
      <c r="AX1377" t="s">
        <v>32328</v>
      </c>
      <c r="AY1377" t="s">
        <v>25907</v>
      </c>
      <c r="AZ1377" t="s">
        <v>36432</v>
      </c>
      <c r="BA1377">
        <v>5</v>
      </c>
      <c r="BB1377">
        <v>-0.19166</v>
      </c>
      <c r="BC1377">
        <v>947</v>
      </c>
      <c r="BD1377">
        <v>947</v>
      </c>
      <c r="BE1377" t="s">
        <v>10088</v>
      </c>
      <c r="BF1377" t="s">
        <v>25904</v>
      </c>
      <c r="BG1377" t="s">
        <v>10090</v>
      </c>
      <c r="BH1377" t="s">
        <v>10090</v>
      </c>
      <c r="BI1377" t="s">
        <v>10087</v>
      </c>
      <c r="BJ1377" t="s">
        <v>10091</v>
      </c>
    </row>
    <row r="1378" spans="1:62" x14ac:dyDescent="0.35">
      <c r="A1378">
        <v>1.1704000000000001</v>
      </c>
      <c r="B1378">
        <v>1.0889</v>
      </c>
      <c r="C1378">
        <v>1.4809000000000001</v>
      </c>
      <c r="D1378">
        <v>0.92386999999999997</v>
      </c>
      <c r="E1378">
        <v>0.86460000000000004</v>
      </c>
      <c r="F1378">
        <v>1.2665999999999999</v>
      </c>
      <c r="G1378">
        <v>1.0774999999999999</v>
      </c>
      <c r="H1378">
        <v>0.7923</v>
      </c>
      <c r="I1378">
        <v>0.85457000000000005</v>
      </c>
      <c r="J1378">
        <v>0.63260000000000005</v>
      </c>
      <c r="K1378">
        <v>0.96574000000000004</v>
      </c>
      <c r="L1378">
        <v>0.60816000000000003</v>
      </c>
      <c r="M1378">
        <v>0.70011999999999996</v>
      </c>
      <c r="N1378">
        <v>0.40109</v>
      </c>
      <c r="O1378">
        <v>0.73772000000000004</v>
      </c>
      <c r="P1378">
        <v>0.51924000000000003</v>
      </c>
      <c r="Q1378">
        <v>0.45178000000000001</v>
      </c>
      <c r="R1378">
        <v>0.52407999999999999</v>
      </c>
      <c r="S1378">
        <v>1.0016</v>
      </c>
      <c r="T1378">
        <v>0.99480000000000002</v>
      </c>
      <c r="U1378">
        <v>0.99019000000000001</v>
      </c>
      <c r="V1378">
        <v>0.58870999999999996</v>
      </c>
      <c r="W1378">
        <v>0.83184000000000002</v>
      </c>
      <c r="X1378">
        <v>1.1140000000000001</v>
      </c>
      <c r="Y1378">
        <v>0.59616999999999998</v>
      </c>
      <c r="Z1378">
        <v>0.87544</v>
      </c>
      <c r="AA1378">
        <v>0.63792000000000004</v>
      </c>
      <c r="AB1378">
        <v>0.60380999999999996</v>
      </c>
      <c r="AC1378">
        <v>0.48515999999999998</v>
      </c>
      <c r="AD1378">
        <v>0.60512999999999995</v>
      </c>
      <c r="AE1378">
        <v>0.61395</v>
      </c>
      <c r="AF1378">
        <v>0.47806999999999999</v>
      </c>
      <c r="AG1378">
        <v>0.46850000000000003</v>
      </c>
      <c r="AH1378">
        <v>0.50556000000000001</v>
      </c>
      <c r="AI1378">
        <v>0.36159000000000002</v>
      </c>
      <c r="AJ1378">
        <v>0.39326</v>
      </c>
      <c r="AK1378" t="s">
        <v>34</v>
      </c>
      <c r="AL1378">
        <v>2</v>
      </c>
      <c r="AO1378">
        <v>1</v>
      </c>
      <c r="AP1378">
        <v>75.358199999999997</v>
      </c>
      <c r="AQ1378" s="1">
        <v>3.4828900000000002E-34</v>
      </c>
      <c r="AR1378">
        <v>156.05000000000001</v>
      </c>
      <c r="AS1378">
        <v>130.09</v>
      </c>
      <c r="AT1378">
        <v>107.85</v>
      </c>
      <c r="AU1378">
        <v>1</v>
      </c>
      <c r="AV1378" t="s">
        <v>10096</v>
      </c>
      <c r="AW1378" t="s">
        <v>31755</v>
      </c>
      <c r="AX1378" t="s">
        <v>32470</v>
      </c>
      <c r="AY1378" t="s">
        <v>10098</v>
      </c>
      <c r="AZ1378" t="s">
        <v>36433</v>
      </c>
      <c r="BA1378">
        <v>8</v>
      </c>
      <c r="BB1378">
        <v>0.62914999999999999</v>
      </c>
      <c r="BC1378">
        <v>1468</v>
      </c>
      <c r="BD1378">
        <v>1468</v>
      </c>
      <c r="BE1378" t="s">
        <v>10088</v>
      </c>
      <c r="BF1378" t="s">
        <v>10095</v>
      </c>
      <c r="BG1378" t="s">
        <v>10090</v>
      </c>
      <c r="BH1378" t="s">
        <v>10090</v>
      </c>
      <c r="BI1378" t="s">
        <v>10087</v>
      </c>
      <c r="BJ1378" t="s">
        <v>10091</v>
      </c>
    </row>
    <row r="1379" spans="1:62" x14ac:dyDescent="0.35">
      <c r="A1379">
        <v>1.0946</v>
      </c>
      <c r="B1379">
        <v>0.81555999999999995</v>
      </c>
      <c r="D1379">
        <v>0.98809000000000002</v>
      </c>
      <c r="E1379">
        <v>0.60665000000000002</v>
      </c>
      <c r="F1379">
        <v>1.1319999999999999</v>
      </c>
      <c r="G1379">
        <v>1.0410999999999999</v>
      </c>
      <c r="H1379">
        <v>0.74614999999999998</v>
      </c>
      <c r="I1379">
        <v>1.0244</v>
      </c>
      <c r="J1379">
        <v>0.59506000000000003</v>
      </c>
      <c r="K1379">
        <v>1.0821000000000001</v>
      </c>
      <c r="L1379">
        <v>0.67325000000000002</v>
      </c>
      <c r="M1379">
        <v>0.74904999999999999</v>
      </c>
      <c r="O1379">
        <v>1.2153</v>
      </c>
      <c r="P1379">
        <v>0.76824000000000003</v>
      </c>
      <c r="Q1379">
        <v>0.98941999999999997</v>
      </c>
      <c r="R1379">
        <v>0.79190000000000005</v>
      </c>
      <c r="S1379">
        <v>1.2653000000000001</v>
      </c>
      <c r="T1379">
        <v>0.79976000000000003</v>
      </c>
      <c r="V1379">
        <v>0.54739000000000004</v>
      </c>
      <c r="W1379">
        <v>0.88993999999999995</v>
      </c>
      <c r="X1379">
        <v>1.0259</v>
      </c>
      <c r="Y1379">
        <v>0.67657</v>
      </c>
      <c r="AA1379">
        <v>0.60660999999999998</v>
      </c>
      <c r="AB1379">
        <v>0.79925000000000002</v>
      </c>
      <c r="AC1379">
        <v>0.87965000000000004</v>
      </c>
      <c r="AG1379">
        <v>0.61668000000000001</v>
      </c>
      <c r="AH1379">
        <v>0.69372999999999996</v>
      </c>
      <c r="AK1379" t="s">
        <v>34</v>
      </c>
      <c r="AL1379">
        <v>3</v>
      </c>
      <c r="AO1379">
        <v>1</v>
      </c>
      <c r="AP1379">
        <v>72.082700000000003</v>
      </c>
      <c r="AQ1379">
        <v>1.1789400000000001E-3</v>
      </c>
      <c r="AR1379">
        <v>174.47</v>
      </c>
      <c r="AS1379">
        <v>86.825000000000003</v>
      </c>
      <c r="AT1379">
        <v>174.47</v>
      </c>
      <c r="AU1379">
        <v>1</v>
      </c>
      <c r="AV1379" t="s">
        <v>10092</v>
      </c>
      <c r="AW1379" t="s">
        <v>32565</v>
      </c>
      <c r="AX1379" t="s">
        <v>33383</v>
      </c>
      <c r="AY1379" t="s">
        <v>10094</v>
      </c>
      <c r="AZ1379" t="s">
        <v>36434</v>
      </c>
      <c r="BA1379">
        <v>4</v>
      </c>
      <c r="BB1379">
        <v>-0.17715</v>
      </c>
      <c r="BC1379">
        <v>361</v>
      </c>
      <c r="BD1379">
        <v>361</v>
      </c>
      <c r="BE1379" t="s">
        <v>10088</v>
      </c>
      <c r="BF1379" t="s">
        <v>10089</v>
      </c>
      <c r="BG1379" t="s">
        <v>10090</v>
      </c>
      <c r="BH1379" t="s">
        <v>10090</v>
      </c>
      <c r="BI1379" t="s">
        <v>10087</v>
      </c>
      <c r="BJ1379" t="s">
        <v>10091</v>
      </c>
    </row>
    <row r="1380" spans="1:62" x14ac:dyDescent="0.35">
      <c r="U1380">
        <v>0.82049000000000005</v>
      </c>
      <c r="Z1380">
        <v>0.65122999999999998</v>
      </c>
      <c r="AK1380" t="s">
        <v>34</v>
      </c>
      <c r="AL1380">
        <v>2</v>
      </c>
      <c r="AO1380">
        <v>0.70321</v>
      </c>
      <c r="AP1380">
        <v>6.0500800000000003</v>
      </c>
      <c r="AQ1380">
        <v>2.7348899999999998E-3</v>
      </c>
      <c r="AR1380">
        <v>67.644999999999996</v>
      </c>
      <c r="AS1380">
        <v>32.557000000000002</v>
      </c>
      <c r="AT1380">
        <v>61.957000000000001</v>
      </c>
      <c r="AU1380">
        <v>1</v>
      </c>
      <c r="AV1380" t="s">
        <v>36436</v>
      </c>
      <c r="AW1380" t="s">
        <v>31755</v>
      </c>
      <c r="AX1380" t="s">
        <v>32600</v>
      </c>
      <c r="AY1380" t="s">
        <v>36437</v>
      </c>
      <c r="AZ1380" t="s">
        <v>36438</v>
      </c>
      <c r="BA1380">
        <v>6</v>
      </c>
      <c r="BB1380">
        <v>7.3327000000000003E-2</v>
      </c>
      <c r="BC1380">
        <v>326</v>
      </c>
      <c r="BD1380">
        <v>326</v>
      </c>
      <c r="BE1380" t="s">
        <v>10088</v>
      </c>
      <c r="BF1380" t="s">
        <v>36435</v>
      </c>
      <c r="BG1380" t="s">
        <v>10090</v>
      </c>
      <c r="BH1380" t="s">
        <v>10090</v>
      </c>
      <c r="BI1380" t="s">
        <v>10087</v>
      </c>
      <c r="BJ1380" t="s">
        <v>10091</v>
      </c>
    </row>
    <row r="1381" spans="1:62" x14ac:dyDescent="0.35">
      <c r="A1381">
        <v>1.0192000000000001</v>
      </c>
      <c r="C1381">
        <v>1.4550000000000001</v>
      </c>
      <c r="G1381">
        <v>0.81935999999999998</v>
      </c>
      <c r="I1381">
        <v>0.59111000000000002</v>
      </c>
      <c r="J1381">
        <v>0.35394999999999999</v>
      </c>
      <c r="L1381">
        <v>0.22566</v>
      </c>
      <c r="M1381">
        <v>0.21890000000000001</v>
      </c>
      <c r="O1381">
        <v>0.22772999999999999</v>
      </c>
      <c r="T1381">
        <v>0.99568000000000001</v>
      </c>
      <c r="W1381">
        <v>0.58672000000000002</v>
      </c>
      <c r="X1381">
        <v>0.84489000000000003</v>
      </c>
      <c r="AB1381">
        <v>0.40045999999999998</v>
      </c>
      <c r="AK1381" t="s">
        <v>34</v>
      </c>
      <c r="AL1381">
        <v>2</v>
      </c>
      <c r="AO1381">
        <v>0.91424000000000005</v>
      </c>
      <c r="AP1381">
        <v>13.4809</v>
      </c>
      <c r="AQ1381" s="1">
        <v>5.5988600000000001E-5</v>
      </c>
      <c r="AR1381">
        <v>102.69</v>
      </c>
      <c r="AS1381">
        <v>51.814999999999998</v>
      </c>
      <c r="AT1381">
        <v>99.043999999999997</v>
      </c>
      <c r="AU1381">
        <v>1</v>
      </c>
      <c r="AV1381" t="s">
        <v>25901</v>
      </c>
      <c r="AW1381" t="s">
        <v>31755</v>
      </c>
      <c r="AX1381" t="s">
        <v>32516</v>
      </c>
      <c r="AY1381" t="s">
        <v>25903</v>
      </c>
      <c r="AZ1381" t="s">
        <v>36439</v>
      </c>
      <c r="BA1381">
        <v>7</v>
      </c>
      <c r="BB1381">
        <v>0.32668000000000003</v>
      </c>
      <c r="BC1381">
        <v>327</v>
      </c>
      <c r="BD1381">
        <v>327</v>
      </c>
      <c r="BE1381" t="s">
        <v>10088</v>
      </c>
      <c r="BF1381" t="s">
        <v>25900</v>
      </c>
      <c r="BG1381" t="s">
        <v>10090</v>
      </c>
      <c r="BH1381" t="s">
        <v>10090</v>
      </c>
      <c r="BI1381" t="s">
        <v>10087</v>
      </c>
      <c r="BJ1381" t="s">
        <v>10091</v>
      </c>
    </row>
    <row r="1382" spans="1:62" x14ac:dyDescent="0.35">
      <c r="C1382">
        <v>1.2666999999999999</v>
      </c>
      <c r="F1382">
        <v>0.86663000000000001</v>
      </c>
      <c r="H1382">
        <v>0.48797000000000001</v>
      </c>
      <c r="K1382">
        <v>0.42960999999999999</v>
      </c>
      <c r="S1382">
        <v>0.74972000000000005</v>
      </c>
      <c r="V1382">
        <v>0.56096000000000001</v>
      </c>
      <c r="W1382">
        <v>0.60194999999999999</v>
      </c>
      <c r="Y1382">
        <v>0.41909999999999997</v>
      </c>
      <c r="AK1382" t="s">
        <v>34</v>
      </c>
      <c r="AL1382">
        <v>2</v>
      </c>
      <c r="AO1382">
        <v>0.84997199999999995</v>
      </c>
      <c r="AP1382">
        <v>8.8262</v>
      </c>
      <c r="AQ1382" s="1">
        <v>3.4658800000000001E-5</v>
      </c>
      <c r="AR1382">
        <v>184.99</v>
      </c>
      <c r="AS1382">
        <v>125.08</v>
      </c>
      <c r="AT1382">
        <v>62.915999999999997</v>
      </c>
      <c r="AU1382">
        <v>1</v>
      </c>
      <c r="AV1382" t="s">
        <v>31267</v>
      </c>
      <c r="AW1382" t="s">
        <v>31755</v>
      </c>
      <c r="AX1382" t="s">
        <v>31823</v>
      </c>
      <c r="AY1382" t="s">
        <v>31268</v>
      </c>
      <c r="AZ1382" t="s">
        <v>36440</v>
      </c>
      <c r="BA1382">
        <v>7</v>
      </c>
      <c r="BB1382">
        <v>-0.30721999999999999</v>
      </c>
      <c r="BC1382">
        <v>329</v>
      </c>
      <c r="BD1382">
        <v>329</v>
      </c>
      <c r="BE1382" t="s">
        <v>10088</v>
      </c>
      <c r="BF1382" t="s">
        <v>31266</v>
      </c>
      <c r="BG1382" t="s">
        <v>10090</v>
      </c>
      <c r="BH1382" t="s">
        <v>10090</v>
      </c>
      <c r="BI1382" t="s">
        <v>10087</v>
      </c>
      <c r="BJ1382" t="s">
        <v>10091</v>
      </c>
    </row>
    <row r="1383" spans="1:62" x14ac:dyDescent="0.35">
      <c r="B1383">
        <v>1.0740000000000001</v>
      </c>
      <c r="C1383">
        <v>1.5569999999999999</v>
      </c>
      <c r="D1383">
        <v>0.91696999999999995</v>
      </c>
      <c r="E1383">
        <v>0.83309999999999995</v>
      </c>
      <c r="F1383">
        <v>1.0953999999999999</v>
      </c>
      <c r="H1383">
        <v>0.64324000000000003</v>
      </c>
      <c r="J1383">
        <v>0.51541999999999999</v>
      </c>
      <c r="K1383">
        <v>0.43275000000000002</v>
      </c>
      <c r="L1383">
        <v>0.28714000000000001</v>
      </c>
      <c r="M1383">
        <v>0.25994</v>
      </c>
      <c r="N1383">
        <v>0.13986000000000001</v>
      </c>
      <c r="O1383">
        <v>0.32982</v>
      </c>
      <c r="S1383">
        <v>0.74972000000000005</v>
      </c>
      <c r="T1383">
        <v>0.89883000000000002</v>
      </c>
      <c r="V1383">
        <v>0.61253000000000002</v>
      </c>
      <c r="X1383">
        <v>0.80100000000000005</v>
      </c>
      <c r="Y1383">
        <v>0.41909999999999997</v>
      </c>
      <c r="Z1383">
        <v>0.56881000000000004</v>
      </c>
      <c r="AA1383">
        <v>0.48298000000000002</v>
      </c>
      <c r="AC1383">
        <v>0.28816000000000003</v>
      </c>
      <c r="AD1383">
        <v>0.24157999999999999</v>
      </c>
      <c r="AE1383">
        <v>0.23005</v>
      </c>
      <c r="AF1383">
        <v>0.18385000000000001</v>
      </c>
      <c r="AH1383">
        <v>0.17368</v>
      </c>
      <c r="AK1383" t="s">
        <v>34</v>
      </c>
      <c r="AL1383">
        <v>3</v>
      </c>
      <c r="AO1383">
        <v>0.99488399999999999</v>
      </c>
      <c r="AP1383">
        <v>22.895399999999999</v>
      </c>
      <c r="AQ1383" s="1">
        <v>6.1272700000000002E-6</v>
      </c>
      <c r="AR1383">
        <v>224.67</v>
      </c>
      <c r="AS1383">
        <v>181.37</v>
      </c>
      <c r="AT1383">
        <v>154.01</v>
      </c>
      <c r="AU1383">
        <v>1</v>
      </c>
      <c r="AV1383" t="s">
        <v>25897</v>
      </c>
      <c r="AW1383" t="s">
        <v>31755</v>
      </c>
      <c r="AX1383" t="s">
        <v>32420</v>
      </c>
      <c r="AY1383" t="s">
        <v>25899</v>
      </c>
      <c r="AZ1383" t="s">
        <v>36441</v>
      </c>
      <c r="BA1383">
        <v>10</v>
      </c>
      <c r="BB1383">
        <v>5.0534000000000003E-2</v>
      </c>
      <c r="BC1383">
        <v>330</v>
      </c>
      <c r="BD1383">
        <v>330</v>
      </c>
      <c r="BE1383" t="s">
        <v>10088</v>
      </c>
      <c r="BF1383" t="s">
        <v>25896</v>
      </c>
      <c r="BG1383" t="s">
        <v>10090</v>
      </c>
      <c r="BH1383" t="s">
        <v>10090</v>
      </c>
      <c r="BI1383" t="s">
        <v>10087</v>
      </c>
      <c r="BJ1383" t="s">
        <v>10091</v>
      </c>
    </row>
    <row r="1384" spans="1:62" x14ac:dyDescent="0.35">
      <c r="A1384">
        <v>0.96887999999999996</v>
      </c>
      <c r="C1384">
        <v>1.0570999999999999</v>
      </c>
      <c r="D1384">
        <v>0.72599000000000002</v>
      </c>
      <c r="E1384">
        <v>0.83308000000000004</v>
      </c>
      <c r="F1384">
        <v>1.1015999999999999</v>
      </c>
      <c r="G1384">
        <v>0.68828999999999996</v>
      </c>
      <c r="H1384">
        <v>0.76868000000000003</v>
      </c>
      <c r="I1384">
        <v>0.70040000000000002</v>
      </c>
      <c r="J1384">
        <v>0.65671999999999997</v>
      </c>
      <c r="K1384">
        <v>0.83694000000000002</v>
      </c>
      <c r="L1384">
        <v>0.49209999999999998</v>
      </c>
      <c r="M1384">
        <v>0.66227999999999998</v>
      </c>
      <c r="N1384">
        <v>0.57545999999999997</v>
      </c>
      <c r="O1384">
        <v>0.89873000000000003</v>
      </c>
      <c r="P1384">
        <v>0.56967000000000001</v>
      </c>
      <c r="Q1384">
        <v>0.4728</v>
      </c>
      <c r="R1384">
        <v>0.48104999999999998</v>
      </c>
      <c r="S1384">
        <v>1.1476999999999999</v>
      </c>
      <c r="T1384">
        <v>1.1267</v>
      </c>
      <c r="U1384">
        <v>0.82664000000000004</v>
      </c>
      <c r="V1384">
        <v>0.85113000000000005</v>
      </c>
      <c r="W1384">
        <v>0.94394999999999996</v>
      </c>
      <c r="X1384">
        <v>1.1742999999999999</v>
      </c>
      <c r="Y1384">
        <v>0.76136000000000004</v>
      </c>
      <c r="Z1384">
        <v>1.0417000000000001</v>
      </c>
      <c r="AA1384">
        <v>0.98338999999999999</v>
      </c>
      <c r="AC1384">
        <v>0.53491</v>
      </c>
      <c r="AD1384">
        <v>0.60941000000000001</v>
      </c>
      <c r="AE1384">
        <v>0.78508</v>
      </c>
      <c r="AF1384">
        <v>0.69691999999999998</v>
      </c>
      <c r="AG1384">
        <v>0.67122999999999999</v>
      </c>
      <c r="AI1384">
        <v>0.42662</v>
      </c>
      <c r="AJ1384">
        <v>0.55954999999999999</v>
      </c>
      <c r="AK1384" t="s">
        <v>34</v>
      </c>
      <c r="AL1384">
        <v>2</v>
      </c>
      <c r="AO1384">
        <v>0.99414999999999998</v>
      </c>
      <c r="AP1384">
        <v>22.303100000000001</v>
      </c>
      <c r="AQ1384" s="1">
        <v>4.1353799999999998E-7</v>
      </c>
      <c r="AR1384">
        <v>119.68</v>
      </c>
      <c r="AS1384">
        <v>87.156999999999996</v>
      </c>
      <c r="AT1384">
        <v>105.61</v>
      </c>
      <c r="AU1384">
        <v>1</v>
      </c>
      <c r="AV1384" t="s">
        <v>10084</v>
      </c>
      <c r="AW1384" t="s">
        <v>31755</v>
      </c>
      <c r="AX1384" t="s">
        <v>31826</v>
      </c>
      <c r="AY1384" t="s">
        <v>10086</v>
      </c>
      <c r="AZ1384" t="s">
        <v>36442</v>
      </c>
      <c r="BA1384">
        <v>10</v>
      </c>
      <c r="BB1384">
        <v>0.62553999999999998</v>
      </c>
      <c r="BC1384">
        <v>1397</v>
      </c>
      <c r="BD1384">
        <v>1397</v>
      </c>
      <c r="BE1384" t="s">
        <v>10076</v>
      </c>
      <c r="BF1384" t="s">
        <v>10083</v>
      </c>
      <c r="BG1384" t="s">
        <v>10078</v>
      </c>
      <c r="BH1384" t="s">
        <v>10078</v>
      </c>
      <c r="BI1384" t="s">
        <v>10075</v>
      </c>
      <c r="BJ1384" t="s">
        <v>10079</v>
      </c>
    </row>
    <row r="1385" spans="1:62" x14ac:dyDescent="0.35">
      <c r="AK1385" t="s">
        <v>34</v>
      </c>
      <c r="AL1385">
        <v>2</v>
      </c>
      <c r="AO1385">
        <v>0.39947199999999999</v>
      </c>
      <c r="AP1385">
        <v>1.61978</v>
      </c>
      <c r="AQ1385">
        <v>5.3853799999999997E-4</v>
      </c>
      <c r="AR1385">
        <v>75.548000000000002</v>
      </c>
      <c r="AS1385">
        <v>52.322000000000003</v>
      </c>
      <c r="AT1385">
        <v>75.548000000000002</v>
      </c>
      <c r="AV1385" t="s">
        <v>36444</v>
      </c>
      <c r="AW1385" t="s">
        <v>31755</v>
      </c>
      <c r="AX1385" t="s">
        <v>32600</v>
      </c>
      <c r="AY1385" t="s">
        <v>36445</v>
      </c>
      <c r="AZ1385" t="s">
        <v>36446</v>
      </c>
      <c r="BA1385">
        <v>6</v>
      </c>
      <c r="BB1385">
        <v>0.56867000000000001</v>
      </c>
      <c r="BC1385">
        <v>1178</v>
      </c>
      <c r="BD1385">
        <v>1178</v>
      </c>
      <c r="BE1385" t="s">
        <v>25891</v>
      </c>
      <c r="BF1385" t="s">
        <v>36443</v>
      </c>
      <c r="BG1385" t="s">
        <v>10078</v>
      </c>
      <c r="BH1385" t="s">
        <v>10078</v>
      </c>
      <c r="BI1385" t="s">
        <v>10075</v>
      </c>
      <c r="BJ1385" t="s">
        <v>10079</v>
      </c>
    </row>
    <row r="1386" spans="1:62" x14ac:dyDescent="0.35">
      <c r="T1386">
        <v>0.98379000000000005</v>
      </c>
      <c r="U1386">
        <v>0.82428000000000001</v>
      </c>
      <c r="V1386">
        <v>0.82118999999999998</v>
      </c>
      <c r="W1386">
        <v>0.79037000000000002</v>
      </c>
      <c r="X1386">
        <v>0.89076999999999995</v>
      </c>
      <c r="Y1386">
        <v>0.62195</v>
      </c>
      <c r="AA1386">
        <v>0.69899999999999995</v>
      </c>
      <c r="AB1386">
        <v>0.59262000000000004</v>
      </c>
      <c r="AC1386">
        <v>0.42259000000000002</v>
      </c>
      <c r="AF1386">
        <v>0.20799000000000001</v>
      </c>
      <c r="AG1386">
        <v>0.24671999999999999</v>
      </c>
      <c r="AK1386" t="s">
        <v>34</v>
      </c>
      <c r="AL1386">
        <v>2</v>
      </c>
      <c r="AO1386">
        <v>0.76275199999999999</v>
      </c>
      <c r="AP1386">
        <v>7.1266499999999997</v>
      </c>
      <c r="AQ1386" s="1">
        <v>1.15274E-30</v>
      </c>
      <c r="AR1386">
        <v>151.28</v>
      </c>
      <c r="AS1386">
        <v>118.14</v>
      </c>
      <c r="AT1386">
        <v>58.692999999999998</v>
      </c>
      <c r="AU1386">
        <v>1</v>
      </c>
      <c r="AV1386" t="s">
        <v>25893</v>
      </c>
      <c r="AW1386" t="s">
        <v>31755</v>
      </c>
      <c r="AX1386" t="s">
        <v>32291</v>
      </c>
      <c r="AY1386" t="s">
        <v>25895</v>
      </c>
      <c r="AZ1386" t="s">
        <v>36447</v>
      </c>
      <c r="BA1386">
        <v>11</v>
      </c>
      <c r="BB1386">
        <v>0.10839</v>
      </c>
      <c r="BC1386">
        <v>1183</v>
      </c>
      <c r="BD1386">
        <v>1183</v>
      </c>
      <c r="BE1386" t="s">
        <v>25891</v>
      </c>
      <c r="BF1386" t="s">
        <v>25892</v>
      </c>
      <c r="BG1386" t="s">
        <v>10078</v>
      </c>
      <c r="BH1386" t="s">
        <v>10078</v>
      </c>
      <c r="BI1386" t="s">
        <v>10075</v>
      </c>
      <c r="BJ1386" t="s">
        <v>10079</v>
      </c>
    </row>
    <row r="1387" spans="1:62" x14ac:dyDescent="0.35">
      <c r="H1387">
        <v>0.71760999999999997</v>
      </c>
      <c r="AH1387">
        <v>0.20882000000000001</v>
      </c>
      <c r="AK1387" t="s">
        <v>34</v>
      </c>
      <c r="AL1387">
        <v>2</v>
      </c>
      <c r="AO1387">
        <v>0.96797999999999995</v>
      </c>
      <c r="AP1387">
        <v>16.5411</v>
      </c>
      <c r="AQ1387" s="1">
        <v>1.30001E-22</v>
      </c>
      <c r="AR1387">
        <v>144.74</v>
      </c>
      <c r="AS1387">
        <v>109.82</v>
      </c>
      <c r="AT1387">
        <v>108.47</v>
      </c>
      <c r="AU1387">
        <v>1</v>
      </c>
      <c r="AV1387" t="s">
        <v>36449</v>
      </c>
      <c r="AW1387" t="s">
        <v>31755</v>
      </c>
      <c r="AX1387" t="s">
        <v>33059</v>
      </c>
      <c r="AY1387" t="s">
        <v>36450</v>
      </c>
      <c r="AZ1387" t="s">
        <v>36451</v>
      </c>
      <c r="BA1387">
        <v>12</v>
      </c>
      <c r="BB1387">
        <v>-0.34771000000000002</v>
      </c>
      <c r="BC1387">
        <v>1184</v>
      </c>
      <c r="BD1387">
        <v>1184</v>
      </c>
      <c r="BE1387" t="s">
        <v>25891</v>
      </c>
      <c r="BF1387" t="s">
        <v>36448</v>
      </c>
      <c r="BG1387" t="s">
        <v>10078</v>
      </c>
      <c r="BH1387" t="s">
        <v>10078</v>
      </c>
      <c r="BI1387" t="s">
        <v>10075</v>
      </c>
      <c r="BJ1387" t="s">
        <v>10079</v>
      </c>
    </row>
    <row r="1388" spans="1:62" x14ac:dyDescent="0.35">
      <c r="B1388">
        <v>0.89434000000000002</v>
      </c>
      <c r="C1388">
        <v>0.90324000000000004</v>
      </c>
      <c r="E1388">
        <v>0.83308000000000004</v>
      </c>
      <c r="G1388">
        <v>0.75390000000000001</v>
      </c>
      <c r="I1388">
        <v>0.81971000000000005</v>
      </c>
      <c r="K1388">
        <v>0.94345000000000001</v>
      </c>
      <c r="L1388">
        <v>0.78285000000000005</v>
      </c>
      <c r="Q1388">
        <v>0.56764000000000003</v>
      </c>
      <c r="R1388">
        <v>0.47326000000000001</v>
      </c>
      <c r="V1388">
        <v>0.74099000000000004</v>
      </c>
      <c r="X1388">
        <v>1.0792999999999999</v>
      </c>
      <c r="Y1388">
        <v>0.76136000000000004</v>
      </c>
      <c r="AB1388">
        <v>0.90947999999999996</v>
      </c>
      <c r="AC1388">
        <v>0.88180999999999998</v>
      </c>
      <c r="AD1388">
        <v>0.82010000000000005</v>
      </c>
      <c r="AF1388">
        <v>0.69698000000000004</v>
      </c>
      <c r="AH1388">
        <v>0.67017000000000004</v>
      </c>
      <c r="AI1388">
        <v>0.52154999999999996</v>
      </c>
      <c r="AJ1388">
        <v>0.55954999999999999</v>
      </c>
      <c r="AK1388" t="s">
        <v>27</v>
      </c>
      <c r="AL1388">
        <v>3</v>
      </c>
      <c r="AO1388">
        <v>0.99495500000000003</v>
      </c>
      <c r="AP1388">
        <v>22.9496</v>
      </c>
      <c r="AQ1388">
        <v>2.6681699999999998E-4</v>
      </c>
      <c r="AR1388">
        <v>129.77000000000001</v>
      </c>
      <c r="AS1388">
        <v>101.93</v>
      </c>
      <c r="AT1388">
        <v>96.706999999999994</v>
      </c>
      <c r="AU1388">
        <v>1</v>
      </c>
      <c r="AV1388" t="s">
        <v>10080</v>
      </c>
      <c r="AW1388" t="s">
        <v>31755</v>
      </c>
      <c r="AX1388" t="s">
        <v>33034</v>
      </c>
      <c r="AY1388" t="s">
        <v>10082</v>
      </c>
      <c r="AZ1388" t="s">
        <v>36452</v>
      </c>
      <c r="BA1388">
        <v>12</v>
      </c>
      <c r="BB1388">
        <v>-0.31863999999999998</v>
      </c>
      <c r="BC1388">
        <v>1399</v>
      </c>
      <c r="BD1388">
        <v>1399</v>
      </c>
      <c r="BE1388" t="s">
        <v>10076</v>
      </c>
      <c r="BF1388" t="s">
        <v>10077</v>
      </c>
      <c r="BG1388" t="s">
        <v>10078</v>
      </c>
      <c r="BH1388" t="s">
        <v>10078</v>
      </c>
      <c r="BI1388" t="s">
        <v>10075</v>
      </c>
      <c r="BJ1388" t="s">
        <v>10079</v>
      </c>
    </row>
    <row r="1389" spans="1:62" x14ac:dyDescent="0.35">
      <c r="U1389">
        <v>1.0503</v>
      </c>
      <c r="V1389">
        <v>0.71931999999999996</v>
      </c>
      <c r="W1389">
        <v>0.79869000000000001</v>
      </c>
      <c r="Z1389">
        <v>0.96994000000000002</v>
      </c>
      <c r="AK1389" t="s">
        <v>34</v>
      </c>
      <c r="AL1389">
        <v>3</v>
      </c>
      <c r="AO1389">
        <v>0.985371</v>
      </c>
      <c r="AP1389">
        <v>18.305199999999999</v>
      </c>
      <c r="AQ1389">
        <v>1.3928600000000001E-3</v>
      </c>
      <c r="AR1389">
        <v>142.97999999999999</v>
      </c>
      <c r="AS1389">
        <v>107.39</v>
      </c>
      <c r="AT1389">
        <v>104.59</v>
      </c>
      <c r="AU1389">
        <v>1</v>
      </c>
      <c r="AV1389" t="s">
        <v>36454</v>
      </c>
      <c r="AW1389" t="s">
        <v>31755</v>
      </c>
      <c r="AX1389" t="s">
        <v>31823</v>
      </c>
      <c r="AY1389" t="s">
        <v>36455</v>
      </c>
      <c r="AZ1389" t="s">
        <v>36456</v>
      </c>
      <c r="BA1389">
        <v>9</v>
      </c>
      <c r="BB1389">
        <v>0.63400999999999996</v>
      </c>
      <c r="BC1389">
        <v>704</v>
      </c>
      <c r="BD1389">
        <v>704</v>
      </c>
      <c r="BE1389" t="s">
        <v>18930</v>
      </c>
      <c r="BF1389" t="s">
        <v>36453</v>
      </c>
      <c r="BG1389" t="s">
        <v>18932</v>
      </c>
      <c r="BH1389" t="s">
        <v>18932</v>
      </c>
      <c r="BI1389" t="s">
        <v>18929</v>
      </c>
      <c r="BJ1389" t="s">
        <v>18933</v>
      </c>
    </row>
    <row r="1390" spans="1:62" x14ac:dyDescent="0.35">
      <c r="A1390">
        <v>0.93117000000000005</v>
      </c>
      <c r="C1390">
        <v>1.3667</v>
      </c>
      <c r="E1390">
        <v>1.2897000000000001</v>
      </c>
      <c r="I1390">
        <v>1.4653</v>
      </c>
      <c r="J1390">
        <v>0.91546000000000005</v>
      </c>
      <c r="L1390">
        <v>1.2201</v>
      </c>
      <c r="M1390">
        <v>1.2279</v>
      </c>
      <c r="N1390">
        <v>0.88088999999999995</v>
      </c>
      <c r="O1390">
        <v>1.3826000000000001</v>
      </c>
      <c r="Q1390">
        <v>1.3559000000000001</v>
      </c>
      <c r="AD1390">
        <v>1.6157999999999999</v>
      </c>
      <c r="AF1390">
        <v>1.3742000000000001</v>
      </c>
      <c r="AI1390">
        <v>0.96923000000000004</v>
      </c>
      <c r="AK1390" t="s">
        <v>34</v>
      </c>
      <c r="AL1390">
        <v>3</v>
      </c>
      <c r="AO1390">
        <v>1</v>
      </c>
      <c r="AP1390">
        <v>67.4178</v>
      </c>
      <c r="AQ1390" s="1">
        <v>9.8386699999999998E-5</v>
      </c>
      <c r="AR1390">
        <v>180.31</v>
      </c>
      <c r="AS1390">
        <v>129.28</v>
      </c>
      <c r="AT1390">
        <v>171.15</v>
      </c>
      <c r="AU1390">
        <v>1</v>
      </c>
      <c r="AV1390" t="s">
        <v>18934</v>
      </c>
      <c r="AW1390" t="s">
        <v>31755</v>
      </c>
      <c r="AX1390" t="s">
        <v>31891</v>
      </c>
      <c r="AY1390" t="s">
        <v>18936</v>
      </c>
      <c r="AZ1390" t="s">
        <v>36457</v>
      </c>
      <c r="BA1390">
        <v>7</v>
      </c>
      <c r="BB1390">
        <v>0.68922000000000005</v>
      </c>
      <c r="BC1390">
        <v>844</v>
      </c>
      <c r="BD1390">
        <v>844</v>
      </c>
      <c r="BE1390" t="s">
        <v>18930</v>
      </c>
      <c r="BF1390" t="s">
        <v>18931</v>
      </c>
      <c r="BG1390" t="s">
        <v>18932</v>
      </c>
      <c r="BH1390" t="s">
        <v>18932</v>
      </c>
      <c r="BI1390" t="s">
        <v>18929</v>
      </c>
      <c r="BJ1390" t="s">
        <v>18933</v>
      </c>
    </row>
    <row r="1391" spans="1:62" x14ac:dyDescent="0.35">
      <c r="AK1391" t="s">
        <v>27</v>
      </c>
      <c r="AL1391">
        <v>3</v>
      </c>
      <c r="AO1391">
        <v>0.49968000000000001</v>
      </c>
      <c r="AP1391">
        <v>0</v>
      </c>
      <c r="AQ1391">
        <v>2.5152E-3</v>
      </c>
      <c r="AR1391">
        <v>61.164999999999999</v>
      </c>
      <c r="AS1391">
        <v>42.109000000000002</v>
      </c>
      <c r="AT1391">
        <v>61.164999999999999</v>
      </c>
      <c r="AV1391" t="s">
        <v>36461</v>
      </c>
      <c r="AW1391" t="s">
        <v>31755</v>
      </c>
      <c r="AX1391" t="s">
        <v>32284</v>
      </c>
      <c r="AY1391" t="s">
        <v>36462</v>
      </c>
      <c r="AZ1391" t="s">
        <v>36463</v>
      </c>
      <c r="BA1391">
        <v>4</v>
      </c>
      <c r="BB1391">
        <v>0.18112</v>
      </c>
      <c r="BC1391" t="s">
        <v>36464</v>
      </c>
      <c r="BD1391">
        <v>152</v>
      </c>
      <c r="BE1391" t="s">
        <v>36458</v>
      </c>
      <c r="BF1391" t="s">
        <v>36459</v>
      </c>
      <c r="BG1391" t="s">
        <v>36460</v>
      </c>
      <c r="BH1391" t="s">
        <v>18932</v>
      </c>
      <c r="BI1391" t="s">
        <v>18929</v>
      </c>
      <c r="BJ1391" t="s">
        <v>18933</v>
      </c>
    </row>
    <row r="1392" spans="1:62" x14ac:dyDescent="0.35">
      <c r="AK1392" t="s">
        <v>27</v>
      </c>
      <c r="AL1392">
        <v>3</v>
      </c>
      <c r="AO1392">
        <v>0.49968000000000001</v>
      </c>
      <c r="AP1392">
        <v>0</v>
      </c>
      <c r="AQ1392">
        <v>2.5152E-3</v>
      </c>
      <c r="AR1392">
        <v>61.164999999999999</v>
      </c>
      <c r="AS1392">
        <v>42.109000000000002</v>
      </c>
      <c r="AT1392">
        <v>61.164999999999999</v>
      </c>
      <c r="AV1392" t="s">
        <v>36466</v>
      </c>
      <c r="AW1392" t="s">
        <v>31872</v>
      </c>
      <c r="AX1392" t="s">
        <v>31873</v>
      </c>
      <c r="AY1392" t="s">
        <v>36462</v>
      </c>
      <c r="AZ1392" t="s">
        <v>36463</v>
      </c>
      <c r="BA1392">
        <v>5</v>
      </c>
      <c r="BB1392">
        <v>0.18112</v>
      </c>
      <c r="BC1392" t="s">
        <v>36467</v>
      </c>
      <c r="BD1392">
        <v>153</v>
      </c>
      <c r="BE1392" t="s">
        <v>36458</v>
      </c>
      <c r="BF1392" t="s">
        <v>36465</v>
      </c>
      <c r="BG1392" t="s">
        <v>36460</v>
      </c>
      <c r="BH1392" t="s">
        <v>18932</v>
      </c>
      <c r="BI1392" t="s">
        <v>18929</v>
      </c>
      <c r="BJ1392" t="s">
        <v>18933</v>
      </c>
    </row>
    <row r="1393" spans="1:62" x14ac:dyDescent="0.35">
      <c r="P1393">
        <v>1.1048</v>
      </c>
      <c r="AK1393" t="s">
        <v>27</v>
      </c>
      <c r="AL1393">
        <v>3</v>
      </c>
      <c r="AO1393">
        <v>0.95209500000000002</v>
      </c>
      <c r="AP1393">
        <v>12.9961</v>
      </c>
      <c r="AQ1393">
        <v>4.1112199999999998E-4</v>
      </c>
      <c r="AR1393">
        <v>113.53</v>
      </c>
      <c r="AS1393">
        <v>87.415999999999997</v>
      </c>
      <c r="AT1393">
        <v>68.751000000000005</v>
      </c>
      <c r="AU1393">
        <v>1</v>
      </c>
      <c r="AV1393" t="s">
        <v>36469</v>
      </c>
      <c r="AW1393" t="s">
        <v>31755</v>
      </c>
      <c r="AX1393" t="s">
        <v>33034</v>
      </c>
      <c r="AY1393" t="s">
        <v>36470</v>
      </c>
      <c r="AZ1393" t="s">
        <v>36471</v>
      </c>
      <c r="BA1393">
        <v>12</v>
      </c>
      <c r="BB1393">
        <v>0.38413000000000003</v>
      </c>
      <c r="BC1393">
        <v>849</v>
      </c>
      <c r="BD1393">
        <v>849</v>
      </c>
      <c r="BE1393" t="s">
        <v>18930</v>
      </c>
      <c r="BF1393" t="s">
        <v>36468</v>
      </c>
      <c r="BG1393" t="s">
        <v>18932</v>
      </c>
      <c r="BH1393" t="s">
        <v>18932</v>
      </c>
      <c r="BI1393" t="s">
        <v>18929</v>
      </c>
      <c r="BJ1393" t="s">
        <v>18933</v>
      </c>
    </row>
    <row r="1394" spans="1:62" x14ac:dyDescent="0.35">
      <c r="AK1394" t="s">
        <v>28</v>
      </c>
      <c r="AL1394">
        <v>3</v>
      </c>
      <c r="AO1394">
        <v>0.84289000000000003</v>
      </c>
      <c r="AP1394">
        <v>7.43947</v>
      </c>
      <c r="AQ1394">
        <v>3.3840300000000001E-3</v>
      </c>
      <c r="AR1394">
        <v>142.97999999999999</v>
      </c>
      <c r="AS1394">
        <v>107.39</v>
      </c>
      <c r="AT1394">
        <v>75.682000000000002</v>
      </c>
      <c r="AU1394">
        <v>1</v>
      </c>
      <c r="AV1394" t="s">
        <v>36473</v>
      </c>
      <c r="AW1394" t="s">
        <v>31755</v>
      </c>
      <c r="AX1394" t="s">
        <v>32452</v>
      </c>
      <c r="AY1394" t="s">
        <v>36474</v>
      </c>
      <c r="AZ1394" t="s">
        <v>36475</v>
      </c>
      <c r="BA1394">
        <v>8</v>
      </c>
      <c r="BB1394">
        <v>-0.11481</v>
      </c>
      <c r="BC1394">
        <v>703</v>
      </c>
      <c r="BD1394">
        <v>703</v>
      </c>
      <c r="BE1394" t="s">
        <v>18930</v>
      </c>
      <c r="BF1394" t="s">
        <v>36472</v>
      </c>
      <c r="BG1394" t="s">
        <v>18932</v>
      </c>
      <c r="BH1394" t="s">
        <v>18932</v>
      </c>
      <c r="BI1394" t="s">
        <v>18929</v>
      </c>
      <c r="BJ1394" t="s">
        <v>18933</v>
      </c>
    </row>
    <row r="1395" spans="1:62" x14ac:dyDescent="0.35">
      <c r="AK1395" t="s">
        <v>34</v>
      </c>
      <c r="AL1395">
        <v>4</v>
      </c>
      <c r="AO1395">
        <v>0.971221</v>
      </c>
      <c r="AP1395">
        <v>18.109100000000002</v>
      </c>
      <c r="AQ1395">
        <v>2.6018E-3</v>
      </c>
      <c r="AR1395">
        <v>43.680999999999997</v>
      </c>
      <c r="AS1395">
        <v>28.902999999999999</v>
      </c>
      <c r="AT1395">
        <v>43.680999999999997</v>
      </c>
      <c r="AU1395">
        <v>4</v>
      </c>
      <c r="AV1395" t="s">
        <v>36481</v>
      </c>
      <c r="AW1395" t="s">
        <v>32593</v>
      </c>
      <c r="AX1395" t="s">
        <v>31982</v>
      </c>
      <c r="AY1395" t="s">
        <v>36482</v>
      </c>
      <c r="AZ1395" t="s">
        <v>36483</v>
      </c>
      <c r="BA1395">
        <v>3</v>
      </c>
      <c r="BB1395">
        <v>-1.2608999999999999</v>
      </c>
      <c r="BC1395">
        <v>253</v>
      </c>
      <c r="BD1395">
        <v>253</v>
      </c>
      <c r="BE1395" t="s">
        <v>36476</v>
      </c>
      <c r="BF1395" t="s">
        <v>36477</v>
      </c>
      <c r="BG1395" t="s">
        <v>36478</v>
      </c>
      <c r="BH1395" t="s">
        <v>36478</v>
      </c>
      <c r="BI1395" t="s">
        <v>36479</v>
      </c>
      <c r="BJ1395" t="s">
        <v>36480</v>
      </c>
    </row>
    <row r="1396" spans="1:62" x14ac:dyDescent="0.35">
      <c r="AK1396" t="s">
        <v>34</v>
      </c>
      <c r="AL1396">
        <v>4</v>
      </c>
      <c r="AO1396">
        <v>0.90031300000000003</v>
      </c>
      <c r="AP1396">
        <v>9.3117400000000004</v>
      </c>
      <c r="AQ1396">
        <v>2.6018E-3</v>
      </c>
      <c r="AR1396">
        <v>43.680999999999997</v>
      </c>
      <c r="AS1396">
        <v>28.902999999999999</v>
      </c>
      <c r="AT1396">
        <v>43.680999999999997</v>
      </c>
      <c r="AU1396">
        <v>4</v>
      </c>
      <c r="AV1396" t="s">
        <v>36485</v>
      </c>
      <c r="AW1396" t="s">
        <v>32593</v>
      </c>
      <c r="AX1396" t="s">
        <v>32334</v>
      </c>
      <c r="AY1396" t="s">
        <v>36482</v>
      </c>
      <c r="AZ1396" t="s">
        <v>36483</v>
      </c>
      <c r="BA1396">
        <v>23</v>
      </c>
      <c r="BB1396">
        <v>-1.2608999999999999</v>
      </c>
      <c r="BC1396">
        <v>273</v>
      </c>
      <c r="BD1396">
        <v>273</v>
      </c>
      <c r="BE1396" t="s">
        <v>36476</v>
      </c>
      <c r="BF1396" t="s">
        <v>36484</v>
      </c>
      <c r="BG1396" t="s">
        <v>36478</v>
      </c>
      <c r="BH1396" t="s">
        <v>36478</v>
      </c>
      <c r="BI1396" t="s">
        <v>36479</v>
      </c>
      <c r="BJ1396" t="s">
        <v>36480</v>
      </c>
    </row>
    <row r="1397" spans="1:62" x14ac:dyDescent="0.35">
      <c r="AK1397" t="s">
        <v>34</v>
      </c>
      <c r="AL1397">
        <v>4</v>
      </c>
      <c r="AO1397">
        <v>0.77641700000000002</v>
      </c>
      <c r="AP1397">
        <v>5.1965700000000004</v>
      </c>
      <c r="AQ1397">
        <v>2.6018E-3</v>
      </c>
      <c r="AR1397">
        <v>43.680999999999997</v>
      </c>
      <c r="AS1397">
        <v>28.902999999999999</v>
      </c>
      <c r="AT1397">
        <v>43.680999999999997</v>
      </c>
      <c r="AU1397">
        <v>4</v>
      </c>
      <c r="AV1397" t="s">
        <v>36487</v>
      </c>
      <c r="AW1397" t="s">
        <v>32203</v>
      </c>
      <c r="AX1397" t="s">
        <v>31846</v>
      </c>
      <c r="AY1397" t="s">
        <v>36482</v>
      </c>
      <c r="AZ1397" t="s">
        <v>36483</v>
      </c>
      <c r="BA1397">
        <v>25</v>
      </c>
      <c r="BB1397">
        <v>-1.2608999999999999</v>
      </c>
      <c r="BC1397">
        <v>275</v>
      </c>
      <c r="BD1397">
        <v>275</v>
      </c>
      <c r="BE1397" t="s">
        <v>36476</v>
      </c>
      <c r="BF1397" t="s">
        <v>36486</v>
      </c>
      <c r="BG1397" t="s">
        <v>36478</v>
      </c>
      <c r="BH1397" t="s">
        <v>36478</v>
      </c>
      <c r="BI1397" t="s">
        <v>36479</v>
      </c>
      <c r="BJ1397" t="s">
        <v>36480</v>
      </c>
    </row>
    <row r="1398" spans="1:62" x14ac:dyDescent="0.35">
      <c r="AK1398" t="s">
        <v>27</v>
      </c>
      <c r="AL1398">
        <v>4</v>
      </c>
      <c r="AO1398">
        <v>0.94339899999999999</v>
      </c>
      <c r="AP1398">
        <v>14.393800000000001</v>
      </c>
      <c r="AQ1398">
        <v>2.6018E-3</v>
      </c>
      <c r="AR1398">
        <v>43.680999999999997</v>
      </c>
      <c r="AS1398">
        <v>28.902999999999999</v>
      </c>
      <c r="AT1398">
        <v>43.680999999999997</v>
      </c>
      <c r="AU1398">
        <v>4</v>
      </c>
      <c r="AV1398" t="s">
        <v>36489</v>
      </c>
      <c r="AW1398" t="s">
        <v>32203</v>
      </c>
      <c r="AX1398" t="s">
        <v>31843</v>
      </c>
      <c r="AY1398" t="s">
        <v>36482</v>
      </c>
      <c r="AZ1398" t="s">
        <v>36483</v>
      </c>
      <c r="BA1398">
        <v>5</v>
      </c>
      <c r="BB1398">
        <v>-1.2608999999999999</v>
      </c>
      <c r="BC1398">
        <v>255</v>
      </c>
      <c r="BD1398">
        <v>255</v>
      </c>
      <c r="BE1398" t="s">
        <v>36476</v>
      </c>
      <c r="BF1398" t="s">
        <v>36488</v>
      </c>
      <c r="BG1398" t="s">
        <v>36478</v>
      </c>
      <c r="BH1398" t="s">
        <v>36478</v>
      </c>
      <c r="BI1398" t="s">
        <v>36479</v>
      </c>
      <c r="BJ1398" t="s">
        <v>36480</v>
      </c>
    </row>
    <row r="1399" spans="1:62" x14ac:dyDescent="0.35">
      <c r="A1399">
        <v>0.96631999999999996</v>
      </c>
      <c r="B1399">
        <v>0.96062999999999998</v>
      </c>
      <c r="D1399">
        <v>0.74968000000000001</v>
      </c>
      <c r="F1399">
        <v>0.72565999999999997</v>
      </c>
      <c r="G1399">
        <v>0.61133000000000004</v>
      </c>
      <c r="I1399">
        <v>0.50829000000000002</v>
      </c>
      <c r="J1399">
        <v>0.39530999999999999</v>
      </c>
      <c r="M1399">
        <v>0.25677</v>
      </c>
      <c r="O1399">
        <v>0.14198</v>
      </c>
      <c r="P1399">
        <v>9.3576999999999994E-2</v>
      </c>
      <c r="S1399">
        <v>1.0159</v>
      </c>
      <c r="T1399">
        <v>1.0302</v>
      </c>
      <c r="U1399">
        <v>0.87124999999999997</v>
      </c>
      <c r="V1399">
        <v>0.85870999999999997</v>
      </c>
      <c r="W1399">
        <v>0.83275999999999994</v>
      </c>
      <c r="X1399">
        <v>0.79849000000000003</v>
      </c>
      <c r="Y1399">
        <v>0.56337000000000004</v>
      </c>
      <c r="Z1399">
        <v>0.55979999999999996</v>
      </c>
      <c r="AA1399">
        <v>0.49867</v>
      </c>
      <c r="AB1399">
        <v>0.45827000000000001</v>
      </c>
      <c r="AC1399">
        <v>0.43903999999999999</v>
      </c>
      <c r="AD1399">
        <v>0.37502999999999997</v>
      </c>
      <c r="AE1399">
        <v>0.26155</v>
      </c>
      <c r="AF1399">
        <v>0.23028000000000001</v>
      </c>
      <c r="AH1399">
        <v>0.14371999999999999</v>
      </c>
      <c r="AI1399">
        <v>0.10337</v>
      </c>
      <c r="AJ1399">
        <v>6.3340999999999995E-2</v>
      </c>
      <c r="AK1399" t="s">
        <v>34</v>
      </c>
      <c r="AL1399">
        <v>3</v>
      </c>
      <c r="AO1399">
        <v>0.99998699999999996</v>
      </c>
      <c r="AP1399">
        <v>48.800699999999999</v>
      </c>
      <c r="AQ1399">
        <v>1.2236199999999999E-4</v>
      </c>
      <c r="AR1399">
        <v>76.760999999999996</v>
      </c>
      <c r="AS1399">
        <v>51.859000000000002</v>
      </c>
      <c r="AT1399">
        <v>76.760999999999996</v>
      </c>
      <c r="AU1399" t="s">
        <v>56</v>
      </c>
      <c r="AV1399" t="s">
        <v>25889</v>
      </c>
      <c r="AW1399" t="s">
        <v>32115</v>
      </c>
      <c r="AX1399" t="s">
        <v>33130</v>
      </c>
      <c r="AY1399" t="s">
        <v>10074</v>
      </c>
      <c r="AZ1399" t="s">
        <v>36490</v>
      </c>
      <c r="BA1399">
        <v>12</v>
      </c>
      <c r="BB1399">
        <v>0.60385</v>
      </c>
      <c r="BC1399">
        <v>134</v>
      </c>
      <c r="BD1399">
        <v>134</v>
      </c>
      <c r="BE1399" t="s">
        <v>10068</v>
      </c>
      <c r="BF1399" t="s">
        <v>25888</v>
      </c>
      <c r="BG1399" t="s">
        <v>10070</v>
      </c>
      <c r="BH1399" t="s">
        <v>10070</v>
      </c>
      <c r="BI1399" t="s">
        <v>10067</v>
      </c>
      <c r="BJ1399" t="s">
        <v>10071</v>
      </c>
    </row>
    <row r="1400" spans="1:62" x14ac:dyDescent="0.35">
      <c r="B1400">
        <v>1.1444000000000001</v>
      </c>
      <c r="C1400">
        <v>1.1915</v>
      </c>
      <c r="D1400">
        <v>1.1155999999999999</v>
      </c>
      <c r="E1400">
        <v>1.2114</v>
      </c>
      <c r="F1400">
        <v>1.2150000000000001</v>
      </c>
      <c r="G1400">
        <v>1.2454000000000001</v>
      </c>
      <c r="I1400">
        <v>0.50829000000000002</v>
      </c>
      <c r="J1400">
        <v>1.1724000000000001</v>
      </c>
      <c r="M1400">
        <v>0.89419000000000004</v>
      </c>
      <c r="O1400">
        <v>0.76854</v>
      </c>
      <c r="P1400">
        <v>0.54547999999999996</v>
      </c>
      <c r="Q1400">
        <v>0.44174999999999998</v>
      </c>
      <c r="R1400">
        <v>0.43328</v>
      </c>
      <c r="S1400">
        <v>0.90044999999999997</v>
      </c>
      <c r="T1400">
        <v>1.0236000000000001</v>
      </c>
      <c r="U1400">
        <v>1.1994</v>
      </c>
      <c r="V1400">
        <v>1.2335</v>
      </c>
      <c r="W1400">
        <v>1.4771000000000001</v>
      </c>
      <c r="X1400">
        <v>1.2072000000000001</v>
      </c>
      <c r="Y1400">
        <v>0.89885000000000004</v>
      </c>
      <c r="Z1400">
        <v>1.3170999999999999</v>
      </c>
      <c r="AA1400">
        <v>0.49867</v>
      </c>
      <c r="AB1400">
        <v>1.3127</v>
      </c>
      <c r="AC1400">
        <v>0.94211999999999996</v>
      </c>
      <c r="AD1400">
        <v>1.1992</v>
      </c>
      <c r="AE1400">
        <v>1.0757000000000001</v>
      </c>
      <c r="AF1400">
        <v>1.0431999999999999</v>
      </c>
      <c r="AH1400">
        <v>0.78286999999999995</v>
      </c>
      <c r="AI1400">
        <v>0.10337</v>
      </c>
      <c r="AJ1400">
        <v>0.38683000000000001</v>
      </c>
      <c r="AK1400" t="s">
        <v>34</v>
      </c>
      <c r="AL1400">
        <v>3</v>
      </c>
      <c r="AO1400">
        <v>1</v>
      </c>
      <c r="AP1400">
        <v>72.120999999999995</v>
      </c>
      <c r="AQ1400" s="1">
        <v>2.9346600000000001E-5</v>
      </c>
      <c r="AR1400">
        <v>81.156999999999996</v>
      </c>
      <c r="AS1400">
        <v>51.554000000000002</v>
      </c>
      <c r="AT1400">
        <v>76.760999999999996</v>
      </c>
      <c r="AU1400" t="s">
        <v>56</v>
      </c>
      <c r="AV1400" t="s">
        <v>10072</v>
      </c>
      <c r="AW1400" t="s">
        <v>32117</v>
      </c>
      <c r="AX1400" t="s">
        <v>31999</v>
      </c>
      <c r="AY1400" t="s">
        <v>10074</v>
      </c>
      <c r="AZ1400" t="s">
        <v>36490</v>
      </c>
      <c r="BA1400">
        <v>17</v>
      </c>
      <c r="BB1400">
        <v>0.60385</v>
      </c>
      <c r="BC1400">
        <v>139</v>
      </c>
      <c r="BD1400">
        <v>139</v>
      </c>
      <c r="BE1400" t="s">
        <v>10068</v>
      </c>
      <c r="BF1400" t="s">
        <v>10069</v>
      </c>
      <c r="BG1400" t="s">
        <v>10070</v>
      </c>
      <c r="BH1400" t="s">
        <v>10070</v>
      </c>
      <c r="BI1400" t="s">
        <v>10067</v>
      </c>
      <c r="BJ1400" t="s">
        <v>10071</v>
      </c>
    </row>
    <row r="1401" spans="1:62" x14ac:dyDescent="0.35">
      <c r="A1401">
        <v>0.99926999999999999</v>
      </c>
      <c r="B1401">
        <v>1.2104999999999999</v>
      </c>
      <c r="C1401">
        <v>1.3318000000000001</v>
      </c>
      <c r="D1401">
        <v>1.1718</v>
      </c>
      <c r="E1401">
        <v>0.94203999999999999</v>
      </c>
      <c r="F1401">
        <v>0.95089999999999997</v>
      </c>
      <c r="G1401">
        <v>0.88307000000000002</v>
      </c>
      <c r="H1401">
        <v>0.72874000000000005</v>
      </c>
      <c r="I1401">
        <v>0.65647999999999995</v>
      </c>
      <c r="J1401">
        <v>0.50480000000000003</v>
      </c>
      <c r="K1401">
        <v>0.41243999999999997</v>
      </c>
      <c r="AK1401" t="s">
        <v>27</v>
      </c>
      <c r="AL1401">
        <v>3</v>
      </c>
      <c r="AO1401">
        <v>0.99987099999999995</v>
      </c>
      <c r="AP1401">
        <v>38.918500000000002</v>
      </c>
      <c r="AQ1401" s="1">
        <v>5.2817900000000001E-5</v>
      </c>
      <c r="AR1401">
        <v>93.406999999999996</v>
      </c>
      <c r="AS1401">
        <v>67.412000000000006</v>
      </c>
      <c r="AT1401">
        <v>71.634</v>
      </c>
      <c r="AU1401">
        <v>1</v>
      </c>
      <c r="AV1401" t="s">
        <v>25885</v>
      </c>
      <c r="AW1401" t="s">
        <v>31755</v>
      </c>
      <c r="AX1401" t="s">
        <v>31994</v>
      </c>
      <c r="AY1401" t="s">
        <v>25887</v>
      </c>
      <c r="AZ1401" t="s">
        <v>36491</v>
      </c>
      <c r="BA1401">
        <v>14</v>
      </c>
      <c r="BB1401">
        <v>0.50865000000000005</v>
      </c>
      <c r="BC1401">
        <v>269</v>
      </c>
      <c r="BD1401">
        <v>269</v>
      </c>
      <c r="BE1401" t="s">
        <v>25883</v>
      </c>
      <c r="BF1401" t="s">
        <v>25884</v>
      </c>
      <c r="BG1401" t="s">
        <v>10070</v>
      </c>
      <c r="BH1401" t="s">
        <v>10070</v>
      </c>
      <c r="BI1401" t="s">
        <v>10067</v>
      </c>
      <c r="BJ1401" t="s">
        <v>10071</v>
      </c>
    </row>
    <row r="1402" spans="1:62" x14ac:dyDescent="0.35">
      <c r="AK1402" t="s">
        <v>34</v>
      </c>
      <c r="AL1402">
        <v>3</v>
      </c>
      <c r="AO1402">
        <v>0.99712800000000001</v>
      </c>
      <c r="AP1402">
        <v>25.6633</v>
      </c>
      <c r="AQ1402">
        <v>1.6694100000000001E-3</v>
      </c>
      <c r="AR1402">
        <v>193.96</v>
      </c>
      <c r="AS1402">
        <v>138.9</v>
      </c>
      <c r="AT1402">
        <v>193.96</v>
      </c>
      <c r="AU1402">
        <v>1</v>
      </c>
      <c r="AV1402" t="s">
        <v>36493</v>
      </c>
      <c r="AW1402" t="s">
        <v>31755</v>
      </c>
      <c r="AX1402" t="s">
        <v>32127</v>
      </c>
      <c r="AY1402" t="s">
        <v>36494</v>
      </c>
      <c r="AZ1402" t="s">
        <v>36495</v>
      </c>
      <c r="BA1402">
        <v>9</v>
      </c>
      <c r="BB1402">
        <v>0.95752999999999999</v>
      </c>
      <c r="BC1402">
        <v>269</v>
      </c>
      <c r="BD1402">
        <v>269</v>
      </c>
      <c r="BE1402" t="s">
        <v>18924</v>
      </c>
      <c r="BF1402" t="s">
        <v>36492</v>
      </c>
      <c r="BG1402" t="s">
        <v>10062</v>
      </c>
      <c r="BH1402" t="s">
        <v>10062</v>
      </c>
      <c r="BI1402" t="s">
        <v>10061</v>
      </c>
      <c r="BJ1402" t="s">
        <v>10063</v>
      </c>
    </row>
    <row r="1403" spans="1:62" x14ac:dyDescent="0.35">
      <c r="AK1403" t="s">
        <v>34</v>
      </c>
      <c r="AL1403">
        <v>2</v>
      </c>
      <c r="AO1403">
        <v>0.61620900000000001</v>
      </c>
      <c r="AP1403">
        <v>3.22986</v>
      </c>
      <c r="AQ1403">
        <v>9.3323699999999996E-4</v>
      </c>
      <c r="AR1403">
        <v>69.986000000000004</v>
      </c>
      <c r="AS1403">
        <v>43.207000000000001</v>
      </c>
      <c r="AT1403">
        <v>61.942</v>
      </c>
      <c r="AU1403">
        <v>1</v>
      </c>
      <c r="AV1403" t="s">
        <v>36497</v>
      </c>
      <c r="AW1403" t="s">
        <v>31755</v>
      </c>
      <c r="AX1403" t="s">
        <v>31914</v>
      </c>
      <c r="AY1403" t="s">
        <v>36498</v>
      </c>
      <c r="AZ1403" t="s">
        <v>36499</v>
      </c>
      <c r="BA1403">
        <v>2</v>
      </c>
      <c r="BB1403">
        <v>-0.44280999999999998</v>
      </c>
      <c r="BC1403">
        <v>179</v>
      </c>
      <c r="BD1403">
        <v>179</v>
      </c>
      <c r="BE1403" t="s">
        <v>18924</v>
      </c>
      <c r="BF1403" t="s">
        <v>36496</v>
      </c>
      <c r="BG1403" t="s">
        <v>10062</v>
      </c>
      <c r="BH1403" t="s">
        <v>10062</v>
      </c>
      <c r="BI1403" t="s">
        <v>10061</v>
      </c>
      <c r="BJ1403" t="s">
        <v>10063</v>
      </c>
    </row>
    <row r="1404" spans="1:62" x14ac:dyDescent="0.35">
      <c r="AK1404" t="s">
        <v>34</v>
      </c>
      <c r="AL1404">
        <v>2</v>
      </c>
      <c r="AO1404">
        <v>0.61991099999999999</v>
      </c>
      <c r="AP1404">
        <v>2.3133900000000001</v>
      </c>
      <c r="AQ1404" s="1">
        <v>6.4473400000000005E-5</v>
      </c>
      <c r="AR1404">
        <v>132.13999999999999</v>
      </c>
      <c r="AS1404">
        <v>94.986000000000004</v>
      </c>
      <c r="AT1404">
        <v>97.620999999999995</v>
      </c>
      <c r="AU1404">
        <v>1</v>
      </c>
      <c r="AV1404" t="s">
        <v>36501</v>
      </c>
      <c r="AW1404" t="s">
        <v>31755</v>
      </c>
      <c r="AX1404" t="s">
        <v>32246</v>
      </c>
      <c r="AY1404" t="s">
        <v>36502</v>
      </c>
      <c r="AZ1404" t="s">
        <v>36503</v>
      </c>
      <c r="BA1404">
        <v>4</v>
      </c>
      <c r="BB1404">
        <v>-0.13235</v>
      </c>
      <c r="BC1404">
        <v>181</v>
      </c>
      <c r="BD1404">
        <v>181</v>
      </c>
      <c r="BE1404" t="s">
        <v>18924</v>
      </c>
      <c r="BF1404" t="s">
        <v>36500</v>
      </c>
      <c r="BG1404" t="s">
        <v>10062</v>
      </c>
      <c r="BH1404" t="s">
        <v>10062</v>
      </c>
      <c r="BI1404" t="s">
        <v>10061</v>
      </c>
      <c r="BJ1404" t="s">
        <v>10063</v>
      </c>
    </row>
    <row r="1405" spans="1:62" x14ac:dyDescent="0.35">
      <c r="A1405">
        <v>1.1600999999999999</v>
      </c>
      <c r="B1405">
        <v>2.16</v>
      </c>
      <c r="C1405">
        <v>1.3263</v>
      </c>
      <c r="D1405">
        <v>1.3409</v>
      </c>
      <c r="E1405">
        <v>1.1041000000000001</v>
      </c>
      <c r="F1405">
        <v>0.98855999999999999</v>
      </c>
      <c r="G1405">
        <v>0.98384000000000005</v>
      </c>
      <c r="H1405">
        <v>0.95103000000000004</v>
      </c>
      <c r="I1405">
        <v>0.92230000000000001</v>
      </c>
      <c r="J1405">
        <v>1.0422</v>
      </c>
      <c r="K1405">
        <v>1.1525000000000001</v>
      </c>
      <c r="L1405">
        <v>1.0876999999999999</v>
      </c>
      <c r="M1405">
        <v>0.90888000000000002</v>
      </c>
      <c r="N1405">
        <v>1.0028999999999999</v>
      </c>
      <c r="O1405">
        <v>1.129</v>
      </c>
      <c r="P1405">
        <v>0.97058999999999995</v>
      </c>
      <c r="Q1405">
        <v>0.92615999999999998</v>
      </c>
      <c r="S1405">
        <v>0.99970999999999999</v>
      </c>
      <c r="T1405">
        <v>1.0782</v>
      </c>
      <c r="U1405">
        <v>1.1351</v>
      </c>
      <c r="V1405">
        <v>0.96360000000000001</v>
      </c>
      <c r="W1405">
        <v>0.97292999999999996</v>
      </c>
      <c r="X1405">
        <v>1.1032</v>
      </c>
      <c r="Y1405">
        <v>0.91269</v>
      </c>
      <c r="Z1405">
        <v>1.1103000000000001</v>
      </c>
      <c r="AA1405">
        <v>0.95121999999999995</v>
      </c>
      <c r="AB1405">
        <v>1.0745</v>
      </c>
      <c r="AC1405">
        <v>1.0286999999999999</v>
      </c>
      <c r="AD1405">
        <v>1.0279</v>
      </c>
      <c r="AE1405">
        <v>1.2077</v>
      </c>
      <c r="AF1405">
        <v>1.1094999999999999</v>
      </c>
      <c r="AG1405">
        <v>0.92418999999999996</v>
      </c>
      <c r="AH1405">
        <v>1.0461</v>
      </c>
      <c r="AI1405">
        <v>1.0042</v>
      </c>
      <c r="AJ1405">
        <v>1.0855999999999999</v>
      </c>
      <c r="AK1405" t="s">
        <v>34</v>
      </c>
      <c r="AL1405">
        <v>3</v>
      </c>
      <c r="AO1405">
        <v>0.99998100000000001</v>
      </c>
      <c r="AP1405">
        <v>47.159599999999998</v>
      </c>
      <c r="AQ1405" s="1">
        <v>2.4517200000000001E-25</v>
      </c>
      <c r="AR1405">
        <v>227.88</v>
      </c>
      <c r="AS1405">
        <v>161.86000000000001</v>
      </c>
      <c r="AT1405">
        <v>188.29</v>
      </c>
      <c r="AU1405">
        <v>1</v>
      </c>
      <c r="AV1405" t="s">
        <v>18926</v>
      </c>
      <c r="AW1405" t="s">
        <v>31755</v>
      </c>
      <c r="AX1405" t="s">
        <v>32204</v>
      </c>
      <c r="AY1405" t="s">
        <v>18928</v>
      </c>
      <c r="AZ1405" t="s">
        <v>36504</v>
      </c>
      <c r="BA1405">
        <v>5</v>
      </c>
      <c r="BB1405">
        <v>-4.0112000000000002E-2</v>
      </c>
      <c r="BC1405">
        <v>182</v>
      </c>
      <c r="BD1405">
        <v>182</v>
      </c>
      <c r="BE1405" t="s">
        <v>18924</v>
      </c>
      <c r="BF1405" t="s">
        <v>18925</v>
      </c>
      <c r="BG1405" t="s">
        <v>10062</v>
      </c>
      <c r="BH1405" t="s">
        <v>10062</v>
      </c>
      <c r="BI1405" t="s">
        <v>10061</v>
      </c>
      <c r="BJ1405" t="s">
        <v>10063</v>
      </c>
    </row>
    <row r="1406" spans="1:62" x14ac:dyDescent="0.35">
      <c r="AK1406" t="s">
        <v>34</v>
      </c>
      <c r="AL1406">
        <v>3</v>
      </c>
      <c r="AO1406">
        <v>0.68222300000000002</v>
      </c>
      <c r="AP1406">
        <v>6.3494700000000002</v>
      </c>
      <c r="AQ1406">
        <v>2.2929299999999999E-3</v>
      </c>
      <c r="AR1406">
        <v>54.292000000000002</v>
      </c>
      <c r="AS1406">
        <v>38.22</v>
      </c>
      <c r="AT1406">
        <v>54.292000000000002</v>
      </c>
      <c r="AU1406">
        <v>2</v>
      </c>
      <c r="AV1406" t="s">
        <v>36506</v>
      </c>
      <c r="AW1406" t="s">
        <v>33185</v>
      </c>
      <c r="AX1406" t="s">
        <v>31843</v>
      </c>
      <c r="AY1406" t="s">
        <v>36507</v>
      </c>
      <c r="AZ1406" t="s">
        <v>36508</v>
      </c>
      <c r="BA1406">
        <v>5</v>
      </c>
      <c r="BB1406">
        <v>-7.3341000000000003E-2</v>
      </c>
      <c r="BC1406">
        <v>352</v>
      </c>
      <c r="BD1406">
        <v>352</v>
      </c>
      <c r="BE1406" t="s">
        <v>25878</v>
      </c>
      <c r="BF1406" t="s">
        <v>36505</v>
      </c>
      <c r="BG1406" t="s">
        <v>10062</v>
      </c>
      <c r="BH1406" t="s">
        <v>10062</v>
      </c>
      <c r="BI1406" t="s">
        <v>10061</v>
      </c>
      <c r="BJ1406" t="s">
        <v>10063</v>
      </c>
    </row>
    <row r="1407" spans="1:62" x14ac:dyDescent="0.35">
      <c r="A1407">
        <v>0.90376000000000001</v>
      </c>
      <c r="C1407">
        <v>0.89356999999999998</v>
      </c>
      <c r="D1407">
        <v>0.89178000000000002</v>
      </c>
      <c r="E1407">
        <v>0.83220000000000005</v>
      </c>
      <c r="G1407">
        <v>0.73411999999999999</v>
      </c>
      <c r="H1407">
        <v>0.66398000000000001</v>
      </c>
      <c r="I1407">
        <v>0.59316999999999998</v>
      </c>
      <c r="K1407">
        <v>0.38240000000000002</v>
      </c>
      <c r="S1407">
        <v>0.97887000000000002</v>
      </c>
      <c r="T1407">
        <v>0.99651000000000001</v>
      </c>
      <c r="U1407">
        <v>0.87531999999999999</v>
      </c>
      <c r="V1407">
        <v>0.80149999999999999</v>
      </c>
      <c r="W1407">
        <v>0.81457000000000002</v>
      </c>
      <c r="X1407">
        <v>0.79257999999999995</v>
      </c>
      <c r="Y1407">
        <v>0.61504999999999999</v>
      </c>
      <c r="Z1407">
        <v>0.62151000000000001</v>
      </c>
      <c r="AA1407">
        <v>0.53808</v>
      </c>
      <c r="AB1407">
        <v>0.52915999999999996</v>
      </c>
      <c r="AK1407" t="s">
        <v>34</v>
      </c>
      <c r="AL1407">
        <v>3</v>
      </c>
      <c r="AO1407">
        <v>0.94041699999999995</v>
      </c>
      <c r="AP1407">
        <v>16.464300000000001</v>
      </c>
      <c r="AQ1407">
        <v>1.5271200000000001E-3</v>
      </c>
      <c r="AR1407">
        <v>56.817</v>
      </c>
      <c r="AS1407">
        <v>30.283999999999999</v>
      </c>
      <c r="AT1407">
        <v>41.256999999999998</v>
      </c>
      <c r="AU1407">
        <v>2</v>
      </c>
      <c r="AV1407" t="s">
        <v>31263</v>
      </c>
      <c r="AW1407" t="s">
        <v>32115</v>
      </c>
      <c r="AX1407" t="s">
        <v>32173</v>
      </c>
      <c r="AY1407" t="s">
        <v>31265</v>
      </c>
      <c r="AZ1407" t="s">
        <v>36509</v>
      </c>
      <c r="BA1407">
        <v>11</v>
      </c>
      <c r="BB1407">
        <v>-0.22489000000000001</v>
      </c>
      <c r="BC1407">
        <v>358</v>
      </c>
      <c r="BD1407">
        <v>358</v>
      </c>
      <c r="BE1407" t="s">
        <v>25878</v>
      </c>
      <c r="BF1407" t="s">
        <v>31262</v>
      </c>
      <c r="BG1407" t="s">
        <v>10062</v>
      </c>
      <c r="BH1407" t="s">
        <v>10062</v>
      </c>
      <c r="BI1407" t="s">
        <v>10061</v>
      </c>
      <c r="BJ1407" t="s">
        <v>10063</v>
      </c>
    </row>
    <row r="1408" spans="1:62" x14ac:dyDescent="0.35">
      <c r="A1408">
        <v>0.90376000000000001</v>
      </c>
      <c r="B1408">
        <v>0.92722000000000004</v>
      </c>
      <c r="C1408">
        <v>0.89356999999999998</v>
      </c>
      <c r="D1408">
        <v>0.89178000000000002</v>
      </c>
      <c r="E1408">
        <v>0.83220000000000005</v>
      </c>
      <c r="G1408">
        <v>0.73411999999999999</v>
      </c>
      <c r="H1408">
        <v>0.66398000000000001</v>
      </c>
      <c r="I1408">
        <v>0.59316999999999998</v>
      </c>
      <c r="K1408">
        <v>0.38240000000000002</v>
      </c>
      <c r="S1408">
        <v>0.97887000000000002</v>
      </c>
      <c r="T1408">
        <v>0.99651000000000001</v>
      </c>
      <c r="U1408">
        <v>0.87531999999999999</v>
      </c>
      <c r="V1408">
        <v>0.80149999999999999</v>
      </c>
      <c r="W1408">
        <v>0.81457000000000002</v>
      </c>
      <c r="X1408">
        <v>0.79257999999999995</v>
      </c>
      <c r="Y1408">
        <v>0.61504999999999999</v>
      </c>
      <c r="Z1408">
        <v>0.62151000000000001</v>
      </c>
      <c r="AA1408">
        <v>0.53808</v>
      </c>
      <c r="AB1408">
        <v>0.52915999999999996</v>
      </c>
      <c r="AK1408" t="s">
        <v>34</v>
      </c>
      <c r="AL1408">
        <v>3</v>
      </c>
      <c r="AO1408">
        <v>0.99986200000000003</v>
      </c>
      <c r="AP1408">
        <v>42.631300000000003</v>
      </c>
      <c r="AQ1408">
        <v>1.5271200000000001E-3</v>
      </c>
      <c r="AR1408">
        <v>56.817</v>
      </c>
      <c r="AS1408">
        <v>30.283999999999999</v>
      </c>
      <c r="AT1408">
        <v>54.764000000000003</v>
      </c>
      <c r="AU1408">
        <v>2</v>
      </c>
      <c r="AV1408" t="s">
        <v>31259</v>
      </c>
      <c r="AW1408" t="s">
        <v>36510</v>
      </c>
      <c r="AX1408" t="s">
        <v>31999</v>
      </c>
      <c r="AY1408" t="s">
        <v>31261</v>
      </c>
      <c r="AZ1408" t="s">
        <v>36511</v>
      </c>
      <c r="BA1408">
        <v>16</v>
      </c>
      <c r="BB1408">
        <v>-0.18171999999999999</v>
      </c>
      <c r="BC1408">
        <v>363</v>
      </c>
      <c r="BD1408">
        <v>363</v>
      </c>
      <c r="BE1408" t="s">
        <v>25878</v>
      </c>
      <c r="BF1408" t="s">
        <v>31258</v>
      </c>
      <c r="BG1408" t="s">
        <v>10062</v>
      </c>
      <c r="BH1408" t="s">
        <v>10062</v>
      </c>
      <c r="BI1408" t="s">
        <v>10061</v>
      </c>
      <c r="BJ1408" t="s">
        <v>10063</v>
      </c>
    </row>
    <row r="1409" spans="1:62" x14ac:dyDescent="0.35">
      <c r="B1409">
        <v>0.92557999999999996</v>
      </c>
      <c r="C1409">
        <v>1.1279999999999999</v>
      </c>
      <c r="E1409">
        <v>1.7573000000000001</v>
      </c>
      <c r="G1409">
        <v>1.5697000000000001</v>
      </c>
      <c r="H1409">
        <v>2.1036000000000001</v>
      </c>
      <c r="I1409">
        <v>2.5819999999999999</v>
      </c>
      <c r="J1409">
        <v>2.2843</v>
      </c>
      <c r="K1409">
        <v>1.8169</v>
      </c>
      <c r="L1409">
        <v>1.1853</v>
      </c>
      <c r="M1409">
        <v>2.0642</v>
      </c>
      <c r="O1409">
        <v>1.3398000000000001</v>
      </c>
      <c r="P1409">
        <v>1.8004</v>
      </c>
      <c r="R1409">
        <v>1.9625999999999999</v>
      </c>
      <c r="U1409">
        <v>2.2164000000000001</v>
      </c>
      <c r="AB1409">
        <v>0.75366999999999995</v>
      </c>
      <c r="AD1409">
        <v>0.23122000000000001</v>
      </c>
      <c r="AE1409">
        <v>1.0041</v>
      </c>
      <c r="AH1409">
        <v>0.69540000000000002</v>
      </c>
      <c r="AK1409" t="s">
        <v>34</v>
      </c>
      <c r="AL1409">
        <v>2</v>
      </c>
      <c r="AO1409">
        <v>0.99999899999999997</v>
      </c>
      <c r="AP1409">
        <v>58.497900000000001</v>
      </c>
      <c r="AQ1409" s="1">
        <v>1.7411200000000001E-89</v>
      </c>
      <c r="AR1409">
        <v>187.5</v>
      </c>
      <c r="AS1409">
        <v>158.54</v>
      </c>
      <c r="AT1409">
        <v>125.11</v>
      </c>
      <c r="AU1409" t="s">
        <v>56</v>
      </c>
      <c r="AV1409" t="s">
        <v>36512</v>
      </c>
      <c r="AW1409" t="s">
        <v>36513</v>
      </c>
      <c r="AX1409" t="s">
        <v>31982</v>
      </c>
      <c r="AY1409" t="s">
        <v>36514</v>
      </c>
      <c r="AZ1409" t="s">
        <v>36515</v>
      </c>
      <c r="BA1409">
        <v>3</v>
      </c>
      <c r="BB1409">
        <v>0.72372000000000003</v>
      </c>
      <c r="BC1409">
        <v>83</v>
      </c>
      <c r="BD1409">
        <v>83</v>
      </c>
      <c r="BE1409" t="s">
        <v>10062</v>
      </c>
      <c r="BF1409">
        <v>83</v>
      </c>
      <c r="BG1409" t="s">
        <v>10062</v>
      </c>
      <c r="BH1409" t="s">
        <v>10062</v>
      </c>
      <c r="BI1409" t="s">
        <v>10061</v>
      </c>
      <c r="BJ1409" t="s">
        <v>10063</v>
      </c>
    </row>
    <row r="1410" spans="1:62" x14ac:dyDescent="0.35">
      <c r="B1410">
        <v>1.1815</v>
      </c>
      <c r="C1410">
        <v>0.88348000000000004</v>
      </c>
      <c r="E1410">
        <v>0.47822999999999999</v>
      </c>
      <c r="AB1410">
        <v>0.31384000000000001</v>
      </c>
      <c r="AD1410">
        <v>0.23122000000000001</v>
      </c>
      <c r="AH1410">
        <v>0.69540000000000002</v>
      </c>
      <c r="AK1410" t="s">
        <v>34</v>
      </c>
      <c r="AL1410">
        <v>3</v>
      </c>
      <c r="AO1410">
        <v>1</v>
      </c>
      <c r="AP1410">
        <v>65.446799999999996</v>
      </c>
      <c r="AQ1410">
        <v>1.35961E-3</v>
      </c>
      <c r="AR1410">
        <v>71.685000000000002</v>
      </c>
      <c r="AS1410">
        <v>53.79</v>
      </c>
      <c r="AT1410">
        <v>68.123000000000005</v>
      </c>
      <c r="AU1410">
        <v>2</v>
      </c>
      <c r="AV1410" t="s">
        <v>31255</v>
      </c>
      <c r="AW1410" t="s">
        <v>36516</v>
      </c>
      <c r="AX1410" t="s">
        <v>31802</v>
      </c>
      <c r="AY1410" t="s">
        <v>31257</v>
      </c>
      <c r="AZ1410" t="s">
        <v>36517</v>
      </c>
      <c r="BA1410">
        <v>13</v>
      </c>
      <c r="BB1410">
        <v>-0.77737000000000001</v>
      </c>
      <c r="BC1410">
        <v>93</v>
      </c>
      <c r="BD1410">
        <v>93</v>
      </c>
      <c r="BE1410" t="s">
        <v>10062</v>
      </c>
      <c r="BF1410">
        <v>93</v>
      </c>
      <c r="BG1410" t="s">
        <v>10062</v>
      </c>
      <c r="BH1410" t="s">
        <v>10062</v>
      </c>
      <c r="BI1410" t="s">
        <v>10061</v>
      </c>
      <c r="BJ1410" t="s">
        <v>10063</v>
      </c>
    </row>
    <row r="1411" spans="1:62" x14ac:dyDescent="0.35">
      <c r="S1411">
        <v>0.81979000000000002</v>
      </c>
      <c r="T1411">
        <v>2.5297999999999998</v>
      </c>
      <c r="U1411">
        <v>1.1433</v>
      </c>
      <c r="X1411">
        <v>0.7278</v>
      </c>
      <c r="AB1411">
        <v>1.1519999999999999</v>
      </c>
      <c r="AC1411">
        <v>0.86726999999999999</v>
      </c>
      <c r="AD1411">
        <v>0.84199999999999997</v>
      </c>
      <c r="AJ1411">
        <v>0.65317999999999998</v>
      </c>
      <c r="AK1411" t="s">
        <v>34</v>
      </c>
      <c r="AL1411">
        <v>3</v>
      </c>
      <c r="AO1411">
        <v>1</v>
      </c>
      <c r="AP1411">
        <v>69.344300000000004</v>
      </c>
      <c r="AQ1411">
        <v>1.9416999999999999E-4</v>
      </c>
      <c r="AR1411">
        <v>188.87</v>
      </c>
      <c r="AS1411">
        <v>125.69</v>
      </c>
      <c r="AT1411">
        <v>188.87</v>
      </c>
      <c r="AU1411">
        <v>1</v>
      </c>
      <c r="AV1411" t="s">
        <v>36519</v>
      </c>
      <c r="AW1411" t="s">
        <v>31755</v>
      </c>
      <c r="AX1411" t="s">
        <v>33263</v>
      </c>
      <c r="AY1411" t="s">
        <v>36520</v>
      </c>
      <c r="AZ1411" t="s">
        <v>36521</v>
      </c>
      <c r="BA1411">
        <v>3</v>
      </c>
      <c r="BB1411">
        <v>1.6172</v>
      </c>
      <c r="BC1411">
        <v>290</v>
      </c>
      <c r="BD1411">
        <v>290</v>
      </c>
      <c r="BE1411" t="s">
        <v>18924</v>
      </c>
      <c r="BF1411" t="s">
        <v>36518</v>
      </c>
      <c r="BG1411" t="s">
        <v>10062</v>
      </c>
      <c r="BH1411" t="s">
        <v>10062</v>
      </c>
      <c r="BI1411" t="s">
        <v>10061</v>
      </c>
      <c r="BJ1411" t="s">
        <v>10063</v>
      </c>
    </row>
    <row r="1412" spans="1:62" x14ac:dyDescent="0.35">
      <c r="A1412">
        <v>1.0450999999999999</v>
      </c>
      <c r="B1412">
        <v>1.0590999999999999</v>
      </c>
      <c r="C1412">
        <v>0.94240000000000002</v>
      </c>
      <c r="D1412">
        <v>0.90586</v>
      </c>
      <c r="E1412">
        <v>0.91759999999999997</v>
      </c>
      <c r="F1412">
        <v>0.86987000000000003</v>
      </c>
      <c r="G1412">
        <v>0.93089</v>
      </c>
      <c r="H1412">
        <v>0.78617000000000004</v>
      </c>
      <c r="I1412">
        <v>0.90830999999999995</v>
      </c>
      <c r="J1412">
        <v>0.82521</v>
      </c>
      <c r="K1412">
        <v>0.82535000000000003</v>
      </c>
      <c r="L1412">
        <v>0.81189</v>
      </c>
      <c r="M1412">
        <v>0.68118999999999996</v>
      </c>
      <c r="N1412">
        <v>0.75336000000000003</v>
      </c>
      <c r="O1412">
        <v>0.76837999999999995</v>
      </c>
      <c r="P1412">
        <v>0.66141000000000005</v>
      </c>
      <c r="Q1412">
        <v>0.60807</v>
      </c>
      <c r="R1412">
        <v>0.52590999999999999</v>
      </c>
      <c r="S1412">
        <v>1.0074000000000001</v>
      </c>
      <c r="T1412">
        <v>1.2925</v>
      </c>
      <c r="U1412">
        <v>1.1566000000000001</v>
      </c>
      <c r="V1412">
        <v>0.98982999999999999</v>
      </c>
      <c r="W1412">
        <v>0.98526000000000002</v>
      </c>
      <c r="X1412">
        <v>1.0929</v>
      </c>
      <c r="Y1412">
        <v>0.79520000000000002</v>
      </c>
      <c r="Z1412">
        <v>0.98828000000000005</v>
      </c>
      <c r="AA1412">
        <v>0.88424999999999998</v>
      </c>
      <c r="AB1412">
        <v>0.89112000000000002</v>
      </c>
      <c r="AC1412">
        <v>1.0048999999999999</v>
      </c>
      <c r="AD1412">
        <v>0.70487999999999995</v>
      </c>
      <c r="AE1412">
        <v>0.78813</v>
      </c>
      <c r="AF1412">
        <v>0.81874000000000002</v>
      </c>
      <c r="AG1412">
        <v>0.75499000000000005</v>
      </c>
      <c r="AH1412">
        <v>0.78137999999999996</v>
      </c>
      <c r="AI1412">
        <v>0.73994000000000004</v>
      </c>
      <c r="AJ1412">
        <v>0.67237000000000002</v>
      </c>
      <c r="AK1412" t="s">
        <v>34</v>
      </c>
      <c r="AL1412">
        <v>3</v>
      </c>
      <c r="AO1412">
        <v>1</v>
      </c>
      <c r="AP1412">
        <v>63.670999999999999</v>
      </c>
      <c r="AQ1412" s="1">
        <v>5.7650299999999999E-5</v>
      </c>
      <c r="AR1412">
        <v>168.22</v>
      </c>
      <c r="AS1412">
        <v>135.85</v>
      </c>
      <c r="AT1412">
        <v>168.22</v>
      </c>
      <c r="AU1412">
        <v>1</v>
      </c>
      <c r="AV1412" t="s">
        <v>10064</v>
      </c>
      <c r="AW1412" t="s">
        <v>36522</v>
      </c>
      <c r="AX1412" t="s">
        <v>32004</v>
      </c>
      <c r="AY1412" t="s">
        <v>10066</v>
      </c>
      <c r="AZ1412" t="s">
        <v>36523</v>
      </c>
      <c r="BA1412">
        <v>16</v>
      </c>
      <c r="BB1412">
        <v>7.4981000000000006E-2</v>
      </c>
      <c r="BC1412">
        <v>78</v>
      </c>
      <c r="BD1412">
        <v>78</v>
      </c>
      <c r="BE1412" t="s">
        <v>10062</v>
      </c>
      <c r="BF1412">
        <v>78</v>
      </c>
      <c r="BG1412" t="s">
        <v>10062</v>
      </c>
      <c r="BH1412" t="s">
        <v>10062</v>
      </c>
      <c r="BI1412" t="s">
        <v>10061</v>
      </c>
      <c r="BJ1412" t="s">
        <v>10063</v>
      </c>
    </row>
    <row r="1413" spans="1:62" x14ac:dyDescent="0.35">
      <c r="A1413">
        <v>0.92810000000000004</v>
      </c>
      <c r="B1413">
        <v>0.94096999999999997</v>
      </c>
      <c r="C1413">
        <v>1.0079</v>
      </c>
      <c r="E1413">
        <v>0.88997999999999999</v>
      </c>
      <c r="F1413">
        <v>0.90381999999999996</v>
      </c>
      <c r="G1413">
        <v>0.79007000000000005</v>
      </c>
      <c r="H1413">
        <v>0.66483000000000003</v>
      </c>
      <c r="I1413">
        <v>0.61660999999999999</v>
      </c>
      <c r="J1413">
        <v>0.51839999999999997</v>
      </c>
      <c r="K1413">
        <v>0.36374000000000001</v>
      </c>
      <c r="M1413">
        <v>0.26721</v>
      </c>
      <c r="N1413">
        <v>0.2641</v>
      </c>
      <c r="P1413">
        <v>0.22081000000000001</v>
      </c>
      <c r="AK1413" t="s">
        <v>34</v>
      </c>
      <c r="AL1413">
        <v>2</v>
      </c>
      <c r="AO1413">
        <v>0.99407999999999996</v>
      </c>
      <c r="AP1413">
        <v>22.284300000000002</v>
      </c>
      <c r="AQ1413">
        <v>4.0614399999999999E-4</v>
      </c>
      <c r="AR1413">
        <v>83.963999999999999</v>
      </c>
      <c r="AS1413">
        <v>50.691000000000003</v>
      </c>
      <c r="AT1413">
        <v>65.230999999999995</v>
      </c>
      <c r="AU1413">
        <v>1</v>
      </c>
      <c r="AV1413" t="s">
        <v>25880</v>
      </c>
      <c r="AW1413" t="s">
        <v>31813</v>
      </c>
      <c r="AX1413" t="s">
        <v>32092</v>
      </c>
      <c r="AY1413" t="s">
        <v>25882</v>
      </c>
      <c r="AZ1413" t="s">
        <v>36524</v>
      </c>
      <c r="BA1413">
        <v>8</v>
      </c>
      <c r="BB1413">
        <v>0.63588</v>
      </c>
      <c r="BC1413">
        <v>375</v>
      </c>
      <c r="BD1413">
        <v>375</v>
      </c>
      <c r="BE1413" t="s">
        <v>25878</v>
      </c>
      <c r="BF1413" t="s">
        <v>25879</v>
      </c>
      <c r="BG1413" t="s">
        <v>10062</v>
      </c>
      <c r="BH1413" t="s">
        <v>10062</v>
      </c>
      <c r="BI1413" t="s">
        <v>10061</v>
      </c>
      <c r="BJ1413" t="s">
        <v>10063</v>
      </c>
    </row>
    <row r="1414" spans="1:62" x14ac:dyDescent="0.35">
      <c r="AK1414" t="s">
        <v>27</v>
      </c>
      <c r="AL1414">
        <v>3</v>
      </c>
      <c r="AO1414">
        <v>0.77605599999999997</v>
      </c>
      <c r="AP1414">
        <v>7.6169599999999997</v>
      </c>
      <c r="AQ1414">
        <v>1.6607499999999999E-3</v>
      </c>
      <c r="AR1414">
        <v>159.94</v>
      </c>
      <c r="AS1414">
        <v>109.46</v>
      </c>
      <c r="AT1414">
        <v>144.18</v>
      </c>
      <c r="AU1414">
        <v>1</v>
      </c>
      <c r="AV1414" t="s">
        <v>36526</v>
      </c>
      <c r="AW1414" t="s">
        <v>31755</v>
      </c>
      <c r="AX1414" t="s">
        <v>32590</v>
      </c>
      <c r="AY1414" t="s">
        <v>36527</v>
      </c>
      <c r="AZ1414" t="s">
        <v>36528</v>
      </c>
      <c r="BA1414">
        <v>8</v>
      </c>
      <c r="BB1414">
        <v>1.6134999999999999</v>
      </c>
      <c r="BC1414">
        <v>268</v>
      </c>
      <c r="BD1414">
        <v>268</v>
      </c>
      <c r="BE1414" t="s">
        <v>18924</v>
      </c>
      <c r="BF1414" t="s">
        <v>36525</v>
      </c>
      <c r="BG1414" t="s">
        <v>10062</v>
      </c>
      <c r="BH1414" t="s">
        <v>10062</v>
      </c>
      <c r="BI1414" t="s">
        <v>10061</v>
      </c>
      <c r="BJ1414" t="s">
        <v>10063</v>
      </c>
    </row>
    <row r="1415" spans="1:62" x14ac:dyDescent="0.35">
      <c r="B1415">
        <v>1.2357</v>
      </c>
      <c r="AK1415" t="s">
        <v>27</v>
      </c>
      <c r="AL1415">
        <v>3</v>
      </c>
      <c r="AO1415">
        <v>0.50895699999999999</v>
      </c>
      <c r="AP1415">
        <v>0.237122</v>
      </c>
      <c r="AQ1415">
        <v>1.11432E-3</v>
      </c>
      <c r="AR1415">
        <v>110.39</v>
      </c>
      <c r="AS1415">
        <v>70.210999999999999</v>
      </c>
      <c r="AT1415">
        <v>110.39</v>
      </c>
      <c r="AU1415">
        <v>1</v>
      </c>
      <c r="AV1415" t="s">
        <v>36530</v>
      </c>
      <c r="AW1415" t="s">
        <v>31755</v>
      </c>
      <c r="AX1415" t="s">
        <v>32459</v>
      </c>
      <c r="AY1415" t="s">
        <v>36531</v>
      </c>
      <c r="AZ1415" t="s">
        <v>36532</v>
      </c>
      <c r="BA1415">
        <v>12</v>
      </c>
      <c r="BB1415">
        <v>-0.41763</v>
      </c>
      <c r="BC1415">
        <v>189</v>
      </c>
      <c r="BD1415">
        <v>189</v>
      </c>
      <c r="BE1415" t="s">
        <v>18924</v>
      </c>
      <c r="BF1415" t="s">
        <v>36529</v>
      </c>
      <c r="BG1415" t="s">
        <v>10062</v>
      </c>
      <c r="BH1415" t="s">
        <v>10062</v>
      </c>
      <c r="BI1415" t="s">
        <v>10061</v>
      </c>
      <c r="BJ1415" t="s">
        <v>10063</v>
      </c>
    </row>
    <row r="1416" spans="1:62" x14ac:dyDescent="0.35">
      <c r="AB1416">
        <v>0.31384000000000001</v>
      </c>
      <c r="AD1416">
        <v>0.23122000000000001</v>
      </c>
      <c r="AH1416">
        <v>0.69540000000000002</v>
      </c>
      <c r="AI1416">
        <v>1.1496999999999999</v>
      </c>
      <c r="AK1416" t="s">
        <v>27</v>
      </c>
      <c r="AL1416">
        <v>2</v>
      </c>
      <c r="AO1416">
        <v>0.74047300000000005</v>
      </c>
      <c r="AP1416">
        <v>4.7072500000000002</v>
      </c>
      <c r="AQ1416">
        <v>1.35961E-3</v>
      </c>
      <c r="AR1416">
        <v>71.685000000000002</v>
      </c>
      <c r="AS1416">
        <v>53.79</v>
      </c>
      <c r="AT1416">
        <v>48.555</v>
      </c>
      <c r="AU1416" t="s">
        <v>56</v>
      </c>
      <c r="AV1416" t="s">
        <v>36533</v>
      </c>
      <c r="AW1416" t="s">
        <v>36534</v>
      </c>
      <c r="AX1416" t="s">
        <v>34091</v>
      </c>
      <c r="AY1416" t="s">
        <v>36535</v>
      </c>
      <c r="AZ1416" t="s">
        <v>36536</v>
      </c>
      <c r="BA1416">
        <v>6</v>
      </c>
      <c r="BB1416">
        <v>1.4507000000000001</v>
      </c>
      <c r="BC1416">
        <v>86</v>
      </c>
      <c r="BD1416">
        <v>86</v>
      </c>
      <c r="BE1416" t="s">
        <v>10062</v>
      </c>
      <c r="BF1416">
        <v>86</v>
      </c>
      <c r="BG1416" t="s">
        <v>10062</v>
      </c>
      <c r="BH1416" t="s">
        <v>10062</v>
      </c>
      <c r="BI1416" t="s">
        <v>10061</v>
      </c>
      <c r="BJ1416" t="s">
        <v>10063</v>
      </c>
    </row>
    <row r="1417" spans="1:62" x14ac:dyDescent="0.35">
      <c r="AK1417" t="s">
        <v>28</v>
      </c>
      <c r="AL1417">
        <v>3</v>
      </c>
      <c r="AO1417">
        <v>0.41648499999999999</v>
      </c>
      <c r="AP1417">
        <v>0</v>
      </c>
      <c r="AQ1417">
        <v>1.62874E-3</v>
      </c>
      <c r="AR1417">
        <v>159.94</v>
      </c>
      <c r="AS1417">
        <v>109.46</v>
      </c>
      <c r="AT1417">
        <v>159.94</v>
      </c>
      <c r="AV1417" t="s">
        <v>36538</v>
      </c>
      <c r="AW1417" t="s">
        <v>31755</v>
      </c>
      <c r="AX1417" t="s">
        <v>32125</v>
      </c>
      <c r="AY1417" t="s">
        <v>36539</v>
      </c>
      <c r="AZ1417" t="s">
        <v>36540</v>
      </c>
      <c r="BA1417">
        <v>6</v>
      </c>
      <c r="BB1417">
        <v>-0.12323000000000001</v>
      </c>
      <c r="BC1417">
        <v>266</v>
      </c>
      <c r="BD1417">
        <v>266</v>
      </c>
      <c r="BE1417" t="s">
        <v>18924</v>
      </c>
      <c r="BF1417" t="s">
        <v>36537</v>
      </c>
      <c r="BG1417" t="s">
        <v>10062</v>
      </c>
      <c r="BH1417" t="s">
        <v>10062</v>
      </c>
      <c r="BI1417" t="s">
        <v>10061</v>
      </c>
      <c r="BJ1417" t="s">
        <v>10063</v>
      </c>
    </row>
    <row r="1418" spans="1:62" x14ac:dyDescent="0.35">
      <c r="AK1418" t="s">
        <v>34</v>
      </c>
      <c r="AL1418">
        <v>3</v>
      </c>
      <c r="AO1418">
        <v>0.62211499999999997</v>
      </c>
      <c r="AP1418">
        <v>4.5472099999999998</v>
      </c>
      <c r="AQ1418">
        <v>2.35819E-3</v>
      </c>
      <c r="AR1418">
        <v>49.188000000000002</v>
      </c>
      <c r="AS1418">
        <v>26.449000000000002</v>
      </c>
      <c r="AT1418">
        <v>49.188000000000002</v>
      </c>
      <c r="AU1418">
        <v>4</v>
      </c>
      <c r="AV1418" t="s">
        <v>36545</v>
      </c>
      <c r="AW1418" t="s">
        <v>36546</v>
      </c>
      <c r="AX1418" t="s">
        <v>32604</v>
      </c>
      <c r="AY1418" t="s">
        <v>36547</v>
      </c>
      <c r="AZ1418" t="s">
        <v>36548</v>
      </c>
      <c r="BA1418">
        <v>7</v>
      </c>
      <c r="BB1418">
        <v>5.1009000000000002E-3</v>
      </c>
      <c r="BC1418">
        <v>51</v>
      </c>
      <c r="BD1418">
        <v>51</v>
      </c>
      <c r="BE1418" t="s">
        <v>36541</v>
      </c>
      <c r="BF1418">
        <v>51</v>
      </c>
      <c r="BG1418" t="s">
        <v>36541</v>
      </c>
      <c r="BH1418" t="s">
        <v>36541</v>
      </c>
      <c r="BI1418" t="s">
        <v>36542</v>
      </c>
      <c r="BJ1418" t="s">
        <v>36543</v>
      </c>
    </row>
    <row r="1419" spans="1:62" x14ac:dyDescent="0.35">
      <c r="AK1419" t="s">
        <v>27</v>
      </c>
      <c r="AL1419">
        <v>3</v>
      </c>
      <c r="AO1419">
        <v>0.61570599999999998</v>
      </c>
      <c r="AP1419">
        <v>7.1359399999999997</v>
      </c>
      <c r="AQ1419">
        <v>2.35819E-3</v>
      </c>
      <c r="AR1419">
        <v>49.188000000000002</v>
      </c>
      <c r="AS1419">
        <v>26.449000000000002</v>
      </c>
      <c r="AT1419">
        <v>49.188000000000002</v>
      </c>
      <c r="AU1419">
        <v>4</v>
      </c>
      <c r="AV1419" t="s">
        <v>36549</v>
      </c>
      <c r="AW1419" t="s">
        <v>36550</v>
      </c>
      <c r="AX1419" t="s">
        <v>32390</v>
      </c>
      <c r="AY1419" t="s">
        <v>36547</v>
      </c>
      <c r="AZ1419" t="s">
        <v>36548</v>
      </c>
      <c r="BA1419">
        <v>10</v>
      </c>
      <c r="BB1419">
        <v>5.1009000000000002E-3</v>
      </c>
      <c r="BC1419">
        <v>54</v>
      </c>
      <c r="BD1419">
        <v>54</v>
      </c>
      <c r="BE1419" t="s">
        <v>36541</v>
      </c>
      <c r="BF1419">
        <v>54</v>
      </c>
      <c r="BG1419" t="s">
        <v>36541</v>
      </c>
      <c r="BH1419" t="s">
        <v>36541</v>
      </c>
      <c r="BI1419" t="s">
        <v>36542</v>
      </c>
      <c r="BJ1419" t="s">
        <v>36543</v>
      </c>
    </row>
    <row r="1420" spans="1:62" x14ac:dyDescent="0.35">
      <c r="AK1420" t="s">
        <v>27</v>
      </c>
      <c r="AL1420">
        <v>3</v>
      </c>
      <c r="AO1420">
        <v>0.98984499999999997</v>
      </c>
      <c r="AP1420">
        <v>23.2012</v>
      </c>
      <c r="AQ1420">
        <v>2.35819E-3</v>
      </c>
      <c r="AR1420">
        <v>49.188000000000002</v>
      </c>
      <c r="AS1420">
        <v>26.449000000000002</v>
      </c>
      <c r="AT1420">
        <v>49.188000000000002</v>
      </c>
      <c r="AU1420">
        <v>4</v>
      </c>
      <c r="AV1420" t="s">
        <v>36551</v>
      </c>
      <c r="AW1420" t="s">
        <v>36552</v>
      </c>
      <c r="AX1420" t="s">
        <v>31999</v>
      </c>
      <c r="AY1420" t="s">
        <v>36547</v>
      </c>
      <c r="AZ1420" t="s">
        <v>36548</v>
      </c>
      <c r="BA1420">
        <v>19</v>
      </c>
      <c r="BB1420">
        <v>5.1009000000000002E-3</v>
      </c>
      <c r="BC1420">
        <v>63</v>
      </c>
      <c r="BD1420">
        <v>63</v>
      </c>
      <c r="BE1420" t="s">
        <v>36541</v>
      </c>
      <c r="BF1420">
        <v>63</v>
      </c>
      <c r="BG1420" t="s">
        <v>36541</v>
      </c>
      <c r="BH1420" t="s">
        <v>36541</v>
      </c>
      <c r="BI1420" t="s">
        <v>36542</v>
      </c>
      <c r="BJ1420" t="s">
        <v>36543</v>
      </c>
    </row>
    <row r="1421" spans="1:62" x14ac:dyDescent="0.35">
      <c r="AK1421" t="s">
        <v>28</v>
      </c>
      <c r="AL1421">
        <v>3</v>
      </c>
      <c r="AO1421">
        <v>0.58160699999999999</v>
      </c>
      <c r="AP1421">
        <v>3.9504700000000001</v>
      </c>
      <c r="AQ1421">
        <v>2.35819E-3</v>
      </c>
      <c r="AR1421">
        <v>49.188000000000002</v>
      </c>
      <c r="AS1421">
        <v>26.449000000000002</v>
      </c>
      <c r="AT1421">
        <v>49.188000000000002</v>
      </c>
      <c r="AU1421">
        <v>4</v>
      </c>
      <c r="AV1421" t="s">
        <v>36553</v>
      </c>
      <c r="AW1421" t="s">
        <v>36554</v>
      </c>
      <c r="AX1421" t="s">
        <v>32556</v>
      </c>
      <c r="AY1421" t="s">
        <v>36547</v>
      </c>
      <c r="AZ1421" t="s">
        <v>36548</v>
      </c>
      <c r="BA1421">
        <v>8</v>
      </c>
      <c r="BB1421">
        <v>5.1009000000000002E-3</v>
      </c>
      <c r="BC1421">
        <v>52</v>
      </c>
      <c r="BD1421">
        <v>52</v>
      </c>
      <c r="BE1421" t="s">
        <v>36541</v>
      </c>
      <c r="BF1421">
        <v>52</v>
      </c>
      <c r="BG1421" t="s">
        <v>36541</v>
      </c>
      <c r="BH1421" t="s">
        <v>36541</v>
      </c>
      <c r="BI1421" t="s">
        <v>36542</v>
      </c>
      <c r="BJ1421" t="s">
        <v>36543</v>
      </c>
    </row>
    <row r="1422" spans="1:62" x14ac:dyDescent="0.35">
      <c r="S1422">
        <v>0.91893000000000002</v>
      </c>
      <c r="T1422">
        <v>1.0688</v>
      </c>
      <c r="V1422">
        <v>0.87846000000000002</v>
      </c>
      <c r="X1422">
        <v>1.0178</v>
      </c>
      <c r="Y1422">
        <v>0.95004</v>
      </c>
      <c r="AK1422" t="s">
        <v>34</v>
      </c>
      <c r="AL1422">
        <v>3</v>
      </c>
      <c r="AO1422">
        <v>0.99285999999999996</v>
      </c>
      <c r="AP1422">
        <v>21.511299999999999</v>
      </c>
      <c r="AQ1422">
        <v>1.2508899999999999E-4</v>
      </c>
      <c r="AR1422">
        <v>64.260000000000005</v>
      </c>
      <c r="AS1422">
        <v>47.948</v>
      </c>
      <c r="AT1422">
        <v>56.304000000000002</v>
      </c>
      <c r="AU1422">
        <v>1</v>
      </c>
      <c r="AV1422" t="s">
        <v>31252</v>
      </c>
      <c r="AW1422" t="s">
        <v>31755</v>
      </c>
      <c r="AX1422" t="s">
        <v>32066</v>
      </c>
      <c r="AY1422" t="s">
        <v>31254</v>
      </c>
      <c r="AZ1422" t="s">
        <v>36555</v>
      </c>
      <c r="BA1422">
        <v>8</v>
      </c>
      <c r="BB1422">
        <v>-0.76148000000000005</v>
      </c>
      <c r="BC1422">
        <v>869</v>
      </c>
      <c r="BD1422">
        <v>869</v>
      </c>
      <c r="BE1422" t="s">
        <v>31250</v>
      </c>
      <c r="BF1422" t="s">
        <v>31251</v>
      </c>
      <c r="BG1422" t="s">
        <v>10056</v>
      </c>
      <c r="BH1422" t="s">
        <v>10056</v>
      </c>
      <c r="BI1422" t="s">
        <v>10053</v>
      </c>
      <c r="BJ1422" t="s">
        <v>10057</v>
      </c>
    </row>
    <row r="1423" spans="1:62" x14ac:dyDescent="0.35">
      <c r="AK1423" t="s">
        <v>34</v>
      </c>
      <c r="AL1423">
        <v>3</v>
      </c>
      <c r="AO1423">
        <v>0.49989699999999998</v>
      </c>
      <c r="AP1423">
        <v>0</v>
      </c>
      <c r="AQ1423">
        <v>9.3910100000000002E-4</v>
      </c>
      <c r="AR1423">
        <v>50.225999999999999</v>
      </c>
      <c r="AS1423">
        <v>23.864999999999998</v>
      </c>
      <c r="AT1423">
        <v>50.225999999999999</v>
      </c>
      <c r="AV1423" t="s">
        <v>36557</v>
      </c>
      <c r="AW1423" t="s">
        <v>31872</v>
      </c>
      <c r="AX1423" t="s">
        <v>31873</v>
      </c>
      <c r="AY1423" t="s">
        <v>36558</v>
      </c>
      <c r="AZ1423" t="s">
        <v>36559</v>
      </c>
      <c r="BA1423">
        <v>10</v>
      </c>
      <c r="BB1423">
        <v>-0.51487000000000005</v>
      </c>
      <c r="BC1423">
        <v>871</v>
      </c>
      <c r="BD1423">
        <v>871</v>
      </c>
      <c r="BE1423" t="s">
        <v>31250</v>
      </c>
      <c r="BF1423" t="s">
        <v>36556</v>
      </c>
      <c r="BG1423" t="s">
        <v>10056</v>
      </c>
      <c r="BH1423" t="s">
        <v>10056</v>
      </c>
      <c r="BI1423" t="s">
        <v>10053</v>
      </c>
      <c r="BJ1423" t="s">
        <v>10057</v>
      </c>
    </row>
    <row r="1424" spans="1:62" x14ac:dyDescent="0.35">
      <c r="B1424">
        <v>0.80627000000000004</v>
      </c>
      <c r="C1424">
        <v>0.98765000000000003</v>
      </c>
      <c r="D1424">
        <v>0.77576999999999996</v>
      </c>
      <c r="E1424">
        <v>0.82391999999999999</v>
      </c>
      <c r="F1424">
        <v>0.84172000000000002</v>
      </c>
      <c r="G1424">
        <v>0.85311000000000003</v>
      </c>
      <c r="H1424">
        <v>0.54571000000000003</v>
      </c>
      <c r="I1424">
        <v>0.77886999999999995</v>
      </c>
      <c r="K1424">
        <v>0.59026999999999996</v>
      </c>
      <c r="L1424">
        <v>0.60670999999999997</v>
      </c>
      <c r="M1424">
        <v>0.50738000000000005</v>
      </c>
      <c r="N1424">
        <v>0.58133000000000001</v>
      </c>
      <c r="O1424">
        <v>0.53381999999999996</v>
      </c>
      <c r="P1424">
        <v>0.37112000000000001</v>
      </c>
      <c r="Q1424">
        <v>0.47028999999999999</v>
      </c>
      <c r="S1424">
        <v>0.82926999999999995</v>
      </c>
      <c r="T1424">
        <v>0.78888999999999998</v>
      </c>
      <c r="U1424">
        <v>0.70691000000000004</v>
      </c>
      <c r="V1424">
        <v>0.76602999999999999</v>
      </c>
      <c r="W1424">
        <v>0.84340999999999999</v>
      </c>
      <c r="X1424">
        <v>0.81545000000000001</v>
      </c>
      <c r="Y1424">
        <v>0.49917</v>
      </c>
      <c r="AA1424">
        <v>0.50987000000000005</v>
      </c>
      <c r="AB1424">
        <v>0.57730999999999999</v>
      </c>
      <c r="AC1424">
        <v>0.60568</v>
      </c>
      <c r="AD1424">
        <v>0.67788999999999999</v>
      </c>
      <c r="AI1424">
        <v>0.34858</v>
      </c>
      <c r="AK1424" t="s">
        <v>34</v>
      </c>
      <c r="AL1424">
        <v>3</v>
      </c>
      <c r="AO1424">
        <v>0.99982000000000004</v>
      </c>
      <c r="AP1424">
        <v>37.963999999999999</v>
      </c>
      <c r="AQ1424">
        <v>1.1334299999999999E-3</v>
      </c>
      <c r="AR1424">
        <v>59.636000000000003</v>
      </c>
      <c r="AS1424">
        <v>39.71</v>
      </c>
      <c r="AT1424">
        <v>47.603000000000002</v>
      </c>
      <c r="AU1424">
        <v>3</v>
      </c>
      <c r="AV1424" t="s">
        <v>10058</v>
      </c>
      <c r="AW1424" t="s">
        <v>36560</v>
      </c>
      <c r="AX1424" t="s">
        <v>31970</v>
      </c>
      <c r="AY1424" t="s">
        <v>10060</v>
      </c>
      <c r="AZ1424" t="s">
        <v>36561</v>
      </c>
      <c r="BA1424">
        <v>6</v>
      </c>
      <c r="BB1424">
        <v>-0.61455000000000004</v>
      </c>
      <c r="BC1424">
        <v>480</v>
      </c>
      <c r="BD1424">
        <v>480</v>
      </c>
      <c r="BE1424" t="s">
        <v>10054</v>
      </c>
      <c r="BF1424" t="s">
        <v>10055</v>
      </c>
      <c r="BG1424" t="s">
        <v>10056</v>
      </c>
      <c r="BH1424" t="s">
        <v>10056</v>
      </c>
      <c r="BI1424" t="s">
        <v>10053</v>
      </c>
      <c r="BJ1424" t="s">
        <v>10057</v>
      </c>
    </row>
    <row r="1425" spans="1:62" x14ac:dyDescent="0.35">
      <c r="B1425">
        <v>0.80627000000000004</v>
      </c>
      <c r="C1425">
        <v>0.98765000000000003</v>
      </c>
      <c r="D1425">
        <v>0.77576999999999996</v>
      </c>
      <c r="E1425">
        <v>0.82391999999999999</v>
      </c>
      <c r="F1425">
        <v>0.84172000000000002</v>
      </c>
      <c r="G1425">
        <v>0.85311000000000003</v>
      </c>
      <c r="H1425">
        <v>0.54571000000000003</v>
      </c>
      <c r="I1425">
        <v>0.77886999999999995</v>
      </c>
      <c r="K1425">
        <v>0.59026999999999996</v>
      </c>
      <c r="L1425">
        <v>0.60670999999999997</v>
      </c>
      <c r="M1425">
        <v>0.50738000000000005</v>
      </c>
      <c r="N1425">
        <v>0.58133000000000001</v>
      </c>
      <c r="O1425">
        <v>0.53381999999999996</v>
      </c>
      <c r="P1425">
        <v>0.37112000000000001</v>
      </c>
      <c r="Q1425">
        <v>0.47028999999999999</v>
      </c>
      <c r="AK1425" t="s">
        <v>34</v>
      </c>
      <c r="AL1425">
        <v>3</v>
      </c>
      <c r="AO1425">
        <v>0.59048699999999998</v>
      </c>
      <c r="AP1425">
        <v>0.96319299999999997</v>
      </c>
      <c r="AQ1425">
        <v>1.1334299999999999E-3</v>
      </c>
      <c r="AR1425">
        <v>59.636000000000003</v>
      </c>
      <c r="AS1425">
        <v>39.71</v>
      </c>
      <c r="AT1425">
        <v>40.622</v>
      </c>
      <c r="AU1425">
        <v>3</v>
      </c>
      <c r="AV1425" t="s">
        <v>36563</v>
      </c>
      <c r="AW1425" t="s">
        <v>36564</v>
      </c>
      <c r="AX1425" t="s">
        <v>35968</v>
      </c>
      <c r="AY1425" t="s">
        <v>36565</v>
      </c>
      <c r="AZ1425" t="s">
        <v>36566</v>
      </c>
      <c r="BA1425">
        <v>13</v>
      </c>
      <c r="BB1425">
        <v>0.11584</v>
      </c>
      <c r="BC1425">
        <v>487</v>
      </c>
      <c r="BD1425">
        <v>487</v>
      </c>
      <c r="BE1425" t="s">
        <v>10054</v>
      </c>
      <c r="BF1425" t="s">
        <v>36562</v>
      </c>
      <c r="BG1425" t="s">
        <v>10056</v>
      </c>
      <c r="BH1425" t="s">
        <v>10056</v>
      </c>
      <c r="BI1425" t="s">
        <v>10053</v>
      </c>
      <c r="BJ1425" t="s">
        <v>10057</v>
      </c>
    </row>
    <row r="1426" spans="1:62" x14ac:dyDescent="0.35">
      <c r="B1426">
        <v>0.80627000000000004</v>
      </c>
      <c r="C1426">
        <v>0.98765000000000003</v>
      </c>
      <c r="D1426">
        <v>0.77576999999999996</v>
      </c>
      <c r="E1426">
        <v>0.82391999999999999</v>
      </c>
      <c r="F1426">
        <v>0.84172000000000002</v>
      </c>
      <c r="G1426">
        <v>0.85311000000000003</v>
      </c>
      <c r="H1426">
        <v>0.54571000000000003</v>
      </c>
      <c r="K1426">
        <v>0.59026999999999996</v>
      </c>
      <c r="L1426">
        <v>0.60670999999999997</v>
      </c>
      <c r="M1426">
        <v>0.50738000000000005</v>
      </c>
      <c r="N1426">
        <v>0.58133000000000001</v>
      </c>
      <c r="O1426">
        <v>0.53381999999999996</v>
      </c>
      <c r="P1426">
        <v>0.37112000000000001</v>
      </c>
      <c r="Q1426">
        <v>0.47028999999999999</v>
      </c>
      <c r="AK1426" t="s">
        <v>34</v>
      </c>
      <c r="AL1426">
        <v>3</v>
      </c>
      <c r="AO1426">
        <v>0.64747299999999997</v>
      </c>
      <c r="AP1426">
        <v>3.0629300000000002</v>
      </c>
      <c r="AQ1426">
        <v>1.1334299999999999E-3</v>
      </c>
      <c r="AR1426">
        <v>59.636000000000003</v>
      </c>
      <c r="AS1426">
        <v>39.71</v>
      </c>
      <c r="AT1426">
        <v>59.636000000000003</v>
      </c>
      <c r="AU1426">
        <v>3</v>
      </c>
      <c r="AV1426" t="s">
        <v>36568</v>
      </c>
      <c r="AW1426" t="s">
        <v>36569</v>
      </c>
      <c r="AX1426" t="s">
        <v>31769</v>
      </c>
      <c r="AY1426" t="s">
        <v>36570</v>
      </c>
      <c r="AZ1426" t="s">
        <v>36571</v>
      </c>
      <c r="BA1426">
        <v>18</v>
      </c>
      <c r="BB1426">
        <v>-0.18989</v>
      </c>
      <c r="BC1426">
        <v>492</v>
      </c>
      <c r="BD1426">
        <v>492</v>
      </c>
      <c r="BE1426" t="s">
        <v>10054</v>
      </c>
      <c r="BF1426" t="s">
        <v>36567</v>
      </c>
      <c r="BG1426" t="s">
        <v>10056</v>
      </c>
      <c r="BH1426" t="s">
        <v>10056</v>
      </c>
      <c r="BI1426" t="s">
        <v>10053</v>
      </c>
      <c r="BJ1426" t="s">
        <v>10057</v>
      </c>
    </row>
    <row r="1427" spans="1:62" x14ac:dyDescent="0.35">
      <c r="B1427">
        <v>0.80191999999999997</v>
      </c>
      <c r="C1427">
        <v>1.1896</v>
      </c>
      <c r="D1427">
        <v>1.0153000000000001</v>
      </c>
      <c r="E1427">
        <v>0.96970000000000001</v>
      </c>
      <c r="F1427">
        <v>0.67371999999999999</v>
      </c>
      <c r="G1427">
        <v>0.84662000000000004</v>
      </c>
      <c r="H1427">
        <v>0.46078000000000002</v>
      </c>
      <c r="I1427">
        <v>0.80674000000000001</v>
      </c>
      <c r="J1427">
        <v>0.65359999999999996</v>
      </c>
      <c r="K1427">
        <v>0.55737000000000003</v>
      </c>
      <c r="L1427">
        <v>0.57123000000000002</v>
      </c>
      <c r="M1427">
        <v>0.70191999999999999</v>
      </c>
      <c r="P1427">
        <v>0.67666000000000004</v>
      </c>
      <c r="Q1427">
        <v>0.55037000000000003</v>
      </c>
      <c r="R1427">
        <v>0.73926999999999998</v>
      </c>
      <c r="V1427">
        <v>1.1262000000000001</v>
      </c>
      <c r="AK1427" t="s">
        <v>34</v>
      </c>
      <c r="AL1427">
        <v>4</v>
      </c>
      <c r="AO1427">
        <v>0.80587399999999998</v>
      </c>
      <c r="AP1427">
        <v>7.4630299999999998</v>
      </c>
      <c r="AQ1427">
        <v>1.5178800000000001E-3</v>
      </c>
      <c r="AR1427">
        <v>62.860999999999997</v>
      </c>
      <c r="AS1427">
        <v>46.207000000000001</v>
      </c>
      <c r="AT1427">
        <v>55.011000000000003</v>
      </c>
      <c r="AU1427">
        <v>2</v>
      </c>
      <c r="AV1427" t="s">
        <v>25874</v>
      </c>
      <c r="AW1427" t="s">
        <v>36572</v>
      </c>
      <c r="AX1427" t="s">
        <v>31843</v>
      </c>
      <c r="AY1427" t="s">
        <v>25877</v>
      </c>
      <c r="AZ1427" t="s">
        <v>36573</v>
      </c>
      <c r="BA1427">
        <v>5</v>
      </c>
      <c r="BB1427">
        <v>6.1277999999999999E-2</v>
      </c>
      <c r="BC1427">
        <v>337</v>
      </c>
      <c r="BD1427">
        <v>337</v>
      </c>
      <c r="BE1427" t="s">
        <v>25869</v>
      </c>
      <c r="BF1427" t="s">
        <v>25870</v>
      </c>
      <c r="BG1427" t="s">
        <v>25871</v>
      </c>
      <c r="BH1427" t="s">
        <v>25871</v>
      </c>
      <c r="BI1427" t="s">
        <v>25872</v>
      </c>
      <c r="BJ1427" t="s">
        <v>25873</v>
      </c>
    </row>
    <row r="1428" spans="1:62" x14ac:dyDescent="0.35">
      <c r="F1428">
        <v>0.64388000000000001</v>
      </c>
      <c r="K1428">
        <v>0.61507999999999996</v>
      </c>
      <c r="AK1428" t="s">
        <v>34</v>
      </c>
      <c r="AL1428">
        <v>2</v>
      </c>
      <c r="AO1428">
        <v>0.57528400000000002</v>
      </c>
      <c r="AP1428">
        <v>2.5426899999999999</v>
      </c>
      <c r="AQ1428">
        <v>1.5178800000000001E-3</v>
      </c>
      <c r="AR1428">
        <v>57.045000000000002</v>
      </c>
      <c r="AS1428">
        <v>39.15</v>
      </c>
      <c r="AT1428">
        <v>50.831000000000003</v>
      </c>
      <c r="AU1428" t="s">
        <v>56</v>
      </c>
      <c r="AV1428" t="s">
        <v>36575</v>
      </c>
      <c r="AW1428" t="s">
        <v>32203</v>
      </c>
      <c r="AX1428" t="s">
        <v>32604</v>
      </c>
      <c r="AY1428" t="s">
        <v>36576</v>
      </c>
      <c r="AZ1428" t="s">
        <v>36577</v>
      </c>
      <c r="BA1428">
        <v>7</v>
      </c>
      <c r="BB1428">
        <v>-0.37957000000000002</v>
      </c>
      <c r="BC1428">
        <v>339</v>
      </c>
      <c r="BD1428">
        <v>339</v>
      </c>
      <c r="BE1428" t="s">
        <v>25869</v>
      </c>
      <c r="BF1428" t="s">
        <v>36574</v>
      </c>
      <c r="BG1428" t="s">
        <v>25871</v>
      </c>
      <c r="BH1428" t="s">
        <v>25871</v>
      </c>
      <c r="BI1428" t="s">
        <v>25872</v>
      </c>
      <c r="BJ1428" t="s">
        <v>25873</v>
      </c>
    </row>
    <row r="1429" spans="1:62" x14ac:dyDescent="0.35">
      <c r="S1429">
        <v>1.0419</v>
      </c>
      <c r="V1429">
        <v>1.1474</v>
      </c>
      <c r="W1429">
        <v>1.1840999999999999</v>
      </c>
      <c r="X1429">
        <v>1.0504</v>
      </c>
      <c r="Y1429">
        <v>0.99492999999999998</v>
      </c>
      <c r="Z1429">
        <v>1.0909</v>
      </c>
      <c r="AA1429">
        <v>1.0988</v>
      </c>
      <c r="AB1429">
        <v>1.0179</v>
      </c>
      <c r="AC1429">
        <v>1.1362000000000001</v>
      </c>
      <c r="AD1429">
        <v>0.82433000000000001</v>
      </c>
      <c r="AE1429">
        <v>0.89141999999999999</v>
      </c>
      <c r="AF1429">
        <v>0.72475000000000001</v>
      </c>
      <c r="AH1429">
        <v>0.72284999999999999</v>
      </c>
      <c r="AI1429">
        <v>0.89376</v>
      </c>
      <c r="AK1429" t="s">
        <v>34</v>
      </c>
      <c r="AL1429">
        <v>3</v>
      </c>
      <c r="AO1429">
        <v>0.61919299999999999</v>
      </c>
      <c r="AP1429">
        <v>5.6364999999999998</v>
      </c>
      <c r="AQ1429">
        <v>1.8021000000000001E-3</v>
      </c>
      <c r="AR1429">
        <v>59.154000000000003</v>
      </c>
      <c r="AS1429">
        <v>41.253999999999998</v>
      </c>
      <c r="AT1429">
        <v>47.286000000000001</v>
      </c>
      <c r="AU1429">
        <v>2</v>
      </c>
      <c r="AV1429" t="s">
        <v>36579</v>
      </c>
      <c r="AW1429" t="s">
        <v>36011</v>
      </c>
      <c r="AX1429" t="s">
        <v>32882</v>
      </c>
      <c r="AY1429" t="s">
        <v>36580</v>
      </c>
      <c r="AZ1429" t="s">
        <v>36581</v>
      </c>
      <c r="BA1429">
        <v>10</v>
      </c>
      <c r="BB1429">
        <v>-0.32242999999999999</v>
      </c>
      <c r="BC1429">
        <v>342</v>
      </c>
      <c r="BD1429">
        <v>342</v>
      </c>
      <c r="BE1429" t="s">
        <v>25869</v>
      </c>
      <c r="BF1429" t="s">
        <v>36578</v>
      </c>
      <c r="BG1429" t="s">
        <v>25871</v>
      </c>
      <c r="BH1429" t="s">
        <v>25871</v>
      </c>
      <c r="BI1429" t="s">
        <v>25872</v>
      </c>
      <c r="BJ1429" t="s">
        <v>25873</v>
      </c>
    </row>
    <row r="1430" spans="1:62" x14ac:dyDescent="0.35">
      <c r="A1430">
        <v>0.83755000000000002</v>
      </c>
      <c r="B1430">
        <v>0.80191999999999997</v>
      </c>
      <c r="C1430">
        <v>1.2841</v>
      </c>
      <c r="E1430">
        <v>0.96970000000000001</v>
      </c>
      <c r="F1430">
        <v>0.66651000000000005</v>
      </c>
      <c r="G1430">
        <v>0.72563999999999995</v>
      </c>
      <c r="H1430">
        <v>0.45449000000000001</v>
      </c>
      <c r="I1430">
        <v>0.79564000000000001</v>
      </c>
      <c r="J1430">
        <v>0.67822000000000005</v>
      </c>
      <c r="K1430">
        <v>0.61119999999999997</v>
      </c>
      <c r="M1430">
        <v>0.68481000000000003</v>
      </c>
      <c r="N1430">
        <v>0.59157999999999999</v>
      </c>
      <c r="O1430">
        <v>0.48096</v>
      </c>
      <c r="P1430">
        <v>0.67666000000000004</v>
      </c>
      <c r="Q1430">
        <v>0.63470000000000004</v>
      </c>
      <c r="V1430">
        <v>1.1262000000000001</v>
      </c>
      <c r="AJ1430">
        <v>3.5360999999999998</v>
      </c>
      <c r="AK1430" t="s">
        <v>34</v>
      </c>
      <c r="AL1430">
        <v>3</v>
      </c>
      <c r="AO1430">
        <v>0.92179199999999994</v>
      </c>
      <c r="AP1430">
        <v>13.734299999999999</v>
      </c>
      <c r="AQ1430">
        <v>1.5178800000000001E-3</v>
      </c>
      <c r="AR1430">
        <v>62.860999999999997</v>
      </c>
      <c r="AS1430">
        <v>46.207000000000001</v>
      </c>
      <c r="AT1430">
        <v>46.970999999999997</v>
      </c>
      <c r="AU1430" t="s">
        <v>56</v>
      </c>
      <c r="AV1430" t="s">
        <v>36583</v>
      </c>
      <c r="AW1430" t="s">
        <v>36584</v>
      </c>
      <c r="AX1430" t="s">
        <v>36585</v>
      </c>
      <c r="AY1430" t="s">
        <v>36586</v>
      </c>
      <c r="AZ1430" t="s">
        <v>36587</v>
      </c>
      <c r="BA1430">
        <v>15</v>
      </c>
      <c r="BB1430">
        <v>3.4393000000000002E-3</v>
      </c>
      <c r="BC1430">
        <v>347</v>
      </c>
      <c r="BD1430">
        <v>347</v>
      </c>
      <c r="BE1430" t="s">
        <v>25869</v>
      </c>
      <c r="BF1430" t="s">
        <v>36582</v>
      </c>
      <c r="BG1430" t="s">
        <v>25871</v>
      </c>
      <c r="BH1430" t="s">
        <v>25871</v>
      </c>
      <c r="BI1430" t="s">
        <v>25872</v>
      </c>
      <c r="BJ1430" t="s">
        <v>25873</v>
      </c>
    </row>
    <row r="1431" spans="1:62" x14ac:dyDescent="0.35">
      <c r="AK1431" t="s">
        <v>27</v>
      </c>
      <c r="AL1431">
        <v>4</v>
      </c>
      <c r="AO1431">
        <v>0.44718799999999997</v>
      </c>
      <c r="AP1431">
        <v>0</v>
      </c>
      <c r="AQ1431">
        <v>1.5178800000000001E-3</v>
      </c>
      <c r="AR1431">
        <v>55.337000000000003</v>
      </c>
      <c r="AS1431">
        <v>44.356000000000002</v>
      </c>
      <c r="AT1431">
        <v>55.011000000000003</v>
      </c>
      <c r="AV1431" t="s">
        <v>36589</v>
      </c>
      <c r="AW1431" t="s">
        <v>36590</v>
      </c>
      <c r="AX1431" t="s">
        <v>31970</v>
      </c>
      <c r="AY1431" t="s">
        <v>36591</v>
      </c>
      <c r="AZ1431" t="s">
        <v>36592</v>
      </c>
      <c r="BA1431">
        <v>6</v>
      </c>
      <c r="BB1431">
        <v>-0.20221</v>
      </c>
      <c r="BC1431">
        <v>338</v>
      </c>
      <c r="BD1431">
        <v>338</v>
      </c>
      <c r="BE1431" t="s">
        <v>25869</v>
      </c>
      <c r="BF1431" t="s">
        <v>36588</v>
      </c>
      <c r="BG1431" t="s">
        <v>25871</v>
      </c>
      <c r="BH1431" t="s">
        <v>25871</v>
      </c>
      <c r="BI1431" t="s">
        <v>25872</v>
      </c>
      <c r="BJ1431" t="s">
        <v>25873</v>
      </c>
    </row>
    <row r="1432" spans="1:62" x14ac:dyDescent="0.35">
      <c r="A1432">
        <v>0.91929000000000005</v>
      </c>
      <c r="AK1432" t="s">
        <v>28</v>
      </c>
      <c r="AL1432">
        <v>4</v>
      </c>
      <c r="AO1432">
        <v>0.84440300000000001</v>
      </c>
      <c r="AP1432">
        <v>7.8503400000000001</v>
      </c>
      <c r="AQ1432">
        <v>3.6429400000000001E-2</v>
      </c>
      <c r="AR1432">
        <v>62.860999999999997</v>
      </c>
      <c r="AS1432">
        <v>45.103999999999999</v>
      </c>
      <c r="AT1432">
        <v>62.860999999999997</v>
      </c>
      <c r="AU1432" t="s">
        <v>56</v>
      </c>
      <c r="AV1432" t="s">
        <v>36594</v>
      </c>
      <c r="AW1432" t="s">
        <v>36595</v>
      </c>
      <c r="AX1432" t="s">
        <v>35377</v>
      </c>
      <c r="AY1432" t="s">
        <v>36596</v>
      </c>
      <c r="AZ1432" t="s">
        <v>36597</v>
      </c>
      <c r="BA1432">
        <v>13</v>
      </c>
      <c r="BB1432">
        <v>9.3915999999999999E-2</v>
      </c>
      <c r="BC1432">
        <v>345</v>
      </c>
      <c r="BD1432">
        <v>345</v>
      </c>
      <c r="BE1432" t="s">
        <v>25869</v>
      </c>
      <c r="BF1432" t="s">
        <v>36593</v>
      </c>
      <c r="BG1432" t="s">
        <v>25871</v>
      </c>
      <c r="BH1432" t="s">
        <v>25871</v>
      </c>
      <c r="BI1432" t="s">
        <v>25872</v>
      </c>
      <c r="BJ1432" t="s">
        <v>25873</v>
      </c>
    </row>
    <row r="1433" spans="1:62" x14ac:dyDescent="0.35">
      <c r="D1433">
        <v>1.2213000000000001</v>
      </c>
      <c r="E1433">
        <v>1.3297000000000001</v>
      </c>
      <c r="I1433">
        <v>1.7339</v>
      </c>
      <c r="AK1433" t="s">
        <v>34</v>
      </c>
      <c r="AL1433">
        <v>3</v>
      </c>
      <c r="AO1433">
        <v>0.96886300000000003</v>
      </c>
      <c r="AP1433">
        <v>14.930099999999999</v>
      </c>
      <c r="AQ1433">
        <v>6.20647E-4</v>
      </c>
      <c r="AR1433">
        <v>234.47</v>
      </c>
      <c r="AS1433">
        <v>183.19</v>
      </c>
      <c r="AT1433">
        <v>234.47</v>
      </c>
      <c r="AU1433">
        <v>1</v>
      </c>
      <c r="AV1433" t="s">
        <v>36602</v>
      </c>
      <c r="AW1433" t="s">
        <v>31755</v>
      </c>
      <c r="AX1433" t="s">
        <v>35466</v>
      </c>
      <c r="AY1433" t="s">
        <v>36603</v>
      </c>
      <c r="AZ1433" t="s">
        <v>36604</v>
      </c>
      <c r="BA1433">
        <v>1</v>
      </c>
      <c r="BB1433">
        <v>-0.20568</v>
      </c>
      <c r="BC1433">
        <v>31</v>
      </c>
      <c r="BD1433">
        <v>31</v>
      </c>
      <c r="BE1433" t="s">
        <v>36598</v>
      </c>
      <c r="BF1433" t="s">
        <v>36599</v>
      </c>
      <c r="BG1433" t="s">
        <v>36600</v>
      </c>
      <c r="BH1433" t="s">
        <v>36600</v>
      </c>
      <c r="BI1433" t="s">
        <v>36601</v>
      </c>
      <c r="BJ1433" t="s">
        <v>25876</v>
      </c>
    </row>
    <row r="1434" spans="1:62" x14ac:dyDescent="0.35">
      <c r="AK1434" t="s">
        <v>27</v>
      </c>
      <c r="AL1434">
        <v>3</v>
      </c>
      <c r="AO1434">
        <v>0.49654100000000001</v>
      </c>
      <c r="AP1434">
        <v>0</v>
      </c>
      <c r="AQ1434">
        <v>2.1267299999999999E-3</v>
      </c>
      <c r="AR1434">
        <v>98.048000000000002</v>
      </c>
      <c r="AS1434">
        <v>59.744999999999997</v>
      </c>
      <c r="AT1434">
        <v>66.055999999999997</v>
      </c>
      <c r="AV1434" t="s">
        <v>36606</v>
      </c>
      <c r="AW1434" t="s">
        <v>31872</v>
      </c>
      <c r="AX1434" t="s">
        <v>31873</v>
      </c>
      <c r="AY1434" t="s">
        <v>36607</v>
      </c>
      <c r="AZ1434" t="s">
        <v>36608</v>
      </c>
      <c r="BA1434">
        <v>2</v>
      </c>
      <c r="BB1434">
        <v>-5.4512999999999999E-2</v>
      </c>
      <c r="BC1434">
        <v>32</v>
      </c>
      <c r="BD1434">
        <v>32</v>
      </c>
      <c r="BE1434" t="s">
        <v>36598</v>
      </c>
      <c r="BF1434" t="s">
        <v>36605</v>
      </c>
      <c r="BG1434" t="s">
        <v>36600</v>
      </c>
      <c r="BH1434" t="s">
        <v>36600</v>
      </c>
      <c r="BI1434" t="s">
        <v>36601</v>
      </c>
      <c r="BJ1434" t="s">
        <v>25876</v>
      </c>
    </row>
    <row r="1435" spans="1:62" x14ac:dyDescent="0.35">
      <c r="U1435">
        <v>0.85826000000000002</v>
      </c>
      <c r="V1435">
        <v>1.1433</v>
      </c>
      <c r="W1435">
        <v>1.077</v>
      </c>
      <c r="X1435">
        <v>1.1452</v>
      </c>
      <c r="Y1435">
        <v>1.2396</v>
      </c>
      <c r="Z1435">
        <v>0.93574000000000002</v>
      </c>
      <c r="AA1435">
        <v>0.90676999999999996</v>
      </c>
      <c r="AB1435">
        <v>1.0051000000000001</v>
      </c>
      <c r="AD1435">
        <v>1.1117999999999999</v>
      </c>
      <c r="AE1435">
        <v>0.93389</v>
      </c>
      <c r="AG1435">
        <v>1.0168999999999999</v>
      </c>
      <c r="AH1435">
        <v>0.82428000000000001</v>
      </c>
      <c r="AJ1435">
        <v>0.93601000000000001</v>
      </c>
      <c r="AK1435" t="s">
        <v>34</v>
      </c>
      <c r="AL1435">
        <v>2</v>
      </c>
      <c r="AO1435">
        <v>0.99465300000000001</v>
      </c>
      <c r="AP1435">
        <v>22.6953</v>
      </c>
      <c r="AQ1435">
        <v>1.62874E-4</v>
      </c>
      <c r="AR1435">
        <v>95.590999999999994</v>
      </c>
      <c r="AS1435">
        <v>76.638999999999996</v>
      </c>
      <c r="AT1435">
        <v>93.195999999999998</v>
      </c>
      <c r="AU1435">
        <v>1</v>
      </c>
      <c r="AV1435" t="s">
        <v>10049</v>
      </c>
      <c r="AW1435" t="s">
        <v>32319</v>
      </c>
      <c r="AX1435" t="s">
        <v>32059</v>
      </c>
      <c r="AY1435" t="s">
        <v>10052</v>
      </c>
      <c r="AZ1435" t="s">
        <v>36610</v>
      </c>
      <c r="BA1435">
        <v>16</v>
      </c>
      <c r="BB1435">
        <v>-0.18772</v>
      </c>
      <c r="BC1435">
        <v>134</v>
      </c>
      <c r="BD1435">
        <v>134</v>
      </c>
      <c r="BE1435" t="s">
        <v>10047</v>
      </c>
      <c r="BF1435">
        <v>134</v>
      </c>
      <c r="BG1435" t="s">
        <v>10047</v>
      </c>
      <c r="BH1435" t="s">
        <v>10047</v>
      </c>
      <c r="BI1435" t="s">
        <v>10046</v>
      </c>
      <c r="BJ1435" t="s">
        <v>10048</v>
      </c>
    </row>
    <row r="1436" spans="1:62" x14ac:dyDescent="0.35">
      <c r="AK1436" t="s">
        <v>34</v>
      </c>
      <c r="AL1436">
        <v>3</v>
      </c>
      <c r="AO1436">
        <v>0.499085</v>
      </c>
      <c r="AP1436">
        <v>0</v>
      </c>
      <c r="AQ1436" s="1">
        <v>6.3364900000000003E-16</v>
      </c>
      <c r="AR1436">
        <v>97.876999999999995</v>
      </c>
      <c r="AS1436">
        <v>86.881</v>
      </c>
      <c r="AT1436">
        <v>48.18</v>
      </c>
      <c r="AV1436" t="s">
        <v>36616</v>
      </c>
      <c r="AW1436" t="s">
        <v>31755</v>
      </c>
      <c r="AX1436" t="s">
        <v>31796</v>
      </c>
      <c r="AY1436" t="s">
        <v>36617</v>
      </c>
      <c r="AZ1436" t="s">
        <v>36618</v>
      </c>
      <c r="BA1436">
        <v>2</v>
      </c>
      <c r="BB1436">
        <v>-5.9447E-2</v>
      </c>
      <c r="BC1436">
        <v>70</v>
      </c>
      <c r="BD1436">
        <v>70</v>
      </c>
      <c r="BE1436" t="s">
        <v>36611</v>
      </c>
      <c r="BF1436" t="s">
        <v>36612</v>
      </c>
      <c r="BG1436" t="s">
        <v>36613</v>
      </c>
      <c r="BH1436" t="s">
        <v>36613</v>
      </c>
      <c r="BI1436" t="s">
        <v>36614</v>
      </c>
      <c r="BJ1436" t="s">
        <v>36615</v>
      </c>
    </row>
    <row r="1437" spans="1:62" x14ac:dyDescent="0.35">
      <c r="AK1437" t="s">
        <v>27</v>
      </c>
      <c r="AL1437">
        <v>3</v>
      </c>
      <c r="AO1437">
        <v>0.499085</v>
      </c>
      <c r="AP1437">
        <v>0</v>
      </c>
      <c r="AQ1437" s="1">
        <v>6.3364900000000003E-16</v>
      </c>
      <c r="AR1437">
        <v>97.876999999999995</v>
      </c>
      <c r="AS1437">
        <v>86.881</v>
      </c>
      <c r="AT1437">
        <v>48.18</v>
      </c>
      <c r="AV1437" t="s">
        <v>36620</v>
      </c>
      <c r="AW1437" t="s">
        <v>31755</v>
      </c>
      <c r="AX1437" t="s">
        <v>31810</v>
      </c>
      <c r="AY1437" t="s">
        <v>36617</v>
      </c>
      <c r="AZ1437" t="s">
        <v>36618</v>
      </c>
      <c r="BA1437">
        <v>1</v>
      </c>
      <c r="BB1437">
        <v>-5.9447E-2</v>
      </c>
      <c r="BC1437">
        <v>69</v>
      </c>
      <c r="BD1437">
        <v>69</v>
      </c>
      <c r="BE1437" t="s">
        <v>36611</v>
      </c>
      <c r="BF1437" t="s">
        <v>36619</v>
      </c>
      <c r="BG1437" t="s">
        <v>36613</v>
      </c>
      <c r="BH1437" t="s">
        <v>36613</v>
      </c>
      <c r="BI1437" t="s">
        <v>36614</v>
      </c>
      <c r="BJ1437" t="s">
        <v>36615</v>
      </c>
    </row>
    <row r="1438" spans="1:62" x14ac:dyDescent="0.35">
      <c r="AK1438" t="s">
        <v>27</v>
      </c>
      <c r="AL1438">
        <v>3</v>
      </c>
      <c r="AO1438">
        <v>0.41091800000000001</v>
      </c>
      <c r="AP1438">
        <v>1.4478500000000001</v>
      </c>
      <c r="AQ1438" s="1">
        <v>2.5891500000000001E-5</v>
      </c>
      <c r="AR1438">
        <v>57.613</v>
      </c>
      <c r="AS1438">
        <v>42.804000000000002</v>
      </c>
      <c r="AT1438">
        <v>49.094999999999999</v>
      </c>
      <c r="AV1438" t="s">
        <v>36621</v>
      </c>
      <c r="AW1438" t="s">
        <v>31755</v>
      </c>
      <c r="AX1438" t="s">
        <v>31970</v>
      </c>
      <c r="AY1438" t="s">
        <v>36622</v>
      </c>
      <c r="AZ1438" t="s">
        <v>36623</v>
      </c>
      <c r="BA1438">
        <v>6</v>
      </c>
      <c r="BB1438">
        <v>-0.26763999999999999</v>
      </c>
      <c r="BC1438">
        <v>74</v>
      </c>
      <c r="BD1438">
        <v>74</v>
      </c>
      <c r="BE1438" t="s">
        <v>36611</v>
      </c>
      <c r="BF1438" t="s">
        <v>34465</v>
      </c>
      <c r="BG1438" t="s">
        <v>36613</v>
      </c>
      <c r="BH1438" t="s">
        <v>36613</v>
      </c>
      <c r="BI1438" t="s">
        <v>36614</v>
      </c>
      <c r="BJ1438" t="s">
        <v>36615</v>
      </c>
    </row>
    <row r="1439" spans="1:62" x14ac:dyDescent="0.35">
      <c r="A1439">
        <v>1.1132</v>
      </c>
      <c r="B1439">
        <v>0.85085999999999995</v>
      </c>
      <c r="C1439">
        <v>1.3328</v>
      </c>
      <c r="D1439">
        <v>0.49142999999999998</v>
      </c>
      <c r="E1439">
        <v>0.83330000000000004</v>
      </c>
      <c r="F1439">
        <v>0.61302999999999996</v>
      </c>
      <c r="G1439">
        <v>0.86968000000000001</v>
      </c>
      <c r="H1439">
        <v>0.80710999999999999</v>
      </c>
      <c r="I1439">
        <v>0.78432999999999997</v>
      </c>
      <c r="J1439">
        <v>1.0717000000000001</v>
      </c>
      <c r="K1439">
        <v>1.2572000000000001</v>
      </c>
      <c r="L1439">
        <v>0.84955999999999998</v>
      </c>
      <c r="M1439">
        <v>0.79813999999999996</v>
      </c>
      <c r="N1439">
        <v>0.57130999999999998</v>
      </c>
      <c r="O1439">
        <v>0.4793</v>
      </c>
      <c r="P1439">
        <v>0.83714</v>
      </c>
      <c r="Q1439">
        <v>0.76182000000000005</v>
      </c>
      <c r="R1439">
        <v>0.52773999999999999</v>
      </c>
      <c r="S1439">
        <v>1.0221</v>
      </c>
      <c r="T1439">
        <v>1.0115000000000001</v>
      </c>
      <c r="U1439">
        <v>0.83701999999999999</v>
      </c>
      <c r="V1439">
        <v>0.93611</v>
      </c>
      <c r="W1439">
        <v>0.79198999999999997</v>
      </c>
      <c r="X1439">
        <v>0.89703999999999995</v>
      </c>
      <c r="Y1439">
        <v>0.86465000000000003</v>
      </c>
      <c r="Z1439">
        <v>0.97165999999999997</v>
      </c>
      <c r="AA1439">
        <v>0.94960999999999995</v>
      </c>
      <c r="AB1439">
        <v>1.1274999999999999</v>
      </c>
      <c r="AC1439">
        <v>0.72823000000000004</v>
      </c>
      <c r="AD1439">
        <v>1.0918000000000001</v>
      </c>
      <c r="AE1439">
        <v>0.64695999999999998</v>
      </c>
      <c r="AF1439">
        <v>0.54593999999999998</v>
      </c>
      <c r="AG1439">
        <v>0.90439000000000003</v>
      </c>
      <c r="AH1439">
        <v>0.81198000000000004</v>
      </c>
      <c r="AI1439">
        <v>0.95506999999999997</v>
      </c>
      <c r="AK1439" t="s">
        <v>34</v>
      </c>
      <c r="AL1439">
        <v>3</v>
      </c>
      <c r="AO1439">
        <v>1</v>
      </c>
      <c r="AP1439">
        <v>94.882000000000005</v>
      </c>
      <c r="AQ1439" s="1">
        <v>1.7634499999999999E-5</v>
      </c>
      <c r="AR1439">
        <v>132.32</v>
      </c>
      <c r="AS1439">
        <v>104.9</v>
      </c>
      <c r="AT1439">
        <v>105.99</v>
      </c>
      <c r="AU1439">
        <v>2</v>
      </c>
      <c r="AV1439" t="s">
        <v>10043</v>
      </c>
      <c r="AW1439" t="s">
        <v>32058</v>
      </c>
      <c r="AX1439" t="s">
        <v>32230</v>
      </c>
      <c r="AY1439" t="s">
        <v>10045</v>
      </c>
      <c r="AZ1439" t="s">
        <v>36624</v>
      </c>
      <c r="BA1439">
        <v>8</v>
      </c>
      <c r="BB1439">
        <v>-0.13511999999999999</v>
      </c>
      <c r="BC1439">
        <v>420</v>
      </c>
      <c r="BD1439">
        <v>420</v>
      </c>
      <c r="BE1439" t="s">
        <v>10031</v>
      </c>
      <c r="BF1439" t="s">
        <v>10042</v>
      </c>
      <c r="BG1439" t="s">
        <v>10033</v>
      </c>
      <c r="BH1439" t="s">
        <v>10033</v>
      </c>
      <c r="BI1439" t="s">
        <v>10030</v>
      </c>
      <c r="BJ1439" t="s">
        <v>10034</v>
      </c>
    </row>
    <row r="1440" spans="1:62" x14ac:dyDescent="0.35">
      <c r="A1440">
        <v>1.1185</v>
      </c>
      <c r="B1440">
        <v>1.6084000000000001</v>
      </c>
      <c r="C1440">
        <v>4.8871000000000002</v>
      </c>
      <c r="D1440">
        <v>2.2023000000000001</v>
      </c>
      <c r="E1440">
        <v>1.8242</v>
      </c>
      <c r="F1440">
        <v>0.80118999999999996</v>
      </c>
      <c r="G1440">
        <v>0.86968000000000001</v>
      </c>
      <c r="H1440">
        <v>0.54286000000000001</v>
      </c>
      <c r="I1440">
        <v>1.5089999999999999</v>
      </c>
      <c r="J1440">
        <v>1.3058000000000001</v>
      </c>
      <c r="K1440">
        <v>2.1305999999999998</v>
      </c>
      <c r="L1440">
        <v>2.8586999999999998</v>
      </c>
      <c r="M1440">
        <v>1.8326</v>
      </c>
      <c r="N1440">
        <v>0.85328999999999999</v>
      </c>
      <c r="O1440">
        <v>1.1720999999999999</v>
      </c>
      <c r="P1440">
        <v>3.7772000000000001</v>
      </c>
      <c r="Q1440">
        <v>2.6303000000000001</v>
      </c>
      <c r="R1440">
        <v>0.97396000000000005</v>
      </c>
      <c r="S1440">
        <v>1.0221</v>
      </c>
      <c r="T1440">
        <v>1.5993999999999999</v>
      </c>
      <c r="U1440">
        <v>0.83701999999999999</v>
      </c>
      <c r="V1440">
        <v>1.7004999999999999</v>
      </c>
      <c r="W1440">
        <v>1.5627</v>
      </c>
      <c r="X1440">
        <v>1.4242999999999999</v>
      </c>
      <c r="Y1440">
        <v>1.4883999999999999</v>
      </c>
      <c r="Z1440">
        <v>1.7601</v>
      </c>
      <c r="AA1440">
        <v>2.2917000000000001</v>
      </c>
      <c r="AB1440">
        <v>2.3437999999999999</v>
      </c>
      <c r="AC1440">
        <v>1.5894999999999999</v>
      </c>
      <c r="AD1440">
        <v>2.8422000000000001</v>
      </c>
      <c r="AE1440">
        <v>2.3496000000000001</v>
      </c>
      <c r="AF1440">
        <v>2.5541999999999998</v>
      </c>
      <c r="AG1440">
        <v>2.3641000000000001</v>
      </c>
      <c r="AH1440">
        <v>2.6046</v>
      </c>
      <c r="AI1440">
        <v>0.52397000000000005</v>
      </c>
      <c r="AJ1440">
        <v>3.0384000000000002</v>
      </c>
      <c r="AK1440" t="s">
        <v>34</v>
      </c>
      <c r="AL1440">
        <v>3</v>
      </c>
      <c r="AO1440">
        <v>0.99997100000000005</v>
      </c>
      <c r="AP1440">
        <v>45.424799999999998</v>
      </c>
      <c r="AQ1440" s="1">
        <v>1.3953699999999999E-37</v>
      </c>
      <c r="AR1440">
        <v>171.29</v>
      </c>
      <c r="AS1440">
        <v>120.82</v>
      </c>
      <c r="AT1440">
        <v>132.32</v>
      </c>
      <c r="AU1440" t="s">
        <v>56</v>
      </c>
      <c r="AV1440" t="s">
        <v>36626</v>
      </c>
      <c r="AW1440" t="s">
        <v>36627</v>
      </c>
      <c r="AX1440" t="s">
        <v>32234</v>
      </c>
      <c r="AY1440" t="s">
        <v>36628</v>
      </c>
      <c r="AZ1440" t="s">
        <v>36629</v>
      </c>
      <c r="BA1440">
        <v>9</v>
      </c>
      <c r="BB1440">
        <v>0.53856999999999999</v>
      </c>
      <c r="BC1440">
        <v>426</v>
      </c>
      <c r="BD1440">
        <v>426</v>
      </c>
      <c r="BE1440" t="s">
        <v>10031</v>
      </c>
      <c r="BF1440" t="s">
        <v>36625</v>
      </c>
      <c r="BG1440" t="s">
        <v>10033</v>
      </c>
      <c r="BH1440" t="s">
        <v>10033</v>
      </c>
      <c r="BI1440" t="s">
        <v>10030</v>
      </c>
      <c r="BJ1440" t="s">
        <v>10034</v>
      </c>
    </row>
    <row r="1441" spans="1:62" x14ac:dyDescent="0.35">
      <c r="AK1441" t="s">
        <v>34</v>
      </c>
      <c r="AL1441">
        <v>2</v>
      </c>
      <c r="AO1441">
        <v>0.644293</v>
      </c>
      <c r="AP1441">
        <v>2.5838700000000001</v>
      </c>
      <c r="AQ1441">
        <v>7.4710900000000003E-4</v>
      </c>
      <c r="AR1441">
        <v>79.460999999999999</v>
      </c>
      <c r="AS1441">
        <v>46.378</v>
      </c>
      <c r="AT1441">
        <v>64.103999999999999</v>
      </c>
      <c r="AU1441" t="s">
        <v>56</v>
      </c>
      <c r="AV1441" t="s">
        <v>36631</v>
      </c>
      <c r="AW1441" t="s">
        <v>36632</v>
      </c>
      <c r="AX1441" t="s">
        <v>33145</v>
      </c>
      <c r="AY1441" t="s">
        <v>36633</v>
      </c>
      <c r="AZ1441" t="s">
        <v>36634</v>
      </c>
      <c r="BA1441">
        <v>12</v>
      </c>
      <c r="BB1441">
        <v>0.41037000000000001</v>
      </c>
      <c r="BC1441">
        <v>429</v>
      </c>
      <c r="BD1441">
        <v>429</v>
      </c>
      <c r="BE1441" t="s">
        <v>10031</v>
      </c>
      <c r="BF1441" t="s">
        <v>36630</v>
      </c>
      <c r="BG1441" t="s">
        <v>10033</v>
      </c>
      <c r="BH1441" t="s">
        <v>10033</v>
      </c>
      <c r="BI1441" t="s">
        <v>10030</v>
      </c>
      <c r="BJ1441" t="s">
        <v>10034</v>
      </c>
    </row>
    <row r="1442" spans="1:62" x14ac:dyDescent="0.35">
      <c r="C1442">
        <v>1.4915</v>
      </c>
      <c r="D1442">
        <v>1.2428999999999999</v>
      </c>
      <c r="E1442">
        <v>1.0448</v>
      </c>
      <c r="F1442">
        <v>0.99489000000000005</v>
      </c>
      <c r="G1442">
        <v>1.3158000000000001</v>
      </c>
      <c r="M1442">
        <v>1.0496000000000001</v>
      </c>
      <c r="O1442">
        <v>0.65680000000000005</v>
      </c>
      <c r="Q1442">
        <v>1.0547</v>
      </c>
      <c r="R1442">
        <v>1.4257</v>
      </c>
      <c r="S1442">
        <v>0.86258000000000001</v>
      </c>
      <c r="T1442">
        <v>1.1763999999999999</v>
      </c>
      <c r="U1442">
        <v>1.2783</v>
      </c>
      <c r="W1442">
        <v>1.0342</v>
      </c>
      <c r="Y1442">
        <v>1.0295000000000001</v>
      </c>
      <c r="Z1442">
        <v>1.1349</v>
      </c>
      <c r="AA1442">
        <v>1.3929</v>
      </c>
      <c r="AB1442">
        <v>1.5911999999999999</v>
      </c>
      <c r="AC1442">
        <v>1.1501999999999999</v>
      </c>
      <c r="AD1442">
        <v>1.2957000000000001</v>
      </c>
      <c r="AE1442">
        <v>1.0268999999999999</v>
      </c>
      <c r="AF1442">
        <v>0.94701000000000002</v>
      </c>
      <c r="AG1442">
        <v>1.6001000000000001</v>
      </c>
      <c r="AH1442">
        <v>1.2005999999999999</v>
      </c>
      <c r="AI1442">
        <v>1.1952</v>
      </c>
      <c r="AJ1442">
        <v>1.1012999999999999</v>
      </c>
      <c r="AK1442" t="s">
        <v>34</v>
      </c>
      <c r="AL1442">
        <v>3</v>
      </c>
      <c r="AO1442">
        <v>0.79316600000000004</v>
      </c>
      <c r="AP1442">
        <v>5.83833</v>
      </c>
      <c r="AQ1442" s="1">
        <v>1.0609200000000001E-24</v>
      </c>
      <c r="AR1442">
        <v>117</v>
      </c>
      <c r="AS1442">
        <v>102.48</v>
      </c>
      <c r="AT1442">
        <v>56.561999999999998</v>
      </c>
      <c r="AU1442">
        <v>1</v>
      </c>
      <c r="AV1442" t="s">
        <v>18922</v>
      </c>
      <c r="AW1442" t="s">
        <v>31755</v>
      </c>
      <c r="AX1442" t="s">
        <v>32604</v>
      </c>
      <c r="AY1442" t="s">
        <v>18923</v>
      </c>
      <c r="AZ1442" t="s">
        <v>36635</v>
      </c>
      <c r="BA1442">
        <v>7</v>
      </c>
      <c r="BB1442">
        <v>6.9463999999999998E-2</v>
      </c>
      <c r="BC1442">
        <v>37</v>
      </c>
      <c r="BD1442">
        <v>37</v>
      </c>
      <c r="BE1442" t="s">
        <v>18916</v>
      </c>
      <c r="BF1442" t="s">
        <v>18921</v>
      </c>
      <c r="BG1442" t="s">
        <v>10033</v>
      </c>
      <c r="BH1442" t="s">
        <v>10033</v>
      </c>
      <c r="BI1442" t="s">
        <v>10030</v>
      </c>
      <c r="BJ1442" t="s">
        <v>10034</v>
      </c>
    </row>
    <row r="1443" spans="1:62" x14ac:dyDescent="0.35">
      <c r="C1443">
        <v>1.4915</v>
      </c>
      <c r="D1443">
        <v>1.2428999999999999</v>
      </c>
      <c r="E1443">
        <v>1.0448</v>
      </c>
      <c r="F1443">
        <v>0.99489000000000005</v>
      </c>
      <c r="G1443">
        <v>1.3158000000000001</v>
      </c>
      <c r="M1443">
        <v>1.0496000000000001</v>
      </c>
      <c r="O1443">
        <v>0.65680000000000005</v>
      </c>
      <c r="Q1443">
        <v>1.0547</v>
      </c>
      <c r="R1443">
        <v>1.4257</v>
      </c>
      <c r="S1443">
        <v>0.86258000000000001</v>
      </c>
      <c r="T1443">
        <v>1.1763999999999999</v>
      </c>
      <c r="U1443">
        <v>1.2783</v>
      </c>
      <c r="W1443">
        <v>1.0012000000000001</v>
      </c>
      <c r="Y1443">
        <v>1.0295000000000001</v>
      </c>
      <c r="Z1443">
        <v>1.1349</v>
      </c>
      <c r="AA1443">
        <v>1.1769000000000001</v>
      </c>
      <c r="AB1443">
        <v>1.2664</v>
      </c>
      <c r="AC1443">
        <v>1.006</v>
      </c>
      <c r="AD1443">
        <v>1.2923</v>
      </c>
      <c r="AE1443">
        <v>1.0036</v>
      </c>
      <c r="AG1443">
        <v>1.4839</v>
      </c>
      <c r="AH1443">
        <v>1.1125</v>
      </c>
      <c r="AI1443">
        <v>1.1952</v>
      </c>
      <c r="AJ1443">
        <v>0.85323000000000004</v>
      </c>
      <c r="AK1443" t="s">
        <v>34</v>
      </c>
      <c r="AL1443">
        <v>3</v>
      </c>
      <c r="AO1443">
        <v>0.90179600000000004</v>
      </c>
      <c r="AP1443">
        <v>9.6297999999999995</v>
      </c>
      <c r="AQ1443" s="1">
        <v>1.0609200000000001E-24</v>
      </c>
      <c r="AR1443">
        <v>117</v>
      </c>
      <c r="AS1443">
        <v>102.48</v>
      </c>
      <c r="AT1443">
        <v>81.682000000000002</v>
      </c>
      <c r="AU1443">
        <v>1</v>
      </c>
      <c r="AV1443" t="s">
        <v>18918</v>
      </c>
      <c r="AW1443" t="s">
        <v>31755</v>
      </c>
      <c r="AX1443" t="s">
        <v>32556</v>
      </c>
      <c r="AY1443" t="s">
        <v>18920</v>
      </c>
      <c r="AZ1443" t="s">
        <v>36636</v>
      </c>
      <c r="BA1443">
        <v>8</v>
      </c>
      <c r="BB1443">
        <v>0.18129999999999999</v>
      </c>
      <c r="BC1443">
        <v>38</v>
      </c>
      <c r="BD1443">
        <v>38</v>
      </c>
      <c r="BE1443" t="s">
        <v>18916</v>
      </c>
      <c r="BF1443" t="s">
        <v>18917</v>
      </c>
      <c r="BG1443" t="s">
        <v>10033</v>
      </c>
      <c r="BH1443" t="s">
        <v>10033</v>
      </c>
      <c r="BI1443" t="s">
        <v>10030</v>
      </c>
      <c r="BJ1443" t="s">
        <v>10034</v>
      </c>
    </row>
    <row r="1444" spans="1:62" x14ac:dyDescent="0.35">
      <c r="I1444">
        <v>0.69084999999999996</v>
      </c>
      <c r="AK1444" t="s">
        <v>34</v>
      </c>
      <c r="AL1444">
        <v>2</v>
      </c>
      <c r="AO1444">
        <v>0.66529199999999999</v>
      </c>
      <c r="AP1444">
        <v>3.2263500000000001</v>
      </c>
      <c r="AQ1444">
        <v>1.00227E-3</v>
      </c>
      <c r="AR1444">
        <v>140.16</v>
      </c>
      <c r="AS1444">
        <v>99.441000000000003</v>
      </c>
      <c r="AT1444">
        <v>54.15</v>
      </c>
      <c r="AU1444">
        <v>1</v>
      </c>
      <c r="AV1444" t="s">
        <v>36638</v>
      </c>
      <c r="AW1444" t="s">
        <v>31755</v>
      </c>
      <c r="AX1444" t="s">
        <v>32623</v>
      </c>
      <c r="AY1444" t="s">
        <v>36639</v>
      </c>
      <c r="AZ1444" t="s">
        <v>36640</v>
      </c>
      <c r="BA1444">
        <v>5</v>
      </c>
      <c r="BB1444">
        <v>-0.26504</v>
      </c>
      <c r="BC1444">
        <v>302</v>
      </c>
      <c r="BD1444">
        <v>302</v>
      </c>
      <c r="BE1444" t="s">
        <v>10031</v>
      </c>
      <c r="BF1444" t="s">
        <v>36637</v>
      </c>
      <c r="BG1444" t="s">
        <v>10033</v>
      </c>
      <c r="BH1444" t="s">
        <v>10033</v>
      </c>
      <c r="BI1444" t="s">
        <v>10030</v>
      </c>
      <c r="BJ1444" t="s">
        <v>10034</v>
      </c>
    </row>
    <row r="1445" spans="1:62" x14ac:dyDescent="0.35">
      <c r="B1445">
        <v>0.89288000000000001</v>
      </c>
      <c r="C1445">
        <v>1.0822000000000001</v>
      </c>
      <c r="E1445">
        <v>0.82308000000000003</v>
      </c>
      <c r="F1445">
        <v>0.63305999999999996</v>
      </c>
      <c r="G1445">
        <v>0.72509000000000001</v>
      </c>
      <c r="H1445">
        <v>0.61265999999999998</v>
      </c>
      <c r="J1445">
        <v>1.2042999999999999</v>
      </c>
      <c r="L1445">
        <v>0.66481999999999997</v>
      </c>
      <c r="M1445">
        <v>0.83711000000000002</v>
      </c>
      <c r="N1445">
        <v>0.68313000000000001</v>
      </c>
      <c r="P1445">
        <v>0.79586999999999997</v>
      </c>
      <c r="Q1445">
        <v>0.70872999999999997</v>
      </c>
      <c r="R1445">
        <v>0.99221999999999999</v>
      </c>
      <c r="S1445">
        <v>1.0306</v>
      </c>
      <c r="T1445">
        <v>1.1264000000000001</v>
      </c>
      <c r="U1445">
        <v>0.84535000000000005</v>
      </c>
      <c r="V1445">
        <v>0.82682999999999995</v>
      </c>
      <c r="X1445">
        <v>0.88195000000000001</v>
      </c>
      <c r="Y1445">
        <v>0.69521999999999995</v>
      </c>
      <c r="Z1445">
        <v>0.88749</v>
      </c>
      <c r="AA1445">
        <v>0.98463000000000001</v>
      </c>
      <c r="AB1445">
        <v>0.92586999999999997</v>
      </c>
      <c r="AC1445">
        <v>0.91005999999999998</v>
      </c>
      <c r="AD1445">
        <v>1.3306</v>
      </c>
      <c r="AE1445">
        <v>0.69693000000000005</v>
      </c>
      <c r="AG1445">
        <v>1.0871</v>
      </c>
      <c r="AH1445">
        <v>0.77556000000000003</v>
      </c>
      <c r="AI1445">
        <v>1.2326999999999999</v>
      </c>
      <c r="AJ1445">
        <v>0.70764000000000005</v>
      </c>
      <c r="AK1445" t="s">
        <v>34</v>
      </c>
      <c r="AL1445">
        <v>3</v>
      </c>
      <c r="AO1445">
        <v>0.99913099999999999</v>
      </c>
      <c r="AP1445">
        <v>30.792400000000001</v>
      </c>
      <c r="AQ1445" s="1">
        <v>7.9037599999999997E-5</v>
      </c>
      <c r="AR1445">
        <v>195.71</v>
      </c>
      <c r="AS1445">
        <v>153.03</v>
      </c>
      <c r="AT1445">
        <v>195.71</v>
      </c>
      <c r="AU1445">
        <v>1</v>
      </c>
      <c r="AV1445" t="s">
        <v>10039</v>
      </c>
      <c r="AW1445" t="s">
        <v>31755</v>
      </c>
      <c r="AX1445" t="s">
        <v>32600</v>
      </c>
      <c r="AY1445" t="s">
        <v>10041</v>
      </c>
      <c r="AZ1445" t="s">
        <v>36641</v>
      </c>
      <c r="BA1445">
        <v>6</v>
      </c>
      <c r="BB1445">
        <v>0.56464000000000003</v>
      </c>
      <c r="BC1445">
        <v>303</v>
      </c>
      <c r="BD1445">
        <v>303</v>
      </c>
      <c r="BE1445" t="s">
        <v>10031</v>
      </c>
      <c r="BF1445" t="s">
        <v>10038</v>
      </c>
      <c r="BG1445" t="s">
        <v>10033</v>
      </c>
      <c r="BH1445" t="s">
        <v>10033</v>
      </c>
      <c r="BI1445" t="s">
        <v>10030</v>
      </c>
      <c r="BJ1445" t="s">
        <v>10034</v>
      </c>
    </row>
    <row r="1446" spans="1:62" x14ac:dyDescent="0.35">
      <c r="A1446">
        <v>0.80717000000000005</v>
      </c>
      <c r="B1446">
        <v>0.90003999999999995</v>
      </c>
      <c r="H1446">
        <v>0.54291</v>
      </c>
      <c r="I1446">
        <v>0.87902000000000002</v>
      </c>
      <c r="K1446">
        <v>0.64092000000000005</v>
      </c>
      <c r="O1446">
        <v>0.38286999999999999</v>
      </c>
      <c r="AF1446">
        <v>0.71350999999999998</v>
      </c>
      <c r="AK1446" t="s">
        <v>34</v>
      </c>
      <c r="AL1446">
        <v>3</v>
      </c>
      <c r="AO1446">
        <v>0.99115500000000001</v>
      </c>
      <c r="AP1446">
        <v>20.921900000000001</v>
      </c>
      <c r="AQ1446" s="1">
        <v>8.1043699999999995E-6</v>
      </c>
      <c r="AR1446">
        <v>153.47999999999999</v>
      </c>
      <c r="AS1446">
        <v>125.8</v>
      </c>
      <c r="AT1446">
        <v>120.45</v>
      </c>
      <c r="AU1446">
        <v>1</v>
      </c>
      <c r="AV1446" t="s">
        <v>36643</v>
      </c>
      <c r="AW1446" t="s">
        <v>31755</v>
      </c>
      <c r="AX1446" t="s">
        <v>32924</v>
      </c>
      <c r="AY1446" t="s">
        <v>36644</v>
      </c>
      <c r="AZ1446" t="s">
        <v>36645</v>
      </c>
      <c r="BA1446">
        <v>8</v>
      </c>
      <c r="BB1446">
        <v>-0.28831000000000001</v>
      </c>
      <c r="BC1446">
        <v>305</v>
      </c>
      <c r="BD1446">
        <v>305</v>
      </c>
      <c r="BE1446" t="s">
        <v>10031</v>
      </c>
      <c r="BF1446" t="s">
        <v>36642</v>
      </c>
      <c r="BG1446" t="s">
        <v>10033</v>
      </c>
      <c r="BH1446" t="s">
        <v>10033</v>
      </c>
      <c r="BI1446" t="s">
        <v>10030</v>
      </c>
      <c r="BJ1446" t="s">
        <v>10034</v>
      </c>
    </row>
    <row r="1447" spans="1:62" x14ac:dyDescent="0.35">
      <c r="AK1447" t="s">
        <v>34</v>
      </c>
      <c r="AL1447">
        <v>3</v>
      </c>
      <c r="AO1447">
        <v>0.5</v>
      </c>
      <c r="AP1447">
        <v>0</v>
      </c>
      <c r="AQ1447">
        <v>1.90369E-3</v>
      </c>
      <c r="AR1447">
        <v>90.385000000000005</v>
      </c>
      <c r="AS1447">
        <v>48.354999999999997</v>
      </c>
      <c r="AT1447">
        <v>90.385000000000005</v>
      </c>
      <c r="AU1447">
        <v>1</v>
      </c>
      <c r="AV1447" t="s">
        <v>36647</v>
      </c>
      <c r="AW1447" t="s">
        <v>32515</v>
      </c>
      <c r="AX1447" t="s">
        <v>31810</v>
      </c>
      <c r="AY1447" t="s">
        <v>36648</v>
      </c>
      <c r="AZ1447" t="s">
        <v>36649</v>
      </c>
      <c r="BA1447">
        <v>1</v>
      </c>
      <c r="BB1447">
        <v>-0.7349</v>
      </c>
      <c r="BC1447">
        <v>441</v>
      </c>
      <c r="BD1447">
        <v>441</v>
      </c>
      <c r="BE1447" t="s">
        <v>10031</v>
      </c>
      <c r="BF1447" t="s">
        <v>36646</v>
      </c>
      <c r="BG1447" t="s">
        <v>10033</v>
      </c>
      <c r="BH1447" t="s">
        <v>10033</v>
      </c>
      <c r="BI1447" t="s">
        <v>10030</v>
      </c>
      <c r="BJ1447" t="s">
        <v>10034</v>
      </c>
    </row>
    <row r="1448" spans="1:62" x14ac:dyDescent="0.35">
      <c r="A1448">
        <v>0.82516999999999996</v>
      </c>
      <c r="B1448">
        <v>0.43325000000000002</v>
      </c>
      <c r="C1448">
        <v>0.57550000000000001</v>
      </c>
      <c r="D1448">
        <v>0.89180999999999999</v>
      </c>
      <c r="E1448">
        <v>0.54147000000000001</v>
      </c>
      <c r="G1448">
        <v>1.0391999999999999</v>
      </c>
      <c r="H1448">
        <v>0.57023999999999997</v>
      </c>
      <c r="I1448">
        <v>0.77542</v>
      </c>
      <c r="J1448">
        <v>0.73616000000000004</v>
      </c>
      <c r="K1448">
        <v>1.0947</v>
      </c>
      <c r="L1448">
        <v>0.68152999999999997</v>
      </c>
      <c r="M1448">
        <v>0.94652000000000003</v>
      </c>
      <c r="N1448">
        <v>0.73528000000000004</v>
      </c>
      <c r="P1448">
        <v>1.3343</v>
      </c>
      <c r="R1448">
        <v>1.1077999999999999</v>
      </c>
      <c r="S1448">
        <v>0.90856000000000003</v>
      </c>
      <c r="T1448">
        <v>1.0774999999999999</v>
      </c>
      <c r="U1448">
        <v>0.84943000000000002</v>
      </c>
      <c r="V1448">
        <v>0.97063999999999995</v>
      </c>
      <c r="W1448">
        <v>0.82291999999999998</v>
      </c>
      <c r="X1448">
        <v>0.83745000000000003</v>
      </c>
      <c r="Y1448">
        <v>0.78695999999999999</v>
      </c>
      <c r="Z1448">
        <v>0.91734000000000004</v>
      </c>
      <c r="AA1448">
        <v>1.1221000000000001</v>
      </c>
      <c r="AB1448">
        <v>1.1117999999999999</v>
      </c>
      <c r="AC1448">
        <v>1.0115000000000001</v>
      </c>
      <c r="AD1448">
        <v>0.97611999999999999</v>
      </c>
      <c r="AE1448">
        <v>0.78696999999999995</v>
      </c>
      <c r="AF1448">
        <v>0.94013000000000002</v>
      </c>
      <c r="AG1448">
        <v>1.1545000000000001</v>
      </c>
      <c r="AH1448">
        <v>1.0302</v>
      </c>
      <c r="AI1448">
        <v>1.0909</v>
      </c>
      <c r="AJ1448">
        <v>0.79683999999999999</v>
      </c>
      <c r="AK1448" t="s">
        <v>34</v>
      </c>
      <c r="AL1448">
        <v>3</v>
      </c>
      <c r="AO1448">
        <v>0.99998399999999998</v>
      </c>
      <c r="AP1448">
        <v>48.078200000000002</v>
      </c>
      <c r="AQ1448" s="1">
        <v>9.9046800000000002E-5</v>
      </c>
      <c r="AR1448">
        <v>210.02</v>
      </c>
      <c r="AS1448">
        <v>162.93</v>
      </c>
      <c r="AT1448">
        <v>210.02</v>
      </c>
      <c r="AU1448">
        <v>1</v>
      </c>
      <c r="AV1448" t="s">
        <v>10035</v>
      </c>
      <c r="AW1448" t="s">
        <v>32306</v>
      </c>
      <c r="AX1448" t="s">
        <v>31875</v>
      </c>
      <c r="AY1448" t="s">
        <v>10037</v>
      </c>
      <c r="AZ1448" t="s">
        <v>36650</v>
      </c>
      <c r="BA1448">
        <v>4</v>
      </c>
      <c r="BB1448">
        <v>-0.78493999999999997</v>
      </c>
      <c r="BC1448">
        <v>444</v>
      </c>
      <c r="BD1448">
        <v>444</v>
      </c>
      <c r="BE1448" t="s">
        <v>10031</v>
      </c>
      <c r="BF1448" t="s">
        <v>10032</v>
      </c>
      <c r="BG1448" t="s">
        <v>10033</v>
      </c>
      <c r="BH1448" t="s">
        <v>10033</v>
      </c>
      <c r="BI1448" t="s">
        <v>10030</v>
      </c>
      <c r="BJ1448" t="s">
        <v>10034</v>
      </c>
    </row>
    <row r="1449" spans="1:62" x14ac:dyDescent="0.35">
      <c r="C1449">
        <v>1.8965000000000001</v>
      </c>
      <c r="E1449">
        <v>1.1012</v>
      </c>
      <c r="AK1449" t="s">
        <v>34</v>
      </c>
      <c r="AL1449">
        <v>3</v>
      </c>
      <c r="AO1449">
        <v>0.83963500000000002</v>
      </c>
      <c r="AP1449">
        <v>7.45906</v>
      </c>
      <c r="AQ1449">
        <v>5.4398399999999996E-4</v>
      </c>
      <c r="AR1449">
        <v>133.97999999999999</v>
      </c>
      <c r="AS1449">
        <v>92.433999999999997</v>
      </c>
      <c r="AT1449">
        <v>73.415000000000006</v>
      </c>
      <c r="AU1449">
        <v>1</v>
      </c>
      <c r="AV1449" t="s">
        <v>36652</v>
      </c>
      <c r="AW1449" t="s">
        <v>31755</v>
      </c>
      <c r="AX1449" t="s">
        <v>31810</v>
      </c>
      <c r="AY1449" t="s">
        <v>36653</v>
      </c>
      <c r="AZ1449" t="s">
        <v>36654</v>
      </c>
      <c r="BA1449">
        <v>1</v>
      </c>
      <c r="BB1449">
        <v>-0.26218000000000002</v>
      </c>
      <c r="BC1449">
        <v>370</v>
      </c>
      <c r="BD1449">
        <v>370</v>
      </c>
      <c r="BE1449" t="s">
        <v>10031</v>
      </c>
      <c r="BF1449" t="s">
        <v>36651</v>
      </c>
      <c r="BG1449" t="s">
        <v>10033</v>
      </c>
      <c r="BH1449" t="s">
        <v>10033</v>
      </c>
      <c r="BI1449" t="s">
        <v>10030</v>
      </c>
      <c r="BJ1449" t="s">
        <v>10034</v>
      </c>
    </row>
    <row r="1450" spans="1:62" x14ac:dyDescent="0.35">
      <c r="A1450">
        <v>0.82543</v>
      </c>
      <c r="B1450">
        <v>1.2748999999999999</v>
      </c>
      <c r="D1450">
        <v>1.0059</v>
      </c>
      <c r="F1450">
        <v>0.89748000000000006</v>
      </c>
      <c r="G1450">
        <v>1.2250000000000001</v>
      </c>
      <c r="H1450">
        <v>0.90285000000000004</v>
      </c>
      <c r="I1450">
        <v>1.0488</v>
      </c>
      <c r="K1450">
        <v>1.0975999999999999</v>
      </c>
      <c r="L1450">
        <v>1.0548999999999999</v>
      </c>
      <c r="N1450">
        <v>1.2703</v>
      </c>
      <c r="O1450">
        <v>0.79959000000000002</v>
      </c>
      <c r="Q1450">
        <v>1.4918</v>
      </c>
      <c r="AK1450" t="s">
        <v>34</v>
      </c>
      <c r="AL1450">
        <v>2</v>
      </c>
      <c r="AO1450">
        <v>0.96931699999999998</v>
      </c>
      <c r="AP1450">
        <v>16.8672</v>
      </c>
      <c r="AQ1450">
        <v>3.9546299999999998E-4</v>
      </c>
      <c r="AR1450">
        <v>139.19</v>
      </c>
      <c r="AS1450">
        <v>100.12</v>
      </c>
      <c r="AT1450">
        <v>67.994</v>
      </c>
      <c r="AU1450">
        <v>1</v>
      </c>
      <c r="AV1450" t="s">
        <v>18913</v>
      </c>
      <c r="AW1450" t="s">
        <v>31755</v>
      </c>
      <c r="AX1450" t="s">
        <v>31796</v>
      </c>
      <c r="AY1450" t="s">
        <v>18915</v>
      </c>
      <c r="AZ1450" t="s">
        <v>36655</v>
      </c>
      <c r="BA1450">
        <v>2</v>
      </c>
      <c r="BB1450">
        <v>2.1320999999999999</v>
      </c>
      <c r="BC1450">
        <v>371</v>
      </c>
      <c r="BD1450">
        <v>371</v>
      </c>
      <c r="BE1450" t="s">
        <v>10031</v>
      </c>
      <c r="BF1450" t="s">
        <v>18912</v>
      </c>
      <c r="BG1450" t="s">
        <v>10033</v>
      </c>
      <c r="BH1450" t="s">
        <v>10033</v>
      </c>
      <c r="BI1450" t="s">
        <v>10030</v>
      </c>
      <c r="BJ1450" t="s">
        <v>10034</v>
      </c>
    </row>
    <row r="1451" spans="1:62" x14ac:dyDescent="0.35">
      <c r="AK1451" t="s">
        <v>34</v>
      </c>
      <c r="AL1451">
        <v>3</v>
      </c>
      <c r="AO1451">
        <v>0.34457700000000002</v>
      </c>
      <c r="AP1451">
        <v>0</v>
      </c>
      <c r="AQ1451" s="1">
        <v>2.6243900000000001E-5</v>
      </c>
      <c r="AR1451">
        <v>66.293999999999997</v>
      </c>
      <c r="AS1451">
        <v>53.487000000000002</v>
      </c>
      <c r="AT1451">
        <v>66.293999999999997</v>
      </c>
      <c r="AV1451" t="s">
        <v>36661</v>
      </c>
      <c r="AW1451" t="s">
        <v>31755</v>
      </c>
      <c r="AX1451" t="s">
        <v>31982</v>
      </c>
      <c r="AY1451" t="s">
        <v>36662</v>
      </c>
      <c r="AZ1451" t="s">
        <v>36663</v>
      </c>
      <c r="BA1451">
        <v>3</v>
      </c>
      <c r="BB1451">
        <v>-0.11357</v>
      </c>
      <c r="BC1451">
        <v>107</v>
      </c>
      <c r="BD1451">
        <v>107</v>
      </c>
      <c r="BE1451" t="s">
        <v>36656</v>
      </c>
      <c r="BF1451" t="s">
        <v>36657</v>
      </c>
      <c r="BG1451" t="s">
        <v>36658</v>
      </c>
      <c r="BH1451" t="s">
        <v>36658</v>
      </c>
      <c r="BI1451" t="s">
        <v>36659</v>
      </c>
      <c r="BJ1451" t="s">
        <v>36660</v>
      </c>
    </row>
    <row r="1452" spans="1:62" x14ac:dyDescent="0.35">
      <c r="AK1452" t="s">
        <v>34</v>
      </c>
      <c r="AL1452">
        <v>3</v>
      </c>
      <c r="AO1452">
        <v>0.34457700000000002</v>
      </c>
      <c r="AP1452">
        <v>0</v>
      </c>
      <c r="AQ1452" s="1">
        <v>2.6243900000000001E-5</v>
      </c>
      <c r="AR1452">
        <v>66.293999999999997</v>
      </c>
      <c r="AS1452">
        <v>53.487000000000002</v>
      </c>
      <c r="AT1452">
        <v>66.293999999999997</v>
      </c>
      <c r="AV1452" t="s">
        <v>36665</v>
      </c>
      <c r="AW1452" t="s">
        <v>31872</v>
      </c>
      <c r="AX1452" t="s">
        <v>31873</v>
      </c>
      <c r="AY1452" t="s">
        <v>36662</v>
      </c>
      <c r="AZ1452" t="s">
        <v>36663</v>
      </c>
      <c r="BA1452">
        <v>4</v>
      </c>
      <c r="BB1452">
        <v>-0.11357</v>
      </c>
      <c r="BC1452">
        <v>108</v>
      </c>
      <c r="BD1452">
        <v>108</v>
      </c>
      <c r="BE1452" t="s">
        <v>36656</v>
      </c>
      <c r="BF1452" t="s">
        <v>36664</v>
      </c>
      <c r="BG1452" t="s">
        <v>36658</v>
      </c>
      <c r="BH1452" t="s">
        <v>36658</v>
      </c>
      <c r="BI1452" t="s">
        <v>36659</v>
      </c>
      <c r="BJ1452" t="s">
        <v>36660</v>
      </c>
    </row>
    <row r="1453" spans="1:62" x14ac:dyDescent="0.35">
      <c r="AK1453" t="s">
        <v>34</v>
      </c>
      <c r="AL1453">
        <v>3</v>
      </c>
      <c r="AO1453">
        <v>0.42556100000000002</v>
      </c>
      <c r="AP1453">
        <v>0.40653299999999998</v>
      </c>
      <c r="AQ1453">
        <v>1.36023E-3</v>
      </c>
      <c r="AR1453">
        <v>48.798000000000002</v>
      </c>
      <c r="AS1453">
        <v>32.204999999999998</v>
      </c>
      <c r="AT1453">
        <v>48.798000000000002</v>
      </c>
      <c r="AV1453" t="s">
        <v>36667</v>
      </c>
      <c r="AW1453" t="s">
        <v>32945</v>
      </c>
      <c r="AX1453" t="s">
        <v>32604</v>
      </c>
      <c r="AY1453" t="s">
        <v>36668</v>
      </c>
      <c r="AZ1453" t="s">
        <v>36669</v>
      </c>
      <c r="BA1453">
        <v>7</v>
      </c>
      <c r="BB1453">
        <v>0.38657000000000002</v>
      </c>
      <c r="BC1453">
        <v>111</v>
      </c>
      <c r="BD1453">
        <v>111</v>
      </c>
      <c r="BE1453" t="s">
        <v>36656</v>
      </c>
      <c r="BF1453" t="s">
        <v>36666</v>
      </c>
      <c r="BG1453" t="s">
        <v>36658</v>
      </c>
      <c r="BH1453" t="s">
        <v>36658</v>
      </c>
      <c r="BI1453" t="s">
        <v>36659</v>
      </c>
      <c r="BJ1453" t="s">
        <v>36660</v>
      </c>
    </row>
    <row r="1454" spans="1:62" x14ac:dyDescent="0.35">
      <c r="R1454">
        <v>0.98412999999999995</v>
      </c>
      <c r="AK1454" t="s">
        <v>34</v>
      </c>
      <c r="AL1454">
        <v>3</v>
      </c>
      <c r="AO1454">
        <v>0.58038999999999996</v>
      </c>
      <c r="AP1454">
        <v>4.4343899999999996</v>
      </c>
      <c r="AQ1454">
        <v>5.8495300000000004E-4</v>
      </c>
      <c r="AR1454">
        <v>52.898000000000003</v>
      </c>
      <c r="AS1454">
        <v>35.703000000000003</v>
      </c>
      <c r="AT1454">
        <v>45.652000000000001</v>
      </c>
      <c r="AU1454">
        <v>2</v>
      </c>
      <c r="AV1454" t="s">
        <v>36671</v>
      </c>
      <c r="AW1454" t="s">
        <v>36672</v>
      </c>
      <c r="AX1454" t="s">
        <v>32556</v>
      </c>
      <c r="AY1454" t="s">
        <v>36673</v>
      </c>
      <c r="AZ1454" t="s">
        <v>36674</v>
      </c>
      <c r="BA1454">
        <v>8</v>
      </c>
      <c r="BB1454">
        <v>-3.7257999999999999E-2</v>
      </c>
      <c r="BC1454">
        <v>112</v>
      </c>
      <c r="BD1454">
        <v>112</v>
      </c>
      <c r="BE1454" t="s">
        <v>36656</v>
      </c>
      <c r="BF1454" t="s">
        <v>36670</v>
      </c>
      <c r="BG1454" t="s">
        <v>36658</v>
      </c>
      <c r="BH1454" t="s">
        <v>36658</v>
      </c>
      <c r="BI1454" t="s">
        <v>36659</v>
      </c>
      <c r="BJ1454" t="s">
        <v>36660</v>
      </c>
    </row>
    <row r="1455" spans="1:62" x14ac:dyDescent="0.35">
      <c r="X1455">
        <v>0.95487999999999995</v>
      </c>
      <c r="Y1455">
        <v>0.92908000000000002</v>
      </c>
      <c r="AB1455">
        <v>0.94050999999999996</v>
      </c>
      <c r="AI1455">
        <v>1.1055999999999999</v>
      </c>
      <c r="AK1455" t="s">
        <v>34</v>
      </c>
      <c r="AL1455">
        <v>3</v>
      </c>
      <c r="AO1455">
        <v>0.63816399999999995</v>
      </c>
      <c r="AP1455">
        <v>5.03592</v>
      </c>
      <c r="AQ1455">
        <v>5.8495300000000004E-4</v>
      </c>
      <c r="AR1455">
        <v>52.898000000000003</v>
      </c>
      <c r="AS1455">
        <v>35.703000000000003</v>
      </c>
      <c r="AT1455">
        <v>50.363999999999997</v>
      </c>
      <c r="AU1455">
        <v>2</v>
      </c>
      <c r="AV1455" t="s">
        <v>36676</v>
      </c>
      <c r="AW1455" t="s">
        <v>36677</v>
      </c>
      <c r="AX1455" t="s">
        <v>31814</v>
      </c>
      <c r="AY1455" t="s">
        <v>36678</v>
      </c>
      <c r="AZ1455" t="s">
        <v>36679</v>
      </c>
      <c r="BA1455">
        <v>10</v>
      </c>
      <c r="BB1455">
        <v>0.69069999999999998</v>
      </c>
      <c r="BC1455">
        <v>114</v>
      </c>
      <c r="BD1455">
        <v>114</v>
      </c>
      <c r="BE1455" t="s">
        <v>36656</v>
      </c>
      <c r="BF1455" t="s">
        <v>36675</v>
      </c>
      <c r="BG1455" t="s">
        <v>36658</v>
      </c>
      <c r="BH1455" t="s">
        <v>36658</v>
      </c>
      <c r="BI1455" t="s">
        <v>36659</v>
      </c>
      <c r="BJ1455" t="s">
        <v>36660</v>
      </c>
    </row>
    <row r="1456" spans="1:62" x14ac:dyDescent="0.35">
      <c r="AK1456" t="s">
        <v>34</v>
      </c>
      <c r="AL1456">
        <v>3</v>
      </c>
      <c r="AO1456">
        <v>0.56237400000000004</v>
      </c>
      <c r="AP1456">
        <v>4.62805</v>
      </c>
      <c r="AQ1456">
        <v>2.9927899999999999E-3</v>
      </c>
      <c r="AR1456">
        <v>45.652000000000001</v>
      </c>
      <c r="AS1456">
        <v>18.129000000000001</v>
      </c>
      <c r="AT1456">
        <v>44.31</v>
      </c>
      <c r="AU1456">
        <v>1</v>
      </c>
      <c r="AV1456" t="s">
        <v>36681</v>
      </c>
      <c r="AW1456" t="s">
        <v>36682</v>
      </c>
      <c r="AX1456" t="s">
        <v>33879</v>
      </c>
      <c r="AY1456" t="s">
        <v>36683</v>
      </c>
      <c r="AZ1456" t="s">
        <v>36684</v>
      </c>
      <c r="BA1456">
        <v>14</v>
      </c>
      <c r="BB1456">
        <v>-0.47832000000000002</v>
      </c>
      <c r="BC1456">
        <v>118</v>
      </c>
      <c r="BD1456">
        <v>118</v>
      </c>
      <c r="BE1456" t="s">
        <v>36656</v>
      </c>
      <c r="BF1456" t="s">
        <v>36680</v>
      </c>
      <c r="BG1456" t="s">
        <v>36658</v>
      </c>
      <c r="BH1456" t="s">
        <v>36658</v>
      </c>
      <c r="BI1456" t="s">
        <v>36659</v>
      </c>
      <c r="BJ1456" t="s">
        <v>36660</v>
      </c>
    </row>
    <row r="1457" spans="1:62" x14ac:dyDescent="0.35">
      <c r="X1457">
        <v>1.5347</v>
      </c>
      <c r="AJ1457">
        <v>4.4527999999999999</v>
      </c>
      <c r="AK1457" t="s">
        <v>34</v>
      </c>
      <c r="AL1457">
        <v>3</v>
      </c>
      <c r="AO1457">
        <v>0.89681299999999997</v>
      </c>
      <c r="AP1457">
        <v>10.858599999999999</v>
      </c>
      <c r="AQ1457" s="1">
        <v>6.6863400000000001E-6</v>
      </c>
      <c r="AR1457">
        <v>78.418999999999997</v>
      </c>
      <c r="AS1457">
        <v>59.072000000000003</v>
      </c>
      <c r="AT1457">
        <v>78.418999999999997</v>
      </c>
      <c r="AU1457" t="s">
        <v>56</v>
      </c>
      <c r="AV1457" t="s">
        <v>36686</v>
      </c>
      <c r="AW1457" t="s">
        <v>32052</v>
      </c>
      <c r="AX1457" t="s">
        <v>32691</v>
      </c>
      <c r="AY1457" t="s">
        <v>36687</v>
      </c>
      <c r="AZ1457" t="s">
        <v>36688</v>
      </c>
      <c r="BA1457">
        <v>16</v>
      </c>
      <c r="BB1457">
        <v>0.41565999999999997</v>
      </c>
      <c r="BC1457">
        <v>120</v>
      </c>
      <c r="BD1457">
        <v>120</v>
      </c>
      <c r="BE1457" t="s">
        <v>36656</v>
      </c>
      <c r="BF1457" t="s">
        <v>36685</v>
      </c>
      <c r="BG1457" t="s">
        <v>36658</v>
      </c>
      <c r="BH1457" t="s">
        <v>36658</v>
      </c>
      <c r="BI1457" t="s">
        <v>36659</v>
      </c>
      <c r="BJ1457" t="s">
        <v>36660</v>
      </c>
    </row>
    <row r="1458" spans="1:62" x14ac:dyDescent="0.35">
      <c r="A1458">
        <v>0.66130999999999995</v>
      </c>
      <c r="C1458">
        <v>1.2932999999999999</v>
      </c>
      <c r="E1458">
        <v>1.1455</v>
      </c>
      <c r="F1458">
        <v>1.399</v>
      </c>
      <c r="G1458">
        <v>1.3092999999999999</v>
      </c>
      <c r="H1458">
        <v>1.6641999999999999</v>
      </c>
      <c r="I1458">
        <v>1.2144999999999999</v>
      </c>
      <c r="J1458">
        <v>1.2635000000000001</v>
      </c>
      <c r="K1458">
        <v>1.8335999999999999</v>
      </c>
      <c r="L1458">
        <v>1.1721999999999999</v>
      </c>
      <c r="M1458">
        <v>1.1927000000000001</v>
      </c>
      <c r="N1458">
        <v>1.125</v>
      </c>
      <c r="O1458">
        <v>2.7063999999999999</v>
      </c>
      <c r="R1458">
        <v>3.1457999999999999</v>
      </c>
      <c r="X1458">
        <v>0.95487999999999995</v>
      </c>
      <c r="Y1458">
        <v>0.92908000000000002</v>
      </c>
      <c r="AB1458">
        <v>0.94050999999999996</v>
      </c>
      <c r="AI1458">
        <v>1.1055999999999999</v>
      </c>
      <c r="AK1458" t="s">
        <v>34</v>
      </c>
      <c r="AL1458">
        <v>3</v>
      </c>
      <c r="AO1458">
        <v>0.86816800000000005</v>
      </c>
      <c r="AP1458">
        <v>11.3148</v>
      </c>
      <c r="AQ1458" s="1">
        <v>2.3407399999999999E-5</v>
      </c>
      <c r="AR1458">
        <v>66.710999999999999</v>
      </c>
      <c r="AS1458">
        <v>47.389000000000003</v>
      </c>
      <c r="AT1458">
        <v>41.911000000000001</v>
      </c>
      <c r="AU1458" t="s">
        <v>56</v>
      </c>
      <c r="AV1458" t="s">
        <v>36690</v>
      </c>
      <c r="AW1458" t="s">
        <v>36691</v>
      </c>
      <c r="AX1458" t="s">
        <v>32142</v>
      </c>
      <c r="AY1458" t="s">
        <v>36692</v>
      </c>
      <c r="AZ1458" t="s">
        <v>36693</v>
      </c>
      <c r="BA1458">
        <v>18</v>
      </c>
      <c r="BB1458">
        <v>-0.31414999999999998</v>
      </c>
      <c r="BC1458">
        <v>122</v>
      </c>
      <c r="BD1458">
        <v>122</v>
      </c>
      <c r="BE1458" t="s">
        <v>36656</v>
      </c>
      <c r="BF1458" t="s">
        <v>36689</v>
      </c>
      <c r="BG1458" t="s">
        <v>36658</v>
      </c>
      <c r="BH1458" t="s">
        <v>36658</v>
      </c>
      <c r="BI1458" t="s">
        <v>36659</v>
      </c>
      <c r="BJ1458" t="s">
        <v>36660</v>
      </c>
    </row>
    <row r="1459" spans="1:62" x14ac:dyDescent="0.35">
      <c r="AK1459" t="s">
        <v>34</v>
      </c>
      <c r="AL1459">
        <v>3</v>
      </c>
      <c r="AO1459">
        <v>0.44880999999999999</v>
      </c>
      <c r="AP1459">
        <v>0</v>
      </c>
      <c r="AQ1459">
        <v>1.55857E-3</v>
      </c>
      <c r="AR1459">
        <v>51.301000000000002</v>
      </c>
      <c r="AS1459">
        <v>34.155000000000001</v>
      </c>
      <c r="AT1459">
        <v>45.579000000000001</v>
      </c>
      <c r="AV1459" t="s">
        <v>36695</v>
      </c>
      <c r="AW1459" t="s">
        <v>31872</v>
      </c>
      <c r="AX1459" t="s">
        <v>31873</v>
      </c>
      <c r="AY1459" t="s">
        <v>36696</v>
      </c>
      <c r="AZ1459" t="s">
        <v>36697</v>
      </c>
      <c r="BA1459">
        <v>23</v>
      </c>
      <c r="BB1459">
        <v>-0.20769000000000001</v>
      </c>
      <c r="BC1459">
        <v>127</v>
      </c>
      <c r="BD1459">
        <v>127</v>
      </c>
      <c r="BE1459" t="s">
        <v>36656</v>
      </c>
      <c r="BF1459" t="s">
        <v>36694</v>
      </c>
      <c r="BG1459" t="s">
        <v>36658</v>
      </c>
      <c r="BH1459" t="s">
        <v>36658</v>
      </c>
      <c r="BI1459" t="s">
        <v>36659</v>
      </c>
      <c r="BJ1459" t="s">
        <v>36660</v>
      </c>
    </row>
    <row r="1460" spans="1:62" x14ac:dyDescent="0.35">
      <c r="AK1460" t="s">
        <v>27</v>
      </c>
      <c r="AL1460">
        <v>3</v>
      </c>
      <c r="AO1460">
        <v>0.44888</v>
      </c>
      <c r="AP1460">
        <v>0</v>
      </c>
      <c r="AQ1460">
        <v>1.55857E-3</v>
      </c>
      <c r="AR1460">
        <v>51.301000000000002</v>
      </c>
      <c r="AS1460">
        <v>34.155000000000001</v>
      </c>
      <c r="AT1460">
        <v>45.579000000000001</v>
      </c>
      <c r="AV1460" t="s">
        <v>36699</v>
      </c>
      <c r="AW1460" t="s">
        <v>36700</v>
      </c>
      <c r="AX1460" t="s">
        <v>31999</v>
      </c>
      <c r="AY1460" t="s">
        <v>36696</v>
      </c>
      <c r="AZ1460" t="s">
        <v>36697</v>
      </c>
      <c r="BA1460">
        <v>22</v>
      </c>
      <c r="BB1460">
        <v>-0.20769000000000001</v>
      </c>
      <c r="BC1460">
        <v>126</v>
      </c>
      <c r="BD1460">
        <v>126</v>
      </c>
      <c r="BE1460" t="s">
        <v>36656</v>
      </c>
      <c r="BF1460" t="s">
        <v>36698</v>
      </c>
      <c r="BG1460" t="s">
        <v>36658</v>
      </c>
      <c r="BH1460" t="s">
        <v>36658</v>
      </c>
      <c r="BI1460" t="s">
        <v>36659</v>
      </c>
      <c r="BJ1460" t="s">
        <v>36660</v>
      </c>
    </row>
    <row r="1461" spans="1:62" x14ac:dyDescent="0.35">
      <c r="AK1461" t="s">
        <v>34</v>
      </c>
      <c r="AL1461">
        <v>4</v>
      </c>
      <c r="AO1461">
        <v>0.53681800000000002</v>
      </c>
      <c r="AP1461">
        <v>4.7355799999999997</v>
      </c>
      <c r="AQ1461" s="1">
        <v>2.5584499999999999E-5</v>
      </c>
      <c r="AR1461">
        <v>65.597999999999999</v>
      </c>
      <c r="AS1461">
        <v>48.433</v>
      </c>
      <c r="AT1461">
        <v>45.991999999999997</v>
      </c>
      <c r="AU1461">
        <v>1</v>
      </c>
      <c r="AV1461" t="s">
        <v>36706</v>
      </c>
      <c r="AW1461" t="s">
        <v>36707</v>
      </c>
      <c r="AX1461" t="s">
        <v>32334</v>
      </c>
      <c r="AY1461" t="s">
        <v>36708</v>
      </c>
      <c r="AZ1461" t="s">
        <v>36709</v>
      </c>
      <c r="BA1461">
        <v>18</v>
      </c>
      <c r="BB1461">
        <v>5.8744999999999999E-2</v>
      </c>
      <c r="BC1461">
        <v>100</v>
      </c>
      <c r="BD1461">
        <v>100</v>
      </c>
      <c r="BE1461" t="s">
        <v>36701</v>
      </c>
      <c r="BF1461" t="s">
        <v>3325</v>
      </c>
      <c r="BG1461" t="s">
        <v>36702</v>
      </c>
      <c r="BH1461" t="s">
        <v>36702</v>
      </c>
      <c r="BI1461" t="s">
        <v>36703</v>
      </c>
      <c r="BJ1461" t="s">
        <v>36704</v>
      </c>
    </row>
    <row r="1462" spans="1:62" x14ac:dyDescent="0.35">
      <c r="AK1462" t="s">
        <v>34</v>
      </c>
      <c r="AL1462">
        <v>4</v>
      </c>
      <c r="AO1462">
        <v>0.63807899999999995</v>
      </c>
      <c r="AP1462">
        <v>6.0247000000000002</v>
      </c>
      <c r="AQ1462">
        <v>1.2689999999999999E-4</v>
      </c>
      <c r="AR1462">
        <v>56.881999999999998</v>
      </c>
      <c r="AS1462">
        <v>41.585999999999999</v>
      </c>
      <c r="AT1462">
        <v>43.841000000000001</v>
      </c>
      <c r="AU1462">
        <v>1</v>
      </c>
      <c r="AV1462" t="s">
        <v>36710</v>
      </c>
      <c r="AW1462" t="s">
        <v>32054</v>
      </c>
      <c r="AX1462" t="s">
        <v>32075</v>
      </c>
      <c r="AY1462" t="s">
        <v>36711</v>
      </c>
      <c r="AZ1462" t="s">
        <v>36712</v>
      </c>
      <c r="BA1462">
        <v>21</v>
      </c>
      <c r="BB1462">
        <v>0.64515999999999996</v>
      </c>
      <c r="BC1462">
        <v>103</v>
      </c>
      <c r="BD1462">
        <v>103</v>
      </c>
      <c r="BE1462" t="s">
        <v>36701</v>
      </c>
      <c r="BF1462" t="s">
        <v>20700</v>
      </c>
      <c r="BG1462" t="s">
        <v>36702</v>
      </c>
      <c r="BH1462" t="s">
        <v>36702</v>
      </c>
      <c r="BI1462" t="s">
        <v>36703</v>
      </c>
      <c r="BJ1462" t="s">
        <v>36704</v>
      </c>
    </row>
    <row r="1463" spans="1:62" x14ac:dyDescent="0.35">
      <c r="D1463">
        <v>0.35691000000000001</v>
      </c>
      <c r="AK1463" t="s">
        <v>34</v>
      </c>
      <c r="AL1463">
        <v>4</v>
      </c>
      <c r="AO1463">
        <v>0.88654599999999995</v>
      </c>
      <c r="AP1463">
        <v>10.315799999999999</v>
      </c>
      <c r="AQ1463">
        <v>1.2689999999999999E-4</v>
      </c>
      <c r="AR1463">
        <v>56.881999999999998</v>
      </c>
      <c r="AS1463">
        <v>41.585999999999999</v>
      </c>
      <c r="AT1463">
        <v>44.106000000000002</v>
      </c>
      <c r="AU1463">
        <v>1</v>
      </c>
      <c r="AV1463" t="s">
        <v>36713</v>
      </c>
      <c r="AW1463" t="s">
        <v>36714</v>
      </c>
      <c r="AX1463" t="s">
        <v>31774</v>
      </c>
      <c r="AY1463" t="s">
        <v>36715</v>
      </c>
      <c r="AZ1463" t="s">
        <v>36716</v>
      </c>
      <c r="BA1463">
        <v>24</v>
      </c>
      <c r="BB1463">
        <v>0.73431000000000002</v>
      </c>
      <c r="BC1463">
        <v>106</v>
      </c>
      <c r="BD1463">
        <v>106</v>
      </c>
      <c r="BE1463" t="s">
        <v>36701</v>
      </c>
      <c r="BF1463" t="s">
        <v>13603</v>
      </c>
      <c r="BG1463" t="s">
        <v>36702</v>
      </c>
      <c r="BH1463" t="s">
        <v>36702</v>
      </c>
      <c r="BI1463" t="s">
        <v>36703</v>
      </c>
      <c r="BJ1463" t="s">
        <v>36704</v>
      </c>
    </row>
    <row r="1464" spans="1:62" x14ac:dyDescent="0.35">
      <c r="Y1464">
        <v>0.64692000000000005</v>
      </c>
      <c r="AA1464">
        <v>0.59928000000000003</v>
      </c>
      <c r="AK1464" t="s">
        <v>34</v>
      </c>
      <c r="AL1464">
        <v>3</v>
      </c>
      <c r="AO1464">
        <v>0.63426499999999997</v>
      </c>
      <c r="AP1464">
        <v>4.58786</v>
      </c>
      <c r="AQ1464">
        <v>2.7566899999999998E-4</v>
      </c>
      <c r="AR1464">
        <v>58.167999999999999</v>
      </c>
      <c r="AS1464">
        <v>37.965000000000003</v>
      </c>
      <c r="AT1464">
        <v>43.356000000000002</v>
      </c>
      <c r="AU1464">
        <v>3</v>
      </c>
      <c r="AV1464" t="s">
        <v>36717</v>
      </c>
      <c r="AW1464" t="s">
        <v>36718</v>
      </c>
      <c r="AX1464" t="s">
        <v>31843</v>
      </c>
      <c r="AY1464" t="s">
        <v>36719</v>
      </c>
      <c r="AZ1464" t="s">
        <v>36720</v>
      </c>
      <c r="BA1464">
        <v>5</v>
      </c>
      <c r="BB1464">
        <v>-0.28920000000000001</v>
      </c>
      <c r="BC1464">
        <v>114</v>
      </c>
      <c r="BD1464">
        <v>114</v>
      </c>
      <c r="BE1464" t="s">
        <v>36701</v>
      </c>
      <c r="BF1464" t="s">
        <v>31218</v>
      </c>
      <c r="BG1464" t="s">
        <v>36702</v>
      </c>
      <c r="BH1464" t="s">
        <v>36702</v>
      </c>
      <c r="BI1464" t="s">
        <v>36703</v>
      </c>
      <c r="BJ1464" t="s">
        <v>36704</v>
      </c>
    </row>
    <row r="1465" spans="1:62" x14ac:dyDescent="0.35">
      <c r="Y1465">
        <v>0.64692000000000005</v>
      </c>
      <c r="AA1465">
        <v>0.59928000000000003</v>
      </c>
      <c r="AK1465" t="s">
        <v>34</v>
      </c>
      <c r="AL1465">
        <v>3</v>
      </c>
      <c r="AO1465">
        <v>0.81402200000000002</v>
      </c>
      <c r="AP1465">
        <v>5.8193200000000003</v>
      </c>
      <c r="AQ1465">
        <v>1.9124299999999999E-3</v>
      </c>
      <c r="AR1465">
        <v>43.356000000000002</v>
      </c>
      <c r="AS1465">
        <v>32.737000000000002</v>
      </c>
      <c r="AT1465">
        <v>43.356000000000002</v>
      </c>
      <c r="AU1465">
        <v>3</v>
      </c>
      <c r="AV1465" t="s">
        <v>36721</v>
      </c>
      <c r="AW1465" t="s">
        <v>36722</v>
      </c>
      <c r="AX1465" t="s">
        <v>32531</v>
      </c>
      <c r="AY1465" t="s">
        <v>36719</v>
      </c>
      <c r="AZ1465" t="s">
        <v>36720</v>
      </c>
      <c r="BA1465">
        <v>13</v>
      </c>
      <c r="BB1465">
        <v>-0.28920000000000001</v>
      </c>
      <c r="BC1465">
        <v>122</v>
      </c>
      <c r="BD1465">
        <v>122</v>
      </c>
      <c r="BE1465" t="s">
        <v>36701</v>
      </c>
      <c r="BF1465" t="s">
        <v>6267</v>
      </c>
      <c r="BG1465" t="s">
        <v>36702</v>
      </c>
      <c r="BH1465" t="s">
        <v>36702</v>
      </c>
      <c r="BI1465" t="s">
        <v>36703</v>
      </c>
      <c r="BJ1465" t="s">
        <v>36704</v>
      </c>
    </row>
    <row r="1466" spans="1:62" x14ac:dyDescent="0.35">
      <c r="Y1466">
        <v>0.64692000000000005</v>
      </c>
      <c r="AA1466">
        <v>0.59928000000000003</v>
      </c>
      <c r="AK1466" t="s">
        <v>34</v>
      </c>
      <c r="AL1466">
        <v>3</v>
      </c>
      <c r="AO1466">
        <v>0.99412199999999995</v>
      </c>
      <c r="AP1466">
        <v>22.616099999999999</v>
      </c>
      <c r="AQ1466">
        <v>2.7566899999999998E-4</v>
      </c>
      <c r="AR1466">
        <v>58.167999999999999</v>
      </c>
      <c r="AS1466">
        <v>37.965000000000003</v>
      </c>
      <c r="AT1466">
        <v>58.167999999999999</v>
      </c>
      <c r="AU1466" t="s">
        <v>75</v>
      </c>
      <c r="AV1466" t="s">
        <v>36723</v>
      </c>
      <c r="AW1466" t="s">
        <v>36724</v>
      </c>
      <c r="AX1466" t="s">
        <v>31805</v>
      </c>
      <c r="AY1466" t="s">
        <v>36725</v>
      </c>
      <c r="AZ1466" t="s">
        <v>36726</v>
      </c>
      <c r="BA1466">
        <v>17</v>
      </c>
      <c r="BB1466">
        <v>-0.37174000000000001</v>
      </c>
      <c r="BC1466">
        <v>126</v>
      </c>
      <c r="BD1466">
        <v>126</v>
      </c>
      <c r="BE1466" t="s">
        <v>36701</v>
      </c>
      <c r="BF1466" t="s">
        <v>23154</v>
      </c>
      <c r="BG1466" t="s">
        <v>36702</v>
      </c>
      <c r="BH1466" t="s">
        <v>36702</v>
      </c>
      <c r="BI1466" t="s">
        <v>36703</v>
      </c>
      <c r="BJ1466" t="s">
        <v>36704</v>
      </c>
    </row>
    <row r="1467" spans="1:62" x14ac:dyDescent="0.35">
      <c r="AK1467" t="s">
        <v>27</v>
      </c>
      <c r="AL1467">
        <v>3</v>
      </c>
      <c r="AO1467">
        <v>0.47931400000000002</v>
      </c>
      <c r="AP1467">
        <v>0</v>
      </c>
      <c r="AQ1467">
        <v>2.7566899999999998E-4</v>
      </c>
      <c r="AR1467">
        <v>58.167999999999999</v>
      </c>
      <c r="AS1467">
        <v>37.965000000000003</v>
      </c>
      <c r="AT1467">
        <v>58.167999999999999</v>
      </c>
      <c r="AV1467" t="s">
        <v>36728</v>
      </c>
      <c r="AW1467" t="s">
        <v>36729</v>
      </c>
      <c r="AX1467" t="s">
        <v>31796</v>
      </c>
      <c r="AY1467" t="s">
        <v>36725</v>
      </c>
      <c r="AZ1467" t="s">
        <v>36726</v>
      </c>
      <c r="BA1467">
        <v>2</v>
      </c>
      <c r="BB1467">
        <v>-0.37174000000000001</v>
      </c>
      <c r="BC1467">
        <v>111</v>
      </c>
      <c r="BD1467">
        <v>111</v>
      </c>
      <c r="BE1467" t="s">
        <v>36701</v>
      </c>
      <c r="BF1467" t="s">
        <v>36727</v>
      </c>
      <c r="BG1467" t="s">
        <v>36702</v>
      </c>
      <c r="BH1467" t="s">
        <v>36702</v>
      </c>
      <c r="BI1467" t="s">
        <v>36703</v>
      </c>
      <c r="BJ1467" t="s">
        <v>36704</v>
      </c>
    </row>
    <row r="1468" spans="1:62" x14ac:dyDescent="0.35">
      <c r="AB1468">
        <v>2.718</v>
      </c>
      <c r="AK1468" t="s">
        <v>34</v>
      </c>
      <c r="AL1468">
        <v>3</v>
      </c>
      <c r="AO1468">
        <v>0.99538199999999999</v>
      </c>
      <c r="AP1468">
        <v>23.335699999999999</v>
      </c>
      <c r="AQ1468">
        <v>3.1521099999999997E-4</v>
      </c>
      <c r="AR1468">
        <v>202.25</v>
      </c>
      <c r="AS1468">
        <v>152.94999999999999</v>
      </c>
      <c r="AT1468">
        <v>127.49</v>
      </c>
      <c r="AU1468">
        <v>1</v>
      </c>
      <c r="AV1468" t="s">
        <v>36730</v>
      </c>
      <c r="AW1468" t="s">
        <v>31755</v>
      </c>
      <c r="AX1468" t="s">
        <v>32452</v>
      </c>
      <c r="AY1468" t="s">
        <v>36731</v>
      </c>
      <c r="AZ1468" t="s">
        <v>36732</v>
      </c>
      <c r="BA1468">
        <v>8</v>
      </c>
      <c r="BB1468">
        <v>-0.17559</v>
      </c>
      <c r="BC1468">
        <v>687</v>
      </c>
      <c r="BD1468">
        <v>687</v>
      </c>
      <c r="BE1468" t="s">
        <v>25865</v>
      </c>
      <c r="BF1468">
        <v>687</v>
      </c>
      <c r="BG1468" t="s">
        <v>25865</v>
      </c>
      <c r="BH1468" t="s">
        <v>25865</v>
      </c>
      <c r="BI1468" t="s">
        <v>25864</v>
      </c>
      <c r="BJ1468" t="s">
        <v>10012</v>
      </c>
    </row>
    <row r="1469" spans="1:62" x14ac:dyDescent="0.35">
      <c r="AK1469" t="s">
        <v>34</v>
      </c>
      <c r="AL1469">
        <v>3</v>
      </c>
      <c r="AO1469">
        <v>0.5</v>
      </c>
      <c r="AP1469">
        <v>0</v>
      </c>
      <c r="AQ1469">
        <v>3.5261199999999998E-4</v>
      </c>
      <c r="AR1469">
        <v>185.61</v>
      </c>
      <c r="AS1469">
        <v>139.74</v>
      </c>
      <c r="AT1469">
        <v>171.85</v>
      </c>
      <c r="AU1469">
        <v>1</v>
      </c>
      <c r="AV1469" t="s">
        <v>36733</v>
      </c>
      <c r="AW1469" t="s">
        <v>31872</v>
      </c>
      <c r="AX1469" t="s">
        <v>31873</v>
      </c>
      <c r="AY1469" t="s">
        <v>36734</v>
      </c>
      <c r="AZ1469" t="s">
        <v>36735</v>
      </c>
      <c r="BA1469">
        <v>10</v>
      </c>
      <c r="BB1469">
        <v>0.27993000000000001</v>
      </c>
      <c r="BC1469">
        <v>689</v>
      </c>
      <c r="BD1469">
        <v>689</v>
      </c>
      <c r="BE1469" t="s">
        <v>25865</v>
      </c>
      <c r="BF1469">
        <v>689</v>
      </c>
      <c r="BG1469" t="s">
        <v>25865</v>
      </c>
      <c r="BH1469" t="s">
        <v>25865</v>
      </c>
      <c r="BI1469" t="s">
        <v>25864</v>
      </c>
      <c r="BJ1469" t="s">
        <v>10012</v>
      </c>
    </row>
    <row r="1470" spans="1:62" x14ac:dyDescent="0.35">
      <c r="AK1470" t="s">
        <v>34</v>
      </c>
      <c r="AL1470">
        <v>3</v>
      </c>
      <c r="AO1470">
        <v>0.417213</v>
      </c>
      <c r="AP1470">
        <v>0</v>
      </c>
      <c r="AQ1470" s="1">
        <v>3.27348E-6</v>
      </c>
      <c r="AR1470">
        <v>87.352000000000004</v>
      </c>
      <c r="AS1470">
        <v>67.44</v>
      </c>
      <c r="AT1470">
        <v>49.188000000000002</v>
      </c>
      <c r="AV1470" t="s">
        <v>36736</v>
      </c>
      <c r="AW1470" t="s">
        <v>32052</v>
      </c>
      <c r="AX1470" t="s">
        <v>31810</v>
      </c>
      <c r="AY1470" t="s">
        <v>36737</v>
      </c>
      <c r="AZ1470" t="s">
        <v>36738</v>
      </c>
      <c r="BA1470">
        <v>1</v>
      </c>
      <c r="BB1470">
        <v>-0.32538</v>
      </c>
      <c r="BC1470">
        <v>153</v>
      </c>
      <c r="BD1470">
        <v>153</v>
      </c>
      <c r="BE1470" t="s">
        <v>25865</v>
      </c>
      <c r="BF1470">
        <v>153</v>
      </c>
      <c r="BG1470" t="s">
        <v>25865</v>
      </c>
      <c r="BH1470" t="s">
        <v>25865</v>
      </c>
      <c r="BI1470" t="s">
        <v>25864</v>
      </c>
      <c r="BJ1470" t="s">
        <v>10012</v>
      </c>
    </row>
    <row r="1471" spans="1:62" x14ac:dyDescent="0.35">
      <c r="A1471">
        <v>1.4214</v>
      </c>
      <c r="B1471">
        <v>1.2094</v>
      </c>
      <c r="N1471">
        <v>0.60694000000000004</v>
      </c>
      <c r="AK1471" t="s">
        <v>34</v>
      </c>
      <c r="AL1471">
        <v>3</v>
      </c>
      <c r="AO1471">
        <v>0.68559000000000003</v>
      </c>
      <c r="AP1471">
        <v>7.7591999999999999</v>
      </c>
      <c r="AQ1471" s="1">
        <v>3.0135900000000002E-7</v>
      </c>
      <c r="AR1471">
        <v>95.414000000000001</v>
      </c>
      <c r="AS1471">
        <v>64.468000000000004</v>
      </c>
      <c r="AT1471">
        <v>95.414000000000001</v>
      </c>
      <c r="AU1471">
        <v>2</v>
      </c>
      <c r="AV1471" t="s">
        <v>36739</v>
      </c>
      <c r="AW1471" t="s">
        <v>36740</v>
      </c>
      <c r="AX1471" t="s">
        <v>31796</v>
      </c>
      <c r="AY1471" t="s">
        <v>36741</v>
      </c>
      <c r="AZ1471" t="s">
        <v>36742</v>
      </c>
      <c r="BA1471">
        <v>2</v>
      </c>
      <c r="BB1471">
        <v>0.35774</v>
      </c>
      <c r="BC1471">
        <v>154</v>
      </c>
      <c r="BD1471">
        <v>154</v>
      </c>
      <c r="BE1471" t="s">
        <v>25865</v>
      </c>
      <c r="BF1471">
        <v>154</v>
      </c>
      <c r="BG1471" t="s">
        <v>25865</v>
      </c>
      <c r="BH1471" t="s">
        <v>25865</v>
      </c>
      <c r="BI1471" t="s">
        <v>25864</v>
      </c>
      <c r="BJ1471" t="s">
        <v>10012</v>
      </c>
    </row>
    <row r="1472" spans="1:62" x14ac:dyDescent="0.35">
      <c r="C1472">
        <v>1.113</v>
      </c>
      <c r="E1472">
        <v>1.089</v>
      </c>
      <c r="K1472">
        <v>0.73304999999999998</v>
      </c>
      <c r="R1472">
        <v>0.21848000000000001</v>
      </c>
      <c r="AK1472" t="s">
        <v>27</v>
      </c>
      <c r="AL1472">
        <v>3</v>
      </c>
      <c r="AO1472">
        <v>0.77920500000000004</v>
      </c>
      <c r="AP1472">
        <v>6.6536799999999996</v>
      </c>
      <c r="AQ1472" s="1">
        <v>3.27348E-6</v>
      </c>
      <c r="AR1472">
        <v>87.352000000000004</v>
      </c>
      <c r="AS1472">
        <v>67.44</v>
      </c>
      <c r="AT1472">
        <v>85.054000000000002</v>
      </c>
      <c r="AU1472">
        <v>2</v>
      </c>
      <c r="AV1472" t="s">
        <v>36743</v>
      </c>
      <c r="AW1472" t="s">
        <v>32720</v>
      </c>
      <c r="AX1472" t="s">
        <v>31982</v>
      </c>
      <c r="AY1472" t="s">
        <v>36744</v>
      </c>
      <c r="AZ1472" t="s">
        <v>36745</v>
      </c>
      <c r="BA1472">
        <v>3</v>
      </c>
      <c r="BB1472">
        <v>-0.15642</v>
      </c>
      <c r="BC1472">
        <v>155</v>
      </c>
      <c r="BD1472">
        <v>155</v>
      </c>
      <c r="BE1472" t="s">
        <v>25865</v>
      </c>
      <c r="BF1472">
        <v>155</v>
      </c>
      <c r="BG1472" t="s">
        <v>25865</v>
      </c>
      <c r="BH1472" t="s">
        <v>25865</v>
      </c>
      <c r="BI1472" t="s">
        <v>25864</v>
      </c>
      <c r="BJ1472" t="s">
        <v>10012</v>
      </c>
    </row>
    <row r="1473" spans="1:62" x14ac:dyDescent="0.35">
      <c r="AK1473" t="s">
        <v>27</v>
      </c>
      <c r="AL1473">
        <v>3</v>
      </c>
      <c r="AO1473">
        <v>0.33092500000000002</v>
      </c>
      <c r="AP1473">
        <v>0</v>
      </c>
      <c r="AQ1473">
        <v>3.2923800000000001E-3</v>
      </c>
      <c r="AR1473">
        <v>54.834000000000003</v>
      </c>
      <c r="AS1473">
        <v>21.474</v>
      </c>
      <c r="AT1473">
        <v>46.786000000000001</v>
      </c>
      <c r="AV1473" t="s">
        <v>36746</v>
      </c>
      <c r="AW1473" t="s">
        <v>33185</v>
      </c>
      <c r="AX1473" t="s">
        <v>32609</v>
      </c>
      <c r="AY1473" t="s">
        <v>36747</v>
      </c>
      <c r="AZ1473" t="s">
        <v>36748</v>
      </c>
      <c r="BA1473">
        <v>9</v>
      </c>
      <c r="BB1473">
        <v>-0.22176999999999999</v>
      </c>
      <c r="BC1473">
        <v>161</v>
      </c>
      <c r="BD1473">
        <v>161</v>
      </c>
      <c r="BE1473" t="s">
        <v>25865</v>
      </c>
      <c r="BF1473">
        <v>161</v>
      </c>
      <c r="BG1473" t="s">
        <v>25865</v>
      </c>
      <c r="BH1473" t="s">
        <v>25865</v>
      </c>
      <c r="BI1473" t="s">
        <v>25864</v>
      </c>
      <c r="BJ1473" t="s">
        <v>10012</v>
      </c>
    </row>
    <row r="1474" spans="1:62" x14ac:dyDescent="0.35">
      <c r="A1474">
        <v>1.4214</v>
      </c>
      <c r="B1474">
        <v>1.2094</v>
      </c>
      <c r="C1474">
        <v>1.113</v>
      </c>
      <c r="D1474">
        <v>1.1541999999999999</v>
      </c>
      <c r="E1474">
        <v>1.089</v>
      </c>
      <c r="F1474">
        <v>1.0807</v>
      </c>
      <c r="G1474">
        <v>0.97141999999999995</v>
      </c>
      <c r="H1474">
        <v>0.88775000000000004</v>
      </c>
      <c r="I1474">
        <v>1.0146999999999999</v>
      </c>
      <c r="K1474">
        <v>0.73304999999999998</v>
      </c>
      <c r="L1474">
        <v>0.58050000000000002</v>
      </c>
      <c r="M1474">
        <v>0.62753999999999999</v>
      </c>
      <c r="N1474">
        <v>0.60694000000000004</v>
      </c>
      <c r="O1474">
        <v>0.41449999999999998</v>
      </c>
      <c r="P1474">
        <v>0.43189</v>
      </c>
      <c r="Q1474">
        <v>0.33896999999999999</v>
      </c>
      <c r="R1474">
        <v>0.21848000000000001</v>
      </c>
      <c r="Y1474">
        <v>1.0786</v>
      </c>
      <c r="AA1474">
        <v>0.93396999999999997</v>
      </c>
      <c r="AF1474">
        <v>0.41416999999999998</v>
      </c>
      <c r="AH1474">
        <v>0.52651000000000003</v>
      </c>
      <c r="AK1474" t="s">
        <v>27</v>
      </c>
      <c r="AL1474">
        <v>3</v>
      </c>
      <c r="AO1474">
        <v>0.99996799999999997</v>
      </c>
      <c r="AP1474">
        <v>45.228700000000003</v>
      </c>
      <c r="AQ1474" s="1">
        <v>3.0135900000000002E-7</v>
      </c>
      <c r="AR1474">
        <v>95.414000000000001</v>
      </c>
      <c r="AS1474">
        <v>64.468000000000004</v>
      </c>
      <c r="AT1474">
        <v>87.352000000000004</v>
      </c>
      <c r="AU1474">
        <v>2</v>
      </c>
      <c r="AV1474" t="s">
        <v>25866</v>
      </c>
      <c r="AW1474" t="s">
        <v>36749</v>
      </c>
      <c r="AX1474" t="s">
        <v>31774</v>
      </c>
      <c r="AY1474" t="s">
        <v>25868</v>
      </c>
      <c r="AZ1474" t="s">
        <v>36750</v>
      </c>
      <c r="BA1474">
        <v>20</v>
      </c>
      <c r="BB1474">
        <v>-0.35010000000000002</v>
      </c>
      <c r="BC1474">
        <v>172</v>
      </c>
      <c r="BD1474">
        <v>172</v>
      </c>
      <c r="BE1474" t="s">
        <v>25865</v>
      </c>
      <c r="BF1474">
        <v>172</v>
      </c>
      <c r="BG1474" t="s">
        <v>25865</v>
      </c>
      <c r="BH1474" t="s">
        <v>25865</v>
      </c>
      <c r="BI1474" t="s">
        <v>25864</v>
      </c>
      <c r="BJ1474" t="s">
        <v>10012</v>
      </c>
    </row>
    <row r="1475" spans="1:62" x14ac:dyDescent="0.35">
      <c r="A1475">
        <v>0.98214000000000001</v>
      </c>
      <c r="B1475">
        <v>1.0543</v>
      </c>
      <c r="C1475">
        <v>1.1356999999999999</v>
      </c>
      <c r="D1475">
        <v>1.1398999999999999</v>
      </c>
      <c r="E1475">
        <v>1.2741</v>
      </c>
      <c r="F1475">
        <v>1.1697</v>
      </c>
      <c r="H1475">
        <v>0.98589000000000004</v>
      </c>
      <c r="I1475">
        <v>1.1218999999999999</v>
      </c>
      <c r="J1475">
        <v>1.0478000000000001</v>
      </c>
      <c r="L1475">
        <v>1.0217000000000001</v>
      </c>
      <c r="M1475">
        <v>0.99931999999999999</v>
      </c>
      <c r="N1475">
        <v>1.0113000000000001</v>
      </c>
      <c r="O1475">
        <v>1.1204000000000001</v>
      </c>
      <c r="P1475">
        <v>0.97411000000000003</v>
      </c>
      <c r="Q1475">
        <v>0.98270999999999997</v>
      </c>
      <c r="R1475">
        <v>0.93774000000000002</v>
      </c>
      <c r="T1475">
        <v>1.2516</v>
      </c>
      <c r="V1475">
        <v>1.0609</v>
      </c>
      <c r="W1475">
        <v>1.2043999999999999</v>
      </c>
      <c r="X1475">
        <v>1.2011000000000001</v>
      </c>
      <c r="AA1475">
        <v>1.0650999999999999</v>
      </c>
      <c r="AB1475">
        <v>1.0992</v>
      </c>
      <c r="AC1475">
        <v>1.0802</v>
      </c>
      <c r="AE1475">
        <v>1.0578000000000001</v>
      </c>
      <c r="AG1475">
        <v>1.0143</v>
      </c>
      <c r="AH1475">
        <v>1.0435000000000001</v>
      </c>
      <c r="AI1475">
        <v>1.0351999999999999</v>
      </c>
      <c r="AJ1475">
        <v>1.0647</v>
      </c>
      <c r="AK1475" t="s">
        <v>34</v>
      </c>
      <c r="AL1475">
        <v>2</v>
      </c>
      <c r="AO1475">
        <v>0.99152300000000004</v>
      </c>
      <c r="AP1475">
        <v>21.166799999999999</v>
      </c>
      <c r="AQ1475">
        <v>1.2984499999999999E-4</v>
      </c>
      <c r="AR1475">
        <v>96.435000000000002</v>
      </c>
      <c r="AS1475">
        <v>45.343000000000004</v>
      </c>
      <c r="AT1475">
        <v>81.656000000000006</v>
      </c>
      <c r="AU1475">
        <v>1</v>
      </c>
      <c r="AV1475" t="s">
        <v>18909</v>
      </c>
      <c r="AW1475" t="s">
        <v>31755</v>
      </c>
      <c r="AX1475" t="s">
        <v>32813</v>
      </c>
      <c r="AY1475" t="s">
        <v>18911</v>
      </c>
      <c r="AZ1475" t="s">
        <v>36751</v>
      </c>
      <c r="BA1475">
        <v>5</v>
      </c>
      <c r="BB1475">
        <v>0.54271000000000003</v>
      </c>
      <c r="BC1475">
        <v>88</v>
      </c>
      <c r="BD1475">
        <v>88</v>
      </c>
      <c r="BE1475" t="s">
        <v>10014</v>
      </c>
      <c r="BF1475" t="s">
        <v>18908</v>
      </c>
      <c r="BG1475" t="s">
        <v>10016</v>
      </c>
      <c r="BH1475" t="s">
        <v>10016</v>
      </c>
      <c r="BI1475" t="s">
        <v>10013</v>
      </c>
      <c r="BJ1475" t="s">
        <v>10017</v>
      </c>
    </row>
    <row r="1476" spans="1:62" x14ac:dyDescent="0.35">
      <c r="AK1476" t="s">
        <v>34</v>
      </c>
      <c r="AL1476">
        <v>2</v>
      </c>
      <c r="AO1476">
        <v>0.40895900000000002</v>
      </c>
      <c r="AP1476">
        <v>1.65903</v>
      </c>
      <c r="AQ1476">
        <v>2.5141299999999998E-3</v>
      </c>
      <c r="AR1476">
        <v>64.52</v>
      </c>
      <c r="AS1476">
        <v>37.256999999999998</v>
      </c>
      <c r="AT1476">
        <v>64.52</v>
      </c>
      <c r="AV1476" t="s">
        <v>36753</v>
      </c>
      <c r="AW1476" t="s">
        <v>31755</v>
      </c>
      <c r="AX1476" t="s">
        <v>31940</v>
      </c>
      <c r="AY1476" t="s">
        <v>36754</v>
      </c>
      <c r="AZ1476" t="s">
        <v>36755</v>
      </c>
      <c r="BA1476">
        <v>9</v>
      </c>
      <c r="BB1476">
        <v>-2.4181000000000001E-2</v>
      </c>
      <c r="BC1476">
        <v>92</v>
      </c>
      <c r="BD1476">
        <v>92</v>
      </c>
      <c r="BE1476" t="s">
        <v>10014</v>
      </c>
      <c r="BF1476" t="s">
        <v>36752</v>
      </c>
      <c r="BG1476" t="s">
        <v>10016</v>
      </c>
      <c r="BH1476" t="s">
        <v>10016</v>
      </c>
      <c r="BI1476" t="s">
        <v>10013</v>
      </c>
      <c r="BJ1476" t="s">
        <v>10017</v>
      </c>
    </row>
    <row r="1477" spans="1:62" x14ac:dyDescent="0.35">
      <c r="A1477">
        <v>0.92796999999999996</v>
      </c>
      <c r="B1477">
        <v>0.83808000000000005</v>
      </c>
      <c r="C1477">
        <v>0.79788000000000003</v>
      </c>
      <c r="D1477">
        <v>0.84819999999999995</v>
      </c>
      <c r="E1477">
        <v>0.80230999999999997</v>
      </c>
      <c r="F1477">
        <v>0.76527999999999996</v>
      </c>
      <c r="G1477">
        <v>0.67749000000000004</v>
      </c>
      <c r="H1477">
        <v>0.61485999999999996</v>
      </c>
      <c r="I1477">
        <v>0.69286999999999999</v>
      </c>
      <c r="J1477">
        <v>0.58494999999999997</v>
      </c>
      <c r="K1477">
        <v>0.58953999999999995</v>
      </c>
      <c r="L1477">
        <v>0.48082000000000003</v>
      </c>
      <c r="M1477">
        <v>0.45346999999999998</v>
      </c>
      <c r="N1477">
        <v>0.42248000000000002</v>
      </c>
      <c r="O1477">
        <v>0.36060999999999999</v>
      </c>
      <c r="P1477">
        <v>0.27794999999999997</v>
      </c>
      <c r="R1477">
        <v>0.26127</v>
      </c>
      <c r="S1477">
        <v>1.0798000000000001</v>
      </c>
      <c r="T1477">
        <v>0.77875000000000005</v>
      </c>
      <c r="U1477">
        <v>0.67130999999999996</v>
      </c>
      <c r="V1477">
        <v>0.64612999999999998</v>
      </c>
      <c r="W1477">
        <v>0.64261000000000001</v>
      </c>
      <c r="X1477">
        <v>0.67351000000000005</v>
      </c>
      <c r="Y1477">
        <v>0.51475000000000004</v>
      </c>
      <c r="Z1477">
        <v>0.63122</v>
      </c>
      <c r="AA1477">
        <v>0.52566000000000002</v>
      </c>
      <c r="AB1477">
        <v>0.55888000000000004</v>
      </c>
      <c r="AC1477">
        <v>0.48796</v>
      </c>
      <c r="AD1477">
        <v>0.54725999999999997</v>
      </c>
      <c r="AE1477">
        <v>0.39278000000000002</v>
      </c>
      <c r="AF1477">
        <v>0.38524000000000003</v>
      </c>
      <c r="AG1477">
        <v>0.31744</v>
      </c>
      <c r="AH1477">
        <v>0.25403999999999999</v>
      </c>
      <c r="AK1477" t="s">
        <v>34</v>
      </c>
      <c r="AL1477">
        <v>2</v>
      </c>
      <c r="AO1477">
        <v>1</v>
      </c>
      <c r="AP1477">
        <v>51.030200000000001</v>
      </c>
      <c r="AQ1477">
        <v>1.04854E-4</v>
      </c>
      <c r="AR1477">
        <v>101.2</v>
      </c>
      <c r="AS1477">
        <v>78.054000000000002</v>
      </c>
      <c r="AT1477">
        <v>51.03</v>
      </c>
      <c r="AU1477">
        <v>2</v>
      </c>
      <c r="AV1477" t="s">
        <v>25862</v>
      </c>
      <c r="AW1477" t="s">
        <v>32319</v>
      </c>
      <c r="AX1477" t="s">
        <v>31895</v>
      </c>
      <c r="AY1477" t="s">
        <v>25860</v>
      </c>
      <c r="AZ1477" t="s">
        <v>36756</v>
      </c>
      <c r="BA1477">
        <v>5</v>
      </c>
      <c r="BB1477">
        <v>0.55908999999999998</v>
      </c>
      <c r="BC1477">
        <v>21</v>
      </c>
      <c r="BD1477">
        <v>21</v>
      </c>
      <c r="BE1477" t="s">
        <v>10014</v>
      </c>
      <c r="BF1477" t="s">
        <v>25861</v>
      </c>
      <c r="BG1477" t="s">
        <v>10016</v>
      </c>
      <c r="BH1477" t="s">
        <v>10016</v>
      </c>
      <c r="BI1477" t="s">
        <v>10013</v>
      </c>
      <c r="BJ1477" t="s">
        <v>10017</v>
      </c>
    </row>
    <row r="1478" spans="1:62" x14ac:dyDescent="0.35">
      <c r="A1478">
        <v>0.92796999999999996</v>
      </c>
      <c r="B1478">
        <v>0.83808000000000005</v>
      </c>
      <c r="C1478">
        <v>0.79788000000000003</v>
      </c>
      <c r="D1478">
        <v>0.84819999999999995</v>
      </c>
      <c r="E1478">
        <v>0.80230999999999997</v>
      </c>
      <c r="F1478">
        <v>0.76527999999999996</v>
      </c>
      <c r="G1478">
        <v>0.67749000000000004</v>
      </c>
      <c r="H1478">
        <v>0.61485999999999996</v>
      </c>
      <c r="I1478">
        <v>0.69286999999999999</v>
      </c>
      <c r="J1478">
        <v>0.58494999999999997</v>
      </c>
      <c r="K1478">
        <v>0.58953999999999995</v>
      </c>
      <c r="L1478">
        <v>0.48082000000000003</v>
      </c>
      <c r="M1478">
        <v>0.45346999999999998</v>
      </c>
      <c r="N1478">
        <v>0.42248000000000002</v>
      </c>
      <c r="O1478">
        <v>0.36060999999999999</v>
      </c>
      <c r="P1478">
        <v>0.27794999999999997</v>
      </c>
      <c r="R1478">
        <v>0.26127</v>
      </c>
      <c r="S1478">
        <v>1.0798000000000001</v>
      </c>
      <c r="T1478">
        <v>0.77875000000000005</v>
      </c>
      <c r="U1478">
        <v>0.67130999999999996</v>
      </c>
      <c r="V1478">
        <v>0.64612999999999998</v>
      </c>
      <c r="W1478">
        <v>0.64261000000000001</v>
      </c>
      <c r="X1478">
        <v>0.67351000000000005</v>
      </c>
      <c r="Y1478">
        <v>0.51475000000000004</v>
      </c>
      <c r="Z1478">
        <v>0.63122</v>
      </c>
      <c r="AA1478">
        <v>0.52566000000000002</v>
      </c>
      <c r="AB1478">
        <v>0.55888000000000004</v>
      </c>
      <c r="AC1478">
        <v>0.48796</v>
      </c>
      <c r="AD1478">
        <v>0.54725999999999997</v>
      </c>
      <c r="AE1478">
        <v>0.39278000000000002</v>
      </c>
      <c r="AF1478">
        <v>0.38524000000000003</v>
      </c>
      <c r="AG1478">
        <v>0.31744</v>
      </c>
      <c r="AH1478">
        <v>0.25403999999999999</v>
      </c>
      <c r="AK1478" t="s">
        <v>34</v>
      </c>
      <c r="AL1478">
        <v>2</v>
      </c>
      <c r="AO1478">
        <v>1</v>
      </c>
      <c r="AP1478">
        <v>51.030200000000001</v>
      </c>
      <c r="AQ1478">
        <v>1.04854E-4</v>
      </c>
      <c r="AR1478">
        <v>101.2</v>
      </c>
      <c r="AS1478">
        <v>78.054000000000002</v>
      </c>
      <c r="AT1478">
        <v>51.03</v>
      </c>
      <c r="AU1478">
        <v>2</v>
      </c>
      <c r="AV1478" t="s">
        <v>25858</v>
      </c>
      <c r="AW1478" t="s">
        <v>34964</v>
      </c>
      <c r="AX1478" t="s">
        <v>31791</v>
      </c>
      <c r="AY1478" t="s">
        <v>25860</v>
      </c>
      <c r="AZ1478" t="s">
        <v>36756</v>
      </c>
      <c r="BA1478">
        <v>9</v>
      </c>
      <c r="BB1478">
        <v>0.55908999999999998</v>
      </c>
      <c r="BC1478">
        <v>25</v>
      </c>
      <c r="BD1478">
        <v>25</v>
      </c>
      <c r="BE1478" t="s">
        <v>10014</v>
      </c>
      <c r="BF1478" t="s">
        <v>25857</v>
      </c>
      <c r="BG1478" t="s">
        <v>10016</v>
      </c>
      <c r="BH1478" t="s">
        <v>10016</v>
      </c>
      <c r="BI1478" t="s">
        <v>10013</v>
      </c>
      <c r="BJ1478" t="s">
        <v>10017</v>
      </c>
    </row>
    <row r="1479" spans="1:62" x14ac:dyDescent="0.35">
      <c r="S1479">
        <v>0.86684000000000005</v>
      </c>
      <c r="T1479">
        <v>0.95203000000000004</v>
      </c>
      <c r="U1479">
        <v>1.0009999999999999</v>
      </c>
      <c r="V1479">
        <v>1.0277000000000001</v>
      </c>
      <c r="W1479">
        <v>1.0099</v>
      </c>
      <c r="Y1479">
        <v>0.70035000000000003</v>
      </c>
      <c r="Z1479">
        <v>1.0437000000000001</v>
      </c>
      <c r="AA1479">
        <v>1.0346</v>
      </c>
      <c r="AC1479">
        <v>0.74356</v>
      </c>
      <c r="AD1479">
        <v>0.88075999999999999</v>
      </c>
      <c r="AF1479">
        <v>0.75097999999999998</v>
      </c>
      <c r="AH1479">
        <v>0.57604</v>
      </c>
      <c r="AJ1479">
        <v>0.59941999999999995</v>
      </c>
      <c r="AK1479" t="s">
        <v>34</v>
      </c>
      <c r="AL1479">
        <v>2</v>
      </c>
      <c r="AO1479">
        <v>0.99999700000000002</v>
      </c>
      <c r="AP1479">
        <v>54.893500000000003</v>
      </c>
      <c r="AQ1479">
        <v>7.4242500000000001E-4</v>
      </c>
      <c r="AR1479">
        <v>75.911000000000001</v>
      </c>
      <c r="AS1479">
        <v>24.14</v>
      </c>
      <c r="AT1479">
        <v>75.018000000000001</v>
      </c>
      <c r="AU1479">
        <v>1</v>
      </c>
      <c r="AV1479" t="s">
        <v>10027</v>
      </c>
      <c r="AW1479" t="s">
        <v>31755</v>
      </c>
      <c r="AX1479" t="s">
        <v>31901</v>
      </c>
      <c r="AY1479" t="s">
        <v>10029</v>
      </c>
      <c r="AZ1479" t="s">
        <v>36757</v>
      </c>
      <c r="BA1479">
        <v>4</v>
      </c>
      <c r="BB1479">
        <v>0.41169</v>
      </c>
      <c r="BC1479">
        <v>750</v>
      </c>
      <c r="BD1479">
        <v>750</v>
      </c>
      <c r="BE1479" t="s">
        <v>10021</v>
      </c>
      <c r="BF1479" t="s">
        <v>10026</v>
      </c>
      <c r="BG1479" t="s">
        <v>10016</v>
      </c>
      <c r="BH1479" t="s">
        <v>10016</v>
      </c>
      <c r="BI1479" t="s">
        <v>10013</v>
      </c>
      <c r="BJ1479" t="s">
        <v>10017</v>
      </c>
    </row>
    <row r="1480" spans="1:62" x14ac:dyDescent="0.35">
      <c r="A1480">
        <v>0.81303999999999998</v>
      </c>
      <c r="B1480">
        <v>0.96940999999999999</v>
      </c>
      <c r="C1480">
        <v>0.93637999999999999</v>
      </c>
      <c r="D1480">
        <v>0.84958999999999996</v>
      </c>
      <c r="E1480">
        <v>1.0376000000000001</v>
      </c>
      <c r="F1480">
        <v>0.90576999999999996</v>
      </c>
      <c r="G1480">
        <v>0.89232999999999996</v>
      </c>
      <c r="H1480">
        <v>0.87095999999999996</v>
      </c>
      <c r="I1480">
        <v>0.88080000000000003</v>
      </c>
      <c r="J1480">
        <v>0.81235000000000002</v>
      </c>
      <c r="K1480">
        <v>0.92279999999999995</v>
      </c>
      <c r="L1480">
        <v>0.88692000000000004</v>
      </c>
      <c r="M1480">
        <v>0.89934999999999998</v>
      </c>
      <c r="N1480">
        <v>0.72696000000000005</v>
      </c>
      <c r="O1480">
        <v>0.92159000000000002</v>
      </c>
      <c r="P1480">
        <v>0.63117000000000001</v>
      </c>
      <c r="Q1480">
        <v>0.81352999999999998</v>
      </c>
      <c r="R1480">
        <v>0.91154999999999997</v>
      </c>
      <c r="S1480">
        <v>1.0512999999999999</v>
      </c>
      <c r="T1480">
        <v>0.92579</v>
      </c>
      <c r="U1480">
        <v>0.96447000000000005</v>
      </c>
      <c r="V1480">
        <v>0.75929999999999997</v>
      </c>
      <c r="W1480">
        <v>1.0058</v>
      </c>
      <c r="X1480">
        <v>1.0657000000000001</v>
      </c>
      <c r="Y1480">
        <v>0.76853000000000005</v>
      </c>
      <c r="Z1480">
        <v>0.79710999999999999</v>
      </c>
      <c r="AA1480">
        <v>0.74338000000000004</v>
      </c>
      <c r="AB1480">
        <v>1.0089999999999999</v>
      </c>
      <c r="AC1480">
        <v>0.95323999999999998</v>
      </c>
      <c r="AE1480">
        <v>0.85633000000000004</v>
      </c>
      <c r="AF1480">
        <v>0.86890999999999996</v>
      </c>
      <c r="AG1480">
        <v>0.95457000000000003</v>
      </c>
      <c r="AH1480">
        <v>0.93772</v>
      </c>
      <c r="AI1480">
        <v>0.92181000000000002</v>
      </c>
      <c r="AJ1480">
        <v>0.79664000000000001</v>
      </c>
      <c r="AK1480" t="s">
        <v>34</v>
      </c>
      <c r="AL1480">
        <v>3</v>
      </c>
      <c r="AO1480">
        <v>1</v>
      </c>
      <c r="AP1480">
        <v>94.006900000000002</v>
      </c>
      <c r="AQ1480" s="1">
        <v>2.5587100000000001E-12</v>
      </c>
      <c r="AR1480">
        <v>243.83</v>
      </c>
      <c r="AS1480">
        <v>212.14</v>
      </c>
      <c r="AT1480">
        <v>94.007000000000005</v>
      </c>
      <c r="AU1480">
        <v>1</v>
      </c>
      <c r="AV1480" t="s">
        <v>10023</v>
      </c>
      <c r="AW1480" t="s">
        <v>31755</v>
      </c>
      <c r="AX1480" t="s">
        <v>31994</v>
      </c>
      <c r="AY1480" t="s">
        <v>10025</v>
      </c>
      <c r="AZ1480" t="s">
        <v>36758</v>
      </c>
      <c r="BA1480">
        <v>14</v>
      </c>
      <c r="BB1480">
        <v>-0.29957</v>
      </c>
      <c r="BC1480">
        <v>813</v>
      </c>
      <c r="BD1480">
        <v>813</v>
      </c>
      <c r="BE1480" t="s">
        <v>10021</v>
      </c>
      <c r="BF1480" t="s">
        <v>10022</v>
      </c>
      <c r="BG1480" t="s">
        <v>10016</v>
      </c>
      <c r="BH1480" t="s">
        <v>10016</v>
      </c>
      <c r="BI1480" t="s">
        <v>10013</v>
      </c>
      <c r="BJ1480" t="s">
        <v>10017</v>
      </c>
    </row>
    <row r="1481" spans="1:62" x14ac:dyDescent="0.35">
      <c r="AK1481" t="s">
        <v>34</v>
      </c>
      <c r="AL1481">
        <v>4</v>
      </c>
      <c r="AO1481">
        <v>0.41243800000000003</v>
      </c>
      <c r="AP1481">
        <v>0</v>
      </c>
      <c r="AQ1481">
        <v>4.3420500000000001E-4</v>
      </c>
      <c r="AR1481">
        <v>50.042000000000002</v>
      </c>
      <c r="AS1481">
        <v>36.692</v>
      </c>
      <c r="AT1481">
        <v>50.042000000000002</v>
      </c>
      <c r="AV1481" t="s">
        <v>36761</v>
      </c>
      <c r="AW1481" t="s">
        <v>31872</v>
      </c>
      <c r="AX1481" t="s">
        <v>31873</v>
      </c>
      <c r="AY1481" t="s">
        <v>36762</v>
      </c>
      <c r="AZ1481" t="s">
        <v>36763</v>
      </c>
      <c r="BA1481">
        <v>8</v>
      </c>
      <c r="BB1481">
        <v>0.33089000000000002</v>
      </c>
      <c r="BC1481">
        <v>1447</v>
      </c>
      <c r="BD1481">
        <v>1447</v>
      </c>
      <c r="BE1481" t="s">
        <v>36759</v>
      </c>
      <c r="BF1481" t="s">
        <v>36760</v>
      </c>
      <c r="BG1481" t="s">
        <v>10016</v>
      </c>
      <c r="BH1481" t="s">
        <v>10016</v>
      </c>
      <c r="BI1481" t="s">
        <v>10013</v>
      </c>
      <c r="BJ1481" t="s">
        <v>10017</v>
      </c>
    </row>
    <row r="1482" spans="1:62" x14ac:dyDescent="0.35">
      <c r="C1482">
        <v>1.0496000000000001</v>
      </c>
      <c r="D1482">
        <v>1.1863999999999999</v>
      </c>
      <c r="G1482">
        <v>1.0639000000000001</v>
      </c>
      <c r="J1482">
        <v>0.79651000000000005</v>
      </c>
      <c r="L1482">
        <v>0.75588</v>
      </c>
      <c r="M1482">
        <v>0.56108999999999998</v>
      </c>
      <c r="Z1482">
        <v>0.97038000000000002</v>
      </c>
      <c r="AD1482">
        <v>0.63160000000000005</v>
      </c>
      <c r="AE1482">
        <v>0.84267999999999998</v>
      </c>
      <c r="AK1482" t="s">
        <v>34</v>
      </c>
      <c r="AL1482">
        <v>4</v>
      </c>
      <c r="AO1482">
        <v>0.89354900000000004</v>
      </c>
      <c r="AP1482">
        <v>9.4960799999999992</v>
      </c>
      <c r="AQ1482" s="1">
        <v>9.5707999999999999E-6</v>
      </c>
      <c r="AR1482">
        <v>54.899000000000001</v>
      </c>
      <c r="AS1482">
        <v>45.72</v>
      </c>
      <c r="AT1482">
        <v>51.975999999999999</v>
      </c>
      <c r="AU1482">
        <v>1</v>
      </c>
      <c r="AV1482" t="s">
        <v>36765</v>
      </c>
      <c r="AW1482" t="s">
        <v>31755</v>
      </c>
      <c r="AX1482" t="s">
        <v>32666</v>
      </c>
      <c r="AY1482" t="s">
        <v>36766</v>
      </c>
      <c r="AZ1482" t="s">
        <v>36767</v>
      </c>
      <c r="BA1482">
        <v>15</v>
      </c>
      <c r="BB1482">
        <v>-0.19047</v>
      </c>
      <c r="BC1482">
        <v>1454</v>
      </c>
      <c r="BD1482">
        <v>1454</v>
      </c>
      <c r="BE1482" t="s">
        <v>36759</v>
      </c>
      <c r="BF1482" t="s">
        <v>36764</v>
      </c>
      <c r="BG1482" t="s">
        <v>10016</v>
      </c>
      <c r="BH1482" t="s">
        <v>10016</v>
      </c>
      <c r="BI1482" t="s">
        <v>10013</v>
      </c>
      <c r="BJ1482" t="s">
        <v>10017</v>
      </c>
    </row>
    <row r="1483" spans="1:62" x14ac:dyDescent="0.35">
      <c r="AK1483" t="s">
        <v>34</v>
      </c>
      <c r="AL1483">
        <v>4</v>
      </c>
      <c r="AO1483">
        <v>0.71515899999999999</v>
      </c>
      <c r="AP1483">
        <v>4.9503599999999999</v>
      </c>
      <c r="AQ1483" s="1">
        <v>3.57242E-8</v>
      </c>
      <c r="AR1483">
        <v>59.817999999999998</v>
      </c>
      <c r="AS1483">
        <v>44.429000000000002</v>
      </c>
      <c r="AT1483">
        <v>59.817999999999998</v>
      </c>
      <c r="AU1483">
        <v>1</v>
      </c>
      <c r="AV1483" t="s">
        <v>36769</v>
      </c>
      <c r="AW1483" t="s">
        <v>31755</v>
      </c>
      <c r="AX1483" t="s">
        <v>31805</v>
      </c>
      <c r="AY1483" t="s">
        <v>36770</v>
      </c>
      <c r="AZ1483" t="s">
        <v>36771</v>
      </c>
      <c r="BA1483">
        <v>19</v>
      </c>
      <c r="BB1483">
        <v>0.16757</v>
      </c>
      <c r="BC1483">
        <v>1458</v>
      </c>
      <c r="BD1483">
        <v>1458</v>
      </c>
      <c r="BE1483" t="s">
        <v>36759</v>
      </c>
      <c r="BF1483" t="s">
        <v>36768</v>
      </c>
      <c r="BG1483" t="s">
        <v>10016</v>
      </c>
      <c r="BH1483" t="s">
        <v>10016</v>
      </c>
      <c r="BI1483" t="s">
        <v>10013</v>
      </c>
      <c r="BJ1483" t="s">
        <v>10017</v>
      </c>
    </row>
    <row r="1484" spans="1:62" x14ac:dyDescent="0.35">
      <c r="A1484">
        <v>0.77258000000000004</v>
      </c>
      <c r="D1484">
        <v>0.37702999999999998</v>
      </c>
      <c r="E1484">
        <v>0.49913000000000002</v>
      </c>
      <c r="F1484">
        <v>0.44691999999999998</v>
      </c>
      <c r="G1484">
        <v>0.37908999999999998</v>
      </c>
      <c r="H1484">
        <v>0.41988999999999999</v>
      </c>
      <c r="I1484">
        <v>0.41980000000000001</v>
      </c>
      <c r="J1484">
        <v>0.33911999999999998</v>
      </c>
      <c r="K1484">
        <v>0.4103</v>
      </c>
      <c r="L1484">
        <v>0.44841999999999999</v>
      </c>
      <c r="M1484">
        <v>0.51648000000000005</v>
      </c>
      <c r="N1484">
        <v>0.57638</v>
      </c>
      <c r="O1484">
        <v>0.51937999999999995</v>
      </c>
      <c r="P1484">
        <v>0.51587000000000005</v>
      </c>
      <c r="Q1484">
        <v>0.66722000000000004</v>
      </c>
      <c r="R1484">
        <v>0.76448000000000005</v>
      </c>
      <c r="AK1484" t="s">
        <v>34</v>
      </c>
      <c r="AL1484">
        <v>2</v>
      </c>
      <c r="AO1484">
        <v>0.999973</v>
      </c>
      <c r="AP1484">
        <v>46.165999999999997</v>
      </c>
      <c r="AQ1484" s="1">
        <v>1.10285E-5</v>
      </c>
      <c r="AR1484">
        <v>106.32</v>
      </c>
      <c r="AS1484">
        <v>77.42</v>
      </c>
      <c r="AT1484">
        <v>106.32</v>
      </c>
      <c r="AU1484">
        <v>1</v>
      </c>
      <c r="AV1484" t="s">
        <v>10018</v>
      </c>
      <c r="AW1484" t="s">
        <v>31755</v>
      </c>
      <c r="AX1484" t="s">
        <v>32320</v>
      </c>
      <c r="AY1484" t="s">
        <v>10020</v>
      </c>
      <c r="AZ1484" t="s">
        <v>36772</v>
      </c>
      <c r="BA1484">
        <v>3</v>
      </c>
      <c r="BB1484">
        <v>0.38988</v>
      </c>
      <c r="BC1484">
        <v>118</v>
      </c>
      <c r="BD1484">
        <v>118</v>
      </c>
      <c r="BE1484" t="s">
        <v>10014</v>
      </c>
      <c r="BF1484" t="s">
        <v>10015</v>
      </c>
      <c r="BG1484" t="s">
        <v>10016</v>
      </c>
      <c r="BH1484" t="s">
        <v>10016</v>
      </c>
      <c r="BI1484" t="s">
        <v>10013</v>
      </c>
      <c r="BJ1484" t="s">
        <v>10017</v>
      </c>
    </row>
    <row r="1485" spans="1:62" x14ac:dyDescent="0.35">
      <c r="E1485">
        <v>0.50095999999999996</v>
      </c>
      <c r="H1485">
        <v>0.86685999999999996</v>
      </c>
      <c r="J1485">
        <v>0.76902000000000004</v>
      </c>
      <c r="S1485">
        <v>1.1207</v>
      </c>
      <c r="T1485">
        <v>1.4155</v>
      </c>
      <c r="U1485">
        <v>1.2484999999999999</v>
      </c>
      <c r="V1485">
        <v>1.1934</v>
      </c>
      <c r="W1485">
        <v>1.2605</v>
      </c>
      <c r="X1485">
        <v>1.2118</v>
      </c>
      <c r="Y1485">
        <v>0.93442999999999998</v>
      </c>
      <c r="Z1485">
        <v>1.0481</v>
      </c>
      <c r="AA1485">
        <v>0.92181000000000002</v>
      </c>
      <c r="AB1485">
        <v>0.92032000000000003</v>
      </c>
      <c r="AC1485">
        <v>0.95347000000000004</v>
      </c>
      <c r="AD1485">
        <v>0.80759000000000003</v>
      </c>
      <c r="AE1485">
        <v>0.68464999999999998</v>
      </c>
      <c r="AF1485">
        <v>0.64017000000000002</v>
      </c>
      <c r="AK1485" t="s">
        <v>34</v>
      </c>
      <c r="AL1485">
        <v>2</v>
      </c>
      <c r="AO1485">
        <v>0.99996300000000005</v>
      </c>
      <c r="AP1485">
        <v>44.965200000000003</v>
      </c>
      <c r="AQ1485" s="1">
        <v>9.3020699999999995E-5</v>
      </c>
      <c r="AR1485">
        <v>99.238</v>
      </c>
      <c r="AS1485">
        <v>72.531000000000006</v>
      </c>
      <c r="AT1485">
        <v>93.477999999999994</v>
      </c>
      <c r="AU1485">
        <v>1</v>
      </c>
      <c r="AV1485" t="s">
        <v>25854</v>
      </c>
      <c r="AW1485" t="s">
        <v>36773</v>
      </c>
      <c r="AX1485" t="s">
        <v>32813</v>
      </c>
      <c r="AY1485" t="s">
        <v>25856</v>
      </c>
      <c r="AZ1485" t="s">
        <v>36774</v>
      </c>
      <c r="BA1485">
        <v>5</v>
      </c>
      <c r="BB1485">
        <v>7.2690000000000005E-2</v>
      </c>
      <c r="BC1485">
        <v>1017</v>
      </c>
      <c r="BD1485">
        <v>1017</v>
      </c>
      <c r="BE1485" t="s">
        <v>10021</v>
      </c>
      <c r="BF1485" t="s">
        <v>25853</v>
      </c>
      <c r="BG1485" t="s">
        <v>10016</v>
      </c>
      <c r="BH1485" t="s">
        <v>10016</v>
      </c>
      <c r="BI1485" t="s">
        <v>10013</v>
      </c>
      <c r="BJ1485" t="s">
        <v>10017</v>
      </c>
    </row>
    <row r="1486" spans="1:62" x14ac:dyDescent="0.35">
      <c r="D1486">
        <v>1.0255000000000001</v>
      </c>
      <c r="I1486">
        <v>1.3144</v>
      </c>
      <c r="L1486">
        <v>1.0852999999999999</v>
      </c>
      <c r="AK1486" t="s">
        <v>34</v>
      </c>
      <c r="AL1486">
        <v>4</v>
      </c>
      <c r="AO1486">
        <v>0.99083500000000002</v>
      </c>
      <c r="AP1486">
        <v>21.526</v>
      </c>
      <c r="AQ1486" s="1">
        <v>1.4977800000000001E-5</v>
      </c>
      <c r="AR1486">
        <v>52.642000000000003</v>
      </c>
      <c r="AS1486">
        <v>37.292999999999999</v>
      </c>
      <c r="AT1486">
        <v>40.064</v>
      </c>
      <c r="AU1486">
        <v>1</v>
      </c>
      <c r="AV1486" t="s">
        <v>36776</v>
      </c>
      <c r="AW1486" t="s">
        <v>31755</v>
      </c>
      <c r="AX1486" t="s">
        <v>31805</v>
      </c>
      <c r="AY1486" t="s">
        <v>36777</v>
      </c>
      <c r="AZ1486" t="s">
        <v>36778</v>
      </c>
      <c r="BA1486">
        <v>20</v>
      </c>
      <c r="BB1486">
        <v>-3.6263999999999998E-2</v>
      </c>
      <c r="BC1486">
        <v>1422</v>
      </c>
      <c r="BD1486">
        <v>1422</v>
      </c>
      <c r="BE1486" t="s">
        <v>36759</v>
      </c>
      <c r="BF1486" t="s">
        <v>36775</v>
      </c>
      <c r="BG1486" t="s">
        <v>10016</v>
      </c>
      <c r="BH1486" t="s">
        <v>10016</v>
      </c>
      <c r="BI1486" t="s">
        <v>10013</v>
      </c>
      <c r="BJ1486" t="s">
        <v>10017</v>
      </c>
    </row>
    <row r="1487" spans="1:62" x14ac:dyDescent="0.35">
      <c r="AK1487" t="s">
        <v>28</v>
      </c>
      <c r="AL1487">
        <v>4</v>
      </c>
      <c r="AO1487">
        <v>0.41243800000000003</v>
      </c>
      <c r="AP1487">
        <v>0</v>
      </c>
      <c r="AQ1487">
        <v>4.3420500000000001E-4</v>
      </c>
      <c r="AR1487">
        <v>50.042000000000002</v>
      </c>
      <c r="AS1487">
        <v>36.692</v>
      </c>
      <c r="AT1487">
        <v>50.042000000000002</v>
      </c>
      <c r="AV1487" t="s">
        <v>36780</v>
      </c>
      <c r="AW1487" t="s">
        <v>31755</v>
      </c>
      <c r="AX1487" t="s">
        <v>32604</v>
      </c>
      <c r="AY1487" t="s">
        <v>36762</v>
      </c>
      <c r="AZ1487" t="s">
        <v>36763</v>
      </c>
      <c r="BA1487">
        <v>7</v>
      </c>
      <c r="BB1487">
        <v>0.33089000000000002</v>
      </c>
      <c r="BC1487">
        <v>1446</v>
      </c>
      <c r="BD1487">
        <v>1446</v>
      </c>
      <c r="BE1487" t="s">
        <v>36759</v>
      </c>
      <c r="BF1487" t="s">
        <v>36779</v>
      </c>
      <c r="BG1487" t="s">
        <v>10016</v>
      </c>
      <c r="BH1487" t="s">
        <v>10016</v>
      </c>
      <c r="BI1487" t="s">
        <v>10013</v>
      </c>
      <c r="BJ1487" t="s">
        <v>10017</v>
      </c>
    </row>
    <row r="1488" spans="1:62" x14ac:dyDescent="0.35">
      <c r="A1488">
        <v>0.98731000000000002</v>
      </c>
      <c r="B1488">
        <v>1.2543</v>
      </c>
      <c r="C1488">
        <v>1.3795999999999999</v>
      </c>
      <c r="D1488">
        <v>1.3536999999999999</v>
      </c>
      <c r="E1488">
        <v>1.4060999999999999</v>
      </c>
      <c r="F1488">
        <v>1.4246000000000001</v>
      </c>
      <c r="G1488">
        <v>1.4121999999999999</v>
      </c>
      <c r="H1488">
        <v>1.2154</v>
      </c>
      <c r="I1488">
        <v>1.2206999999999999</v>
      </c>
      <c r="J1488">
        <v>1.1713</v>
      </c>
      <c r="K1488">
        <v>1.3342000000000001</v>
      </c>
      <c r="L1488">
        <v>1.3633999999999999</v>
      </c>
      <c r="M1488">
        <v>1.2439</v>
      </c>
      <c r="N1488">
        <v>1.3472999999999999</v>
      </c>
      <c r="O1488">
        <v>1.5066999999999999</v>
      </c>
      <c r="P1488">
        <v>1.2098</v>
      </c>
      <c r="Q1488">
        <v>1.1998</v>
      </c>
      <c r="R1488">
        <v>1.4652000000000001</v>
      </c>
      <c r="S1488">
        <v>0.97384000000000004</v>
      </c>
      <c r="T1488">
        <v>1.3852</v>
      </c>
      <c r="U1488">
        <v>1.3916999999999999</v>
      </c>
      <c r="V1488">
        <v>1.2639</v>
      </c>
      <c r="W1488">
        <v>1.3631</v>
      </c>
      <c r="X1488">
        <v>1.3605</v>
      </c>
      <c r="Y1488">
        <v>1.1711</v>
      </c>
      <c r="Z1488">
        <v>1.3358000000000001</v>
      </c>
      <c r="AA1488">
        <v>1.3209</v>
      </c>
      <c r="AB1488">
        <v>1.3822000000000001</v>
      </c>
      <c r="AC1488">
        <v>1.3394999999999999</v>
      </c>
      <c r="AD1488">
        <v>1.3456999999999999</v>
      </c>
      <c r="AE1488">
        <v>1.2491000000000001</v>
      </c>
      <c r="AF1488">
        <v>1.3308</v>
      </c>
      <c r="AG1488">
        <v>1.3583000000000001</v>
      </c>
      <c r="AH1488">
        <v>1.2822</v>
      </c>
      <c r="AI1488">
        <v>1.2643</v>
      </c>
      <c r="AJ1488">
        <v>1.2785</v>
      </c>
      <c r="AK1488" t="s">
        <v>34</v>
      </c>
      <c r="AL1488">
        <v>2</v>
      </c>
      <c r="AO1488">
        <v>1</v>
      </c>
      <c r="AP1488">
        <v>61.477499999999999</v>
      </c>
      <c r="AQ1488" s="1">
        <v>4.91088E-5</v>
      </c>
      <c r="AR1488">
        <v>232.37</v>
      </c>
      <c r="AS1488">
        <v>194.71</v>
      </c>
      <c r="AT1488">
        <v>61.476999999999997</v>
      </c>
      <c r="AU1488">
        <v>1</v>
      </c>
      <c r="AV1488" t="s">
        <v>18905</v>
      </c>
      <c r="AW1488" t="s">
        <v>36781</v>
      </c>
      <c r="AX1488" t="s">
        <v>32238</v>
      </c>
      <c r="AY1488" t="s">
        <v>18907</v>
      </c>
      <c r="AZ1488" t="s">
        <v>36782</v>
      </c>
      <c r="BA1488">
        <v>10</v>
      </c>
      <c r="BB1488">
        <v>0.31168000000000001</v>
      </c>
      <c r="BC1488">
        <v>177</v>
      </c>
      <c r="BD1488">
        <v>177</v>
      </c>
      <c r="BE1488" t="s">
        <v>9991</v>
      </c>
      <c r="BF1488" t="s">
        <v>18904</v>
      </c>
      <c r="BG1488" t="s">
        <v>9986</v>
      </c>
      <c r="BH1488" t="s">
        <v>9986</v>
      </c>
      <c r="BI1488" t="s">
        <v>9983</v>
      </c>
      <c r="BJ1488" t="s">
        <v>9987</v>
      </c>
    </row>
    <row r="1489" spans="1:62" x14ac:dyDescent="0.35">
      <c r="A1489">
        <v>1.1016999999999999</v>
      </c>
      <c r="B1489">
        <v>1.7402</v>
      </c>
      <c r="C1489">
        <v>1.6777</v>
      </c>
      <c r="D1489">
        <v>2.2082000000000002</v>
      </c>
      <c r="E1489">
        <v>1.3006</v>
      </c>
      <c r="F1489">
        <v>1.415</v>
      </c>
      <c r="G1489">
        <v>1.4639</v>
      </c>
      <c r="H1489">
        <v>0.91620000000000001</v>
      </c>
      <c r="I1489">
        <v>1.347</v>
      </c>
      <c r="J1489">
        <v>1.7734000000000001</v>
      </c>
      <c r="K1489">
        <v>1.3594999999999999</v>
      </c>
      <c r="L1489">
        <v>1.2830999999999999</v>
      </c>
      <c r="M1489">
        <v>1.6814</v>
      </c>
      <c r="N1489">
        <v>1.875</v>
      </c>
      <c r="O1489">
        <v>1.5821000000000001</v>
      </c>
      <c r="P1489">
        <v>1.4437</v>
      </c>
      <c r="Q1489">
        <v>1.5482</v>
      </c>
      <c r="R1489">
        <v>1.6748000000000001</v>
      </c>
      <c r="S1489">
        <v>0.80723</v>
      </c>
      <c r="T1489">
        <v>2.1145</v>
      </c>
      <c r="U1489">
        <v>1.9441999999999999</v>
      </c>
      <c r="V1489">
        <v>1.8713</v>
      </c>
      <c r="W1489">
        <v>2.1019000000000001</v>
      </c>
      <c r="X1489">
        <v>1.8606</v>
      </c>
      <c r="Y1489">
        <v>1.8174999999999999</v>
      </c>
      <c r="Z1489">
        <v>1.7882</v>
      </c>
      <c r="AA1489">
        <v>2.1406000000000001</v>
      </c>
      <c r="AB1489">
        <v>1.8597999999999999</v>
      </c>
      <c r="AC1489">
        <v>1.8948</v>
      </c>
      <c r="AD1489">
        <v>1.9745999999999999</v>
      </c>
      <c r="AE1489">
        <v>2.1751</v>
      </c>
      <c r="AF1489">
        <v>2.0712999999999999</v>
      </c>
      <c r="AG1489">
        <v>1.8225</v>
      </c>
      <c r="AH1489">
        <v>2.1684000000000001</v>
      </c>
      <c r="AI1489">
        <v>2.0499999999999998</v>
      </c>
      <c r="AJ1489">
        <v>2.0625</v>
      </c>
      <c r="AK1489" t="s">
        <v>34</v>
      </c>
      <c r="AL1489">
        <v>2</v>
      </c>
      <c r="AO1489">
        <v>1</v>
      </c>
      <c r="AP1489">
        <v>92.442999999999998</v>
      </c>
      <c r="AQ1489" s="1">
        <v>6.9758900000000002E-24</v>
      </c>
      <c r="AR1489">
        <v>158.86000000000001</v>
      </c>
      <c r="AS1489">
        <v>139.09</v>
      </c>
      <c r="AT1489">
        <v>142.56</v>
      </c>
      <c r="AU1489">
        <v>1</v>
      </c>
      <c r="AV1489" t="s">
        <v>36784</v>
      </c>
      <c r="AW1489" t="s">
        <v>33426</v>
      </c>
      <c r="AX1489" t="s">
        <v>32075</v>
      </c>
      <c r="AY1489" t="s">
        <v>36785</v>
      </c>
      <c r="AZ1489" t="s">
        <v>36786</v>
      </c>
      <c r="BA1489">
        <v>15</v>
      </c>
      <c r="BB1489">
        <v>0.42104000000000003</v>
      </c>
      <c r="BC1489">
        <v>385</v>
      </c>
      <c r="BD1489">
        <v>385</v>
      </c>
      <c r="BE1489" t="s">
        <v>9999</v>
      </c>
      <c r="BF1489" t="s">
        <v>36783</v>
      </c>
      <c r="BG1489" t="s">
        <v>9986</v>
      </c>
      <c r="BH1489" t="s">
        <v>9986</v>
      </c>
      <c r="BI1489" t="s">
        <v>9983</v>
      </c>
      <c r="BJ1489" t="s">
        <v>9987</v>
      </c>
    </row>
    <row r="1490" spans="1:62" x14ac:dyDescent="0.35">
      <c r="A1490">
        <v>0.98326999999999998</v>
      </c>
      <c r="B1490">
        <v>1.0858000000000001</v>
      </c>
      <c r="C1490">
        <v>0.97926000000000002</v>
      </c>
      <c r="D1490">
        <v>0.98387000000000002</v>
      </c>
      <c r="E1490">
        <v>0.92035</v>
      </c>
      <c r="F1490">
        <v>0.96902999999999995</v>
      </c>
      <c r="G1490">
        <v>0.93940000000000001</v>
      </c>
      <c r="H1490">
        <v>0.89563000000000004</v>
      </c>
      <c r="I1490">
        <v>0.98606000000000005</v>
      </c>
      <c r="J1490">
        <v>0.95511000000000001</v>
      </c>
      <c r="K1490">
        <v>0.97009999999999996</v>
      </c>
      <c r="L1490">
        <v>1.0466</v>
      </c>
      <c r="M1490">
        <v>0.98257000000000005</v>
      </c>
      <c r="N1490">
        <v>1.0498000000000001</v>
      </c>
      <c r="O1490">
        <v>1.0699000000000001</v>
      </c>
      <c r="P1490">
        <v>0.89661000000000002</v>
      </c>
      <c r="Q1490">
        <v>0.94162000000000001</v>
      </c>
      <c r="R1490">
        <v>1.0167999999999999</v>
      </c>
      <c r="S1490">
        <v>0.99199999999999999</v>
      </c>
      <c r="T1490">
        <v>0.9637</v>
      </c>
      <c r="U1490">
        <v>0.90064</v>
      </c>
      <c r="V1490">
        <v>0.90166000000000002</v>
      </c>
      <c r="W1490">
        <v>1.0003</v>
      </c>
      <c r="X1490">
        <v>0.98616999999999999</v>
      </c>
      <c r="Y1490">
        <v>0.79869000000000001</v>
      </c>
      <c r="Z1490">
        <v>0.93942999999999999</v>
      </c>
      <c r="AA1490">
        <v>0.86548000000000003</v>
      </c>
      <c r="AB1490">
        <v>0.92879999999999996</v>
      </c>
      <c r="AC1490">
        <v>0.86190999999999995</v>
      </c>
      <c r="AD1490">
        <v>0.99084000000000005</v>
      </c>
      <c r="AE1490">
        <v>0.87487999999999999</v>
      </c>
      <c r="AF1490">
        <v>0.89759</v>
      </c>
      <c r="AG1490">
        <v>0.97977000000000003</v>
      </c>
      <c r="AH1490">
        <v>0.90114000000000005</v>
      </c>
      <c r="AI1490">
        <v>0.93654999999999999</v>
      </c>
      <c r="AJ1490">
        <v>0.92506999999999995</v>
      </c>
      <c r="AK1490" t="s">
        <v>34</v>
      </c>
      <c r="AL1490">
        <v>3</v>
      </c>
      <c r="AO1490">
        <v>0.99999700000000002</v>
      </c>
      <c r="AP1490">
        <v>54.764000000000003</v>
      </c>
      <c r="AQ1490" s="1">
        <v>2.1874799999999999E-5</v>
      </c>
      <c r="AR1490">
        <v>240.8</v>
      </c>
      <c r="AS1490">
        <v>181.53</v>
      </c>
      <c r="AT1490">
        <v>217.64</v>
      </c>
      <c r="AU1490">
        <v>1</v>
      </c>
      <c r="AV1490" t="s">
        <v>10009</v>
      </c>
      <c r="AW1490" t="s">
        <v>31755</v>
      </c>
      <c r="AX1490" t="s">
        <v>32092</v>
      </c>
      <c r="AY1490" t="s">
        <v>10011</v>
      </c>
      <c r="AZ1490" t="s">
        <v>36787</v>
      </c>
      <c r="BA1490">
        <v>6</v>
      </c>
      <c r="BB1490">
        <v>0.27090999999999998</v>
      </c>
      <c r="BC1490">
        <v>512</v>
      </c>
      <c r="BD1490">
        <v>512</v>
      </c>
      <c r="BE1490" t="s">
        <v>9999</v>
      </c>
      <c r="BF1490" t="s">
        <v>10008</v>
      </c>
      <c r="BG1490" t="s">
        <v>9986</v>
      </c>
      <c r="BH1490" t="s">
        <v>9986</v>
      </c>
      <c r="BI1490" t="s">
        <v>9983</v>
      </c>
      <c r="BJ1490" t="s">
        <v>9987</v>
      </c>
    </row>
    <row r="1491" spans="1:62" x14ac:dyDescent="0.35">
      <c r="A1491">
        <v>0.81377999999999995</v>
      </c>
      <c r="B1491">
        <v>0.61265999999999998</v>
      </c>
      <c r="C1491">
        <v>0.44905</v>
      </c>
      <c r="D1491">
        <v>0.19294</v>
      </c>
      <c r="E1491">
        <v>0.86614999999999998</v>
      </c>
      <c r="S1491">
        <v>0.98648000000000002</v>
      </c>
      <c r="T1491">
        <v>0.43740000000000001</v>
      </c>
      <c r="U1491">
        <v>0.36992000000000003</v>
      </c>
      <c r="V1491">
        <v>0.48547000000000001</v>
      </c>
      <c r="W1491">
        <v>0.99543999999999999</v>
      </c>
      <c r="AK1491" t="s">
        <v>34</v>
      </c>
      <c r="AL1491">
        <v>3</v>
      </c>
      <c r="AO1491">
        <v>1</v>
      </c>
      <c r="AP1491">
        <v>112.898</v>
      </c>
      <c r="AQ1491" s="1">
        <v>2.5580199999999999E-31</v>
      </c>
      <c r="AR1491">
        <v>278.38</v>
      </c>
      <c r="AS1491">
        <v>200.48</v>
      </c>
      <c r="AT1491">
        <v>212.03</v>
      </c>
      <c r="AU1491">
        <v>1</v>
      </c>
      <c r="AV1491" t="s">
        <v>31247</v>
      </c>
      <c r="AW1491" t="s">
        <v>32565</v>
      </c>
      <c r="AX1491" t="s">
        <v>32749</v>
      </c>
      <c r="AY1491" t="s">
        <v>31249</v>
      </c>
      <c r="AZ1491" t="s">
        <v>36788</v>
      </c>
      <c r="BA1491">
        <v>9</v>
      </c>
      <c r="BB1491">
        <v>-0.16145000000000001</v>
      </c>
      <c r="BC1491">
        <v>578</v>
      </c>
      <c r="BD1491">
        <v>578</v>
      </c>
      <c r="BE1491" t="s">
        <v>9991</v>
      </c>
      <c r="BF1491" t="s">
        <v>31246</v>
      </c>
      <c r="BG1491" t="s">
        <v>9986</v>
      </c>
      <c r="BH1491" t="s">
        <v>9986</v>
      </c>
      <c r="BI1491" t="s">
        <v>9983</v>
      </c>
      <c r="BJ1491" t="s">
        <v>9987</v>
      </c>
    </row>
    <row r="1492" spans="1:62" x14ac:dyDescent="0.35">
      <c r="A1492">
        <v>1.1272</v>
      </c>
      <c r="B1492">
        <v>0.76459999999999995</v>
      </c>
      <c r="D1492">
        <v>0.59304999999999997</v>
      </c>
      <c r="G1492">
        <v>0.51483000000000001</v>
      </c>
      <c r="P1492">
        <v>0.48536000000000001</v>
      </c>
      <c r="U1492">
        <v>0.82887999999999995</v>
      </c>
      <c r="V1492">
        <v>0.65863000000000005</v>
      </c>
      <c r="Y1492">
        <v>0.53678000000000003</v>
      </c>
      <c r="Z1492">
        <v>0.65986999999999996</v>
      </c>
      <c r="AE1492">
        <v>0.53715999999999997</v>
      </c>
      <c r="AF1492">
        <v>0.53622999999999998</v>
      </c>
      <c r="AJ1492">
        <v>0.52847999999999995</v>
      </c>
      <c r="AK1492" t="s">
        <v>34</v>
      </c>
      <c r="AL1492">
        <v>3</v>
      </c>
      <c r="AO1492">
        <v>0.95154499999999997</v>
      </c>
      <c r="AP1492">
        <v>12.935700000000001</v>
      </c>
      <c r="AQ1492" s="1">
        <v>1.52122E-5</v>
      </c>
      <c r="AR1492">
        <v>93.561000000000007</v>
      </c>
      <c r="AS1492">
        <v>63.225000000000001</v>
      </c>
      <c r="AT1492">
        <v>63.125</v>
      </c>
      <c r="AU1492">
        <v>1</v>
      </c>
      <c r="AV1492" t="s">
        <v>31243</v>
      </c>
      <c r="AW1492" t="s">
        <v>31755</v>
      </c>
      <c r="AX1492" t="s">
        <v>33920</v>
      </c>
      <c r="AY1492" t="s">
        <v>31245</v>
      </c>
      <c r="AZ1492" t="s">
        <v>36789</v>
      </c>
      <c r="BA1492">
        <v>14</v>
      </c>
      <c r="BB1492">
        <v>-0.19294</v>
      </c>
      <c r="BC1492">
        <v>196</v>
      </c>
      <c r="BD1492">
        <v>196</v>
      </c>
      <c r="BE1492" t="s">
        <v>9991</v>
      </c>
      <c r="BF1492" t="s">
        <v>31242</v>
      </c>
      <c r="BG1492" t="s">
        <v>9986</v>
      </c>
      <c r="BH1492" t="s">
        <v>9986</v>
      </c>
      <c r="BI1492" t="s">
        <v>9983</v>
      </c>
      <c r="BJ1492" t="s">
        <v>9987</v>
      </c>
    </row>
    <row r="1493" spans="1:62" x14ac:dyDescent="0.35">
      <c r="A1493">
        <v>1.1272</v>
      </c>
      <c r="B1493">
        <v>0.76459999999999995</v>
      </c>
      <c r="D1493">
        <v>0.59304999999999997</v>
      </c>
      <c r="F1493">
        <v>0.59585999999999995</v>
      </c>
      <c r="K1493">
        <v>0.48449999999999999</v>
      </c>
      <c r="M1493">
        <v>0.52546000000000004</v>
      </c>
      <c r="O1493">
        <v>0.48903000000000002</v>
      </c>
      <c r="P1493">
        <v>0.48536000000000001</v>
      </c>
      <c r="S1493">
        <v>0.82179999999999997</v>
      </c>
      <c r="U1493">
        <v>0.82887999999999995</v>
      </c>
      <c r="V1493">
        <v>0.65863000000000005</v>
      </c>
      <c r="W1493">
        <v>0.67215999999999998</v>
      </c>
      <c r="AA1493">
        <v>0.69608999999999999</v>
      </c>
      <c r="AB1493">
        <v>0.67305999999999999</v>
      </c>
      <c r="AG1493">
        <v>0.59879000000000004</v>
      </c>
      <c r="AH1493">
        <v>0.56625999999999999</v>
      </c>
      <c r="AI1493">
        <v>0.53788000000000002</v>
      </c>
      <c r="AJ1493">
        <v>0.52847999999999995</v>
      </c>
      <c r="AK1493" t="s">
        <v>34</v>
      </c>
      <c r="AL1493">
        <v>3</v>
      </c>
      <c r="AO1493">
        <v>0.97670900000000005</v>
      </c>
      <c r="AP1493">
        <v>16.229500000000002</v>
      </c>
      <c r="AQ1493" s="1">
        <v>6.6365200000000005E-7</v>
      </c>
      <c r="AR1493">
        <v>93.561000000000007</v>
      </c>
      <c r="AS1493">
        <v>63.225000000000001</v>
      </c>
      <c r="AT1493">
        <v>56.747999999999998</v>
      </c>
      <c r="AU1493">
        <v>1</v>
      </c>
      <c r="AV1493" t="s">
        <v>10005</v>
      </c>
      <c r="AW1493" t="s">
        <v>31755</v>
      </c>
      <c r="AX1493" t="s">
        <v>32075</v>
      </c>
      <c r="AY1493" t="s">
        <v>10007</v>
      </c>
      <c r="AZ1493" t="s">
        <v>36790</v>
      </c>
      <c r="BA1493">
        <v>16</v>
      </c>
      <c r="BB1493">
        <v>0.12342</v>
      </c>
      <c r="BC1493">
        <v>198</v>
      </c>
      <c r="BD1493">
        <v>198</v>
      </c>
      <c r="BE1493" t="s">
        <v>9991</v>
      </c>
      <c r="BF1493" t="s">
        <v>10004</v>
      </c>
      <c r="BG1493" t="s">
        <v>9986</v>
      </c>
      <c r="BH1493" t="s">
        <v>9986</v>
      </c>
      <c r="BI1493" t="s">
        <v>9983</v>
      </c>
      <c r="BJ1493" t="s">
        <v>9987</v>
      </c>
    </row>
    <row r="1494" spans="1:62" x14ac:dyDescent="0.35">
      <c r="C1494">
        <v>0.46965000000000001</v>
      </c>
      <c r="D1494">
        <v>0.33340999999999998</v>
      </c>
      <c r="E1494">
        <v>0.35350999999999999</v>
      </c>
      <c r="S1494">
        <v>0.80662999999999996</v>
      </c>
      <c r="T1494">
        <v>0.59075</v>
      </c>
      <c r="W1494">
        <v>0.36849999999999999</v>
      </c>
      <c r="X1494">
        <v>0.24067</v>
      </c>
      <c r="AK1494" t="s">
        <v>34</v>
      </c>
      <c r="AL1494">
        <v>3</v>
      </c>
      <c r="AO1494">
        <v>0.99945099999999998</v>
      </c>
      <c r="AP1494">
        <v>33.727400000000003</v>
      </c>
      <c r="AQ1494" s="1">
        <v>1.7422600000000002E-5</v>
      </c>
      <c r="AR1494">
        <v>208.68</v>
      </c>
      <c r="AS1494">
        <v>108.3</v>
      </c>
      <c r="AT1494">
        <v>208.68</v>
      </c>
      <c r="AU1494">
        <v>1</v>
      </c>
      <c r="AV1494" t="s">
        <v>31239</v>
      </c>
      <c r="AW1494" t="s">
        <v>31755</v>
      </c>
      <c r="AX1494" t="s">
        <v>32238</v>
      </c>
      <c r="AY1494" t="s">
        <v>31241</v>
      </c>
      <c r="AZ1494" t="s">
        <v>36791</v>
      </c>
      <c r="BA1494">
        <v>10</v>
      </c>
      <c r="BB1494">
        <v>0.91049999999999998</v>
      </c>
      <c r="BC1494">
        <v>472</v>
      </c>
      <c r="BD1494">
        <v>472</v>
      </c>
      <c r="BE1494" t="s">
        <v>9999</v>
      </c>
      <c r="BF1494" t="s">
        <v>31238</v>
      </c>
      <c r="BG1494" t="s">
        <v>9986</v>
      </c>
      <c r="BH1494" t="s">
        <v>9986</v>
      </c>
      <c r="BI1494" t="s">
        <v>9983</v>
      </c>
      <c r="BJ1494" t="s">
        <v>9987</v>
      </c>
    </row>
    <row r="1495" spans="1:62" x14ac:dyDescent="0.35">
      <c r="A1495">
        <v>1.0023</v>
      </c>
      <c r="B1495">
        <v>2.5396000000000001</v>
      </c>
      <c r="C1495">
        <v>2.0344000000000002</v>
      </c>
      <c r="D1495">
        <v>1.8309</v>
      </c>
      <c r="E1495">
        <v>1.8027</v>
      </c>
      <c r="F1495">
        <v>2.1701999999999999</v>
      </c>
      <c r="G1495">
        <v>2.1455000000000002</v>
      </c>
      <c r="H1495">
        <v>1.9118999999999999</v>
      </c>
      <c r="I1495">
        <v>2.3090999999999999</v>
      </c>
      <c r="J1495">
        <v>2.0996000000000001</v>
      </c>
      <c r="K1495">
        <v>2.0427</v>
      </c>
      <c r="L1495">
        <v>2.2195</v>
      </c>
      <c r="M1495">
        <v>1.5994999999999999</v>
      </c>
      <c r="N1495">
        <v>2.2166999999999999</v>
      </c>
      <c r="O1495">
        <v>1.8211999999999999</v>
      </c>
      <c r="P1495">
        <v>1.8386</v>
      </c>
      <c r="Q1495">
        <v>1.9757</v>
      </c>
      <c r="R1495">
        <v>2.2964000000000002</v>
      </c>
      <c r="AK1495" t="s">
        <v>34</v>
      </c>
      <c r="AL1495">
        <v>2</v>
      </c>
      <c r="AO1495">
        <v>0.99999899999999997</v>
      </c>
      <c r="AP1495">
        <v>59.896799999999999</v>
      </c>
      <c r="AQ1495">
        <v>3.9093400000000001E-4</v>
      </c>
      <c r="AR1495">
        <v>126.34</v>
      </c>
      <c r="AS1495">
        <v>86.948999999999998</v>
      </c>
      <c r="AT1495">
        <v>114.24</v>
      </c>
      <c r="AU1495">
        <v>1</v>
      </c>
      <c r="AV1495" t="s">
        <v>36793</v>
      </c>
      <c r="AW1495" t="s">
        <v>32145</v>
      </c>
      <c r="AX1495" t="s">
        <v>32328</v>
      </c>
      <c r="AY1495" t="s">
        <v>36794</v>
      </c>
      <c r="AZ1495" t="s">
        <v>36795</v>
      </c>
      <c r="BA1495">
        <v>4</v>
      </c>
      <c r="BB1495">
        <v>-8.1028000000000003E-2</v>
      </c>
      <c r="BC1495">
        <v>496</v>
      </c>
      <c r="BD1495">
        <v>496</v>
      </c>
      <c r="BE1495" t="s">
        <v>9999</v>
      </c>
      <c r="BF1495" t="s">
        <v>36792</v>
      </c>
      <c r="BG1495" t="s">
        <v>9986</v>
      </c>
      <c r="BH1495" t="s">
        <v>9986</v>
      </c>
      <c r="BI1495" t="s">
        <v>9983</v>
      </c>
      <c r="BJ1495" t="s">
        <v>9987</v>
      </c>
    </row>
    <row r="1496" spans="1:62" x14ac:dyDescent="0.35">
      <c r="A1496">
        <v>0.89156000000000002</v>
      </c>
      <c r="B1496">
        <v>1.1515</v>
      </c>
      <c r="C1496">
        <v>1.2349000000000001</v>
      </c>
      <c r="D1496">
        <v>1.2183999999999999</v>
      </c>
      <c r="E1496">
        <v>1.2195</v>
      </c>
      <c r="F1496">
        <v>1.2379</v>
      </c>
      <c r="G1496">
        <v>0.96455000000000002</v>
      </c>
      <c r="H1496">
        <v>0.96167999999999998</v>
      </c>
      <c r="I1496">
        <v>1.2916000000000001</v>
      </c>
      <c r="J1496">
        <v>1.2574000000000001</v>
      </c>
      <c r="K1496">
        <v>1.2341</v>
      </c>
      <c r="L1496">
        <v>1.1763999999999999</v>
      </c>
      <c r="M1496">
        <v>1.0840000000000001</v>
      </c>
      <c r="N1496">
        <v>1.1921999999999999</v>
      </c>
      <c r="O1496">
        <v>1.3439000000000001</v>
      </c>
      <c r="P1496">
        <v>1.1423000000000001</v>
      </c>
      <c r="Q1496">
        <v>1.135</v>
      </c>
      <c r="R1496">
        <v>1.1501999999999999</v>
      </c>
      <c r="S1496">
        <v>1.0812999999999999</v>
      </c>
      <c r="T1496">
        <v>1.3425</v>
      </c>
      <c r="U1496">
        <v>1.1451</v>
      </c>
      <c r="V1496">
        <v>1.2074</v>
      </c>
      <c r="W1496">
        <v>1.2761</v>
      </c>
      <c r="X1496">
        <v>1.2555000000000001</v>
      </c>
      <c r="Y1496">
        <v>1.0359</v>
      </c>
      <c r="Z1496">
        <v>1.1829000000000001</v>
      </c>
      <c r="AA1496">
        <v>1.1233</v>
      </c>
      <c r="AB1496">
        <v>1.2643</v>
      </c>
      <c r="AC1496">
        <v>1.214</v>
      </c>
      <c r="AD1496">
        <v>1.2745</v>
      </c>
      <c r="AE1496">
        <v>1.2334000000000001</v>
      </c>
      <c r="AF1496">
        <v>1.3217000000000001</v>
      </c>
      <c r="AG1496">
        <v>1.2923</v>
      </c>
      <c r="AH1496">
        <v>1.3616999999999999</v>
      </c>
      <c r="AI1496">
        <v>1.2265999999999999</v>
      </c>
      <c r="AJ1496">
        <v>1.1892</v>
      </c>
      <c r="AK1496" t="s">
        <v>34</v>
      </c>
      <c r="AL1496">
        <v>2</v>
      </c>
      <c r="AO1496">
        <v>1</v>
      </c>
      <c r="AP1496">
        <v>80.011600000000001</v>
      </c>
      <c r="AQ1496" s="1">
        <v>5.3365900000000003E-138</v>
      </c>
      <c r="AR1496">
        <v>239.48</v>
      </c>
      <c r="AS1496">
        <v>214.47</v>
      </c>
      <c r="AT1496">
        <v>171.9</v>
      </c>
      <c r="AU1496">
        <v>1</v>
      </c>
      <c r="AV1496" t="s">
        <v>18901</v>
      </c>
      <c r="AW1496" t="s">
        <v>32565</v>
      </c>
      <c r="AX1496" t="s">
        <v>31970</v>
      </c>
      <c r="AY1496" t="s">
        <v>18903</v>
      </c>
      <c r="AZ1496" t="s">
        <v>36796</v>
      </c>
      <c r="BA1496">
        <v>4</v>
      </c>
      <c r="BB1496">
        <v>-0.36480000000000001</v>
      </c>
      <c r="BC1496">
        <v>397</v>
      </c>
      <c r="BD1496">
        <v>397</v>
      </c>
      <c r="BE1496" t="s">
        <v>9999</v>
      </c>
      <c r="BF1496" t="s">
        <v>18900</v>
      </c>
      <c r="BG1496" t="s">
        <v>9986</v>
      </c>
      <c r="BH1496" t="s">
        <v>9986</v>
      </c>
      <c r="BI1496" t="s">
        <v>9983</v>
      </c>
      <c r="BJ1496" t="s">
        <v>9987</v>
      </c>
    </row>
    <row r="1497" spans="1:62" x14ac:dyDescent="0.35">
      <c r="A1497">
        <v>1.4416</v>
      </c>
      <c r="B1497">
        <v>1.5612999999999999</v>
      </c>
      <c r="C1497">
        <v>1.3593999999999999</v>
      </c>
      <c r="D1497">
        <v>1.0498000000000001</v>
      </c>
      <c r="E1497">
        <v>1.2715000000000001</v>
      </c>
      <c r="F1497">
        <v>1.2668999999999999</v>
      </c>
      <c r="G1497">
        <v>1.1307</v>
      </c>
      <c r="H1497">
        <v>1.0528</v>
      </c>
      <c r="I1497">
        <v>1.1974</v>
      </c>
      <c r="J1497">
        <v>0.85789000000000004</v>
      </c>
      <c r="K1497">
        <v>0.88410999999999995</v>
      </c>
      <c r="L1497">
        <v>0.65700000000000003</v>
      </c>
      <c r="M1497">
        <v>0.59275999999999995</v>
      </c>
      <c r="N1497">
        <v>0.72077999999999998</v>
      </c>
      <c r="O1497">
        <v>0.67179</v>
      </c>
      <c r="P1497">
        <v>0.52973000000000003</v>
      </c>
      <c r="Q1497">
        <v>0.44762999999999997</v>
      </c>
      <c r="R1497">
        <v>0.25235999999999997</v>
      </c>
      <c r="W1497">
        <v>1.0617000000000001</v>
      </c>
      <c r="AK1497" t="s">
        <v>34</v>
      </c>
      <c r="AL1497">
        <v>2</v>
      </c>
      <c r="AO1497">
        <v>1</v>
      </c>
      <c r="AP1497">
        <v>92.633300000000006</v>
      </c>
      <c r="AQ1497" s="1">
        <v>3.6815299999999999E-8</v>
      </c>
      <c r="AR1497">
        <v>238.13</v>
      </c>
      <c r="AS1497">
        <v>178.05</v>
      </c>
      <c r="AT1497">
        <v>92.632999999999996</v>
      </c>
      <c r="AU1497">
        <v>1</v>
      </c>
      <c r="AV1497" t="s">
        <v>10001</v>
      </c>
      <c r="AW1497" t="s">
        <v>31755</v>
      </c>
      <c r="AX1497" t="s">
        <v>32813</v>
      </c>
      <c r="AY1497" t="s">
        <v>10003</v>
      </c>
      <c r="AZ1497" t="s">
        <v>36797</v>
      </c>
      <c r="BA1497">
        <v>5</v>
      </c>
      <c r="BB1497">
        <v>0.59738000000000002</v>
      </c>
      <c r="BC1497">
        <v>450</v>
      </c>
      <c r="BD1497">
        <v>450</v>
      </c>
      <c r="BE1497" t="s">
        <v>9999</v>
      </c>
      <c r="BF1497" t="s">
        <v>10000</v>
      </c>
      <c r="BG1497" t="s">
        <v>9986</v>
      </c>
      <c r="BH1497" t="s">
        <v>9986</v>
      </c>
      <c r="BI1497" t="s">
        <v>9983</v>
      </c>
      <c r="BJ1497" t="s">
        <v>9987</v>
      </c>
    </row>
    <row r="1498" spans="1:62" x14ac:dyDescent="0.35">
      <c r="A1498">
        <v>0.93747999999999998</v>
      </c>
      <c r="B1498">
        <v>1.097</v>
      </c>
      <c r="C1498">
        <v>1.2045999999999999</v>
      </c>
      <c r="D1498">
        <v>1.0469999999999999</v>
      </c>
      <c r="E1498">
        <v>1.2658</v>
      </c>
      <c r="F1498">
        <v>1.2715000000000001</v>
      </c>
      <c r="G1498">
        <v>0.98472000000000004</v>
      </c>
      <c r="H1498">
        <v>1.1851</v>
      </c>
      <c r="I1498">
        <v>1.1504000000000001</v>
      </c>
      <c r="J1498">
        <v>1.1281000000000001</v>
      </c>
      <c r="K1498">
        <v>1.0708</v>
      </c>
      <c r="L1498">
        <v>1.0578000000000001</v>
      </c>
      <c r="M1498">
        <v>1.2364999999999999</v>
      </c>
      <c r="N1498">
        <v>1.2472000000000001</v>
      </c>
      <c r="O1498">
        <v>1.2996000000000001</v>
      </c>
      <c r="P1498">
        <v>1.1707000000000001</v>
      </c>
      <c r="Q1498">
        <v>1.0397000000000001</v>
      </c>
      <c r="R1498">
        <v>1.1163000000000001</v>
      </c>
      <c r="S1498">
        <v>0.88810999999999996</v>
      </c>
      <c r="T1498">
        <v>1.2601</v>
      </c>
      <c r="U1498">
        <v>1.2561</v>
      </c>
      <c r="V1498">
        <v>1.1162000000000001</v>
      </c>
      <c r="W1498">
        <v>1.2232000000000001</v>
      </c>
      <c r="X1498">
        <v>1.0808</v>
      </c>
      <c r="Y1498">
        <v>0.92235999999999996</v>
      </c>
      <c r="Z1498">
        <v>1.1489</v>
      </c>
      <c r="AA1498">
        <v>1.1693</v>
      </c>
      <c r="AB1498">
        <v>1.1881999999999999</v>
      </c>
      <c r="AC1498">
        <v>1.2494000000000001</v>
      </c>
      <c r="AD1498">
        <v>1.2239</v>
      </c>
      <c r="AE1498">
        <v>1.0866</v>
      </c>
      <c r="AF1498">
        <v>1.3995</v>
      </c>
      <c r="AG1498">
        <v>1.2287999999999999</v>
      </c>
      <c r="AH1498">
        <v>1.1601999999999999</v>
      </c>
      <c r="AI1498">
        <v>1.1403000000000001</v>
      </c>
      <c r="AJ1498">
        <v>1.1708000000000001</v>
      </c>
      <c r="AK1498" t="s">
        <v>34</v>
      </c>
      <c r="AL1498">
        <v>3</v>
      </c>
      <c r="AO1498">
        <v>0.99999099999999996</v>
      </c>
      <c r="AP1498">
        <v>50.405900000000003</v>
      </c>
      <c r="AQ1498" s="1">
        <v>1.43107E-5</v>
      </c>
      <c r="AR1498">
        <v>269.39</v>
      </c>
      <c r="AS1498">
        <v>218.12</v>
      </c>
      <c r="AT1498">
        <v>234.39</v>
      </c>
      <c r="AU1498" t="s">
        <v>56</v>
      </c>
      <c r="AV1498" t="s">
        <v>18897</v>
      </c>
      <c r="AW1498" t="s">
        <v>32122</v>
      </c>
      <c r="AX1498" t="s">
        <v>31895</v>
      </c>
      <c r="AY1498" t="s">
        <v>18899</v>
      </c>
      <c r="AZ1498" t="s">
        <v>36798</v>
      </c>
      <c r="BA1498">
        <v>4</v>
      </c>
      <c r="BB1498">
        <v>-3.3769999999999998E-3</v>
      </c>
      <c r="BC1498">
        <v>658</v>
      </c>
      <c r="BD1498">
        <v>658</v>
      </c>
      <c r="BE1498" t="s">
        <v>9984</v>
      </c>
      <c r="BF1498" t="s">
        <v>18896</v>
      </c>
      <c r="BG1498" t="s">
        <v>9986</v>
      </c>
      <c r="BH1498" t="s">
        <v>9986</v>
      </c>
      <c r="BI1498" t="s">
        <v>9983</v>
      </c>
      <c r="BJ1498" t="s">
        <v>9987</v>
      </c>
    </row>
    <row r="1499" spans="1:62" x14ac:dyDescent="0.35">
      <c r="A1499">
        <v>0.95438000000000001</v>
      </c>
      <c r="B1499">
        <v>1.1440999999999999</v>
      </c>
      <c r="C1499">
        <v>1.1405000000000001</v>
      </c>
      <c r="D1499">
        <v>0.24404000000000001</v>
      </c>
      <c r="E1499">
        <v>1.139</v>
      </c>
      <c r="F1499">
        <v>1.1919</v>
      </c>
      <c r="G1499">
        <v>9.9596000000000004E-2</v>
      </c>
      <c r="I1499">
        <v>7.0551000000000003E-2</v>
      </c>
      <c r="K1499">
        <v>1.3677999999999999</v>
      </c>
      <c r="M1499">
        <v>1.1165</v>
      </c>
      <c r="O1499">
        <v>1.2930999999999999</v>
      </c>
      <c r="R1499">
        <v>1.1231</v>
      </c>
      <c r="S1499">
        <v>1.0529999999999999</v>
      </c>
      <c r="T1499">
        <v>1.2438</v>
      </c>
      <c r="U1499">
        <v>1.2822</v>
      </c>
      <c r="W1499">
        <v>1.2543</v>
      </c>
      <c r="X1499">
        <v>1.2871999999999999</v>
      </c>
      <c r="Y1499">
        <v>8.8974999999999999E-2</v>
      </c>
      <c r="AD1499">
        <v>1.1899</v>
      </c>
      <c r="AE1499">
        <v>1.1394</v>
      </c>
      <c r="AH1499">
        <v>1.1436999999999999</v>
      </c>
      <c r="AK1499" t="s">
        <v>34</v>
      </c>
      <c r="AL1499">
        <v>3</v>
      </c>
      <c r="AO1499">
        <v>0.99677099999999996</v>
      </c>
      <c r="AP1499">
        <v>24.895499999999998</v>
      </c>
      <c r="AQ1499" s="1">
        <v>6.3258799999999998E-5</v>
      </c>
      <c r="AR1499">
        <v>200.86</v>
      </c>
      <c r="AS1499">
        <v>115.3</v>
      </c>
      <c r="AT1499">
        <v>172.8</v>
      </c>
      <c r="AU1499" t="s">
        <v>56</v>
      </c>
      <c r="AV1499" t="s">
        <v>9997</v>
      </c>
      <c r="AW1499" t="s">
        <v>32923</v>
      </c>
      <c r="AX1499" t="s">
        <v>33322</v>
      </c>
      <c r="AY1499" t="s">
        <v>9990</v>
      </c>
      <c r="AZ1499" t="s">
        <v>36799</v>
      </c>
      <c r="BA1499">
        <v>7</v>
      </c>
      <c r="BB1499">
        <v>-0.15637999999999999</v>
      </c>
      <c r="BC1499">
        <v>660</v>
      </c>
      <c r="BD1499">
        <v>660</v>
      </c>
      <c r="BE1499" t="s">
        <v>9984</v>
      </c>
      <c r="BF1499" t="s">
        <v>9996</v>
      </c>
      <c r="BG1499" t="s">
        <v>9986</v>
      </c>
      <c r="BH1499" t="s">
        <v>9986</v>
      </c>
      <c r="BI1499" t="s">
        <v>9983</v>
      </c>
      <c r="BJ1499" t="s">
        <v>9987</v>
      </c>
    </row>
    <row r="1500" spans="1:62" x14ac:dyDescent="0.35">
      <c r="T1500">
        <v>0.86692000000000002</v>
      </c>
      <c r="AK1500" t="s">
        <v>34</v>
      </c>
      <c r="AL1500">
        <v>2</v>
      </c>
      <c r="AO1500">
        <v>0.85489000000000004</v>
      </c>
      <c r="AP1500">
        <v>10.2042</v>
      </c>
      <c r="AQ1500">
        <v>2.5294100000000002E-3</v>
      </c>
      <c r="AR1500">
        <v>69.087999999999994</v>
      </c>
      <c r="AS1500">
        <v>46.738999999999997</v>
      </c>
      <c r="AT1500">
        <v>57.703000000000003</v>
      </c>
      <c r="AU1500">
        <v>1</v>
      </c>
      <c r="AV1500" t="s">
        <v>36801</v>
      </c>
      <c r="AW1500" t="s">
        <v>31755</v>
      </c>
      <c r="AX1500" t="s">
        <v>32407</v>
      </c>
      <c r="AY1500" t="s">
        <v>36802</v>
      </c>
      <c r="AZ1500" t="s">
        <v>36803</v>
      </c>
      <c r="BA1500">
        <v>9</v>
      </c>
      <c r="BB1500">
        <v>-0.28050000000000003</v>
      </c>
      <c r="BC1500">
        <v>559</v>
      </c>
      <c r="BD1500">
        <v>559</v>
      </c>
      <c r="BE1500" t="s">
        <v>9991</v>
      </c>
      <c r="BF1500" t="s">
        <v>36800</v>
      </c>
      <c r="BG1500" t="s">
        <v>9986</v>
      </c>
      <c r="BH1500" t="s">
        <v>9986</v>
      </c>
      <c r="BI1500" t="s">
        <v>9983</v>
      </c>
      <c r="BJ1500" t="s">
        <v>9987</v>
      </c>
    </row>
    <row r="1501" spans="1:62" x14ac:dyDescent="0.35">
      <c r="A1501">
        <v>0.89749000000000001</v>
      </c>
      <c r="B1501">
        <v>0.56579000000000002</v>
      </c>
      <c r="C1501">
        <v>0.41771000000000003</v>
      </c>
      <c r="D1501">
        <v>0.42573</v>
      </c>
      <c r="E1501">
        <v>0.30373</v>
      </c>
      <c r="F1501">
        <v>0.28338000000000002</v>
      </c>
      <c r="G1501">
        <v>0.24481</v>
      </c>
      <c r="H1501">
        <v>0.22342999999999999</v>
      </c>
      <c r="I1501">
        <v>0.16242999999999999</v>
      </c>
      <c r="J1501">
        <v>0.13993</v>
      </c>
      <c r="K1501">
        <v>0.12182</v>
      </c>
      <c r="L1501">
        <v>0.10616</v>
      </c>
      <c r="M1501">
        <v>8.7438000000000002E-2</v>
      </c>
      <c r="N1501">
        <v>7.5162999999999994E-2</v>
      </c>
      <c r="O1501">
        <v>7.7126E-2</v>
      </c>
      <c r="P1501">
        <v>4.7237000000000001E-2</v>
      </c>
      <c r="Q1501">
        <v>5.0344E-2</v>
      </c>
      <c r="R1501">
        <v>5.0862999999999998E-2</v>
      </c>
      <c r="S1501">
        <v>1.0780000000000001</v>
      </c>
      <c r="T1501">
        <v>0.62356</v>
      </c>
      <c r="U1501">
        <v>0.4803</v>
      </c>
      <c r="V1501">
        <v>0.39388000000000001</v>
      </c>
      <c r="W1501">
        <v>0.43126999999999999</v>
      </c>
      <c r="X1501">
        <v>0.36780000000000002</v>
      </c>
      <c r="Y1501">
        <v>0.23980000000000001</v>
      </c>
      <c r="Z1501">
        <v>0.21248</v>
      </c>
      <c r="AA1501">
        <v>0.17932999999999999</v>
      </c>
      <c r="AB1501">
        <v>0.15626000000000001</v>
      </c>
      <c r="AC1501">
        <v>0.13558999999999999</v>
      </c>
      <c r="AD1501">
        <v>0.12191</v>
      </c>
      <c r="AF1501">
        <v>7.4259000000000006E-2</v>
      </c>
      <c r="AG1501">
        <v>6.7692000000000002E-2</v>
      </c>
      <c r="AH1501">
        <v>6.3069E-2</v>
      </c>
      <c r="AI1501">
        <v>7.1933999999999998E-2</v>
      </c>
      <c r="AJ1501">
        <v>4.7295999999999998E-2</v>
      </c>
      <c r="AK1501" t="s">
        <v>34</v>
      </c>
      <c r="AL1501">
        <v>3</v>
      </c>
      <c r="AO1501">
        <v>1</v>
      </c>
      <c r="AP1501">
        <v>68.001400000000004</v>
      </c>
      <c r="AQ1501" s="1">
        <v>9.6168799999999996E-6</v>
      </c>
      <c r="AR1501">
        <v>237.06</v>
      </c>
      <c r="AS1501">
        <v>180.35</v>
      </c>
      <c r="AT1501">
        <v>237.06</v>
      </c>
      <c r="AU1501">
        <v>1</v>
      </c>
      <c r="AV1501" t="s">
        <v>31235</v>
      </c>
      <c r="AW1501" t="s">
        <v>33129</v>
      </c>
      <c r="AX1501" t="s">
        <v>32904</v>
      </c>
      <c r="AY1501" t="s">
        <v>31237</v>
      </c>
      <c r="AZ1501" t="s">
        <v>36804</v>
      </c>
      <c r="BA1501">
        <v>14</v>
      </c>
      <c r="BB1501">
        <v>-0.12180000000000001</v>
      </c>
      <c r="BC1501">
        <v>564</v>
      </c>
      <c r="BD1501">
        <v>564</v>
      </c>
      <c r="BE1501" t="s">
        <v>9991</v>
      </c>
      <c r="BF1501" t="s">
        <v>31234</v>
      </c>
      <c r="BG1501" t="s">
        <v>9986</v>
      </c>
      <c r="BH1501" t="s">
        <v>9986</v>
      </c>
      <c r="BI1501" t="s">
        <v>9983</v>
      </c>
      <c r="BJ1501" t="s">
        <v>9987</v>
      </c>
    </row>
    <row r="1502" spans="1:62" x14ac:dyDescent="0.35">
      <c r="AK1502" t="s">
        <v>34</v>
      </c>
      <c r="AL1502">
        <v>4</v>
      </c>
      <c r="AO1502">
        <v>0.28464499999999998</v>
      </c>
      <c r="AP1502">
        <v>0</v>
      </c>
      <c r="AQ1502">
        <v>2.3747899999999999E-3</v>
      </c>
      <c r="AR1502">
        <v>58.712000000000003</v>
      </c>
      <c r="AS1502">
        <v>37.353000000000002</v>
      </c>
      <c r="AT1502">
        <v>58.712000000000003</v>
      </c>
      <c r="AV1502" t="s">
        <v>36806</v>
      </c>
      <c r="AW1502" t="s">
        <v>36807</v>
      </c>
      <c r="AX1502" t="s">
        <v>31761</v>
      </c>
      <c r="AY1502" t="s">
        <v>36808</v>
      </c>
      <c r="AZ1502" t="s">
        <v>36809</v>
      </c>
      <c r="BA1502">
        <v>11</v>
      </c>
      <c r="BB1502">
        <v>0.30951000000000001</v>
      </c>
      <c r="BC1502">
        <v>282</v>
      </c>
      <c r="BD1502">
        <v>282</v>
      </c>
      <c r="BE1502" t="s">
        <v>25848</v>
      </c>
      <c r="BF1502" t="s">
        <v>36805</v>
      </c>
      <c r="BG1502" t="s">
        <v>9986</v>
      </c>
      <c r="BH1502" t="s">
        <v>9986</v>
      </c>
      <c r="BI1502" t="s">
        <v>9983</v>
      </c>
      <c r="BJ1502" t="s">
        <v>9987</v>
      </c>
    </row>
    <row r="1503" spans="1:62" x14ac:dyDescent="0.35">
      <c r="A1503">
        <v>0.96994000000000002</v>
      </c>
      <c r="B1503">
        <v>0.71770999999999996</v>
      </c>
      <c r="C1503">
        <v>0.79020000000000001</v>
      </c>
      <c r="E1503">
        <v>0.92288000000000003</v>
      </c>
      <c r="F1503">
        <v>0.8165</v>
      </c>
      <c r="G1503">
        <v>1.0129999999999999</v>
      </c>
      <c r="H1503">
        <v>0.60360000000000003</v>
      </c>
      <c r="I1503">
        <v>0.83038000000000001</v>
      </c>
      <c r="J1503">
        <v>0.66503999999999996</v>
      </c>
      <c r="K1503">
        <v>0.62043000000000004</v>
      </c>
      <c r="L1503">
        <v>0.70452999999999999</v>
      </c>
      <c r="N1503">
        <v>0.52525999999999995</v>
      </c>
      <c r="O1503">
        <v>0.51073000000000002</v>
      </c>
      <c r="Q1503">
        <v>0.34489999999999998</v>
      </c>
      <c r="R1503">
        <v>0.30709999999999998</v>
      </c>
      <c r="S1503">
        <v>0.97652000000000005</v>
      </c>
      <c r="T1503">
        <v>0.80142999999999998</v>
      </c>
      <c r="V1503">
        <v>0.87599000000000005</v>
      </c>
      <c r="W1503">
        <v>0.92232999999999998</v>
      </c>
      <c r="X1503">
        <v>0.91718999999999995</v>
      </c>
      <c r="Y1503">
        <v>0.55911</v>
      </c>
      <c r="Z1503">
        <v>0.59977000000000003</v>
      </c>
      <c r="AB1503">
        <v>0.61167000000000005</v>
      </c>
      <c r="AD1503">
        <v>0.58755999999999997</v>
      </c>
      <c r="AI1503">
        <v>0.35254999999999997</v>
      </c>
      <c r="AJ1503">
        <v>0.30775999999999998</v>
      </c>
      <c r="AK1503" t="s">
        <v>34</v>
      </c>
      <c r="AL1503">
        <v>4</v>
      </c>
      <c r="AO1503">
        <v>0.95146299999999995</v>
      </c>
      <c r="AP1503">
        <v>13.8194</v>
      </c>
      <c r="AQ1503">
        <v>2.3747899999999999E-3</v>
      </c>
      <c r="AR1503">
        <v>137.61000000000001</v>
      </c>
      <c r="AS1503">
        <v>113.94</v>
      </c>
      <c r="AT1503">
        <v>79.471000000000004</v>
      </c>
      <c r="AU1503" t="s">
        <v>81</v>
      </c>
      <c r="AV1503" t="s">
        <v>25850</v>
      </c>
      <c r="AW1503" t="s">
        <v>36810</v>
      </c>
      <c r="AX1503" t="s">
        <v>31796</v>
      </c>
      <c r="AY1503" t="s">
        <v>25852</v>
      </c>
      <c r="AZ1503" t="s">
        <v>36811</v>
      </c>
      <c r="BA1503">
        <v>2</v>
      </c>
      <c r="BB1503">
        <v>-0.67262</v>
      </c>
      <c r="BC1503">
        <v>285</v>
      </c>
      <c r="BD1503">
        <v>285</v>
      </c>
      <c r="BE1503" t="s">
        <v>25848</v>
      </c>
      <c r="BF1503" t="s">
        <v>25849</v>
      </c>
      <c r="BG1503" t="s">
        <v>9986</v>
      </c>
      <c r="BH1503" t="s">
        <v>9986</v>
      </c>
      <c r="BI1503" t="s">
        <v>9983</v>
      </c>
      <c r="BJ1503" t="s">
        <v>9987</v>
      </c>
    </row>
    <row r="1504" spans="1:62" x14ac:dyDescent="0.35">
      <c r="A1504">
        <v>0.88631000000000004</v>
      </c>
      <c r="B1504">
        <v>0.78115999999999997</v>
      </c>
      <c r="C1504">
        <v>0.95960999999999996</v>
      </c>
      <c r="D1504">
        <v>0.70233999999999996</v>
      </c>
      <c r="E1504">
        <v>0.88217000000000001</v>
      </c>
      <c r="F1504">
        <v>0.74299999999999999</v>
      </c>
      <c r="G1504">
        <v>0.98838000000000004</v>
      </c>
      <c r="H1504">
        <v>0.62973000000000001</v>
      </c>
      <c r="I1504">
        <v>0.82638999999999996</v>
      </c>
      <c r="J1504">
        <v>0.63451000000000002</v>
      </c>
      <c r="K1504">
        <v>0.68455999999999995</v>
      </c>
      <c r="L1504">
        <v>0.63563999999999998</v>
      </c>
      <c r="M1504">
        <v>0.59258999999999995</v>
      </c>
      <c r="N1504">
        <v>0.52525999999999995</v>
      </c>
      <c r="O1504">
        <v>0.51073000000000002</v>
      </c>
      <c r="P1504">
        <v>0.38846000000000003</v>
      </c>
      <c r="Q1504">
        <v>0.35063</v>
      </c>
      <c r="R1504">
        <v>0.34626000000000001</v>
      </c>
      <c r="S1504">
        <v>1.0647</v>
      </c>
      <c r="T1504">
        <v>0.8629</v>
      </c>
      <c r="U1504">
        <v>0.89000999999999997</v>
      </c>
      <c r="V1504">
        <v>0.90605000000000002</v>
      </c>
      <c r="W1504">
        <v>2.5007000000000001</v>
      </c>
      <c r="X1504">
        <v>0.86204999999999998</v>
      </c>
      <c r="Y1504">
        <v>0.55911</v>
      </c>
      <c r="Z1504">
        <v>0.59977000000000003</v>
      </c>
      <c r="AA1504">
        <v>0.72452000000000005</v>
      </c>
      <c r="AB1504">
        <v>0.61167000000000005</v>
      </c>
      <c r="AC1504">
        <v>0.64871000000000001</v>
      </c>
      <c r="AD1504">
        <v>0.58755999999999997</v>
      </c>
      <c r="AE1504">
        <v>0.44762999999999997</v>
      </c>
      <c r="AF1504">
        <v>0.46200999999999998</v>
      </c>
      <c r="AG1504">
        <v>0.48357</v>
      </c>
      <c r="AH1504">
        <v>2.4232</v>
      </c>
      <c r="AI1504">
        <v>0.35254999999999997</v>
      </c>
      <c r="AJ1504">
        <v>0.30775999999999998</v>
      </c>
      <c r="AK1504" t="s">
        <v>34</v>
      </c>
      <c r="AL1504">
        <v>3</v>
      </c>
      <c r="AO1504">
        <v>1</v>
      </c>
      <c r="AP1504">
        <v>63.708599999999997</v>
      </c>
      <c r="AQ1504">
        <v>1.35232E-3</v>
      </c>
      <c r="AR1504">
        <v>137.61000000000001</v>
      </c>
      <c r="AS1504">
        <v>113.94</v>
      </c>
      <c r="AT1504">
        <v>130.27000000000001</v>
      </c>
      <c r="AU1504" t="s">
        <v>81</v>
      </c>
      <c r="AV1504" t="s">
        <v>36813</v>
      </c>
      <c r="AW1504" t="s">
        <v>36814</v>
      </c>
      <c r="AX1504" t="s">
        <v>32168</v>
      </c>
      <c r="AY1504" t="s">
        <v>36815</v>
      </c>
      <c r="AZ1504" t="s">
        <v>36816</v>
      </c>
      <c r="BA1504">
        <v>7</v>
      </c>
      <c r="BB1504">
        <v>-8.5755999999999999E-2</v>
      </c>
      <c r="BC1504">
        <v>290</v>
      </c>
      <c r="BD1504">
        <v>290</v>
      </c>
      <c r="BE1504" t="s">
        <v>25848</v>
      </c>
      <c r="BF1504" t="s">
        <v>36812</v>
      </c>
      <c r="BG1504" t="s">
        <v>9986</v>
      </c>
      <c r="BH1504" t="s">
        <v>9986</v>
      </c>
      <c r="BI1504" t="s">
        <v>9983</v>
      </c>
      <c r="BJ1504" t="s">
        <v>9987</v>
      </c>
    </row>
    <row r="1505" spans="1:62" x14ac:dyDescent="0.35">
      <c r="AK1505" t="s">
        <v>34</v>
      </c>
      <c r="AL1505">
        <v>3</v>
      </c>
      <c r="AO1505">
        <v>0.83938199999999996</v>
      </c>
      <c r="AP1505">
        <v>10.192</v>
      </c>
      <c r="AQ1505">
        <v>5.7248499999999996E-4</v>
      </c>
      <c r="AR1505">
        <v>109</v>
      </c>
      <c r="AS1505">
        <v>39.134</v>
      </c>
      <c r="AT1505">
        <v>108.35</v>
      </c>
      <c r="AU1505">
        <v>1</v>
      </c>
      <c r="AV1505" t="s">
        <v>36819</v>
      </c>
      <c r="AW1505" t="s">
        <v>31755</v>
      </c>
      <c r="AX1505" t="s">
        <v>31878</v>
      </c>
      <c r="AY1505" t="s">
        <v>36820</v>
      </c>
      <c r="AZ1505" t="s">
        <v>36821</v>
      </c>
      <c r="BA1505">
        <v>3</v>
      </c>
      <c r="BB1505">
        <v>3.8233999999999997E-2</v>
      </c>
      <c r="BC1505">
        <v>883</v>
      </c>
      <c r="BD1505">
        <v>883</v>
      </c>
      <c r="BE1505" t="s">
        <v>36817</v>
      </c>
      <c r="BF1505" t="s">
        <v>36818</v>
      </c>
      <c r="BG1505" t="s">
        <v>9986</v>
      </c>
      <c r="BH1505" t="s">
        <v>9986</v>
      </c>
      <c r="BI1505" t="s">
        <v>9983</v>
      </c>
      <c r="BJ1505" t="s">
        <v>9987</v>
      </c>
    </row>
    <row r="1506" spans="1:62" x14ac:dyDescent="0.35">
      <c r="AK1506" t="s">
        <v>34</v>
      </c>
      <c r="AL1506">
        <v>3</v>
      </c>
      <c r="AO1506">
        <v>0.908887</v>
      </c>
      <c r="AP1506">
        <v>10.987299999999999</v>
      </c>
      <c r="AQ1506">
        <v>5.7441800000000004E-4</v>
      </c>
      <c r="AR1506">
        <v>109</v>
      </c>
      <c r="AS1506">
        <v>41.762999999999998</v>
      </c>
      <c r="AT1506">
        <v>96.341999999999999</v>
      </c>
      <c r="AU1506">
        <v>1</v>
      </c>
      <c r="AV1506" t="s">
        <v>36823</v>
      </c>
      <c r="AW1506" t="s">
        <v>31755</v>
      </c>
      <c r="AX1506" t="s">
        <v>31783</v>
      </c>
      <c r="AY1506" t="s">
        <v>36824</v>
      </c>
      <c r="AZ1506" t="s">
        <v>36825</v>
      </c>
      <c r="BA1506">
        <v>4</v>
      </c>
      <c r="BB1506">
        <v>-6.9084999999999994E-2</v>
      </c>
      <c r="BC1506">
        <v>884</v>
      </c>
      <c r="BD1506">
        <v>884</v>
      </c>
      <c r="BE1506" t="s">
        <v>36817</v>
      </c>
      <c r="BF1506" t="s">
        <v>36822</v>
      </c>
      <c r="BG1506" t="s">
        <v>9986</v>
      </c>
      <c r="BH1506" t="s">
        <v>9986</v>
      </c>
      <c r="BI1506" t="s">
        <v>9983</v>
      </c>
      <c r="BJ1506" t="s">
        <v>9987</v>
      </c>
    </row>
    <row r="1507" spans="1:62" x14ac:dyDescent="0.35">
      <c r="AK1507" t="s">
        <v>34</v>
      </c>
      <c r="AL1507">
        <v>3</v>
      </c>
      <c r="AO1507">
        <v>0.49930200000000002</v>
      </c>
      <c r="AP1507">
        <v>0</v>
      </c>
      <c r="AQ1507">
        <v>7.0138100000000005E-4</v>
      </c>
      <c r="AR1507">
        <v>53.304000000000002</v>
      </c>
      <c r="AS1507">
        <v>34.478999999999999</v>
      </c>
      <c r="AT1507">
        <v>46.92</v>
      </c>
      <c r="AV1507" t="s">
        <v>36827</v>
      </c>
      <c r="AW1507" t="s">
        <v>36828</v>
      </c>
      <c r="AX1507" t="s">
        <v>31982</v>
      </c>
      <c r="AY1507" t="s">
        <v>36829</v>
      </c>
      <c r="AZ1507" t="s">
        <v>36830</v>
      </c>
      <c r="BA1507">
        <v>3</v>
      </c>
      <c r="BB1507">
        <v>1.135</v>
      </c>
      <c r="BC1507">
        <v>183</v>
      </c>
      <c r="BD1507">
        <v>183</v>
      </c>
      <c r="BE1507" t="s">
        <v>9991</v>
      </c>
      <c r="BF1507" t="s">
        <v>36826</v>
      </c>
      <c r="BG1507" t="s">
        <v>9986</v>
      </c>
      <c r="BH1507" t="s">
        <v>9986</v>
      </c>
      <c r="BI1507" t="s">
        <v>9983</v>
      </c>
      <c r="BJ1507" t="s">
        <v>9987</v>
      </c>
    </row>
    <row r="1508" spans="1:62" x14ac:dyDescent="0.35">
      <c r="AK1508" t="s">
        <v>34</v>
      </c>
      <c r="AL1508">
        <v>4</v>
      </c>
      <c r="AO1508">
        <v>0.234817</v>
      </c>
      <c r="AP1508">
        <v>0.88272300000000004</v>
      </c>
      <c r="AQ1508">
        <v>6.24242E-4</v>
      </c>
      <c r="AR1508">
        <v>42.790999999999997</v>
      </c>
      <c r="AS1508">
        <v>29.128</v>
      </c>
      <c r="AT1508">
        <v>42.790999999999997</v>
      </c>
      <c r="AV1508" t="s">
        <v>36832</v>
      </c>
      <c r="AW1508" t="s">
        <v>32306</v>
      </c>
      <c r="AX1508" t="s">
        <v>32531</v>
      </c>
      <c r="AY1508" t="s">
        <v>36833</v>
      </c>
      <c r="AZ1508" t="s">
        <v>36834</v>
      </c>
      <c r="BA1508">
        <v>13</v>
      </c>
      <c r="BB1508">
        <v>0.17005999999999999</v>
      </c>
      <c r="BC1508">
        <v>237</v>
      </c>
      <c r="BD1508">
        <v>237</v>
      </c>
      <c r="BE1508" t="s">
        <v>9991</v>
      </c>
      <c r="BF1508" t="s">
        <v>36831</v>
      </c>
      <c r="BG1508" t="s">
        <v>9986</v>
      </c>
      <c r="BH1508" t="s">
        <v>9986</v>
      </c>
      <c r="BI1508" t="s">
        <v>9983</v>
      </c>
      <c r="BJ1508" t="s">
        <v>9987</v>
      </c>
    </row>
    <row r="1509" spans="1:62" x14ac:dyDescent="0.35">
      <c r="AK1509" t="s">
        <v>34</v>
      </c>
      <c r="AL1509">
        <v>3</v>
      </c>
      <c r="AO1509">
        <v>0.45705600000000002</v>
      </c>
      <c r="AP1509">
        <v>5.5628200000000003</v>
      </c>
      <c r="AQ1509" s="1">
        <v>5.5547899999999997E-5</v>
      </c>
      <c r="AR1509">
        <v>58.923999999999999</v>
      </c>
      <c r="AS1509">
        <v>37.869</v>
      </c>
      <c r="AT1509">
        <v>58.923999999999999</v>
      </c>
      <c r="AV1509" t="s">
        <v>36836</v>
      </c>
      <c r="AW1509" t="s">
        <v>31755</v>
      </c>
      <c r="AX1509" t="s">
        <v>32666</v>
      </c>
      <c r="AY1509" t="s">
        <v>36837</v>
      </c>
      <c r="AZ1509" t="s">
        <v>36838</v>
      </c>
      <c r="BA1509">
        <v>15</v>
      </c>
      <c r="BB1509">
        <v>-0.34164</v>
      </c>
      <c r="BC1509">
        <v>239</v>
      </c>
      <c r="BD1509">
        <v>239</v>
      </c>
      <c r="BE1509" t="s">
        <v>9991</v>
      </c>
      <c r="BF1509" t="s">
        <v>36835</v>
      </c>
      <c r="BG1509" t="s">
        <v>9986</v>
      </c>
      <c r="BH1509" t="s">
        <v>9986</v>
      </c>
      <c r="BI1509" t="s">
        <v>9983</v>
      </c>
      <c r="BJ1509" t="s">
        <v>9987</v>
      </c>
    </row>
    <row r="1510" spans="1:62" x14ac:dyDescent="0.35">
      <c r="AK1510" t="s">
        <v>34</v>
      </c>
      <c r="AL1510">
        <v>4</v>
      </c>
      <c r="AO1510">
        <v>0.31338300000000002</v>
      </c>
      <c r="AP1510">
        <v>0.85566500000000001</v>
      </c>
      <c r="AQ1510">
        <v>4.4286599999999998E-4</v>
      </c>
      <c r="AR1510">
        <v>45.017000000000003</v>
      </c>
      <c r="AS1510">
        <v>32.545999999999999</v>
      </c>
      <c r="AT1510">
        <v>45.017000000000003</v>
      </c>
      <c r="AV1510" t="s">
        <v>36840</v>
      </c>
      <c r="AW1510" t="s">
        <v>31755</v>
      </c>
      <c r="AX1510" t="s">
        <v>32537</v>
      </c>
      <c r="AY1510" t="s">
        <v>36841</v>
      </c>
      <c r="AZ1510" t="s">
        <v>36842</v>
      </c>
      <c r="BA1510">
        <v>17</v>
      </c>
      <c r="BB1510">
        <v>0.57282</v>
      </c>
      <c r="BC1510">
        <v>241</v>
      </c>
      <c r="BD1510">
        <v>241</v>
      </c>
      <c r="BE1510" t="s">
        <v>9991</v>
      </c>
      <c r="BF1510" t="s">
        <v>36839</v>
      </c>
      <c r="BG1510" t="s">
        <v>9986</v>
      </c>
      <c r="BH1510" t="s">
        <v>9986</v>
      </c>
      <c r="BI1510" t="s">
        <v>9983</v>
      </c>
      <c r="BJ1510" t="s">
        <v>9987</v>
      </c>
    </row>
    <row r="1511" spans="1:62" x14ac:dyDescent="0.35">
      <c r="C1511">
        <v>1.4509000000000001</v>
      </c>
      <c r="F1511">
        <v>1.6326000000000001</v>
      </c>
      <c r="G1511">
        <v>2.3199000000000001</v>
      </c>
      <c r="H1511">
        <v>1.8966000000000001</v>
      </c>
      <c r="I1511">
        <v>1.8323</v>
      </c>
      <c r="J1511">
        <v>1.4673</v>
      </c>
      <c r="K1511">
        <v>1.9432</v>
      </c>
      <c r="L1511">
        <v>1.8925000000000001</v>
      </c>
      <c r="N1511">
        <v>2.2930000000000001</v>
      </c>
      <c r="O1511">
        <v>3.1394000000000002</v>
      </c>
      <c r="P1511">
        <v>2.5710000000000002</v>
      </c>
      <c r="Q1511">
        <v>2.3374999999999999</v>
      </c>
      <c r="R1511">
        <v>2.5773000000000001</v>
      </c>
      <c r="U1511">
        <v>1.5417000000000001</v>
      </c>
      <c r="V1511">
        <v>1.4128000000000001</v>
      </c>
      <c r="W1511">
        <v>2.1019000000000001</v>
      </c>
      <c r="Y1511">
        <v>1.8585</v>
      </c>
      <c r="AD1511">
        <v>1.9258999999999999</v>
      </c>
      <c r="AF1511">
        <v>2.5529999999999999</v>
      </c>
      <c r="AG1511">
        <v>2.1501000000000001</v>
      </c>
      <c r="AH1511">
        <v>2.3881999999999999</v>
      </c>
      <c r="AI1511">
        <v>2.4379</v>
      </c>
      <c r="AK1511" t="s">
        <v>34</v>
      </c>
      <c r="AL1511">
        <v>3</v>
      </c>
      <c r="AO1511">
        <v>1</v>
      </c>
      <c r="AP1511">
        <v>100.71</v>
      </c>
      <c r="AQ1511" s="1">
        <v>2.1555000000000002E-64</v>
      </c>
      <c r="AR1511">
        <v>224.66</v>
      </c>
      <c r="AS1511">
        <v>193.66</v>
      </c>
      <c r="AT1511">
        <v>224.66</v>
      </c>
      <c r="AU1511">
        <v>1</v>
      </c>
      <c r="AV1511" t="s">
        <v>36844</v>
      </c>
      <c r="AW1511" t="s">
        <v>32145</v>
      </c>
      <c r="AX1511" t="s">
        <v>32004</v>
      </c>
      <c r="AY1511" t="s">
        <v>36845</v>
      </c>
      <c r="AZ1511" t="s">
        <v>36846</v>
      </c>
      <c r="BA1511">
        <v>18</v>
      </c>
      <c r="BB1511">
        <v>-0.58403000000000005</v>
      </c>
      <c r="BC1511">
        <v>222</v>
      </c>
      <c r="BD1511">
        <v>222</v>
      </c>
      <c r="BE1511" t="s">
        <v>9991</v>
      </c>
      <c r="BF1511" t="s">
        <v>36843</v>
      </c>
      <c r="BG1511" t="s">
        <v>9986</v>
      </c>
      <c r="BH1511" t="s">
        <v>9986</v>
      </c>
      <c r="BI1511" t="s">
        <v>9983</v>
      </c>
      <c r="BJ1511" t="s">
        <v>9987</v>
      </c>
    </row>
    <row r="1512" spans="1:62" x14ac:dyDescent="0.35">
      <c r="AK1512" t="s">
        <v>34</v>
      </c>
      <c r="AL1512">
        <v>2</v>
      </c>
      <c r="AO1512">
        <v>0.82299299999999997</v>
      </c>
      <c r="AP1512">
        <v>7.0308299999999999</v>
      </c>
      <c r="AQ1512">
        <v>1.56672E-3</v>
      </c>
      <c r="AR1512">
        <v>91.960999999999999</v>
      </c>
      <c r="AS1512">
        <v>45.643999999999998</v>
      </c>
      <c r="AT1512">
        <v>79.346000000000004</v>
      </c>
      <c r="AU1512">
        <v>2</v>
      </c>
      <c r="AV1512" t="s">
        <v>36848</v>
      </c>
      <c r="AW1512" t="s">
        <v>36279</v>
      </c>
      <c r="AX1512" t="s">
        <v>33263</v>
      </c>
      <c r="AY1512" t="s">
        <v>36849</v>
      </c>
      <c r="AZ1512" t="s">
        <v>36850</v>
      </c>
      <c r="BA1512">
        <v>3</v>
      </c>
      <c r="BB1512">
        <v>0.67657999999999996</v>
      </c>
      <c r="BC1512">
        <v>148</v>
      </c>
      <c r="BD1512">
        <v>148</v>
      </c>
      <c r="BE1512" t="s">
        <v>9991</v>
      </c>
      <c r="BF1512" t="s">
        <v>36847</v>
      </c>
      <c r="BG1512" t="s">
        <v>9986</v>
      </c>
      <c r="BH1512" t="s">
        <v>9986</v>
      </c>
      <c r="BI1512" t="s">
        <v>9983</v>
      </c>
      <c r="BJ1512" t="s">
        <v>9987</v>
      </c>
    </row>
    <row r="1513" spans="1:62" x14ac:dyDescent="0.35">
      <c r="AK1513" t="s">
        <v>34</v>
      </c>
      <c r="AL1513">
        <v>2</v>
      </c>
      <c r="AO1513">
        <v>0.65866400000000003</v>
      </c>
      <c r="AP1513">
        <v>4.0299300000000002</v>
      </c>
      <c r="AQ1513">
        <v>1.56672E-3</v>
      </c>
      <c r="AR1513">
        <v>88.19</v>
      </c>
      <c r="AS1513">
        <v>40.415999999999997</v>
      </c>
      <c r="AT1513">
        <v>79.346000000000004</v>
      </c>
      <c r="AU1513">
        <v>2</v>
      </c>
      <c r="AV1513" t="s">
        <v>36852</v>
      </c>
      <c r="AW1513" t="s">
        <v>31809</v>
      </c>
      <c r="AX1513" t="s">
        <v>34520</v>
      </c>
      <c r="AY1513" t="s">
        <v>36849</v>
      </c>
      <c r="AZ1513" t="s">
        <v>36850</v>
      </c>
      <c r="BA1513">
        <v>6</v>
      </c>
      <c r="BB1513">
        <v>0.67657999999999996</v>
      </c>
      <c r="BC1513">
        <v>151</v>
      </c>
      <c r="BD1513">
        <v>151</v>
      </c>
      <c r="BE1513" t="s">
        <v>9991</v>
      </c>
      <c r="BF1513" t="s">
        <v>36851</v>
      </c>
      <c r="BG1513" t="s">
        <v>9986</v>
      </c>
      <c r="BH1513" t="s">
        <v>9986</v>
      </c>
      <c r="BI1513" t="s">
        <v>9983</v>
      </c>
      <c r="BJ1513" t="s">
        <v>9987</v>
      </c>
    </row>
    <row r="1514" spans="1:62" x14ac:dyDescent="0.35">
      <c r="A1514">
        <v>0.94952999999999999</v>
      </c>
      <c r="B1514">
        <v>0.93439000000000005</v>
      </c>
      <c r="C1514">
        <v>0.97990999999999995</v>
      </c>
      <c r="D1514">
        <v>1.0319</v>
      </c>
      <c r="E1514">
        <v>1.1194</v>
      </c>
      <c r="F1514">
        <v>1.0618000000000001</v>
      </c>
      <c r="G1514">
        <v>0.94826999999999995</v>
      </c>
      <c r="H1514">
        <v>0.96428999999999998</v>
      </c>
      <c r="I1514">
        <v>1.0563</v>
      </c>
      <c r="J1514">
        <v>0.86033000000000004</v>
      </c>
      <c r="K1514">
        <v>0.94032000000000004</v>
      </c>
      <c r="L1514">
        <v>0.83433999999999997</v>
      </c>
      <c r="M1514">
        <v>0.75231000000000003</v>
      </c>
      <c r="N1514">
        <v>0.83992999999999995</v>
      </c>
      <c r="O1514">
        <v>0.76522999999999997</v>
      </c>
      <c r="P1514">
        <v>0.59262000000000004</v>
      </c>
      <c r="Q1514">
        <v>0.60109000000000001</v>
      </c>
      <c r="R1514">
        <v>0.59431</v>
      </c>
      <c r="S1514">
        <v>1.052</v>
      </c>
      <c r="T1514">
        <v>1.1694</v>
      </c>
      <c r="U1514">
        <v>1.0519000000000001</v>
      </c>
      <c r="V1514">
        <v>0.98312999999999995</v>
      </c>
      <c r="W1514">
        <v>1.1187</v>
      </c>
      <c r="X1514">
        <v>1.044</v>
      </c>
      <c r="Y1514">
        <v>0.81406000000000001</v>
      </c>
      <c r="Z1514">
        <v>0.96036999999999995</v>
      </c>
      <c r="AA1514">
        <v>0.95662999999999998</v>
      </c>
      <c r="AB1514">
        <v>0.95284000000000002</v>
      </c>
      <c r="AC1514">
        <v>0.87334999999999996</v>
      </c>
      <c r="AD1514">
        <v>0.84428000000000003</v>
      </c>
      <c r="AE1514">
        <v>0.74321000000000004</v>
      </c>
      <c r="AF1514">
        <v>0.70177999999999996</v>
      </c>
      <c r="AG1514">
        <v>0.73629</v>
      </c>
      <c r="AH1514">
        <v>0.58026</v>
      </c>
      <c r="AI1514">
        <v>0.64137999999999995</v>
      </c>
      <c r="AJ1514">
        <v>0.50505</v>
      </c>
      <c r="AK1514" t="s">
        <v>34</v>
      </c>
      <c r="AL1514">
        <v>3</v>
      </c>
      <c r="AO1514">
        <v>1</v>
      </c>
      <c r="AP1514">
        <v>94.005200000000002</v>
      </c>
      <c r="AQ1514" s="1">
        <v>4.0023500000000001E-7</v>
      </c>
      <c r="AR1514">
        <v>227.36</v>
      </c>
      <c r="AS1514">
        <v>163.69</v>
      </c>
      <c r="AT1514">
        <v>116.63</v>
      </c>
      <c r="AU1514">
        <v>1</v>
      </c>
      <c r="AV1514" t="s">
        <v>9993</v>
      </c>
      <c r="AW1514" t="s">
        <v>31755</v>
      </c>
      <c r="AX1514" t="s">
        <v>32490</v>
      </c>
      <c r="AY1514" t="s">
        <v>9995</v>
      </c>
      <c r="AZ1514" t="s">
        <v>36853</v>
      </c>
      <c r="BA1514">
        <v>7</v>
      </c>
      <c r="BB1514">
        <v>0.34114</v>
      </c>
      <c r="BC1514">
        <v>531</v>
      </c>
      <c r="BD1514">
        <v>531</v>
      </c>
      <c r="BE1514" t="s">
        <v>9991</v>
      </c>
      <c r="BF1514" t="s">
        <v>9992</v>
      </c>
      <c r="BG1514" t="s">
        <v>9986</v>
      </c>
      <c r="BH1514" t="s">
        <v>9986</v>
      </c>
      <c r="BI1514" t="s">
        <v>9983</v>
      </c>
      <c r="BJ1514" t="s">
        <v>9987</v>
      </c>
    </row>
    <row r="1515" spans="1:62" x14ac:dyDescent="0.35">
      <c r="B1515">
        <v>0.87794000000000005</v>
      </c>
      <c r="C1515">
        <v>0.71052000000000004</v>
      </c>
      <c r="D1515">
        <v>0.81874000000000002</v>
      </c>
      <c r="E1515">
        <v>0.71157000000000004</v>
      </c>
      <c r="I1515">
        <v>0.66722000000000004</v>
      </c>
      <c r="K1515">
        <v>0.40723999999999999</v>
      </c>
      <c r="L1515">
        <v>0.45491999999999999</v>
      </c>
      <c r="O1515">
        <v>0.67193999999999998</v>
      </c>
      <c r="Q1515">
        <v>0.54529000000000005</v>
      </c>
      <c r="AK1515" t="s">
        <v>34</v>
      </c>
      <c r="AL1515">
        <v>3</v>
      </c>
      <c r="AO1515">
        <v>1</v>
      </c>
      <c r="AP1515">
        <v>78.338399999999993</v>
      </c>
      <c r="AQ1515">
        <v>1.33921E-3</v>
      </c>
      <c r="AR1515">
        <v>124.92</v>
      </c>
      <c r="AS1515">
        <v>86.744</v>
      </c>
      <c r="AT1515">
        <v>81.95</v>
      </c>
      <c r="AU1515">
        <v>1</v>
      </c>
      <c r="AV1515" t="s">
        <v>31231</v>
      </c>
      <c r="AW1515" t="s">
        <v>32306</v>
      </c>
      <c r="AX1515" t="s">
        <v>32447</v>
      </c>
      <c r="AY1515" t="s">
        <v>31233</v>
      </c>
      <c r="AZ1515" t="s">
        <v>36854</v>
      </c>
      <c r="BA1515">
        <v>12</v>
      </c>
      <c r="BB1515">
        <v>3.9796</v>
      </c>
      <c r="BC1515">
        <v>315</v>
      </c>
      <c r="BD1515">
        <v>315</v>
      </c>
      <c r="BE1515" t="s">
        <v>25848</v>
      </c>
      <c r="BF1515" t="s">
        <v>31230</v>
      </c>
      <c r="BG1515" t="s">
        <v>9986</v>
      </c>
      <c r="BH1515" t="s">
        <v>9986</v>
      </c>
      <c r="BI1515" t="s">
        <v>9983</v>
      </c>
      <c r="BJ1515" t="s">
        <v>9987</v>
      </c>
    </row>
    <row r="1516" spans="1:62" x14ac:dyDescent="0.35">
      <c r="V1516">
        <v>0.58326999999999996</v>
      </c>
      <c r="AB1516">
        <v>0.6754</v>
      </c>
      <c r="AK1516" t="s">
        <v>27</v>
      </c>
      <c r="AL1516">
        <v>4</v>
      </c>
      <c r="AO1516">
        <v>0.93089999999999995</v>
      </c>
      <c r="AP1516">
        <v>14.577400000000001</v>
      </c>
      <c r="AQ1516">
        <v>2.4072099999999999E-3</v>
      </c>
      <c r="AR1516">
        <v>59.372</v>
      </c>
      <c r="AS1516">
        <v>42.225999999999999</v>
      </c>
      <c r="AT1516">
        <v>56.819000000000003</v>
      </c>
      <c r="AU1516">
        <v>1</v>
      </c>
      <c r="AV1516" t="s">
        <v>36856</v>
      </c>
      <c r="AW1516" t="s">
        <v>32261</v>
      </c>
      <c r="AX1516" t="s">
        <v>32066</v>
      </c>
      <c r="AY1516" t="s">
        <v>36857</v>
      </c>
      <c r="AZ1516" t="s">
        <v>36858</v>
      </c>
      <c r="BA1516">
        <v>8</v>
      </c>
      <c r="BB1516">
        <v>-0.20233999999999999</v>
      </c>
      <c r="BC1516">
        <v>190</v>
      </c>
      <c r="BD1516">
        <v>190</v>
      </c>
      <c r="BE1516" t="s">
        <v>9991</v>
      </c>
      <c r="BF1516" t="s">
        <v>36855</v>
      </c>
      <c r="BG1516" t="s">
        <v>9986</v>
      </c>
      <c r="BH1516" t="s">
        <v>9986</v>
      </c>
      <c r="BI1516" t="s">
        <v>9983</v>
      </c>
      <c r="BJ1516" t="s">
        <v>9987</v>
      </c>
    </row>
    <row r="1517" spans="1:62" x14ac:dyDescent="0.35">
      <c r="A1517">
        <v>0.83004999999999995</v>
      </c>
      <c r="B1517">
        <v>1.0149999999999999</v>
      </c>
      <c r="C1517">
        <v>0.93603999999999998</v>
      </c>
      <c r="D1517">
        <v>0.84902</v>
      </c>
      <c r="E1517">
        <v>0.73572000000000004</v>
      </c>
      <c r="F1517">
        <v>0.85233999999999999</v>
      </c>
      <c r="G1517">
        <v>0.63649999999999995</v>
      </c>
      <c r="H1517">
        <v>0.40173999999999999</v>
      </c>
      <c r="I1517">
        <v>0.40361000000000002</v>
      </c>
      <c r="K1517">
        <v>0.21868000000000001</v>
      </c>
      <c r="L1517">
        <v>0.18565999999999999</v>
      </c>
      <c r="S1517">
        <v>1.0130999999999999</v>
      </c>
      <c r="T1517">
        <v>1.2536</v>
      </c>
      <c r="U1517">
        <v>1.099</v>
      </c>
      <c r="V1517">
        <v>0.97989000000000004</v>
      </c>
      <c r="W1517">
        <v>1.1494</v>
      </c>
      <c r="X1517">
        <v>1.0946</v>
      </c>
      <c r="Y1517">
        <v>2.9355000000000002</v>
      </c>
      <c r="Z1517">
        <v>0.74551999999999996</v>
      </c>
      <c r="AK1517" t="s">
        <v>27</v>
      </c>
      <c r="AL1517">
        <v>2</v>
      </c>
      <c r="AO1517">
        <v>0.99999499999999997</v>
      </c>
      <c r="AP1517">
        <v>52.9009</v>
      </c>
      <c r="AQ1517" s="1">
        <v>6.3847E-5</v>
      </c>
      <c r="AR1517">
        <v>158.08000000000001</v>
      </c>
      <c r="AS1517">
        <v>82.19</v>
      </c>
      <c r="AT1517">
        <v>118.08</v>
      </c>
      <c r="AU1517">
        <v>1</v>
      </c>
      <c r="AV1517" t="s">
        <v>25846</v>
      </c>
      <c r="AW1517" t="s">
        <v>31755</v>
      </c>
      <c r="AX1517" t="s">
        <v>33145</v>
      </c>
      <c r="AY1517" t="s">
        <v>20620</v>
      </c>
      <c r="AZ1517" t="s">
        <v>36860</v>
      </c>
      <c r="BA1517">
        <v>9</v>
      </c>
      <c r="BB1517">
        <v>-0.10324999999999999</v>
      </c>
      <c r="BC1517">
        <v>840</v>
      </c>
      <c r="BD1517">
        <v>840</v>
      </c>
      <c r="BE1517" t="s">
        <v>25844</v>
      </c>
      <c r="BF1517" t="s">
        <v>25845</v>
      </c>
      <c r="BG1517" t="s">
        <v>9986</v>
      </c>
      <c r="BH1517" t="s">
        <v>9986</v>
      </c>
      <c r="BI1517" t="s">
        <v>9983</v>
      </c>
      <c r="BJ1517" t="s">
        <v>9987</v>
      </c>
    </row>
    <row r="1518" spans="1:62" x14ac:dyDescent="0.35">
      <c r="O1518">
        <v>1.1907000000000001</v>
      </c>
      <c r="AH1518">
        <v>1.3818999999999999</v>
      </c>
      <c r="AJ1518">
        <v>1.2432000000000001</v>
      </c>
      <c r="AK1518" t="s">
        <v>27</v>
      </c>
      <c r="AL1518">
        <v>2</v>
      </c>
      <c r="AO1518">
        <v>0.96486700000000003</v>
      </c>
      <c r="AP1518">
        <v>14.405200000000001</v>
      </c>
      <c r="AQ1518" s="1">
        <v>3.01624E-46</v>
      </c>
      <c r="AR1518">
        <v>163.91</v>
      </c>
      <c r="AS1518">
        <v>127.46</v>
      </c>
      <c r="AT1518">
        <v>137.72999999999999</v>
      </c>
      <c r="AU1518">
        <v>1</v>
      </c>
      <c r="AV1518" t="s">
        <v>36862</v>
      </c>
      <c r="AW1518" t="s">
        <v>31755</v>
      </c>
      <c r="AX1518" t="s">
        <v>33533</v>
      </c>
      <c r="AY1518" t="s">
        <v>36863</v>
      </c>
      <c r="AZ1518" t="s">
        <v>36864</v>
      </c>
      <c r="BA1518">
        <v>11</v>
      </c>
      <c r="BB1518">
        <v>-4.2581000000000001E-2</v>
      </c>
      <c r="BC1518">
        <v>402</v>
      </c>
      <c r="BD1518">
        <v>402</v>
      </c>
      <c r="BE1518" t="s">
        <v>9999</v>
      </c>
      <c r="BF1518" t="s">
        <v>36861</v>
      </c>
      <c r="BG1518" t="s">
        <v>9986</v>
      </c>
      <c r="BH1518" t="s">
        <v>9986</v>
      </c>
      <c r="BI1518" t="s">
        <v>9983</v>
      </c>
      <c r="BJ1518" t="s">
        <v>9987</v>
      </c>
    </row>
    <row r="1519" spans="1:62" x14ac:dyDescent="0.35">
      <c r="A1519">
        <v>0.99868999999999997</v>
      </c>
      <c r="B1519">
        <v>0.36720999999999998</v>
      </c>
      <c r="C1519">
        <v>0.26740000000000003</v>
      </c>
      <c r="D1519">
        <v>0.24404000000000001</v>
      </c>
      <c r="E1519">
        <v>0.19034000000000001</v>
      </c>
      <c r="F1519">
        <v>0.12914999999999999</v>
      </c>
      <c r="G1519">
        <v>9.9596000000000004E-2</v>
      </c>
      <c r="I1519">
        <v>7.0551000000000003E-2</v>
      </c>
      <c r="S1519">
        <v>0.91076999999999997</v>
      </c>
      <c r="T1519">
        <v>1.3431</v>
      </c>
      <c r="U1519">
        <v>1.2098</v>
      </c>
      <c r="V1519">
        <v>1.093</v>
      </c>
      <c r="W1519">
        <v>0.25233</v>
      </c>
      <c r="X1519">
        <v>1.2575000000000001</v>
      </c>
      <c r="Y1519">
        <v>1.0842000000000001</v>
      </c>
      <c r="Z1519">
        <v>1.1837</v>
      </c>
      <c r="AB1519">
        <v>1.1284000000000001</v>
      </c>
      <c r="AC1519">
        <v>1.3523000000000001</v>
      </c>
      <c r="AD1519">
        <v>1.0483</v>
      </c>
      <c r="AG1519">
        <v>1.31</v>
      </c>
      <c r="AI1519">
        <v>1.0741000000000001</v>
      </c>
      <c r="AJ1519">
        <v>1.2229000000000001</v>
      </c>
      <c r="AK1519" t="s">
        <v>27</v>
      </c>
      <c r="AL1519">
        <v>3</v>
      </c>
      <c r="AO1519">
        <v>0.99999899999999997</v>
      </c>
      <c r="AP1519">
        <v>59.579700000000003</v>
      </c>
      <c r="AQ1519" s="1">
        <v>2.74534E-5</v>
      </c>
      <c r="AR1519">
        <v>204.17</v>
      </c>
      <c r="AS1519">
        <v>118.26</v>
      </c>
      <c r="AT1519">
        <v>172.8</v>
      </c>
      <c r="AU1519" t="s">
        <v>56</v>
      </c>
      <c r="AV1519" t="s">
        <v>9988</v>
      </c>
      <c r="AW1519" t="s">
        <v>33889</v>
      </c>
      <c r="AX1519" t="s">
        <v>31883</v>
      </c>
      <c r="AY1519" t="s">
        <v>9990</v>
      </c>
      <c r="AZ1519" t="s">
        <v>36865</v>
      </c>
      <c r="BA1519">
        <v>8</v>
      </c>
      <c r="BB1519">
        <v>0.21081</v>
      </c>
      <c r="BC1519">
        <v>661</v>
      </c>
      <c r="BD1519">
        <v>661</v>
      </c>
      <c r="BE1519" t="s">
        <v>9984</v>
      </c>
      <c r="BF1519" t="s">
        <v>9985</v>
      </c>
      <c r="BG1519" t="s">
        <v>9986</v>
      </c>
      <c r="BH1519" t="s">
        <v>9986</v>
      </c>
      <c r="BI1519" t="s">
        <v>9983</v>
      </c>
      <c r="BJ1519" t="s">
        <v>9987</v>
      </c>
    </row>
    <row r="1520" spans="1:62" x14ac:dyDescent="0.35">
      <c r="B1520">
        <v>0.42730000000000001</v>
      </c>
      <c r="S1520">
        <v>1.5233000000000001</v>
      </c>
      <c r="AK1520" t="s">
        <v>27</v>
      </c>
      <c r="AL1520">
        <v>2</v>
      </c>
      <c r="AO1520">
        <v>0.86313099999999998</v>
      </c>
      <c r="AP1520">
        <v>7.9990600000000001</v>
      </c>
      <c r="AQ1520">
        <v>3.6246E-4</v>
      </c>
      <c r="AR1520">
        <v>103.41</v>
      </c>
      <c r="AS1520">
        <v>85.867000000000004</v>
      </c>
      <c r="AT1520">
        <v>103.41</v>
      </c>
      <c r="AU1520">
        <v>1</v>
      </c>
      <c r="AV1520" t="s">
        <v>36867</v>
      </c>
      <c r="AW1520" t="s">
        <v>33426</v>
      </c>
      <c r="AX1520" t="s">
        <v>32059</v>
      </c>
      <c r="AY1520" t="s">
        <v>36868</v>
      </c>
      <c r="AZ1520" t="s">
        <v>36869</v>
      </c>
      <c r="BA1520">
        <v>16</v>
      </c>
      <c r="BB1520">
        <v>-0.70401999999999998</v>
      </c>
      <c r="BC1520">
        <v>566</v>
      </c>
      <c r="BD1520">
        <v>566</v>
      </c>
      <c r="BE1520" t="s">
        <v>9991</v>
      </c>
      <c r="BF1520" t="s">
        <v>36866</v>
      </c>
      <c r="BG1520" t="s">
        <v>9986</v>
      </c>
      <c r="BH1520" t="s">
        <v>9986</v>
      </c>
      <c r="BI1520" t="s">
        <v>9983</v>
      </c>
      <c r="BJ1520" t="s">
        <v>9987</v>
      </c>
    </row>
    <row r="1521" spans="1:62" x14ac:dyDescent="0.35">
      <c r="G1521">
        <v>1.7565999999999999</v>
      </c>
      <c r="J1521">
        <v>1.647</v>
      </c>
      <c r="N1521">
        <v>2.0628000000000002</v>
      </c>
      <c r="U1521">
        <v>2.4718</v>
      </c>
      <c r="V1521">
        <v>2.3559000000000001</v>
      </c>
      <c r="AB1521">
        <v>2.0743999999999998</v>
      </c>
      <c r="AI1521">
        <v>2.0525000000000002</v>
      </c>
      <c r="AK1521" t="s">
        <v>28</v>
      </c>
      <c r="AL1521">
        <v>4</v>
      </c>
      <c r="AO1521">
        <v>0.88392099999999996</v>
      </c>
      <c r="AP1521">
        <v>8.81724</v>
      </c>
      <c r="AQ1521">
        <v>1.13207E-3</v>
      </c>
      <c r="AR1521">
        <v>113.25</v>
      </c>
      <c r="AS1521">
        <v>87.799000000000007</v>
      </c>
      <c r="AT1521">
        <v>82.650999999999996</v>
      </c>
      <c r="AU1521">
        <v>1</v>
      </c>
      <c r="AV1521" t="s">
        <v>36871</v>
      </c>
      <c r="AW1521" t="s">
        <v>33129</v>
      </c>
      <c r="AX1521" t="s">
        <v>34767</v>
      </c>
      <c r="AY1521" t="s">
        <v>36872</v>
      </c>
      <c r="AZ1521" t="s">
        <v>36873</v>
      </c>
      <c r="BA1521">
        <v>15</v>
      </c>
      <c r="BB1521">
        <v>-0.14312</v>
      </c>
      <c r="BC1521">
        <v>383</v>
      </c>
      <c r="BD1521">
        <v>383</v>
      </c>
      <c r="BE1521" t="s">
        <v>9999</v>
      </c>
      <c r="BF1521" t="s">
        <v>36870</v>
      </c>
      <c r="BG1521" t="s">
        <v>9986</v>
      </c>
      <c r="BH1521" t="s">
        <v>9986</v>
      </c>
      <c r="BI1521" t="s">
        <v>9983</v>
      </c>
      <c r="BJ1521" t="s">
        <v>9987</v>
      </c>
    </row>
    <row r="1522" spans="1:62" x14ac:dyDescent="0.35">
      <c r="AG1522">
        <v>0.84677000000000002</v>
      </c>
      <c r="AK1522" t="s">
        <v>28</v>
      </c>
      <c r="AL1522">
        <v>2</v>
      </c>
      <c r="AO1522">
        <v>0.577519</v>
      </c>
      <c r="AP1522">
        <v>1.3575900000000001</v>
      </c>
      <c r="AQ1522">
        <v>3.1657500000000002E-3</v>
      </c>
      <c r="AR1522">
        <v>81.016999999999996</v>
      </c>
      <c r="AS1522">
        <v>60.892000000000003</v>
      </c>
      <c r="AT1522">
        <v>81.016999999999996</v>
      </c>
      <c r="AU1522">
        <v>1</v>
      </c>
      <c r="AV1522" t="s">
        <v>36875</v>
      </c>
      <c r="AW1522" t="s">
        <v>32306</v>
      </c>
      <c r="AX1522" t="s">
        <v>31895</v>
      </c>
      <c r="AY1522" t="s">
        <v>36876</v>
      </c>
      <c r="AZ1522" t="s">
        <v>36877</v>
      </c>
      <c r="BA1522">
        <v>5</v>
      </c>
      <c r="BB1522">
        <v>0.21992</v>
      </c>
      <c r="BC1522">
        <v>511</v>
      </c>
      <c r="BD1522">
        <v>511</v>
      </c>
      <c r="BE1522" t="s">
        <v>9999</v>
      </c>
      <c r="BF1522" t="s">
        <v>36874</v>
      </c>
      <c r="BG1522" t="s">
        <v>9986</v>
      </c>
      <c r="BH1522" t="s">
        <v>9986</v>
      </c>
      <c r="BI1522" t="s">
        <v>9983</v>
      </c>
      <c r="BJ1522" t="s">
        <v>9987</v>
      </c>
    </row>
    <row r="1523" spans="1:62" x14ac:dyDescent="0.35">
      <c r="L1523">
        <v>0.18565999999999999</v>
      </c>
      <c r="AK1523" t="s">
        <v>28</v>
      </c>
      <c r="AL1523">
        <v>3</v>
      </c>
      <c r="AO1523">
        <v>0.70353399999999999</v>
      </c>
      <c r="AP1523">
        <v>3.7531099999999999</v>
      </c>
      <c r="AQ1523">
        <v>4.6245799999999997E-3</v>
      </c>
      <c r="AR1523">
        <v>116.78</v>
      </c>
      <c r="AS1523">
        <v>63.7</v>
      </c>
      <c r="AT1523">
        <v>91.616</v>
      </c>
      <c r="AU1523">
        <v>1</v>
      </c>
      <c r="AV1523" t="s">
        <v>36879</v>
      </c>
      <c r="AW1523" t="s">
        <v>31755</v>
      </c>
      <c r="AX1523" t="s">
        <v>33002</v>
      </c>
      <c r="AY1523" t="s">
        <v>36880</v>
      </c>
      <c r="AZ1523" t="s">
        <v>36881</v>
      </c>
      <c r="BA1523">
        <v>11</v>
      </c>
      <c r="BB1523">
        <v>0.26450000000000001</v>
      </c>
      <c r="BC1523">
        <v>839</v>
      </c>
      <c r="BD1523">
        <v>839</v>
      </c>
      <c r="BE1523" t="s">
        <v>25844</v>
      </c>
      <c r="BF1523" t="s">
        <v>36878</v>
      </c>
      <c r="BG1523" t="s">
        <v>9986</v>
      </c>
      <c r="BH1523" t="s">
        <v>9986</v>
      </c>
      <c r="BI1523" t="s">
        <v>9983</v>
      </c>
      <c r="BJ1523" t="s">
        <v>9987</v>
      </c>
    </row>
    <row r="1524" spans="1:62" x14ac:dyDescent="0.35">
      <c r="D1524">
        <v>0.64893999999999996</v>
      </c>
      <c r="L1524">
        <v>0.70452999999999999</v>
      </c>
      <c r="T1524">
        <v>0.80142999999999998</v>
      </c>
      <c r="AG1524">
        <v>0.45696999999999999</v>
      </c>
      <c r="AK1524" t="s">
        <v>28</v>
      </c>
      <c r="AL1524">
        <v>3</v>
      </c>
      <c r="AO1524">
        <v>0.91908599999999996</v>
      </c>
      <c r="AP1524">
        <v>10.560499999999999</v>
      </c>
      <c r="AQ1524">
        <v>2.3747899999999999E-3</v>
      </c>
      <c r="AR1524">
        <v>137.61000000000001</v>
      </c>
      <c r="AS1524">
        <v>113.94</v>
      </c>
      <c r="AT1524">
        <v>110.53</v>
      </c>
      <c r="AU1524">
        <v>2</v>
      </c>
      <c r="AV1524" t="s">
        <v>36883</v>
      </c>
      <c r="AW1524" t="s">
        <v>34030</v>
      </c>
      <c r="AX1524" t="s">
        <v>31810</v>
      </c>
      <c r="AY1524" t="s">
        <v>36884</v>
      </c>
      <c r="AZ1524" t="s">
        <v>36885</v>
      </c>
      <c r="BA1524">
        <v>1</v>
      </c>
      <c r="BB1524">
        <v>0.60258999999999996</v>
      </c>
      <c r="BC1524">
        <v>284</v>
      </c>
      <c r="BD1524">
        <v>284</v>
      </c>
      <c r="BE1524" t="s">
        <v>25848</v>
      </c>
      <c r="BF1524" t="s">
        <v>36882</v>
      </c>
      <c r="BG1524" t="s">
        <v>9986</v>
      </c>
      <c r="BH1524" t="s">
        <v>9986</v>
      </c>
      <c r="BI1524" t="s">
        <v>9983</v>
      </c>
      <c r="BJ1524" t="s">
        <v>9987</v>
      </c>
    </row>
    <row r="1525" spans="1:62" x14ac:dyDescent="0.35">
      <c r="AK1525" t="s">
        <v>28</v>
      </c>
      <c r="AL1525">
        <v>2</v>
      </c>
      <c r="AO1525">
        <v>0.54407300000000003</v>
      </c>
      <c r="AP1525">
        <v>0.87636999999999998</v>
      </c>
      <c r="AQ1525">
        <v>1.1203299999999999E-3</v>
      </c>
      <c r="AR1525">
        <v>74.325000000000003</v>
      </c>
      <c r="AS1525">
        <v>49.917999999999999</v>
      </c>
      <c r="AT1525">
        <v>74.325000000000003</v>
      </c>
      <c r="AU1525">
        <v>1</v>
      </c>
      <c r="AV1525" t="s">
        <v>36887</v>
      </c>
      <c r="AW1525" t="s">
        <v>31755</v>
      </c>
      <c r="AX1525" t="s">
        <v>32011</v>
      </c>
      <c r="AY1525" t="s">
        <v>36888</v>
      </c>
      <c r="AZ1525" t="s">
        <v>36889</v>
      </c>
      <c r="BA1525">
        <v>15</v>
      </c>
      <c r="BB1525">
        <v>0.84911999999999999</v>
      </c>
      <c r="BC1525">
        <v>219</v>
      </c>
      <c r="BD1525">
        <v>219</v>
      </c>
      <c r="BE1525" t="s">
        <v>9991</v>
      </c>
      <c r="BF1525" t="s">
        <v>36886</v>
      </c>
      <c r="BG1525" t="s">
        <v>9986</v>
      </c>
      <c r="BH1525" t="s">
        <v>9986</v>
      </c>
      <c r="BI1525" t="s">
        <v>9983</v>
      </c>
      <c r="BJ1525" t="s">
        <v>9987</v>
      </c>
    </row>
    <row r="1526" spans="1:62" x14ac:dyDescent="0.35">
      <c r="B1526">
        <v>0.65983999999999998</v>
      </c>
      <c r="D1526">
        <v>0.48083999999999999</v>
      </c>
      <c r="H1526">
        <v>0.13508999999999999</v>
      </c>
      <c r="S1526">
        <v>1.5627</v>
      </c>
      <c r="T1526">
        <v>0.46705999999999998</v>
      </c>
      <c r="U1526">
        <v>0.37809999999999999</v>
      </c>
      <c r="V1526">
        <v>0.34781000000000001</v>
      </c>
      <c r="AK1526" t="s">
        <v>34</v>
      </c>
      <c r="AL1526">
        <v>3</v>
      </c>
      <c r="AO1526">
        <v>1</v>
      </c>
      <c r="AP1526">
        <v>78.991100000000003</v>
      </c>
      <c r="AQ1526" s="1">
        <v>4.15273E-9</v>
      </c>
      <c r="AR1526">
        <v>105.01</v>
      </c>
      <c r="AS1526">
        <v>88.99</v>
      </c>
      <c r="AT1526">
        <v>95.429000000000002</v>
      </c>
      <c r="AU1526">
        <v>2</v>
      </c>
      <c r="AV1526" t="s">
        <v>36892</v>
      </c>
      <c r="AW1526" t="s">
        <v>32319</v>
      </c>
      <c r="AX1526" t="s">
        <v>32075</v>
      </c>
      <c r="AY1526" t="s">
        <v>36893</v>
      </c>
      <c r="AZ1526" t="s">
        <v>36894</v>
      </c>
      <c r="BA1526">
        <v>17</v>
      </c>
      <c r="BB1526">
        <v>0.85868999999999995</v>
      </c>
      <c r="BC1526">
        <v>336</v>
      </c>
      <c r="BD1526">
        <v>336</v>
      </c>
      <c r="BE1526" t="s">
        <v>36890</v>
      </c>
      <c r="BF1526" t="s">
        <v>36891</v>
      </c>
      <c r="BG1526" t="s">
        <v>25839</v>
      </c>
      <c r="BH1526" t="s">
        <v>25839</v>
      </c>
      <c r="BI1526" t="s">
        <v>25836</v>
      </c>
      <c r="BJ1526" t="s">
        <v>25840</v>
      </c>
    </row>
    <row r="1527" spans="1:62" x14ac:dyDescent="0.35">
      <c r="B1527">
        <v>0.65983999999999998</v>
      </c>
      <c r="D1527">
        <v>0.48083999999999999</v>
      </c>
      <c r="H1527">
        <v>0.13508999999999999</v>
      </c>
      <c r="S1527">
        <v>1.5627</v>
      </c>
      <c r="T1527">
        <v>0.46705999999999998</v>
      </c>
      <c r="U1527">
        <v>0.37809999999999999</v>
      </c>
      <c r="V1527">
        <v>0.34781000000000001</v>
      </c>
      <c r="AK1527" t="s">
        <v>34</v>
      </c>
      <c r="AL1527">
        <v>3</v>
      </c>
      <c r="AO1527">
        <v>1</v>
      </c>
      <c r="AP1527">
        <v>82.981200000000001</v>
      </c>
      <c r="AQ1527" s="1">
        <v>4.15273E-9</v>
      </c>
      <c r="AR1527">
        <v>105.01</v>
      </c>
      <c r="AS1527">
        <v>88.99</v>
      </c>
      <c r="AT1527">
        <v>95.429000000000002</v>
      </c>
      <c r="AU1527">
        <v>2</v>
      </c>
      <c r="AV1527" t="s">
        <v>36896</v>
      </c>
      <c r="AW1527" t="s">
        <v>34964</v>
      </c>
      <c r="AX1527" t="s">
        <v>32004</v>
      </c>
      <c r="AY1527" t="s">
        <v>36893</v>
      </c>
      <c r="AZ1527" t="s">
        <v>36894</v>
      </c>
      <c r="BA1527">
        <v>21</v>
      </c>
      <c r="BB1527">
        <v>0.85868999999999995</v>
      </c>
      <c r="BC1527">
        <v>340</v>
      </c>
      <c r="BD1527">
        <v>340</v>
      </c>
      <c r="BE1527" t="s">
        <v>36890</v>
      </c>
      <c r="BF1527" t="s">
        <v>36895</v>
      </c>
      <c r="BG1527" t="s">
        <v>25839</v>
      </c>
      <c r="BH1527" t="s">
        <v>25839</v>
      </c>
      <c r="BI1527" t="s">
        <v>25836</v>
      </c>
      <c r="BJ1527" t="s">
        <v>25840</v>
      </c>
    </row>
    <row r="1528" spans="1:62" x14ac:dyDescent="0.35">
      <c r="AK1528" t="s">
        <v>34</v>
      </c>
      <c r="AL1528">
        <v>3</v>
      </c>
      <c r="AO1528">
        <v>0.52539599999999997</v>
      </c>
      <c r="AP1528">
        <v>1.6906300000000001</v>
      </c>
      <c r="AQ1528">
        <v>3.2037999999999999E-4</v>
      </c>
      <c r="AR1528">
        <v>52.226999999999997</v>
      </c>
      <c r="AS1528">
        <v>32.533999999999999</v>
      </c>
      <c r="AT1528">
        <v>52.226999999999997</v>
      </c>
      <c r="AU1528">
        <v>1</v>
      </c>
      <c r="AV1528" t="s">
        <v>36899</v>
      </c>
      <c r="AW1528" t="s">
        <v>31755</v>
      </c>
      <c r="AX1528" t="s">
        <v>32691</v>
      </c>
      <c r="AY1528" t="s">
        <v>36900</v>
      </c>
      <c r="AZ1528" t="s">
        <v>36901</v>
      </c>
      <c r="BA1528">
        <v>16</v>
      </c>
      <c r="BB1528">
        <v>-0.14581</v>
      </c>
      <c r="BC1528">
        <v>1437</v>
      </c>
      <c r="BD1528">
        <v>1437</v>
      </c>
      <c r="BE1528" t="s">
        <v>36897</v>
      </c>
      <c r="BF1528" t="s">
        <v>36898</v>
      </c>
      <c r="BG1528" t="s">
        <v>25839</v>
      </c>
      <c r="BH1528" t="s">
        <v>25839</v>
      </c>
      <c r="BI1528" t="s">
        <v>25836</v>
      </c>
      <c r="BJ1528" t="s">
        <v>25840</v>
      </c>
    </row>
    <row r="1529" spans="1:62" x14ac:dyDescent="0.35">
      <c r="T1529">
        <v>1.2483</v>
      </c>
      <c r="Y1529">
        <v>0.82735000000000003</v>
      </c>
      <c r="AH1529">
        <v>0.49436000000000002</v>
      </c>
      <c r="AK1529" t="s">
        <v>34</v>
      </c>
      <c r="AL1529">
        <v>3</v>
      </c>
      <c r="AO1529">
        <v>0.74365999999999999</v>
      </c>
      <c r="AP1529">
        <v>5.6684700000000001</v>
      </c>
      <c r="AQ1529" s="1">
        <v>3.3651400000000001E-5</v>
      </c>
      <c r="AR1529">
        <v>65.206999999999994</v>
      </c>
      <c r="AS1529">
        <v>44.600999999999999</v>
      </c>
      <c r="AT1529">
        <v>65.206999999999994</v>
      </c>
      <c r="AU1529">
        <v>1</v>
      </c>
      <c r="AV1529" t="s">
        <v>36903</v>
      </c>
      <c r="AW1529" t="s">
        <v>31755</v>
      </c>
      <c r="AX1529" t="s">
        <v>32334</v>
      </c>
      <c r="AY1529" t="s">
        <v>36904</v>
      </c>
      <c r="AZ1529" t="s">
        <v>36905</v>
      </c>
      <c r="BA1529">
        <v>17</v>
      </c>
      <c r="BB1529">
        <v>-0.73355999999999999</v>
      </c>
      <c r="BC1529">
        <v>1438</v>
      </c>
      <c r="BD1529">
        <v>1438</v>
      </c>
      <c r="BE1529" t="s">
        <v>36897</v>
      </c>
      <c r="BF1529" t="s">
        <v>36902</v>
      </c>
      <c r="BG1529" t="s">
        <v>25839</v>
      </c>
      <c r="BH1529" t="s">
        <v>25839</v>
      </c>
      <c r="BI1529" t="s">
        <v>25836</v>
      </c>
      <c r="BJ1529" t="s">
        <v>25840</v>
      </c>
    </row>
    <row r="1530" spans="1:62" x14ac:dyDescent="0.35">
      <c r="AK1530" t="s">
        <v>34</v>
      </c>
      <c r="AL1530">
        <v>3</v>
      </c>
      <c r="AO1530">
        <v>0.53974200000000006</v>
      </c>
      <c r="AP1530">
        <v>5.4095899999999997</v>
      </c>
      <c r="AQ1530">
        <v>2.60735E-4</v>
      </c>
      <c r="AR1530">
        <v>54.261000000000003</v>
      </c>
      <c r="AS1530">
        <v>23.83</v>
      </c>
      <c r="AT1530">
        <v>54.261000000000003</v>
      </c>
      <c r="AU1530">
        <v>1</v>
      </c>
      <c r="AV1530" t="s">
        <v>36907</v>
      </c>
      <c r="AW1530" t="s">
        <v>31755</v>
      </c>
      <c r="AX1530" t="s">
        <v>32142</v>
      </c>
      <c r="AY1530" t="s">
        <v>36908</v>
      </c>
      <c r="AZ1530" t="s">
        <v>36909</v>
      </c>
      <c r="BA1530">
        <v>18</v>
      </c>
      <c r="BB1530">
        <v>0.97065000000000001</v>
      </c>
      <c r="BC1530">
        <v>1439</v>
      </c>
      <c r="BD1530">
        <v>1439</v>
      </c>
      <c r="BE1530" t="s">
        <v>36897</v>
      </c>
      <c r="BF1530" t="s">
        <v>36906</v>
      </c>
      <c r="BG1530" t="s">
        <v>25839</v>
      </c>
      <c r="BH1530" t="s">
        <v>25839</v>
      </c>
      <c r="BI1530" t="s">
        <v>25836</v>
      </c>
      <c r="BJ1530" t="s">
        <v>25840</v>
      </c>
    </row>
    <row r="1531" spans="1:62" x14ac:dyDescent="0.35">
      <c r="AK1531" t="s">
        <v>34</v>
      </c>
      <c r="AL1531">
        <v>4</v>
      </c>
      <c r="AO1531">
        <v>0.26434999999999997</v>
      </c>
      <c r="AP1531">
        <v>0</v>
      </c>
      <c r="AQ1531" s="1">
        <v>2.9869199999999999E-5</v>
      </c>
      <c r="AR1531">
        <v>52.249000000000002</v>
      </c>
      <c r="AS1531">
        <v>34.630000000000003</v>
      </c>
      <c r="AT1531">
        <v>52.249000000000002</v>
      </c>
      <c r="AV1531" t="s">
        <v>36911</v>
      </c>
      <c r="AW1531" t="s">
        <v>31872</v>
      </c>
      <c r="AX1531" t="s">
        <v>31873</v>
      </c>
      <c r="AY1531" t="s">
        <v>36912</v>
      </c>
      <c r="AZ1531" t="s">
        <v>36913</v>
      </c>
      <c r="BA1531">
        <v>25</v>
      </c>
      <c r="BB1531">
        <v>-0.68922000000000005</v>
      </c>
      <c r="BC1531">
        <v>1446</v>
      </c>
      <c r="BD1531">
        <v>1446</v>
      </c>
      <c r="BE1531" t="s">
        <v>36897</v>
      </c>
      <c r="BF1531" t="s">
        <v>36910</v>
      </c>
      <c r="BG1531" t="s">
        <v>25839</v>
      </c>
      <c r="BH1531" t="s">
        <v>25839</v>
      </c>
      <c r="BI1531" t="s">
        <v>25836</v>
      </c>
      <c r="BJ1531" t="s">
        <v>25840</v>
      </c>
    </row>
    <row r="1532" spans="1:62" x14ac:dyDescent="0.35">
      <c r="S1532">
        <v>0.96977000000000002</v>
      </c>
      <c r="T1532">
        <v>0.86017999999999994</v>
      </c>
      <c r="X1532">
        <v>0.52566999999999997</v>
      </c>
      <c r="AB1532">
        <v>0.27235999999999999</v>
      </c>
      <c r="AK1532" t="s">
        <v>34</v>
      </c>
      <c r="AL1532">
        <v>3</v>
      </c>
      <c r="AO1532">
        <v>0.99998500000000001</v>
      </c>
      <c r="AP1532">
        <v>48.285499999999999</v>
      </c>
      <c r="AQ1532" s="1">
        <v>7.0675100000000004E-6</v>
      </c>
      <c r="AR1532">
        <v>91.414000000000001</v>
      </c>
      <c r="AS1532">
        <v>73.519000000000005</v>
      </c>
      <c r="AT1532">
        <v>69.986000000000004</v>
      </c>
      <c r="AU1532">
        <v>1</v>
      </c>
      <c r="AV1532" t="s">
        <v>36915</v>
      </c>
      <c r="AW1532" t="s">
        <v>31755</v>
      </c>
      <c r="AX1532" t="s">
        <v>32284</v>
      </c>
      <c r="AY1532" t="s">
        <v>36916</v>
      </c>
      <c r="AZ1532" t="s">
        <v>36917</v>
      </c>
      <c r="BA1532">
        <v>4</v>
      </c>
      <c r="BB1532">
        <v>0.12837999999999999</v>
      </c>
      <c r="BC1532">
        <v>294</v>
      </c>
      <c r="BD1532">
        <v>294</v>
      </c>
      <c r="BE1532" t="s">
        <v>36890</v>
      </c>
      <c r="BF1532" t="s">
        <v>36914</v>
      </c>
      <c r="BG1532" t="s">
        <v>25839</v>
      </c>
      <c r="BH1532" t="s">
        <v>25839</v>
      </c>
      <c r="BI1532" t="s">
        <v>25836</v>
      </c>
      <c r="BJ1532" t="s">
        <v>25840</v>
      </c>
    </row>
    <row r="1533" spans="1:62" x14ac:dyDescent="0.35">
      <c r="J1533">
        <v>0.74368000000000001</v>
      </c>
      <c r="AK1533" t="s">
        <v>34</v>
      </c>
      <c r="AL1533">
        <v>3</v>
      </c>
      <c r="AO1533">
        <v>0.96631999999999996</v>
      </c>
      <c r="AP1533">
        <v>14.5905</v>
      </c>
      <c r="AQ1533" s="1">
        <v>8.5953100000000005E-13</v>
      </c>
      <c r="AR1533">
        <v>121.77</v>
      </c>
      <c r="AS1533">
        <v>82.995000000000005</v>
      </c>
      <c r="AT1533">
        <v>93.370999999999995</v>
      </c>
      <c r="AU1533">
        <v>1</v>
      </c>
      <c r="AV1533" t="s">
        <v>36919</v>
      </c>
      <c r="AW1533" t="s">
        <v>31755</v>
      </c>
      <c r="AX1533" t="s">
        <v>31999</v>
      </c>
      <c r="AY1533" t="s">
        <v>36920</v>
      </c>
      <c r="AZ1533" t="s">
        <v>36921</v>
      </c>
      <c r="BA1533">
        <v>18</v>
      </c>
      <c r="BB1533">
        <v>-0.25195000000000001</v>
      </c>
      <c r="BC1533">
        <v>1127</v>
      </c>
      <c r="BD1533">
        <v>1127</v>
      </c>
      <c r="BE1533" t="s">
        <v>25837</v>
      </c>
      <c r="BF1533" t="s">
        <v>36918</v>
      </c>
      <c r="BG1533" t="s">
        <v>25839</v>
      </c>
      <c r="BH1533" t="s">
        <v>25839</v>
      </c>
      <c r="BI1533" t="s">
        <v>25836</v>
      </c>
      <c r="BJ1533" t="s">
        <v>25840</v>
      </c>
    </row>
    <row r="1534" spans="1:62" x14ac:dyDescent="0.35">
      <c r="A1534">
        <v>0.95781000000000005</v>
      </c>
      <c r="C1534">
        <v>2.2875999999999999</v>
      </c>
      <c r="G1534">
        <v>2.0865999999999998</v>
      </c>
      <c r="H1534">
        <v>2.8801000000000001</v>
      </c>
      <c r="M1534">
        <v>3.3561000000000001</v>
      </c>
      <c r="Q1534">
        <v>3.2282000000000002</v>
      </c>
      <c r="R1534">
        <v>2.6271</v>
      </c>
      <c r="AK1534" t="s">
        <v>34</v>
      </c>
      <c r="AL1534">
        <v>4</v>
      </c>
      <c r="AO1534">
        <v>0.77971299999999999</v>
      </c>
      <c r="AP1534">
        <v>5.4959800000000003</v>
      </c>
      <c r="AQ1534">
        <v>2.3744E-4</v>
      </c>
      <c r="AR1534">
        <v>52.555999999999997</v>
      </c>
      <c r="AS1534">
        <v>28.145</v>
      </c>
      <c r="AT1534">
        <v>42.704999999999998</v>
      </c>
      <c r="AU1534">
        <v>1</v>
      </c>
      <c r="AV1534" t="s">
        <v>36924</v>
      </c>
      <c r="AW1534" t="s">
        <v>31755</v>
      </c>
      <c r="AX1534" t="s">
        <v>32075</v>
      </c>
      <c r="AY1534" t="s">
        <v>36925</v>
      </c>
      <c r="AZ1534" t="s">
        <v>36926</v>
      </c>
      <c r="BA1534">
        <v>20</v>
      </c>
      <c r="BB1534">
        <v>-8.0130000000000007E-2</v>
      </c>
      <c r="BC1534">
        <v>1288</v>
      </c>
      <c r="BD1534">
        <v>1288</v>
      </c>
      <c r="BE1534" t="s">
        <v>36922</v>
      </c>
      <c r="BF1534" t="s">
        <v>36923</v>
      </c>
      <c r="BG1534" t="s">
        <v>25839</v>
      </c>
      <c r="BH1534" t="s">
        <v>25839</v>
      </c>
      <c r="BI1534" t="s">
        <v>25836</v>
      </c>
      <c r="BJ1534" t="s">
        <v>25840</v>
      </c>
    </row>
    <row r="1535" spans="1:62" x14ac:dyDescent="0.35">
      <c r="AK1535" t="s">
        <v>27</v>
      </c>
      <c r="AL1535">
        <v>4</v>
      </c>
      <c r="AO1535">
        <v>0.26434999999999997</v>
      </c>
      <c r="AP1535">
        <v>0</v>
      </c>
      <c r="AQ1535" s="1">
        <v>2.9869199999999999E-5</v>
      </c>
      <c r="AR1535">
        <v>52.249000000000002</v>
      </c>
      <c r="AS1535">
        <v>34.630000000000003</v>
      </c>
      <c r="AT1535">
        <v>52.249000000000002</v>
      </c>
      <c r="AV1535" t="s">
        <v>36928</v>
      </c>
      <c r="AW1535" t="s">
        <v>31755</v>
      </c>
      <c r="AX1535" t="s">
        <v>32541</v>
      </c>
      <c r="AY1535" t="s">
        <v>36912</v>
      </c>
      <c r="AZ1535" t="s">
        <v>36913</v>
      </c>
      <c r="BA1535">
        <v>22</v>
      </c>
      <c r="BB1535">
        <v>-0.68922000000000005</v>
      </c>
      <c r="BC1535">
        <v>1443</v>
      </c>
      <c r="BD1535">
        <v>1443</v>
      </c>
      <c r="BE1535" t="s">
        <v>36897</v>
      </c>
      <c r="BF1535" t="s">
        <v>36927</v>
      </c>
      <c r="BG1535" t="s">
        <v>25839</v>
      </c>
      <c r="BH1535" t="s">
        <v>25839</v>
      </c>
      <c r="BI1535" t="s">
        <v>25836</v>
      </c>
      <c r="BJ1535" t="s">
        <v>25840</v>
      </c>
    </row>
    <row r="1536" spans="1:62" x14ac:dyDescent="0.35">
      <c r="AK1536" t="s">
        <v>27</v>
      </c>
      <c r="AL1536">
        <v>4</v>
      </c>
      <c r="AO1536">
        <v>0.26434999999999997</v>
      </c>
      <c r="AP1536">
        <v>0</v>
      </c>
      <c r="AQ1536" s="1">
        <v>2.9869199999999999E-5</v>
      </c>
      <c r="AR1536">
        <v>52.249000000000002</v>
      </c>
      <c r="AS1536">
        <v>34.630000000000003</v>
      </c>
      <c r="AT1536">
        <v>52.249000000000002</v>
      </c>
      <c r="AV1536" t="s">
        <v>36930</v>
      </c>
      <c r="AW1536" t="s">
        <v>31872</v>
      </c>
      <c r="AX1536" t="s">
        <v>31873</v>
      </c>
      <c r="AY1536" t="s">
        <v>36912</v>
      </c>
      <c r="AZ1536" t="s">
        <v>36913</v>
      </c>
      <c r="BA1536">
        <v>23</v>
      </c>
      <c r="BB1536">
        <v>-0.68922000000000005</v>
      </c>
      <c r="BC1536">
        <v>1444</v>
      </c>
      <c r="BD1536">
        <v>1444</v>
      </c>
      <c r="BE1536" t="s">
        <v>36897</v>
      </c>
      <c r="BF1536" t="s">
        <v>36929</v>
      </c>
      <c r="BG1536" t="s">
        <v>25839</v>
      </c>
      <c r="BH1536" t="s">
        <v>25839</v>
      </c>
      <c r="BI1536" t="s">
        <v>25836</v>
      </c>
      <c r="BJ1536" t="s">
        <v>25840</v>
      </c>
    </row>
    <row r="1537" spans="1:62" x14ac:dyDescent="0.35">
      <c r="A1537">
        <v>0.84538999999999997</v>
      </c>
      <c r="B1537">
        <v>0.71386000000000005</v>
      </c>
      <c r="C1537">
        <v>1.7114</v>
      </c>
      <c r="D1537">
        <v>0.91420000000000001</v>
      </c>
      <c r="G1537">
        <v>1.1504000000000001</v>
      </c>
      <c r="I1537">
        <v>1.0022</v>
      </c>
      <c r="L1537">
        <v>0.73611000000000004</v>
      </c>
      <c r="M1537">
        <v>0.70004</v>
      </c>
      <c r="N1537">
        <v>0.55432000000000003</v>
      </c>
      <c r="P1537">
        <v>0.41559000000000001</v>
      </c>
      <c r="AK1537" t="s">
        <v>27</v>
      </c>
      <c r="AL1537">
        <v>3</v>
      </c>
      <c r="AO1537">
        <v>0.84574000000000005</v>
      </c>
      <c r="AP1537">
        <v>7.3898200000000003</v>
      </c>
      <c r="AQ1537" s="1">
        <v>7.7628999999999996E-12</v>
      </c>
      <c r="AR1537">
        <v>112.74</v>
      </c>
      <c r="AS1537">
        <v>84.710999999999999</v>
      </c>
      <c r="AT1537">
        <v>106.7</v>
      </c>
      <c r="AU1537">
        <v>1</v>
      </c>
      <c r="AV1537" t="s">
        <v>25841</v>
      </c>
      <c r="AW1537" t="s">
        <v>31755</v>
      </c>
      <c r="AX1537" t="s">
        <v>32004</v>
      </c>
      <c r="AY1537" t="s">
        <v>25843</v>
      </c>
      <c r="AZ1537" t="s">
        <v>36931</v>
      </c>
      <c r="BA1537">
        <v>20</v>
      </c>
      <c r="BB1537">
        <v>-0.53181</v>
      </c>
      <c r="BC1537">
        <v>1129</v>
      </c>
      <c r="BD1537">
        <v>1129</v>
      </c>
      <c r="BE1537" t="s">
        <v>25837</v>
      </c>
      <c r="BF1537" t="s">
        <v>25838</v>
      </c>
      <c r="BG1537" t="s">
        <v>25839</v>
      </c>
      <c r="BH1537" t="s">
        <v>25839</v>
      </c>
      <c r="BI1537" t="s">
        <v>25836</v>
      </c>
      <c r="BJ1537" t="s">
        <v>25840</v>
      </c>
    </row>
    <row r="1538" spans="1:62" x14ac:dyDescent="0.35">
      <c r="AK1538" t="s">
        <v>34</v>
      </c>
      <c r="AL1538">
        <v>3</v>
      </c>
      <c r="AO1538">
        <v>0.49546600000000002</v>
      </c>
      <c r="AP1538">
        <v>0</v>
      </c>
      <c r="AQ1538">
        <v>4.1273599999999997E-4</v>
      </c>
      <c r="AR1538">
        <v>152.94</v>
      </c>
      <c r="AS1538">
        <v>97.99</v>
      </c>
      <c r="AT1538">
        <v>152.94</v>
      </c>
      <c r="AV1538" t="s">
        <v>36933</v>
      </c>
      <c r="AW1538" t="s">
        <v>31755</v>
      </c>
      <c r="AX1538" t="s">
        <v>31982</v>
      </c>
      <c r="AY1538" t="s">
        <v>36934</v>
      </c>
      <c r="AZ1538" t="s">
        <v>36935</v>
      </c>
      <c r="BA1538">
        <v>3</v>
      </c>
      <c r="BB1538">
        <v>-0.69096000000000002</v>
      </c>
      <c r="BC1538">
        <v>1033</v>
      </c>
      <c r="BD1538">
        <v>1033</v>
      </c>
      <c r="BE1538" t="s">
        <v>31223</v>
      </c>
      <c r="BF1538" t="s">
        <v>36932</v>
      </c>
      <c r="BG1538" t="s">
        <v>31225</v>
      </c>
      <c r="BH1538" t="s">
        <v>31225</v>
      </c>
      <c r="BI1538" t="s">
        <v>31222</v>
      </c>
      <c r="BJ1538" t="s">
        <v>31226</v>
      </c>
    </row>
    <row r="1539" spans="1:62" x14ac:dyDescent="0.35">
      <c r="S1539">
        <v>0.92357999999999996</v>
      </c>
      <c r="U1539">
        <v>0.48391000000000001</v>
      </c>
      <c r="X1539">
        <v>0.46377000000000002</v>
      </c>
      <c r="Z1539">
        <v>0.57865</v>
      </c>
      <c r="AA1539">
        <v>0.44273000000000001</v>
      </c>
      <c r="AC1539">
        <v>0.28860000000000002</v>
      </c>
      <c r="AE1539">
        <v>0.33784999999999998</v>
      </c>
      <c r="AH1539">
        <v>0.46687000000000001</v>
      </c>
      <c r="AK1539" t="s">
        <v>34</v>
      </c>
      <c r="AL1539">
        <v>3</v>
      </c>
      <c r="AO1539">
        <v>0.92524399999999996</v>
      </c>
      <c r="AP1539">
        <v>10.954599999999999</v>
      </c>
      <c r="AQ1539">
        <v>1.2118800000000001E-4</v>
      </c>
      <c r="AR1539">
        <v>163.9</v>
      </c>
      <c r="AS1539">
        <v>108.61</v>
      </c>
      <c r="AT1539">
        <v>163.9</v>
      </c>
      <c r="AU1539">
        <v>1</v>
      </c>
      <c r="AV1539" t="s">
        <v>31227</v>
      </c>
      <c r="AW1539" t="s">
        <v>31755</v>
      </c>
      <c r="AX1539" t="s">
        <v>31875</v>
      </c>
      <c r="AY1539" t="s">
        <v>31229</v>
      </c>
      <c r="AZ1539" t="s">
        <v>36936</v>
      </c>
      <c r="BA1539">
        <v>4</v>
      </c>
      <c r="BB1539">
        <v>-0.87143999999999999</v>
      </c>
      <c r="BC1539">
        <v>1034</v>
      </c>
      <c r="BD1539">
        <v>1034</v>
      </c>
      <c r="BE1539" t="s">
        <v>31223</v>
      </c>
      <c r="BF1539" t="s">
        <v>31224</v>
      </c>
      <c r="BG1539" t="s">
        <v>31225</v>
      </c>
      <c r="BH1539" t="s">
        <v>31225</v>
      </c>
      <c r="BI1539" t="s">
        <v>31222</v>
      </c>
      <c r="BJ1539" t="s">
        <v>31226</v>
      </c>
    </row>
    <row r="1540" spans="1:62" x14ac:dyDescent="0.35">
      <c r="A1540">
        <v>1.1173</v>
      </c>
      <c r="B1540">
        <v>1.2063999999999999</v>
      </c>
      <c r="C1540">
        <v>1.3013999999999999</v>
      </c>
      <c r="D1540">
        <v>1.0165999999999999</v>
      </c>
      <c r="E1540">
        <v>1.0945</v>
      </c>
      <c r="F1540">
        <v>1.2726999999999999</v>
      </c>
      <c r="G1540">
        <v>1.0571999999999999</v>
      </c>
      <c r="H1540">
        <v>0.86338000000000004</v>
      </c>
      <c r="I1540">
        <v>1.2779</v>
      </c>
      <c r="J1540">
        <v>0.96680999999999995</v>
      </c>
      <c r="K1540">
        <v>0.91825000000000001</v>
      </c>
      <c r="L1540">
        <v>1.0213000000000001</v>
      </c>
      <c r="M1540">
        <v>0.99651000000000001</v>
      </c>
      <c r="N1540">
        <v>0.70730999999999999</v>
      </c>
      <c r="O1540">
        <v>0.68233999999999995</v>
      </c>
      <c r="Q1540">
        <v>0.57230999999999999</v>
      </c>
      <c r="AC1540">
        <v>0.85150999999999999</v>
      </c>
      <c r="AI1540">
        <v>10.821</v>
      </c>
      <c r="AK1540" t="s">
        <v>34</v>
      </c>
      <c r="AL1540">
        <v>3</v>
      </c>
      <c r="AO1540">
        <v>0.989259</v>
      </c>
      <c r="AP1540">
        <v>23.680299999999999</v>
      </c>
      <c r="AQ1540">
        <v>6.3546900000000005E-4</v>
      </c>
      <c r="AR1540">
        <v>59.359000000000002</v>
      </c>
      <c r="AS1540">
        <v>38.405000000000001</v>
      </c>
      <c r="AT1540">
        <v>59.359000000000002</v>
      </c>
      <c r="AU1540" t="s">
        <v>56</v>
      </c>
      <c r="AV1540" t="s">
        <v>36938</v>
      </c>
      <c r="AW1540" t="s">
        <v>34487</v>
      </c>
      <c r="AX1540" t="s">
        <v>33533</v>
      </c>
      <c r="AY1540" t="s">
        <v>25835</v>
      </c>
      <c r="AZ1540" t="s">
        <v>36939</v>
      </c>
      <c r="BA1540">
        <v>11</v>
      </c>
      <c r="BB1540">
        <v>0.39545000000000002</v>
      </c>
      <c r="BC1540">
        <v>459</v>
      </c>
      <c r="BD1540">
        <v>459</v>
      </c>
      <c r="BE1540" t="s">
        <v>25825</v>
      </c>
      <c r="BF1540" t="s">
        <v>36937</v>
      </c>
      <c r="BG1540" t="s">
        <v>25827</v>
      </c>
      <c r="BH1540" t="s">
        <v>25827</v>
      </c>
      <c r="BI1540" t="s">
        <v>25824</v>
      </c>
      <c r="BJ1540" t="s">
        <v>25828</v>
      </c>
    </row>
    <row r="1541" spans="1:62" x14ac:dyDescent="0.35">
      <c r="S1541">
        <v>1.1529</v>
      </c>
      <c r="U1541">
        <v>1.0290999999999999</v>
      </c>
      <c r="W1541">
        <v>1.1009</v>
      </c>
      <c r="Y1541">
        <v>0.85763</v>
      </c>
      <c r="Z1541">
        <v>0.74719000000000002</v>
      </c>
      <c r="AB1541">
        <v>1.0944</v>
      </c>
      <c r="AC1541">
        <v>0.85150999999999999</v>
      </c>
      <c r="AD1541">
        <v>0.87346999999999997</v>
      </c>
      <c r="AE1541">
        <v>0.77310999999999996</v>
      </c>
      <c r="AF1541">
        <v>0.68557000000000001</v>
      </c>
      <c r="AG1541">
        <v>0.75612999999999997</v>
      </c>
      <c r="AK1541" t="s">
        <v>34</v>
      </c>
      <c r="AL1541">
        <v>3</v>
      </c>
      <c r="AO1541">
        <v>0.87900500000000004</v>
      </c>
      <c r="AP1541">
        <v>11.553000000000001</v>
      </c>
      <c r="AQ1541">
        <v>1.79691E-4</v>
      </c>
      <c r="AR1541">
        <v>73.760000000000005</v>
      </c>
      <c r="AS1541">
        <v>46.709000000000003</v>
      </c>
      <c r="AT1541">
        <v>59.359000000000002</v>
      </c>
      <c r="AU1541">
        <v>2</v>
      </c>
      <c r="AV1541" t="s">
        <v>25833</v>
      </c>
      <c r="AW1541" t="s">
        <v>33491</v>
      </c>
      <c r="AX1541" t="s">
        <v>31976</v>
      </c>
      <c r="AY1541" t="s">
        <v>25835</v>
      </c>
      <c r="AZ1541" t="s">
        <v>36939</v>
      </c>
      <c r="BA1541">
        <v>13</v>
      </c>
      <c r="BB1541">
        <v>0.39545000000000002</v>
      </c>
      <c r="BC1541">
        <v>461</v>
      </c>
      <c r="BD1541">
        <v>461</v>
      </c>
      <c r="BE1541" t="s">
        <v>25825</v>
      </c>
      <c r="BF1541" t="s">
        <v>25832</v>
      </c>
      <c r="BG1541" t="s">
        <v>25827</v>
      </c>
      <c r="BH1541" t="s">
        <v>25827</v>
      </c>
      <c r="BI1541" t="s">
        <v>25824</v>
      </c>
      <c r="BJ1541" t="s">
        <v>25828</v>
      </c>
    </row>
    <row r="1542" spans="1:62" x14ac:dyDescent="0.35">
      <c r="S1542">
        <v>1.1529</v>
      </c>
      <c r="U1542">
        <v>1.0290999999999999</v>
      </c>
      <c r="Y1542">
        <v>0.85763</v>
      </c>
      <c r="Z1542">
        <v>0.74719000000000002</v>
      </c>
      <c r="AB1542">
        <v>1.0944</v>
      </c>
      <c r="AD1542">
        <v>0.87346999999999997</v>
      </c>
      <c r="AE1542">
        <v>0.77310999999999996</v>
      </c>
      <c r="AF1542">
        <v>0.68557000000000001</v>
      </c>
      <c r="AG1542">
        <v>0.75612999999999997</v>
      </c>
      <c r="AK1542" t="s">
        <v>34</v>
      </c>
      <c r="AL1542">
        <v>3</v>
      </c>
      <c r="AO1542">
        <v>0.567106</v>
      </c>
      <c r="AP1542">
        <v>2.4092899999999999</v>
      </c>
      <c r="AQ1542">
        <v>1.79691E-4</v>
      </c>
      <c r="AR1542">
        <v>73.760000000000005</v>
      </c>
      <c r="AS1542">
        <v>46.709000000000003</v>
      </c>
      <c r="AT1542">
        <v>47.478000000000002</v>
      </c>
      <c r="AU1542">
        <v>2</v>
      </c>
      <c r="AV1542" t="s">
        <v>36941</v>
      </c>
      <c r="AW1542" t="s">
        <v>31809</v>
      </c>
      <c r="AX1542" t="s">
        <v>33704</v>
      </c>
      <c r="AY1542" t="s">
        <v>36942</v>
      </c>
      <c r="AZ1542" t="s">
        <v>36943</v>
      </c>
      <c r="BA1542">
        <v>14</v>
      </c>
      <c r="BB1542">
        <v>0.60858999999999996</v>
      </c>
      <c r="BC1542">
        <v>462</v>
      </c>
      <c r="BD1542">
        <v>462</v>
      </c>
      <c r="BE1542" t="s">
        <v>25825</v>
      </c>
      <c r="BF1542" t="s">
        <v>36940</v>
      </c>
      <c r="BG1542" t="s">
        <v>25827</v>
      </c>
      <c r="BH1542" t="s">
        <v>25827</v>
      </c>
      <c r="BI1542" t="s">
        <v>25824</v>
      </c>
      <c r="BJ1542" t="s">
        <v>25828</v>
      </c>
    </row>
    <row r="1543" spans="1:62" x14ac:dyDescent="0.35">
      <c r="S1543">
        <v>1.1529</v>
      </c>
      <c r="U1543">
        <v>1.0290999999999999</v>
      </c>
      <c r="V1543">
        <v>1.1332</v>
      </c>
      <c r="W1543">
        <v>1.1009</v>
      </c>
      <c r="Y1543">
        <v>0.85763</v>
      </c>
      <c r="Z1543">
        <v>0.74719000000000002</v>
      </c>
      <c r="AB1543">
        <v>1.0944</v>
      </c>
      <c r="AD1543">
        <v>0.87346999999999997</v>
      </c>
      <c r="AE1543">
        <v>0.77310999999999996</v>
      </c>
      <c r="AF1543">
        <v>0.68557000000000001</v>
      </c>
      <c r="AG1543">
        <v>0.75612999999999997</v>
      </c>
      <c r="AK1543" t="s">
        <v>34</v>
      </c>
      <c r="AL1543">
        <v>3</v>
      </c>
      <c r="AO1543">
        <v>0.96420700000000004</v>
      </c>
      <c r="AP1543">
        <v>17.432300000000001</v>
      </c>
      <c r="AQ1543">
        <v>1.79691E-4</v>
      </c>
      <c r="AR1543">
        <v>73.760000000000005</v>
      </c>
      <c r="AS1543">
        <v>46.709000000000003</v>
      </c>
      <c r="AT1543">
        <v>56.707999999999998</v>
      </c>
      <c r="AU1543">
        <v>2</v>
      </c>
      <c r="AV1543" t="s">
        <v>25829</v>
      </c>
      <c r="AW1543" t="s">
        <v>33410</v>
      </c>
      <c r="AX1543" t="s">
        <v>33463</v>
      </c>
      <c r="AY1543" t="s">
        <v>25831</v>
      </c>
      <c r="AZ1543" t="s">
        <v>36944</v>
      </c>
      <c r="BA1543">
        <v>15</v>
      </c>
      <c r="BB1543">
        <v>0.35347000000000001</v>
      </c>
      <c r="BC1543">
        <v>463</v>
      </c>
      <c r="BD1543">
        <v>463</v>
      </c>
      <c r="BE1543" t="s">
        <v>25825</v>
      </c>
      <c r="BF1543" t="s">
        <v>25826</v>
      </c>
      <c r="BG1543" t="s">
        <v>25827</v>
      </c>
      <c r="BH1543" t="s">
        <v>25827</v>
      </c>
      <c r="BI1543" t="s">
        <v>25824</v>
      </c>
      <c r="BJ1543" t="s">
        <v>25828</v>
      </c>
    </row>
    <row r="1544" spans="1:62" x14ac:dyDescent="0.35">
      <c r="AK1544" t="s">
        <v>27</v>
      </c>
      <c r="AL1544">
        <v>2</v>
      </c>
      <c r="AO1544">
        <v>0.99980999999999998</v>
      </c>
      <c r="AP1544">
        <v>37.811700000000002</v>
      </c>
      <c r="AQ1544">
        <v>2.8246899999999999E-3</v>
      </c>
      <c r="AR1544">
        <v>88.768000000000001</v>
      </c>
      <c r="AS1544">
        <v>55.987000000000002</v>
      </c>
      <c r="AT1544">
        <v>88.768000000000001</v>
      </c>
      <c r="AU1544">
        <v>1</v>
      </c>
      <c r="AV1544" t="s">
        <v>36947</v>
      </c>
      <c r="AW1544" t="s">
        <v>31755</v>
      </c>
      <c r="AX1544" t="s">
        <v>32034</v>
      </c>
      <c r="AY1544" t="s">
        <v>36948</v>
      </c>
      <c r="AZ1544" t="s">
        <v>36949</v>
      </c>
      <c r="BA1544">
        <v>14</v>
      </c>
      <c r="BB1544">
        <v>-1.2178</v>
      </c>
      <c r="BC1544">
        <v>693</v>
      </c>
      <c r="BD1544">
        <v>693</v>
      </c>
      <c r="BE1544" t="s">
        <v>36945</v>
      </c>
      <c r="BF1544" t="s">
        <v>36946</v>
      </c>
      <c r="BG1544" t="s">
        <v>25827</v>
      </c>
      <c r="BH1544" t="s">
        <v>25827</v>
      </c>
      <c r="BI1544" t="s">
        <v>25824</v>
      </c>
      <c r="BJ1544" t="s">
        <v>25828</v>
      </c>
    </row>
    <row r="1545" spans="1:62" x14ac:dyDescent="0.35">
      <c r="D1545">
        <v>1.2373000000000001</v>
      </c>
      <c r="E1545">
        <v>1.2776000000000001</v>
      </c>
      <c r="F1545">
        <v>1.4114</v>
      </c>
      <c r="G1545">
        <v>1.0880000000000001</v>
      </c>
      <c r="J1545">
        <v>1.421</v>
      </c>
      <c r="M1545">
        <v>1.0184</v>
      </c>
      <c r="N1545">
        <v>1.2797000000000001</v>
      </c>
      <c r="O1545">
        <v>1.2985</v>
      </c>
      <c r="T1545">
        <v>1.6189</v>
      </c>
      <c r="U1545">
        <v>1.4527000000000001</v>
      </c>
      <c r="V1545">
        <v>1.528</v>
      </c>
      <c r="W1545">
        <v>1.6963999999999999</v>
      </c>
      <c r="Y1545">
        <v>1.2230000000000001</v>
      </c>
      <c r="Z1545">
        <v>1.2926</v>
      </c>
      <c r="AA1545">
        <v>1.1972</v>
      </c>
      <c r="AB1545">
        <v>1.3335999999999999</v>
      </c>
      <c r="AD1545">
        <v>1.3772</v>
      </c>
      <c r="AE1545">
        <v>1.4397</v>
      </c>
      <c r="AF1545">
        <v>1.3474999999999999</v>
      </c>
      <c r="AG1545">
        <v>1.5981000000000001</v>
      </c>
      <c r="AK1545" t="s">
        <v>34</v>
      </c>
      <c r="AL1545">
        <v>4</v>
      </c>
      <c r="AO1545">
        <v>0.99999000000000005</v>
      </c>
      <c r="AP1545">
        <v>52.838000000000001</v>
      </c>
      <c r="AQ1545" s="1">
        <v>1.2381000000000001E-5</v>
      </c>
      <c r="AR1545">
        <v>53.994999999999997</v>
      </c>
      <c r="AS1545">
        <v>32.347999999999999</v>
      </c>
      <c r="AT1545">
        <v>53.994999999999997</v>
      </c>
      <c r="AU1545">
        <v>1</v>
      </c>
      <c r="AV1545" t="s">
        <v>36952</v>
      </c>
      <c r="AW1545" t="s">
        <v>31755</v>
      </c>
      <c r="AX1545" t="s">
        <v>31774</v>
      </c>
      <c r="AY1545" t="s">
        <v>36953</v>
      </c>
      <c r="AZ1545" t="s">
        <v>36954</v>
      </c>
      <c r="BA1545">
        <v>31</v>
      </c>
      <c r="BB1545">
        <v>0.27727000000000002</v>
      </c>
      <c r="BC1545">
        <v>122</v>
      </c>
      <c r="BD1545">
        <v>122</v>
      </c>
      <c r="BE1545" t="s">
        <v>36950</v>
      </c>
      <c r="BF1545" t="s">
        <v>6267</v>
      </c>
      <c r="BG1545" t="s">
        <v>25827</v>
      </c>
      <c r="BH1545" t="s">
        <v>25827</v>
      </c>
      <c r="BI1545" t="s">
        <v>25824</v>
      </c>
      <c r="BJ1545" t="s">
        <v>36951</v>
      </c>
    </row>
    <row r="1546" spans="1:62" x14ac:dyDescent="0.35">
      <c r="V1546">
        <v>2.2174999999999998</v>
      </c>
      <c r="AK1546" t="s">
        <v>34</v>
      </c>
      <c r="AL1546">
        <v>4</v>
      </c>
      <c r="AO1546">
        <v>0.83621800000000002</v>
      </c>
      <c r="AP1546">
        <v>9.2573699999999999</v>
      </c>
      <c r="AQ1546">
        <v>1.5550200000000001E-3</v>
      </c>
      <c r="AR1546">
        <v>45.558</v>
      </c>
      <c r="AS1546">
        <v>33.320999999999998</v>
      </c>
      <c r="AT1546">
        <v>45.558</v>
      </c>
      <c r="AU1546">
        <v>2</v>
      </c>
      <c r="AV1546" t="s">
        <v>36960</v>
      </c>
      <c r="AW1546" t="s">
        <v>36961</v>
      </c>
      <c r="AX1546" t="s">
        <v>32960</v>
      </c>
      <c r="AY1546" t="s">
        <v>36962</v>
      </c>
      <c r="AZ1546" t="s">
        <v>36963</v>
      </c>
      <c r="BA1546">
        <v>19</v>
      </c>
      <c r="BB1546">
        <v>4.4672000000000003E-2</v>
      </c>
      <c r="BC1546">
        <v>1488</v>
      </c>
      <c r="BD1546">
        <v>1488</v>
      </c>
      <c r="BE1546" t="s">
        <v>36955</v>
      </c>
      <c r="BF1546" t="s">
        <v>36956</v>
      </c>
      <c r="BG1546" t="s">
        <v>36957</v>
      </c>
      <c r="BH1546" t="s">
        <v>36957</v>
      </c>
      <c r="BI1546" t="s">
        <v>36958</v>
      </c>
      <c r="BJ1546" t="s">
        <v>36959</v>
      </c>
    </row>
    <row r="1547" spans="1:62" x14ac:dyDescent="0.35">
      <c r="V1547">
        <v>2.2174999999999998</v>
      </c>
      <c r="AK1547" t="s">
        <v>27</v>
      </c>
      <c r="AL1547">
        <v>4</v>
      </c>
      <c r="AO1547">
        <v>0.76810100000000003</v>
      </c>
      <c r="AP1547">
        <v>5.4907199999999996</v>
      </c>
      <c r="AQ1547">
        <v>1.5550200000000001E-3</v>
      </c>
      <c r="AR1547">
        <v>45.558</v>
      </c>
      <c r="AS1547">
        <v>33.320999999999998</v>
      </c>
      <c r="AT1547">
        <v>45.558</v>
      </c>
      <c r="AU1547">
        <v>2</v>
      </c>
      <c r="AV1547" t="s">
        <v>36965</v>
      </c>
      <c r="AW1547" t="s">
        <v>36966</v>
      </c>
      <c r="AX1547" t="s">
        <v>31833</v>
      </c>
      <c r="AY1547" t="s">
        <v>36962</v>
      </c>
      <c r="AZ1547" t="s">
        <v>36963</v>
      </c>
      <c r="BA1547">
        <v>14</v>
      </c>
      <c r="BB1547">
        <v>4.4672000000000003E-2</v>
      </c>
      <c r="BC1547">
        <v>1483</v>
      </c>
      <c r="BD1547">
        <v>1483</v>
      </c>
      <c r="BE1547" t="s">
        <v>36955</v>
      </c>
      <c r="BF1547" t="s">
        <v>36964</v>
      </c>
      <c r="BG1547" t="s">
        <v>36957</v>
      </c>
      <c r="BH1547" t="s">
        <v>36957</v>
      </c>
      <c r="BI1547" t="s">
        <v>36958</v>
      </c>
      <c r="BJ1547" t="s">
        <v>36959</v>
      </c>
    </row>
    <row r="1548" spans="1:62" x14ac:dyDescent="0.35">
      <c r="K1548">
        <v>0.69471000000000005</v>
      </c>
      <c r="M1548">
        <v>0.59687999999999997</v>
      </c>
      <c r="AK1548" t="s">
        <v>34</v>
      </c>
      <c r="AL1548">
        <v>3</v>
      </c>
      <c r="AO1548">
        <v>0.92962</v>
      </c>
      <c r="AP1548">
        <v>11.3759</v>
      </c>
      <c r="AQ1548">
        <v>7.2915800000000004E-4</v>
      </c>
      <c r="AR1548">
        <v>53.280999999999999</v>
      </c>
      <c r="AS1548">
        <v>29.988</v>
      </c>
      <c r="AT1548">
        <v>53.280999999999999</v>
      </c>
      <c r="AU1548">
        <v>1</v>
      </c>
      <c r="AV1548" t="s">
        <v>36968</v>
      </c>
      <c r="AW1548" t="s">
        <v>31755</v>
      </c>
      <c r="AX1548" t="s">
        <v>31982</v>
      </c>
      <c r="AY1548" t="s">
        <v>36969</v>
      </c>
      <c r="AZ1548" t="s">
        <v>36970</v>
      </c>
      <c r="BA1548">
        <v>3</v>
      </c>
      <c r="BB1548">
        <v>-2.0154000000000001</v>
      </c>
      <c r="BC1548">
        <v>475</v>
      </c>
      <c r="BD1548">
        <v>475</v>
      </c>
      <c r="BE1548" t="s">
        <v>18887</v>
      </c>
      <c r="BF1548" t="s">
        <v>36967</v>
      </c>
      <c r="BG1548" t="s">
        <v>9973</v>
      </c>
      <c r="BH1548" t="s">
        <v>9973</v>
      </c>
      <c r="BI1548" t="s">
        <v>9970</v>
      </c>
      <c r="BJ1548" t="s">
        <v>9974</v>
      </c>
    </row>
    <row r="1549" spans="1:62" x14ac:dyDescent="0.35">
      <c r="A1549">
        <v>1.0525</v>
      </c>
      <c r="B1549">
        <v>1.0968</v>
      </c>
      <c r="D1549">
        <v>1.1552</v>
      </c>
      <c r="E1549">
        <v>1.2428999999999999</v>
      </c>
      <c r="H1549">
        <v>1.1951000000000001</v>
      </c>
      <c r="L1549">
        <v>1.0741000000000001</v>
      </c>
      <c r="N1549">
        <v>1.2327999999999999</v>
      </c>
      <c r="P1549">
        <v>1.0334000000000001</v>
      </c>
      <c r="R1549">
        <v>1.0632999999999999</v>
      </c>
      <c r="S1549">
        <v>1.0729</v>
      </c>
      <c r="W1549">
        <v>1.3849</v>
      </c>
      <c r="AA1549">
        <v>1.2653000000000001</v>
      </c>
      <c r="AB1549">
        <v>1.3918999999999999</v>
      </c>
      <c r="AC1549">
        <v>1.2542</v>
      </c>
      <c r="AD1549">
        <v>1.256</v>
      </c>
      <c r="AE1549">
        <v>1.2295</v>
      </c>
      <c r="AF1549">
        <v>1.3787</v>
      </c>
      <c r="AH1549">
        <v>1.4988999999999999</v>
      </c>
      <c r="AK1549" t="s">
        <v>34</v>
      </c>
      <c r="AL1549">
        <v>2</v>
      </c>
      <c r="AO1549">
        <v>0.98135899999999998</v>
      </c>
      <c r="AP1549">
        <v>17.213699999999999</v>
      </c>
      <c r="AQ1549">
        <v>1.6347099999999999E-3</v>
      </c>
      <c r="AR1549">
        <v>69.92</v>
      </c>
      <c r="AS1549">
        <v>49.143000000000001</v>
      </c>
      <c r="AT1549">
        <v>63.462000000000003</v>
      </c>
      <c r="AU1549">
        <v>1</v>
      </c>
      <c r="AV1549" t="s">
        <v>18893</v>
      </c>
      <c r="AW1549" t="s">
        <v>31755</v>
      </c>
      <c r="AX1549" t="s">
        <v>31883</v>
      </c>
      <c r="AY1549" t="s">
        <v>18895</v>
      </c>
      <c r="AZ1549" t="s">
        <v>36971</v>
      </c>
      <c r="BA1549">
        <v>8</v>
      </c>
      <c r="BB1549">
        <v>0.19638</v>
      </c>
      <c r="BC1549">
        <v>502</v>
      </c>
      <c r="BD1549">
        <v>502</v>
      </c>
      <c r="BE1549" t="s">
        <v>18887</v>
      </c>
      <c r="BF1549" t="s">
        <v>18892</v>
      </c>
      <c r="BG1549" t="s">
        <v>9973</v>
      </c>
      <c r="BH1549" t="s">
        <v>9973</v>
      </c>
      <c r="BI1549" t="s">
        <v>9970</v>
      </c>
      <c r="BJ1549" t="s">
        <v>9974</v>
      </c>
    </row>
    <row r="1550" spans="1:62" x14ac:dyDescent="0.35">
      <c r="A1550">
        <v>0.81628000000000001</v>
      </c>
      <c r="B1550">
        <v>0.70184999999999997</v>
      </c>
      <c r="C1550">
        <v>0.89083000000000001</v>
      </c>
      <c r="D1550">
        <v>0.84001000000000003</v>
      </c>
      <c r="E1550">
        <v>0.89702999999999999</v>
      </c>
      <c r="F1550">
        <v>1.1880999999999999</v>
      </c>
      <c r="G1550">
        <v>0.71665999999999996</v>
      </c>
      <c r="H1550">
        <v>0.95911000000000002</v>
      </c>
      <c r="I1550">
        <v>0.84255999999999998</v>
      </c>
      <c r="J1550">
        <v>0.81125000000000003</v>
      </c>
      <c r="K1550">
        <v>0.90046999999999999</v>
      </c>
      <c r="L1550">
        <v>0.92659999999999998</v>
      </c>
      <c r="M1550">
        <v>0.82469999999999999</v>
      </c>
      <c r="N1550">
        <v>1.0765</v>
      </c>
      <c r="O1550">
        <v>0.95448</v>
      </c>
      <c r="P1550">
        <v>0.76326000000000005</v>
      </c>
      <c r="Q1550">
        <v>0.93442999999999998</v>
      </c>
      <c r="R1550">
        <v>0.89693000000000001</v>
      </c>
      <c r="S1550">
        <v>1.0573999999999999</v>
      </c>
      <c r="T1550">
        <v>0.95326</v>
      </c>
      <c r="U1550">
        <v>0.92296</v>
      </c>
      <c r="W1550">
        <v>0.95025999999999999</v>
      </c>
      <c r="X1550">
        <v>0.86894000000000005</v>
      </c>
      <c r="Y1550">
        <v>0.71136999999999995</v>
      </c>
      <c r="Z1550">
        <v>0.88046000000000002</v>
      </c>
      <c r="AA1550">
        <v>0.94218999999999997</v>
      </c>
      <c r="AB1550">
        <v>0.94796000000000002</v>
      </c>
      <c r="AC1550">
        <v>0.85765999999999998</v>
      </c>
      <c r="AD1550">
        <v>1.2841</v>
      </c>
      <c r="AE1550">
        <v>1.1099000000000001</v>
      </c>
      <c r="AF1550">
        <v>0.86943999999999999</v>
      </c>
      <c r="AG1550">
        <v>1.028</v>
      </c>
      <c r="AH1550">
        <v>0.87117</v>
      </c>
      <c r="AI1550">
        <v>1.0703</v>
      </c>
      <c r="AJ1550">
        <v>0.86112</v>
      </c>
      <c r="AK1550" t="s">
        <v>34</v>
      </c>
      <c r="AL1550">
        <v>3</v>
      </c>
      <c r="AO1550">
        <v>1</v>
      </c>
      <c r="AP1550">
        <v>127.38</v>
      </c>
      <c r="AQ1550" s="1">
        <v>4.09875E-5</v>
      </c>
      <c r="AR1550">
        <v>249.3</v>
      </c>
      <c r="AS1550">
        <v>205.25</v>
      </c>
      <c r="AT1550">
        <v>232.84</v>
      </c>
      <c r="AU1550">
        <v>1</v>
      </c>
      <c r="AV1550" t="s">
        <v>9980</v>
      </c>
      <c r="AW1550" t="s">
        <v>31755</v>
      </c>
      <c r="AX1550" t="s">
        <v>32427</v>
      </c>
      <c r="AY1550" t="s">
        <v>9982</v>
      </c>
      <c r="AZ1550" t="s">
        <v>36972</v>
      </c>
      <c r="BA1550">
        <v>5</v>
      </c>
      <c r="BB1550">
        <v>0.33871000000000001</v>
      </c>
      <c r="BC1550">
        <v>246</v>
      </c>
      <c r="BD1550">
        <v>246</v>
      </c>
      <c r="BE1550" t="s">
        <v>9978</v>
      </c>
      <c r="BF1550" t="s">
        <v>9979</v>
      </c>
      <c r="BG1550" t="s">
        <v>9973</v>
      </c>
      <c r="BH1550" t="s">
        <v>9973</v>
      </c>
      <c r="BI1550" t="s">
        <v>9970</v>
      </c>
      <c r="BJ1550" t="s">
        <v>9974</v>
      </c>
    </row>
    <row r="1551" spans="1:62" x14ac:dyDescent="0.35">
      <c r="C1551">
        <v>0.98307</v>
      </c>
      <c r="AK1551" t="s">
        <v>34</v>
      </c>
      <c r="AL1551">
        <v>3</v>
      </c>
      <c r="AO1551">
        <v>0.97850599999999999</v>
      </c>
      <c r="AP1551">
        <v>18.177099999999999</v>
      </c>
      <c r="AQ1551">
        <v>2.4567299999999999E-3</v>
      </c>
      <c r="AR1551">
        <v>47.795000000000002</v>
      </c>
      <c r="AS1551">
        <v>22.641999999999999</v>
      </c>
      <c r="AT1551">
        <v>47.795000000000002</v>
      </c>
      <c r="AU1551">
        <v>1</v>
      </c>
      <c r="AV1551" t="s">
        <v>36974</v>
      </c>
      <c r="AW1551" t="s">
        <v>31755</v>
      </c>
      <c r="AX1551" t="s">
        <v>32604</v>
      </c>
      <c r="AY1551" t="s">
        <v>36975</v>
      </c>
      <c r="AZ1551" t="s">
        <v>36976</v>
      </c>
      <c r="BA1551">
        <v>7</v>
      </c>
      <c r="BB1551">
        <v>0.1482</v>
      </c>
      <c r="BC1551">
        <v>167</v>
      </c>
      <c r="BD1551">
        <v>167</v>
      </c>
      <c r="BE1551" t="s">
        <v>9971</v>
      </c>
      <c r="BF1551" t="s">
        <v>36973</v>
      </c>
      <c r="BG1551" t="s">
        <v>9973</v>
      </c>
      <c r="BH1551" t="s">
        <v>9973</v>
      </c>
      <c r="BI1551" t="s">
        <v>9970</v>
      </c>
      <c r="BJ1551" t="s">
        <v>9974</v>
      </c>
    </row>
    <row r="1552" spans="1:62" x14ac:dyDescent="0.35">
      <c r="A1552">
        <v>1.0505</v>
      </c>
      <c r="B1552">
        <v>1.0698000000000001</v>
      </c>
      <c r="C1552">
        <v>1.1243000000000001</v>
      </c>
      <c r="E1552">
        <v>1.0494000000000001</v>
      </c>
      <c r="F1552">
        <v>1.3562000000000001</v>
      </c>
      <c r="H1552">
        <v>1.2443</v>
      </c>
      <c r="J1552">
        <v>0.99053999999999998</v>
      </c>
      <c r="K1552">
        <v>0.96050999999999997</v>
      </c>
      <c r="M1552">
        <v>1.0266999999999999</v>
      </c>
      <c r="N1552">
        <v>0.97543999999999997</v>
      </c>
      <c r="O1552">
        <v>1.0839000000000001</v>
      </c>
      <c r="P1552">
        <v>0.87977000000000005</v>
      </c>
      <c r="S1552">
        <v>1.0677000000000001</v>
      </c>
      <c r="T1552">
        <v>1.1662999999999999</v>
      </c>
      <c r="U1552">
        <v>1.1751</v>
      </c>
      <c r="V1552">
        <v>1.1720999999999999</v>
      </c>
      <c r="W1552">
        <v>1.2988</v>
      </c>
      <c r="X1552">
        <v>1.2250000000000001</v>
      </c>
      <c r="Y1552">
        <v>0.82299999999999995</v>
      </c>
      <c r="Z1552">
        <v>1.1213</v>
      </c>
      <c r="AB1552">
        <v>0.95896999999999999</v>
      </c>
      <c r="AC1552">
        <v>1.1765000000000001</v>
      </c>
      <c r="AD1552">
        <v>1.2431000000000001</v>
      </c>
      <c r="AE1552">
        <v>1.1364000000000001</v>
      </c>
      <c r="AF1552">
        <v>1.1688000000000001</v>
      </c>
      <c r="AG1552">
        <v>1.1589</v>
      </c>
      <c r="AH1552">
        <v>1.0502</v>
      </c>
      <c r="AI1552">
        <v>0.90924000000000005</v>
      </c>
      <c r="AJ1552">
        <v>0.88961000000000001</v>
      </c>
      <c r="AK1552" t="s">
        <v>34</v>
      </c>
      <c r="AL1552">
        <v>2</v>
      </c>
      <c r="AO1552">
        <v>1</v>
      </c>
      <c r="AP1552">
        <v>84.479299999999995</v>
      </c>
      <c r="AQ1552">
        <v>5.4131299999999997E-4</v>
      </c>
      <c r="AR1552">
        <v>107.09</v>
      </c>
      <c r="AS1552">
        <v>61.262999999999998</v>
      </c>
      <c r="AT1552">
        <v>84.478999999999999</v>
      </c>
      <c r="AU1552">
        <v>1</v>
      </c>
      <c r="AV1552" t="s">
        <v>18889</v>
      </c>
      <c r="AW1552" t="s">
        <v>31755</v>
      </c>
      <c r="AX1552" t="s">
        <v>34969</v>
      </c>
      <c r="AY1552" t="s">
        <v>18891</v>
      </c>
      <c r="AZ1552" t="s">
        <v>36977</v>
      </c>
      <c r="BA1552">
        <v>2</v>
      </c>
      <c r="BB1552">
        <v>4.4606E-2</v>
      </c>
      <c r="BC1552">
        <v>563</v>
      </c>
      <c r="BD1552">
        <v>563</v>
      </c>
      <c r="BE1552" t="s">
        <v>18887</v>
      </c>
      <c r="BF1552" t="s">
        <v>18888</v>
      </c>
      <c r="BG1552" t="s">
        <v>9973</v>
      </c>
      <c r="BH1552" t="s">
        <v>9973</v>
      </c>
      <c r="BI1552" t="s">
        <v>9970</v>
      </c>
      <c r="BJ1552" t="s">
        <v>9974</v>
      </c>
    </row>
    <row r="1553" spans="1:62" x14ac:dyDescent="0.35">
      <c r="AK1553" t="s">
        <v>34</v>
      </c>
      <c r="AL1553">
        <v>3</v>
      </c>
      <c r="AO1553">
        <v>0.32444200000000001</v>
      </c>
      <c r="AP1553">
        <v>0</v>
      </c>
      <c r="AQ1553">
        <v>3.1227700000000002E-4</v>
      </c>
      <c r="AR1553">
        <v>92.855999999999995</v>
      </c>
      <c r="AS1553">
        <v>60.378999999999998</v>
      </c>
      <c r="AT1553">
        <v>45.347000000000001</v>
      </c>
      <c r="AV1553" t="s">
        <v>36979</v>
      </c>
      <c r="AW1553" t="s">
        <v>31755</v>
      </c>
      <c r="AX1553" t="s">
        <v>32173</v>
      </c>
      <c r="AY1553" t="s">
        <v>36980</v>
      </c>
      <c r="AZ1553" t="s">
        <v>36981</v>
      </c>
      <c r="BA1553">
        <v>11</v>
      </c>
      <c r="BB1553">
        <v>0.28248000000000001</v>
      </c>
      <c r="BC1553">
        <v>196</v>
      </c>
      <c r="BD1553">
        <v>196</v>
      </c>
      <c r="BE1553" t="s">
        <v>9971</v>
      </c>
      <c r="BF1553" t="s">
        <v>36978</v>
      </c>
      <c r="BG1553" t="s">
        <v>9973</v>
      </c>
      <c r="BH1553" t="s">
        <v>9973</v>
      </c>
      <c r="BI1553" t="s">
        <v>9970</v>
      </c>
      <c r="BJ1553" t="s">
        <v>9974</v>
      </c>
    </row>
    <row r="1554" spans="1:62" x14ac:dyDescent="0.35">
      <c r="AK1554" t="s">
        <v>34</v>
      </c>
      <c r="AL1554">
        <v>3</v>
      </c>
      <c r="AO1554">
        <v>0.32444200000000001</v>
      </c>
      <c r="AP1554">
        <v>0</v>
      </c>
      <c r="AQ1554">
        <v>3.1227700000000002E-4</v>
      </c>
      <c r="AR1554">
        <v>92.855999999999995</v>
      </c>
      <c r="AS1554">
        <v>60.378999999999998</v>
      </c>
      <c r="AT1554">
        <v>45.347000000000001</v>
      </c>
      <c r="AV1554" t="s">
        <v>36983</v>
      </c>
      <c r="AW1554" t="s">
        <v>31872</v>
      </c>
      <c r="AX1554" t="s">
        <v>31873</v>
      </c>
      <c r="AY1554" t="s">
        <v>36980</v>
      </c>
      <c r="AZ1554" t="s">
        <v>36981</v>
      </c>
      <c r="BA1554">
        <v>12</v>
      </c>
      <c r="BB1554">
        <v>0.28248000000000001</v>
      </c>
      <c r="BC1554">
        <v>197</v>
      </c>
      <c r="BD1554">
        <v>197</v>
      </c>
      <c r="BE1554" t="s">
        <v>9971</v>
      </c>
      <c r="BF1554" t="s">
        <v>36982</v>
      </c>
      <c r="BG1554" t="s">
        <v>9973</v>
      </c>
      <c r="BH1554" t="s">
        <v>9973</v>
      </c>
      <c r="BI1554" t="s">
        <v>9970</v>
      </c>
      <c r="BJ1554" t="s">
        <v>9974</v>
      </c>
    </row>
    <row r="1555" spans="1:62" x14ac:dyDescent="0.35">
      <c r="A1555">
        <v>1.0792999999999999</v>
      </c>
      <c r="B1555">
        <v>0.91988999999999999</v>
      </c>
      <c r="C1555">
        <v>0.81220000000000003</v>
      </c>
      <c r="D1555">
        <v>0.75200999999999996</v>
      </c>
      <c r="E1555">
        <v>0.92206999999999995</v>
      </c>
      <c r="F1555">
        <v>0.57732000000000006</v>
      </c>
      <c r="G1555">
        <v>0.69484999999999997</v>
      </c>
      <c r="H1555">
        <v>0.64503999999999995</v>
      </c>
      <c r="I1555">
        <v>0.94442000000000004</v>
      </c>
      <c r="J1555">
        <v>0.90742999999999996</v>
      </c>
      <c r="K1555">
        <v>0.66208</v>
      </c>
      <c r="L1555">
        <v>0.74217</v>
      </c>
      <c r="M1555">
        <v>0.85231999999999997</v>
      </c>
      <c r="N1555">
        <v>0.67967999999999995</v>
      </c>
      <c r="O1555">
        <v>0.81045</v>
      </c>
      <c r="P1555">
        <v>0.71697999999999995</v>
      </c>
      <c r="R1555">
        <v>0.82508000000000004</v>
      </c>
      <c r="S1555">
        <v>1.1831</v>
      </c>
      <c r="T1555">
        <v>1.0173000000000001</v>
      </c>
      <c r="U1555">
        <v>0.90664</v>
      </c>
      <c r="V1555">
        <v>0.90815999999999997</v>
      </c>
      <c r="W1555">
        <v>0.90881999999999996</v>
      </c>
      <c r="X1555">
        <v>0.75161999999999995</v>
      </c>
      <c r="Y1555">
        <v>0.68669999999999998</v>
      </c>
      <c r="Z1555">
        <v>0.90410000000000001</v>
      </c>
      <c r="AA1555">
        <v>0.72853000000000001</v>
      </c>
      <c r="AB1555">
        <v>0.94296000000000002</v>
      </c>
      <c r="AC1555">
        <v>0.69665999999999995</v>
      </c>
      <c r="AD1555">
        <v>0.73199999999999998</v>
      </c>
      <c r="AE1555">
        <v>0.72363</v>
      </c>
      <c r="AF1555">
        <v>0.64937</v>
      </c>
      <c r="AG1555">
        <v>0.74502000000000002</v>
      </c>
      <c r="AH1555">
        <v>0.78391</v>
      </c>
      <c r="AI1555">
        <v>0.65405000000000002</v>
      </c>
      <c r="AK1555" t="s">
        <v>34</v>
      </c>
      <c r="AL1555">
        <v>3</v>
      </c>
      <c r="AO1555">
        <v>0.99998699999999996</v>
      </c>
      <c r="AP1555">
        <v>51.308</v>
      </c>
      <c r="AQ1555" s="1">
        <v>6.6276899999999996E-5</v>
      </c>
      <c r="AR1555">
        <v>152.11000000000001</v>
      </c>
      <c r="AS1555">
        <v>119.36</v>
      </c>
      <c r="AT1555">
        <v>118.61</v>
      </c>
      <c r="AU1555">
        <v>1</v>
      </c>
      <c r="AV1555" t="s">
        <v>9975</v>
      </c>
      <c r="AW1555" t="s">
        <v>31755</v>
      </c>
      <c r="AX1555" t="s">
        <v>32011</v>
      </c>
      <c r="AY1555" t="s">
        <v>9977</v>
      </c>
      <c r="AZ1555" t="s">
        <v>36984</v>
      </c>
      <c r="BA1555">
        <v>15</v>
      </c>
      <c r="BB1555">
        <v>0.38435000000000002</v>
      </c>
      <c r="BC1555">
        <v>200</v>
      </c>
      <c r="BD1555">
        <v>200</v>
      </c>
      <c r="BE1555" t="s">
        <v>9971</v>
      </c>
      <c r="BF1555" t="s">
        <v>9972</v>
      </c>
      <c r="BG1555" t="s">
        <v>9973</v>
      </c>
      <c r="BH1555" t="s">
        <v>9973</v>
      </c>
      <c r="BI1555" t="s">
        <v>9970</v>
      </c>
      <c r="BJ1555" t="s">
        <v>9974</v>
      </c>
    </row>
    <row r="1556" spans="1:62" x14ac:dyDescent="0.35">
      <c r="AK1556" t="s">
        <v>34</v>
      </c>
      <c r="AL1556">
        <v>3</v>
      </c>
      <c r="AO1556">
        <v>0.98148899999999994</v>
      </c>
      <c r="AP1556">
        <v>17.246099999999998</v>
      </c>
      <c r="AQ1556">
        <v>2.1649099999999999E-3</v>
      </c>
      <c r="AR1556">
        <v>99.662999999999997</v>
      </c>
      <c r="AS1556">
        <v>51.951000000000001</v>
      </c>
      <c r="AT1556">
        <v>99.662999999999997</v>
      </c>
      <c r="AU1556">
        <v>1</v>
      </c>
      <c r="AV1556" t="s">
        <v>36988</v>
      </c>
      <c r="AW1556" t="s">
        <v>31755</v>
      </c>
      <c r="AX1556" t="s">
        <v>31820</v>
      </c>
      <c r="AY1556" t="s">
        <v>36989</v>
      </c>
      <c r="AZ1556" t="s">
        <v>36990</v>
      </c>
      <c r="BA1556">
        <v>13</v>
      </c>
      <c r="BB1556">
        <v>1.8955</v>
      </c>
      <c r="BC1556">
        <v>54</v>
      </c>
      <c r="BD1556">
        <v>54</v>
      </c>
      <c r="BE1556" t="s">
        <v>36985</v>
      </c>
      <c r="BF1556">
        <v>54</v>
      </c>
      <c r="BG1556" t="s">
        <v>36985</v>
      </c>
      <c r="BH1556" t="s">
        <v>36985</v>
      </c>
      <c r="BI1556" t="s">
        <v>36986</v>
      </c>
      <c r="BJ1556" t="s">
        <v>36987</v>
      </c>
    </row>
    <row r="1557" spans="1:62" x14ac:dyDescent="0.35">
      <c r="AK1557" t="s">
        <v>34</v>
      </c>
      <c r="AL1557">
        <v>3</v>
      </c>
      <c r="AO1557">
        <v>0.999996</v>
      </c>
      <c r="AP1557">
        <v>57.308199999999999</v>
      </c>
      <c r="AQ1557" s="1">
        <v>6.3610300000000003E-5</v>
      </c>
      <c r="AR1557">
        <v>174.4</v>
      </c>
      <c r="AS1557">
        <v>123.43</v>
      </c>
      <c r="AT1557">
        <v>174.4</v>
      </c>
      <c r="AU1557">
        <v>1</v>
      </c>
      <c r="AV1557" t="s">
        <v>36996</v>
      </c>
      <c r="AW1557" t="s">
        <v>31755</v>
      </c>
      <c r="AX1557" t="s">
        <v>31891</v>
      </c>
      <c r="AY1557" t="s">
        <v>36997</v>
      </c>
      <c r="AZ1557" t="s">
        <v>36998</v>
      </c>
      <c r="BA1557">
        <v>7</v>
      </c>
      <c r="BB1557">
        <v>0.25384000000000001</v>
      </c>
      <c r="BC1557">
        <v>69</v>
      </c>
      <c r="BD1557">
        <v>69</v>
      </c>
      <c r="BE1557" t="s">
        <v>36991</v>
      </c>
      <c r="BF1557" t="s">
        <v>36992</v>
      </c>
      <c r="BG1557" t="s">
        <v>36993</v>
      </c>
      <c r="BH1557" t="s">
        <v>36993</v>
      </c>
      <c r="BI1557" t="s">
        <v>36994</v>
      </c>
      <c r="BJ1557" t="s">
        <v>36995</v>
      </c>
    </row>
    <row r="1558" spans="1:62" x14ac:dyDescent="0.35">
      <c r="AK1558" t="s">
        <v>34</v>
      </c>
      <c r="AL1558">
        <v>3</v>
      </c>
      <c r="AO1558">
        <v>0.44982</v>
      </c>
      <c r="AP1558">
        <v>0</v>
      </c>
      <c r="AQ1558">
        <v>8.20986E-4</v>
      </c>
      <c r="AR1558">
        <v>119.96</v>
      </c>
      <c r="AS1558">
        <v>72.739999999999995</v>
      </c>
      <c r="AT1558">
        <v>119.96</v>
      </c>
      <c r="AV1558" t="s">
        <v>37000</v>
      </c>
      <c r="AW1558" t="s">
        <v>31755</v>
      </c>
      <c r="AX1558" t="s">
        <v>33143</v>
      </c>
      <c r="AY1558" t="s">
        <v>37001</v>
      </c>
      <c r="AZ1558" t="s">
        <v>37002</v>
      </c>
      <c r="BA1558">
        <v>11</v>
      </c>
      <c r="BB1558">
        <v>-0.18267</v>
      </c>
      <c r="BC1558">
        <v>73</v>
      </c>
      <c r="BD1558">
        <v>73</v>
      </c>
      <c r="BE1558" t="s">
        <v>36991</v>
      </c>
      <c r="BF1558" t="s">
        <v>36999</v>
      </c>
      <c r="BG1558" t="s">
        <v>36993</v>
      </c>
      <c r="BH1558" t="s">
        <v>36993</v>
      </c>
      <c r="BI1558" t="s">
        <v>36994</v>
      </c>
      <c r="BJ1558" t="s">
        <v>36995</v>
      </c>
    </row>
    <row r="1559" spans="1:62" x14ac:dyDescent="0.35">
      <c r="AK1559" t="s">
        <v>27</v>
      </c>
      <c r="AL1559">
        <v>3</v>
      </c>
      <c r="AO1559">
        <v>0.399812</v>
      </c>
      <c r="AP1559">
        <v>0</v>
      </c>
      <c r="AQ1559">
        <v>2.3963299999999999E-3</v>
      </c>
      <c r="AR1559">
        <v>84.165999999999997</v>
      </c>
      <c r="AS1559">
        <v>33.335000000000001</v>
      </c>
      <c r="AT1559">
        <v>84.165999999999997</v>
      </c>
      <c r="AV1559" t="s">
        <v>37004</v>
      </c>
      <c r="AW1559" t="s">
        <v>31872</v>
      </c>
      <c r="AX1559" t="s">
        <v>31873</v>
      </c>
      <c r="AY1559" t="s">
        <v>37005</v>
      </c>
      <c r="AZ1559" t="s">
        <v>37006</v>
      </c>
      <c r="BA1559">
        <v>12</v>
      </c>
      <c r="BB1559">
        <v>0.27757999999999999</v>
      </c>
      <c r="BC1559">
        <v>74</v>
      </c>
      <c r="BD1559">
        <v>74</v>
      </c>
      <c r="BE1559" t="s">
        <v>36991</v>
      </c>
      <c r="BF1559" t="s">
        <v>37003</v>
      </c>
      <c r="BG1559" t="s">
        <v>36993</v>
      </c>
      <c r="BH1559" t="s">
        <v>36993</v>
      </c>
      <c r="BI1559" t="s">
        <v>36994</v>
      </c>
      <c r="BJ1559" t="s">
        <v>36995</v>
      </c>
    </row>
    <row r="1560" spans="1:62" x14ac:dyDescent="0.35">
      <c r="A1560">
        <v>1.0489999999999999</v>
      </c>
      <c r="B1560">
        <v>1.0477000000000001</v>
      </c>
      <c r="C1560">
        <v>1.1071</v>
      </c>
      <c r="D1560">
        <v>0.95438000000000001</v>
      </c>
      <c r="E1560">
        <v>0.96823000000000004</v>
      </c>
      <c r="F1560">
        <v>0.97518000000000005</v>
      </c>
      <c r="G1560">
        <v>0.92796000000000001</v>
      </c>
      <c r="H1560">
        <v>0.77644000000000002</v>
      </c>
      <c r="I1560">
        <v>0.82665</v>
      </c>
      <c r="J1560">
        <v>0.79535</v>
      </c>
      <c r="K1560">
        <v>0.88978000000000002</v>
      </c>
      <c r="L1560">
        <v>0.77319000000000004</v>
      </c>
      <c r="M1560">
        <v>0.83606000000000003</v>
      </c>
      <c r="N1560">
        <v>0.6754</v>
      </c>
      <c r="O1560">
        <v>0.62431000000000003</v>
      </c>
      <c r="P1560">
        <v>0.39971000000000001</v>
      </c>
      <c r="Q1560">
        <v>0.41822999999999999</v>
      </c>
      <c r="R1560">
        <v>0.38323000000000002</v>
      </c>
      <c r="S1560">
        <v>0.90742</v>
      </c>
      <c r="T1560">
        <v>1.17</v>
      </c>
      <c r="U1560">
        <v>1.0157</v>
      </c>
      <c r="V1560">
        <v>0.97421999999999997</v>
      </c>
      <c r="W1560">
        <v>1.1099000000000001</v>
      </c>
      <c r="X1560">
        <v>1.1042000000000001</v>
      </c>
      <c r="Y1560">
        <v>0.83777000000000001</v>
      </c>
      <c r="Z1560">
        <v>0.83375999999999995</v>
      </c>
      <c r="AA1560">
        <v>1.0317000000000001</v>
      </c>
      <c r="AB1560">
        <v>0.83409999999999995</v>
      </c>
      <c r="AC1560">
        <v>0.80220999999999998</v>
      </c>
      <c r="AD1560">
        <v>1.0185</v>
      </c>
      <c r="AE1560">
        <v>0.75432999999999995</v>
      </c>
      <c r="AF1560">
        <v>0.81006</v>
      </c>
      <c r="AG1560">
        <v>0.56184999999999996</v>
      </c>
      <c r="AH1560">
        <v>0.54342000000000001</v>
      </c>
      <c r="AI1560">
        <v>0.40355999999999997</v>
      </c>
      <c r="AJ1560">
        <v>0.42043000000000003</v>
      </c>
      <c r="AK1560" t="s">
        <v>34</v>
      </c>
      <c r="AL1560">
        <v>3</v>
      </c>
      <c r="AO1560">
        <v>1</v>
      </c>
      <c r="AP1560">
        <v>128.565</v>
      </c>
      <c r="AQ1560" s="1">
        <v>6.9480999999999996E-7</v>
      </c>
      <c r="AR1560">
        <v>232.17</v>
      </c>
      <c r="AS1560">
        <v>166.87</v>
      </c>
      <c r="AT1560">
        <v>128.57</v>
      </c>
      <c r="AU1560">
        <v>1</v>
      </c>
      <c r="AV1560" t="s">
        <v>9967</v>
      </c>
      <c r="AW1560" t="s">
        <v>31755</v>
      </c>
      <c r="AX1560" t="s">
        <v>32199</v>
      </c>
      <c r="AY1560" t="s">
        <v>9969</v>
      </c>
      <c r="AZ1560" t="s">
        <v>37007</v>
      </c>
      <c r="BA1560">
        <v>3</v>
      </c>
      <c r="BB1560">
        <v>-0.31318000000000001</v>
      </c>
      <c r="BC1560">
        <v>9</v>
      </c>
      <c r="BD1560">
        <v>9</v>
      </c>
      <c r="BE1560" t="s">
        <v>9963</v>
      </c>
      <c r="BF1560" t="s">
        <v>9964</v>
      </c>
      <c r="BG1560" t="s">
        <v>9965</v>
      </c>
      <c r="BH1560" t="s">
        <v>9965</v>
      </c>
      <c r="BI1560" t="s">
        <v>9962</v>
      </c>
      <c r="BJ1560" t="s">
        <v>9966</v>
      </c>
    </row>
    <row r="1561" spans="1:62" x14ac:dyDescent="0.35">
      <c r="AK1561" t="s">
        <v>34</v>
      </c>
      <c r="AL1561">
        <v>3</v>
      </c>
      <c r="AO1561">
        <v>0.99999899999999997</v>
      </c>
      <c r="AP1561">
        <v>58.3078</v>
      </c>
      <c r="AQ1561" s="1">
        <v>6.7055400000000002E-5</v>
      </c>
      <c r="AR1561">
        <v>138.63</v>
      </c>
      <c r="AS1561">
        <v>102.96</v>
      </c>
      <c r="AT1561">
        <v>138.63</v>
      </c>
      <c r="AU1561">
        <v>1</v>
      </c>
      <c r="AV1561" t="s">
        <v>37009</v>
      </c>
      <c r="AW1561" t="s">
        <v>31755</v>
      </c>
      <c r="AX1561" t="s">
        <v>32004</v>
      </c>
      <c r="AY1561" t="s">
        <v>37010</v>
      </c>
      <c r="AZ1561" t="s">
        <v>37011</v>
      </c>
      <c r="BA1561">
        <v>17</v>
      </c>
      <c r="BB1561">
        <v>0.21354000000000001</v>
      </c>
      <c r="BC1561">
        <v>836</v>
      </c>
      <c r="BD1561">
        <v>836</v>
      </c>
      <c r="BE1561" t="s">
        <v>9955</v>
      </c>
      <c r="BF1561" t="s">
        <v>37008</v>
      </c>
      <c r="BG1561" t="s">
        <v>9957</v>
      </c>
      <c r="BH1561" t="s">
        <v>9957</v>
      </c>
      <c r="BI1561" t="s">
        <v>9954</v>
      </c>
      <c r="BJ1561" t="s">
        <v>9958</v>
      </c>
    </row>
    <row r="1562" spans="1:62" x14ac:dyDescent="0.35">
      <c r="S1562">
        <v>0.83140000000000003</v>
      </c>
      <c r="T1562">
        <v>0.92995000000000005</v>
      </c>
      <c r="U1562">
        <v>1.0430999999999999</v>
      </c>
      <c r="V1562">
        <v>0.72136999999999996</v>
      </c>
      <c r="W1562">
        <v>1.0562</v>
      </c>
      <c r="X1562">
        <v>1.0619000000000001</v>
      </c>
      <c r="Y1562">
        <v>0.76512999999999998</v>
      </c>
      <c r="Z1562">
        <v>0.96121000000000001</v>
      </c>
      <c r="AA1562">
        <v>0.95004</v>
      </c>
      <c r="AB1562">
        <v>0.95986000000000005</v>
      </c>
      <c r="AC1562">
        <v>0.91132000000000002</v>
      </c>
      <c r="AD1562">
        <v>0.79203999999999997</v>
      </c>
      <c r="AE1562">
        <v>0.93450999999999995</v>
      </c>
      <c r="AF1562">
        <v>1.0055000000000001</v>
      </c>
      <c r="AG1562">
        <v>0.81584999999999996</v>
      </c>
      <c r="AH1562">
        <v>0.80625999999999998</v>
      </c>
      <c r="AI1562">
        <v>0.98738000000000004</v>
      </c>
      <c r="AJ1562">
        <v>1.0644</v>
      </c>
      <c r="AK1562" t="s">
        <v>34</v>
      </c>
      <c r="AL1562">
        <v>3</v>
      </c>
      <c r="AO1562">
        <v>0.93117899999999998</v>
      </c>
      <c r="AP1562">
        <v>13.3756</v>
      </c>
      <c r="AQ1562">
        <v>4.4325400000000002E-4</v>
      </c>
      <c r="AR1562">
        <v>56.404000000000003</v>
      </c>
      <c r="AS1562">
        <v>38.683</v>
      </c>
      <c r="AT1562">
        <v>44.161000000000001</v>
      </c>
      <c r="AU1562">
        <v>1</v>
      </c>
      <c r="AV1562" t="s">
        <v>9959</v>
      </c>
      <c r="AW1562" t="s">
        <v>31755</v>
      </c>
      <c r="AX1562" t="s">
        <v>32004</v>
      </c>
      <c r="AY1562" t="s">
        <v>9961</v>
      </c>
      <c r="AZ1562" t="s">
        <v>37012</v>
      </c>
      <c r="BA1562">
        <v>20</v>
      </c>
      <c r="BB1562">
        <v>0.15215000000000001</v>
      </c>
      <c r="BC1562">
        <v>612</v>
      </c>
      <c r="BD1562">
        <v>612</v>
      </c>
      <c r="BE1562" t="s">
        <v>9955</v>
      </c>
      <c r="BF1562" t="s">
        <v>9956</v>
      </c>
      <c r="BG1562" t="s">
        <v>9957</v>
      </c>
      <c r="BH1562" t="s">
        <v>9957</v>
      </c>
      <c r="BI1562" t="s">
        <v>9954</v>
      </c>
      <c r="BJ1562" t="s">
        <v>9958</v>
      </c>
    </row>
    <row r="1563" spans="1:62" x14ac:dyDescent="0.35">
      <c r="AK1563" t="s">
        <v>27</v>
      </c>
      <c r="AL1563">
        <v>3</v>
      </c>
      <c r="AO1563">
        <v>0.41356199999999999</v>
      </c>
      <c r="AP1563">
        <v>0</v>
      </c>
      <c r="AQ1563">
        <v>1.1977299999999999E-3</v>
      </c>
      <c r="AR1563">
        <v>52.451000000000001</v>
      </c>
      <c r="AS1563">
        <v>20.684000000000001</v>
      </c>
      <c r="AT1563">
        <v>52.451000000000001</v>
      </c>
      <c r="AV1563" t="s">
        <v>37014</v>
      </c>
      <c r="AW1563" t="s">
        <v>31755</v>
      </c>
      <c r="AX1563" t="s">
        <v>31774</v>
      </c>
      <c r="AY1563" t="s">
        <v>37015</v>
      </c>
      <c r="AZ1563" t="s">
        <v>37016</v>
      </c>
      <c r="BA1563">
        <v>19</v>
      </c>
      <c r="BB1563">
        <v>0.66779999999999995</v>
      </c>
      <c r="BC1563">
        <v>611</v>
      </c>
      <c r="BD1563">
        <v>611</v>
      </c>
      <c r="BE1563" t="s">
        <v>9955</v>
      </c>
      <c r="BF1563" t="s">
        <v>37013</v>
      </c>
      <c r="BG1563" t="s">
        <v>9957</v>
      </c>
      <c r="BH1563" t="s">
        <v>9957</v>
      </c>
      <c r="BI1563" t="s">
        <v>9954</v>
      </c>
      <c r="BJ1563" t="s">
        <v>9958</v>
      </c>
    </row>
    <row r="1564" spans="1:62" x14ac:dyDescent="0.35">
      <c r="A1564">
        <v>0.98789000000000005</v>
      </c>
      <c r="B1564">
        <v>1.2069000000000001</v>
      </c>
      <c r="C1564">
        <v>1.2607999999999999</v>
      </c>
      <c r="D1564">
        <v>1.1724000000000001</v>
      </c>
      <c r="E1564">
        <v>1.1984999999999999</v>
      </c>
      <c r="F1564">
        <v>1.1971000000000001</v>
      </c>
      <c r="G1564">
        <v>1.1214</v>
      </c>
      <c r="H1564">
        <v>1.1119000000000001</v>
      </c>
      <c r="I1564">
        <v>1.1349</v>
      </c>
      <c r="J1564">
        <v>1.1807000000000001</v>
      </c>
      <c r="K1564">
        <v>1.1298999999999999</v>
      </c>
      <c r="L1564">
        <v>1.1695</v>
      </c>
      <c r="M1564">
        <v>1.1127</v>
      </c>
      <c r="N1564">
        <v>1.252</v>
      </c>
      <c r="O1564">
        <v>1.2161999999999999</v>
      </c>
      <c r="P1564">
        <v>1.1296999999999999</v>
      </c>
      <c r="Q1564">
        <v>1.0931999999999999</v>
      </c>
      <c r="R1564">
        <v>1.1393</v>
      </c>
      <c r="S1564">
        <v>1.0242</v>
      </c>
      <c r="T1564">
        <v>1.2282</v>
      </c>
      <c r="U1564">
        <v>0.54922000000000004</v>
      </c>
      <c r="V1564">
        <v>1.0044</v>
      </c>
      <c r="W1564">
        <v>0.96765000000000001</v>
      </c>
      <c r="X1564">
        <v>0.98882999999999999</v>
      </c>
      <c r="Y1564">
        <v>0.92149999999999999</v>
      </c>
      <c r="Z1564">
        <v>0.92001999999999995</v>
      </c>
      <c r="AA1564">
        <v>1.1234999999999999</v>
      </c>
      <c r="AB1564">
        <v>1.0778000000000001</v>
      </c>
      <c r="AC1564">
        <v>1.0530999999999999</v>
      </c>
      <c r="AD1564">
        <v>1.2576000000000001</v>
      </c>
      <c r="AE1564">
        <v>0.96272000000000002</v>
      </c>
      <c r="AF1564">
        <v>1.1409</v>
      </c>
      <c r="AG1564">
        <v>1.0875999999999999</v>
      </c>
      <c r="AH1564">
        <v>0.52592000000000005</v>
      </c>
      <c r="AI1564">
        <v>1.2965</v>
      </c>
      <c r="AJ1564">
        <v>1.1194</v>
      </c>
      <c r="AK1564" t="s">
        <v>34</v>
      </c>
      <c r="AL1564">
        <v>3</v>
      </c>
      <c r="AO1564">
        <v>0.99999899999999997</v>
      </c>
      <c r="AP1564">
        <v>58.8352</v>
      </c>
      <c r="AQ1564" s="1">
        <v>1.9135099999999999E-25</v>
      </c>
      <c r="AR1564">
        <v>160.46</v>
      </c>
      <c r="AS1564">
        <v>136.05000000000001</v>
      </c>
      <c r="AT1564">
        <v>87.647000000000006</v>
      </c>
      <c r="AU1564" t="s">
        <v>81</v>
      </c>
      <c r="AV1564" t="s">
        <v>18884</v>
      </c>
      <c r="AW1564" t="s">
        <v>33593</v>
      </c>
      <c r="AX1564" t="s">
        <v>32284</v>
      </c>
      <c r="AY1564" t="s">
        <v>18886</v>
      </c>
      <c r="AZ1564" t="s">
        <v>37017</v>
      </c>
      <c r="BA1564">
        <v>4</v>
      </c>
      <c r="BB1564">
        <v>-0.31313999999999997</v>
      </c>
      <c r="BC1564">
        <v>296</v>
      </c>
      <c r="BD1564">
        <v>296</v>
      </c>
      <c r="BE1564" t="s">
        <v>18872</v>
      </c>
      <c r="BF1564" t="s">
        <v>18883</v>
      </c>
      <c r="BG1564" t="s">
        <v>18874</v>
      </c>
      <c r="BH1564" t="s">
        <v>18874</v>
      </c>
      <c r="BI1564" t="s">
        <v>18871</v>
      </c>
      <c r="BJ1564" t="s">
        <v>18875</v>
      </c>
    </row>
    <row r="1565" spans="1:62" x14ac:dyDescent="0.35">
      <c r="A1565">
        <v>0.92593999999999999</v>
      </c>
      <c r="B1565">
        <v>1.0999000000000001</v>
      </c>
      <c r="C1565">
        <v>1.1981999999999999</v>
      </c>
      <c r="D1565">
        <v>0.66476999999999997</v>
      </c>
      <c r="E1565">
        <v>1.2253000000000001</v>
      </c>
      <c r="F1565">
        <v>1.1763999999999999</v>
      </c>
      <c r="G1565">
        <v>1.0758000000000001</v>
      </c>
      <c r="H1565">
        <v>1.0337000000000001</v>
      </c>
      <c r="I1565">
        <v>1.2003999999999999</v>
      </c>
      <c r="J1565">
        <v>1.1420999999999999</v>
      </c>
      <c r="K1565">
        <v>0.69484999999999997</v>
      </c>
      <c r="L1565">
        <v>0.72745000000000004</v>
      </c>
      <c r="M1565">
        <v>1.1127</v>
      </c>
      <c r="N1565">
        <v>1.2275</v>
      </c>
      <c r="O1565">
        <v>1.3629</v>
      </c>
      <c r="P1565">
        <v>0.59345000000000003</v>
      </c>
      <c r="Q1565">
        <v>1.0931999999999999</v>
      </c>
      <c r="R1565">
        <v>1.0779000000000001</v>
      </c>
      <c r="S1565">
        <v>0.83474000000000004</v>
      </c>
      <c r="T1565">
        <v>1.2057</v>
      </c>
      <c r="U1565">
        <v>0.54922000000000004</v>
      </c>
      <c r="V1565">
        <v>0.99943000000000004</v>
      </c>
      <c r="W1565">
        <v>0.87575999999999998</v>
      </c>
      <c r="X1565">
        <v>0.88027999999999995</v>
      </c>
      <c r="Z1565">
        <v>0.92730999999999997</v>
      </c>
      <c r="AA1565">
        <v>1.0986</v>
      </c>
      <c r="AB1565">
        <v>1.0778000000000001</v>
      </c>
      <c r="AC1565">
        <v>1.0639000000000001</v>
      </c>
      <c r="AD1565">
        <v>1.3027</v>
      </c>
      <c r="AE1565">
        <v>0.88185999999999998</v>
      </c>
      <c r="AF1565">
        <v>1.1597999999999999</v>
      </c>
      <c r="AG1565">
        <v>1.1113999999999999</v>
      </c>
      <c r="AH1565">
        <v>1.3566</v>
      </c>
      <c r="AI1565">
        <v>1.2965</v>
      </c>
      <c r="AJ1565">
        <v>1.1447000000000001</v>
      </c>
      <c r="AK1565" t="s">
        <v>34</v>
      </c>
      <c r="AL1565">
        <v>3</v>
      </c>
      <c r="AO1565">
        <v>0.99999800000000005</v>
      </c>
      <c r="AP1565">
        <v>56.502099999999999</v>
      </c>
      <c r="AQ1565" s="1">
        <v>1.5502999999999999E-46</v>
      </c>
      <c r="AR1565">
        <v>160.04</v>
      </c>
      <c r="AS1565">
        <v>115.3</v>
      </c>
      <c r="AT1565">
        <v>65.295000000000002</v>
      </c>
      <c r="AU1565" t="s">
        <v>81</v>
      </c>
      <c r="AV1565" t="s">
        <v>18880</v>
      </c>
      <c r="AW1565" t="s">
        <v>37018</v>
      </c>
      <c r="AX1565" t="s">
        <v>31930</v>
      </c>
      <c r="AY1565" t="s">
        <v>18882</v>
      </c>
      <c r="AZ1565" t="s">
        <v>37019</v>
      </c>
      <c r="BA1565">
        <v>6</v>
      </c>
      <c r="BB1565">
        <v>-0.48712</v>
      </c>
      <c r="BC1565">
        <v>298</v>
      </c>
      <c r="BD1565">
        <v>298</v>
      </c>
      <c r="BE1565" t="s">
        <v>18872</v>
      </c>
      <c r="BF1565" t="s">
        <v>18879</v>
      </c>
      <c r="BG1565" t="s">
        <v>18874</v>
      </c>
      <c r="BH1565" t="s">
        <v>18874</v>
      </c>
      <c r="BI1565" t="s">
        <v>18871</v>
      </c>
      <c r="BJ1565" t="s">
        <v>18875</v>
      </c>
    </row>
    <row r="1566" spans="1:62" x14ac:dyDescent="0.35">
      <c r="A1566">
        <v>1.054</v>
      </c>
      <c r="B1566">
        <v>1.3242</v>
      </c>
      <c r="C1566">
        <v>1.3268</v>
      </c>
      <c r="D1566">
        <v>1.2416</v>
      </c>
      <c r="E1566">
        <v>1.2118</v>
      </c>
      <c r="F1566">
        <v>1.1867000000000001</v>
      </c>
      <c r="G1566">
        <v>1.1689000000000001</v>
      </c>
      <c r="H1566">
        <v>1.196</v>
      </c>
      <c r="I1566">
        <v>1.1672</v>
      </c>
      <c r="J1566">
        <v>1.2204999999999999</v>
      </c>
      <c r="K1566">
        <v>1.1298999999999999</v>
      </c>
      <c r="L1566">
        <v>1.1695</v>
      </c>
      <c r="M1566">
        <v>1.1168</v>
      </c>
      <c r="N1566">
        <v>1.252</v>
      </c>
      <c r="O1566">
        <v>1.3629</v>
      </c>
      <c r="P1566">
        <v>1.1296999999999999</v>
      </c>
      <c r="Q1566">
        <v>1.1666000000000001</v>
      </c>
      <c r="R1566">
        <v>1.8099000000000001</v>
      </c>
      <c r="S1566">
        <v>1.0314000000000001</v>
      </c>
      <c r="T1566">
        <v>1.2282</v>
      </c>
      <c r="U1566">
        <v>0.54922000000000004</v>
      </c>
      <c r="V1566">
        <v>1.0368999999999999</v>
      </c>
      <c r="W1566">
        <v>1.0691999999999999</v>
      </c>
      <c r="X1566">
        <v>1.1048</v>
      </c>
      <c r="Y1566">
        <v>0.90400999999999998</v>
      </c>
      <c r="Z1566">
        <v>1.0539000000000001</v>
      </c>
      <c r="AA1566">
        <v>1.111</v>
      </c>
      <c r="AB1566">
        <v>1.0964</v>
      </c>
      <c r="AC1566">
        <v>1.1019000000000001</v>
      </c>
      <c r="AD1566">
        <v>1.2097</v>
      </c>
      <c r="AE1566">
        <v>1.0425</v>
      </c>
      <c r="AF1566">
        <v>1.1151</v>
      </c>
      <c r="AG1566">
        <v>1.0644</v>
      </c>
      <c r="AH1566">
        <v>1.3566</v>
      </c>
      <c r="AI1566">
        <v>0.44450000000000001</v>
      </c>
      <c r="AJ1566">
        <v>1.0947</v>
      </c>
      <c r="AK1566" t="s">
        <v>34</v>
      </c>
      <c r="AL1566">
        <v>2</v>
      </c>
      <c r="AO1566">
        <v>0.999996</v>
      </c>
      <c r="AP1566">
        <v>55.083500000000001</v>
      </c>
      <c r="AQ1566" s="1">
        <v>1.5502999999999999E-46</v>
      </c>
      <c r="AR1566">
        <v>160.46</v>
      </c>
      <c r="AS1566">
        <v>136.05000000000001</v>
      </c>
      <c r="AT1566">
        <v>160.04</v>
      </c>
      <c r="AU1566" t="s">
        <v>81</v>
      </c>
      <c r="AV1566" t="s">
        <v>18876</v>
      </c>
      <c r="AW1566" t="s">
        <v>34523</v>
      </c>
      <c r="AX1566" t="s">
        <v>32749</v>
      </c>
      <c r="AY1566" t="s">
        <v>18878</v>
      </c>
      <c r="AZ1566" t="s">
        <v>37020</v>
      </c>
      <c r="BA1566">
        <v>11</v>
      </c>
      <c r="BB1566">
        <v>0.50797999999999999</v>
      </c>
      <c r="BC1566">
        <v>303</v>
      </c>
      <c r="BD1566">
        <v>303</v>
      </c>
      <c r="BE1566" t="s">
        <v>18872</v>
      </c>
      <c r="BF1566" t="s">
        <v>18873</v>
      </c>
      <c r="BG1566" t="s">
        <v>18874</v>
      </c>
      <c r="BH1566" t="s">
        <v>18874</v>
      </c>
      <c r="BI1566" t="s">
        <v>18871</v>
      </c>
      <c r="BJ1566" t="s">
        <v>18875</v>
      </c>
    </row>
    <row r="1567" spans="1:62" x14ac:dyDescent="0.35">
      <c r="A1567">
        <v>0.95669999999999999</v>
      </c>
      <c r="B1567">
        <v>1.0984</v>
      </c>
      <c r="C1567">
        <v>1.1980999999999999</v>
      </c>
      <c r="D1567">
        <v>1.1338999999999999</v>
      </c>
      <c r="E1567">
        <v>1.1547000000000001</v>
      </c>
      <c r="F1567">
        <v>1.4551000000000001</v>
      </c>
      <c r="G1567">
        <v>0.73357000000000006</v>
      </c>
      <c r="H1567">
        <v>1.7202999999999999</v>
      </c>
      <c r="I1567">
        <v>1.8105</v>
      </c>
      <c r="J1567">
        <v>1.9411</v>
      </c>
      <c r="K1567">
        <v>2.0398999999999998</v>
      </c>
      <c r="L1567">
        <v>1.9400999999999999</v>
      </c>
      <c r="M1567">
        <v>2.1610999999999998</v>
      </c>
      <c r="N1567">
        <v>2.1158999999999999</v>
      </c>
      <c r="O1567">
        <v>2.4575999999999998</v>
      </c>
      <c r="P1567">
        <v>1.9802999999999999</v>
      </c>
      <c r="R1567">
        <v>2.3342000000000001</v>
      </c>
      <c r="S1567">
        <v>0.92795000000000005</v>
      </c>
      <c r="U1567">
        <v>1.1889000000000001</v>
      </c>
      <c r="V1567">
        <v>1.4689000000000001</v>
      </c>
      <c r="W1567">
        <v>1.4142999999999999</v>
      </c>
      <c r="X1567">
        <v>1.4925999999999999</v>
      </c>
      <c r="Y1567">
        <v>1.2284999999999999</v>
      </c>
      <c r="Z1567">
        <v>1.6693</v>
      </c>
      <c r="AA1567">
        <v>1.7238</v>
      </c>
      <c r="AB1567">
        <v>2.1877</v>
      </c>
      <c r="AC1567">
        <v>2.0668000000000002</v>
      </c>
      <c r="AD1567">
        <v>2.0802</v>
      </c>
      <c r="AE1567">
        <v>2.3445999999999998</v>
      </c>
      <c r="AF1567">
        <v>2.2991000000000001</v>
      </c>
      <c r="AH1567">
        <v>2.335</v>
      </c>
      <c r="AI1567">
        <v>2.4009999999999998</v>
      </c>
      <c r="AJ1567">
        <v>2.3626</v>
      </c>
      <c r="AK1567" t="s">
        <v>34</v>
      </c>
      <c r="AL1567">
        <v>4</v>
      </c>
      <c r="AO1567">
        <v>0.94382500000000003</v>
      </c>
      <c r="AP1567">
        <v>12.6206</v>
      </c>
      <c r="AQ1567" s="1">
        <v>3.5007700000000002E-10</v>
      </c>
      <c r="AR1567">
        <v>95.622</v>
      </c>
      <c r="AS1567">
        <v>72.144999999999996</v>
      </c>
      <c r="AT1567">
        <v>57.703000000000003</v>
      </c>
      <c r="AU1567" t="s">
        <v>56</v>
      </c>
      <c r="AV1567" t="s">
        <v>37023</v>
      </c>
      <c r="AW1567" t="s">
        <v>37024</v>
      </c>
      <c r="AX1567" t="s">
        <v>31769</v>
      </c>
      <c r="AY1567" t="s">
        <v>37025</v>
      </c>
      <c r="AZ1567" t="s">
        <v>37026</v>
      </c>
      <c r="BA1567">
        <v>20</v>
      </c>
      <c r="BB1567">
        <v>0.12509999999999999</v>
      </c>
      <c r="BC1567">
        <v>331</v>
      </c>
      <c r="BD1567">
        <v>331</v>
      </c>
      <c r="BE1567" t="s">
        <v>37021</v>
      </c>
      <c r="BF1567" t="s">
        <v>37022</v>
      </c>
      <c r="BG1567" t="s">
        <v>18874</v>
      </c>
      <c r="BH1567" t="s">
        <v>18874</v>
      </c>
      <c r="BI1567" t="s">
        <v>18871</v>
      </c>
      <c r="BJ1567" t="s">
        <v>18875</v>
      </c>
    </row>
    <row r="1568" spans="1:62" x14ac:dyDescent="0.35">
      <c r="A1568">
        <v>0.93833</v>
      </c>
      <c r="B1568">
        <v>1.0404</v>
      </c>
      <c r="D1568">
        <v>1.2779</v>
      </c>
      <c r="E1568">
        <v>1.4849000000000001</v>
      </c>
      <c r="G1568">
        <v>1.7102999999999999</v>
      </c>
      <c r="H1568">
        <v>1.7214</v>
      </c>
      <c r="I1568">
        <v>1.7892999999999999</v>
      </c>
      <c r="K1568">
        <v>1.9</v>
      </c>
      <c r="L1568">
        <v>2.0230000000000001</v>
      </c>
      <c r="P1568">
        <v>2.2225999999999999</v>
      </c>
      <c r="T1568">
        <v>1.1037999999999999</v>
      </c>
      <c r="U1568">
        <v>1.3122</v>
      </c>
      <c r="V1568">
        <v>1.34</v>
      </c>
      <c r="W1568">
        <v>1.5472999999999999</v>
      </c>
      <c r="AB1568">
        <v>1.9338</v>
      </c>
      <c r="AD1568">
        <v>2.1591999999999998</v>
      </c>
      <c r="AG1568">
        <v>2.5177</v>
      </c>
      <c r="AJ1568">
        <v>2.4121999999999999</v>
      </c>
      <c r="AK1568" t="s">
        <v>34</v>
      </c>
      <c r="AL1568">
        <v>4</v>
      </c>
      <c r="AO1568">
        <v>0.976495</v>
      </c>
      <c r="AP1568">
        <v>16.3308</v>
      </c>
      <c r="AQ1568" s="1">
        <v>1.1479400000000001E-5</v>
      </c>
      <c r="AR1568">
        <v>86.08</v>
      </c>
      <c r="AS1568">
        <v>64.231999999999999</v>
      </c>
      <c r="AT1568">
        <v>76.819999999999993</v>
      </c>
      <c r="AU1568" t="s">
        <v>56</v>
      </c>
      <c r="AV1568" t="s">
        <v>37028</v>
      </c>
      <c r="AW1568" t="s">
        <v>37029</v>
      </c>
      <c r="AX1568" t="s">
        <v>31999</v>
      </c>
      <c r="AY1568" t="s">
        <v>37030</v>
      </c>
      <c r="AZ1568" t="s">
        <v>37031</v>
      </c>
      <c r="BA1568">
        <v>22</v>
      </c>
      <c r="BB1568">
        <v>0.21498999999999999</v>
      </c>
      <c r="BC1568">
        <v>333</v>
      </c>
      <c r="BD1568">
        <v>333</v>
      </c>
      <c r="BE1568" t="s">
        <v>37021</v>
      </c>
      <c r="BF1568" t="s">
        <v>37027</v>
      </c>
      <c r="BG1568" t="s">
        <v>18874</v>
      </c>
      <c r="BH1568" t="s">
        <v>18874</v>
      </c>
      <c r="BI1568" t="s">
        <v>18871</v>
      </c>
      <c r="BJ1568" t="s">
        <v>18875</v>
      </c>
    </row>
    <row r="1569" spans="1:62" x14ac:dyDescent="0.35">
      <c r="AK1569" t="s">
        <v>27</v>
      </c>
      <c r="AL1569">
        <v>2</v>
      </c>
      <c r="AO1569">
        <v>0.52699499999999999</v>
      </c>
      <c r="AP1569">
        <v>0.27605299999999999</v>
      </c>
      <c r="AQ1569">
        <v>2.7571200000000001E-3</v>
      </c>
      <c r="AR1569">
        <v>71.308000000000007</v>
      </c>
      <c r="AS1569">
        <v>45.951999999999998</v>
      </c>
      <c r="AT1569">
        <v>67.644000000000005</v>
      </c>
      <c r="AU1569">
        <v>2</v>
      </c>
      <c r="AV1569" t="s">
        <v>37033</v>
      </c>
      <c r="AW1569" t="s">
        <v>32730</v>
      </c>
      <c r="AX1569" t="s">
        <v>32221</v>
      </c>
      <c r="AY1569" t="s">
        <v>37034</v>
      </c>
      <c r="AZ1569" t="s">
        <v>37035</v>
      </c>
      <c r="BA1569">
        <v>15</v>
      </c>
      <c r="BB1569">
        <v>0.42330000000000001</v>
      </c>
      <c r="BC1569">
        <v>307</v>
      </c>
      <c r="BD1569">
        <v>307</v>
      </c>
      <c r="BE1569" t="s">
        <v>18872</v>
      </c>
      <c r="BF1569" t="s">
        <v>37032</v>
      </c>
      <c r="BG1569" t="s">
        <v>18874</v>
      </c>
      <c r="BH1569" t="s">
        <v>18874</v>
      </c>
      <c r="BI1569" t="s">
        <v>18871</v>
      </c>
      <c r="BJ1569" t="s">
        <v>18875</v>
      </c>
    </row>
    <row r="1570" spans="1:62" x14ac:dyDescent="0.35">
      <c r="A1570">
        <v>0.89673999999999998</v>
      </c>
      <c r="B1570">
        <v>1.0787</v>
      </c>
      <c r="C1570">
        <v>1.2098</v>
      </c>
      <c r="D1570">
        <v>1.0003</v>
      </c>
      <c r="E1570">
        <v>0.98277999999999999</v>
      </c>
      <c r="F1570">
        <v>0.89295999999999998</v>
      </c>
      <c r="G1570">
        <v>0.59967000000000004</v>
      </c>
      <c r="H1570">
        <v>0.58008000000000004</v>
      </c>
      <c r="I1570">
        <v>0.54420000000000002</v>
      </c>
      <c r="J1570">
        <v>0.42921999999999999</v>
      </c>
      <c r="K1570">
        <v>0.31078</v>
      </c>
      <c r="L1570">
        <v>0.28486</v>
      </c>
      <c r="M1570">
        <v>0.26496999999999998</v>
      </c>
      <c r="N1570">
        <v>0.19861999999999999</v>
      </c>
      <c r="O1570">
        <v>0.14358000000000001</v>
      </c>
      <c r="S1570">
        <v>0.93123</v>
      </c>
      <c r="T1570">
        <v>1.3505</v>
      </c>
      <c r="U1570">
        <v>1.202</v>
      </c>
      <c r="V1570">
        <v>0.97985999999999995</v>
      </c>
      <c r="W1570">
        <v>0.86875999999999998</v>
      </c>
      <c r="X1570">
        <v>0.80645999999999995</v>
      </c>
      <c r="Y1570">
        <v>0.63427999999999995</v>
      </c>
      <c r="Z1570">
        <v>0.79925999999999997</v>
      </c>
      <c r="AA1570">
        <v>0.48648000000000002</v>
      </c>
      <c r="AB1570">
        <v>0.46049000000000001</v>
      </c>
      <c r="AC1570">
        <v>0.49009000000000003</v>
      </c>
      <c r="AD1570">
        <v>0.33405000000000001</v>
      </c>
      <c r="AE1570">
        <v>0.24723000000000001</v>
      </c>
      <c r="AF1570">
        <v>0.26140000000000002</v>
      </c>
      <c r="AG1570">
        <v>0.17479</v>
      </c>
      <c r="AH1570">
        <v>0.14929000000000001</v>
      </c>
      <c r="AI1570">
        <v>0.14335999999999999</v>
      </c>
      <c r="AJ1570">
        <v>9.8710999999999993E-2</v>
      </c>
      <c r="AK1570" t="s">
        <v>27</v>
      </c>
      <c r="AL1570">
        <v>3</v>
      </c>
      <c r="AO1570">
        <v>1</v>
      </c>
      <c r="AP1570">
        <v>84.723399999999998</v>
      </c>
      <c r="AQ1570" s="1">
        <v>3.5007700000000002E-10</v>
      </c>
      <c r="AR1570">
        <v>153.69999999999999</v>
      </c>
      <c r="AS1570">
        <v>115.5</v>
      </c>
      <c r="AT1570">
        <v>153.69999999999999</v>
      </c>
      <c r="AU1570" t="s">
        <v>56</v>
      </c>
      <c r="AV1570" t="s">
        <v>25821</v>
      </c>
      <c r="AW1570" t="s">
        <v>37036</v>
      </c>
      <c r="AX1570" t="s">
        <v>37037</v>
      </c>
      <c r="AY1570" t="s">
        <v>25823</v>
      </c>
      <c r="AZ1570" t="s">
        <v>37038</v>
      </c>
      <c r="BA1570">
        <v>12</v>
      </c>
      <c r="BB1570">
        <v>3.4902000000000002E-2</v>
      </c>
      <c r="BC1570">
        <v>323</v>
      </c>
      <c r="BD1570">
        <v>323</v>
      </c>
      <c r="BE1570" t="s">
        <v>18872</v>
      </c>
      <c r="BF1570" t="s">
        <v>25820</v>
      </c>
      <c r="BG1570" t="s">
        <v>18874</v>
      </c>
      <c r="BH1570" t="s">
        <v>18874</v>
      </c>
      <c r="BI1570" t="s">
        <v>18871</v>
      </c>
      <c r="BJ1570" t="s">
        <v>18875</v>
      </c>
    </row>
    <row r="1571" spans="1:62" x14ac:dyDescent="0.35">
      <c r="A1571">
        <v>0.88449999999999995</v>
      </c>
      <c r="J1571">
        <v>1.5183</v>
      </c>
      <c r="O1571">
        <v>0.15407999999999999</v>
      </c>
      <c r="V1571">
        <v>1.0225</v>
      </c>
      <c r="Y1571">
        <v>0.60311000000000003</v>
      </c>
      <c r="Z1571">
        <v>0.60948999999999998</v>
      </c>
      <c r="AC1571">
        <v>2.1429999999999998</v>
      </c>
      <c r="AD1571">
        <v>0.34089000000000003</v>
      </c>
      <c r="AE1571">
        <v>0.29802000000000001</v>
      </c>
      <c r="AG1571">
        <v>2.5996999999999999</v>
      </c>
      <c r="AJ1571">
        <v>0.10915999999999999</v>
      </c>
      <c r="AK1571" t="s">
        <v>27</v>
      </c>
      <c r="AL1571">
        <v>4</v>
      </c>
      <c r="AO1571">
        <v>0.86548400000000003</v>
      </c>
      <c r="AP1571">
        <v>10.0656</v>
      </c>
      <c r="AQ1571" s="1">
        <v>4.5884299999999997E-5</v>
      </c>
      <c r="AR1571">
        <v>80.141999999999996</v>
      </c>
      <c r="AS1571">
        <v>44.518000000000001</v>
      </c>
      <c r="AT1571">
        <v>47.222999999999999</v>
      </c>
      <c r="AU1571" t="s">
        <v>56</v>
      </c>
      <c r="AV1571" t="s">
        <v>37040</v>
      </c>
      <c r="AW1571" t="s">
        <v>37041</v>
      </c>
      <c r="AX1571" t="s">
        <v>32691</v>
      </c>
      <c r="AY1571" t="s">
        <v>37042</v>
      </c>
      <c r="AZ1571" t="s">
        <v>37043</v>
      </c>
      <c r="BA1571">
        <v>16</v>
      </c>
      <c r="BB1571">
        <v>-0.68198000000000003</v>
      </c>
      <c r="BC1571">
        <v>327</v>
      </c>
      <c r="BD1571">
        <v>327</v>
      </c>
      <c r="BE1571" t="s">
        <v>18872</v>
      </c>
      <c r="BF1571" t="s">
        <v>37039</v>
      </c>
      <c r="BG1571" t="s">
        <v>18874</v>
      </c>
      <c r="BH1571" t="s">
        <v>18874</v>
      </c>
      <c r="BI1571" t="s">
        <v>18871</v>
      </c>
      <c r="BJ1571" t="s">
        <v>18875</v>
      </c>
    </row>
    <row r="1572" spans="1:62" x14ac:dyDescent="0.35">
      <c r="A1572">
        <v>1.4444999999999999</v>
      </c>
      <c r="B1572">
        <v>0.91981000000000002</v>
      </c>
      <c r="C1572">
        <v>1.1356999999999999</v>
      </c>
      <c r="D1572">
        <v>1.0077</v>
      </c>
      <c r="E1572">
        <v>1.0513999999999999</v>
      </c>
      <c r="F1572">
        <v>0.98785000000000001</v>
      </c>
      <c r="G1572">
        <v>1.0882000000000001</v>
      </c>
      <c r="H1572">
        <v>0.88154999999999994</v>
      </c>
      <c r="I1572">
        <v>1.0322</v>
      </c>
      <c r="J1572">
        <v>0.87404000000000004</v>
      </c>
      <c r="K1572">
        <v>0.77488000000000001</v>
      </c>
      <c r="O1572">
        <v>0.89095000000000002</v>
      </c>
      <c r="Q1572">
        <v>0.74672000000000005</v>
      </c>
      <c r="R1572">
        <v>0.65705000000000002</v>
      </c>
      <c r="S1572">
        <v>1.3815</v>
      </c>
      <c r="U1572">
        <v>1.3431999999999999</v>
      </c>
      <c r="V1572">
        <v>1.2842</v>
      </c>
      <c r="W1572">
        <v>1.1870000000000001</v>
      </c>
      <c r="X1572">
        <v>1.1394</v>
      </c>
      <c r="Z1572">
        <v>1.3184</v>
      </c>
      <c r="AD1572">
        <v>0.92784999999999995</v>
      </c>
      <c r="AE1572">
        <v>0.93891999999999998</v>
      </c>
      <c r="AG1572">
        <v>0.90986</v>
      </c>
      <c r="AH1572">
        <v>1.1518999999999999</v>
      </c>
      <c r="AI1572">
        <v>1.0331999999999999</v>
      </c>
      <c r="AJ1572">
        <v>1.1232</v>
      </c>
      <c r="AK1572" t="s">
        <v>27</v>
      </c>
      <c r="AL1572">
        <v>2</v>
      </c>
      <c r="AO1572">
        <v>1</v>
      </c>
      <c r="AP1572">
        <v>109.553</v>
      </c>
      <c r="AQ1572" s="1">
        <v>4.0064000000000003E-6</v>
      </c>
      <c r="AR1572">
        <v>136.57</v>
      </c>
      <c r="AS1572">
        <v>90.21</v>
      </c>
      <c r="AT1572">
        <v>109.55</v>
      </c>
      <c r="AU1572">
        <v>1</v>
      </c>
      <c r="AV1572" t="s">
        <v>18867</v>
      </c>
      <c r="AW1572" t="s">
        <v>31755</v>
      </c>
      <c r="AX1572" t="s">
        <v>33002</v>
      </c>
      <c r="AY1572" t="s">
        <v>18870</v>
      </c>
      <c r="AZ1572" t="s">
        <v>37044</v>
      </c>
      <c r="BA1572">
        <v>11</v>
      </c>
      <c r="BB1572">
        <v>-4.8002999999999997E-2</v>
      </c>
      <c r="BC1572">
        <v>34</v>
      </c>
      <c r="BD1572">
        <v>34</v>
      </c>
      <c r="BE1572" t="s">
        <v>18863</v>
      </c>
      <c r="BF1572" t="s">
        <v>18864</v>
      </c>
      <c r="BG1572" t="s">
        <v>18865</v>
      </c>
      <c r="BH1572" t="s">
        <v>18865</v>
      </c>
      <c r="BI1572" t="s">
        <v>18862</v>
      </c>
      <c r="BJ1572" t="s">
        <v>18866</v>
      </c>
    </row>
    <row r="1573" spans="1:62" x14ac:dyDescent="0.35">
      <c r="AK1573" t="s">
        <v>34</v>
      </c>
      <c r="AL1573">
        <v>4</v>
      </c>
      <c r="AO1573">
        <v>0.56143399999999999</v>
      </c>
      <c r="AP1573">
        <v>4.7688699999999997</v>
      </c>
      <c r="AQ1573" s="1">
        <v>2.9915499999999998E-5</v>
      </c>
      <c r="AR1573">
        <v>54.933999999999997</v>
      </c>
      <c r="AS1573">
        <v>39.198</v>
      </c>
      <c r="AT1573">
        <v>48.671999999999997</v>
      </c>
      <c r="AU1573">
        <v>2</v>
      </c>
      <c r="AV1573" t="s">
        <v>37049</v>
      </c>
      <c r="AW1573" t="s">
        <v>37050</v>
      </c>
      <c r="AX1573" t="s">
        <v>31962</v>
      </c>
      <c r="AY1573" t="s">
        <v>37051</v>
      </c>
      <c r="AZ1573" t="s">
        <v>37052</v>
      </c>
      <c r="BA1573">
        <v>22</v>
      </c>
      <c r="BB1573">
        <v>-0.61248000000000002</v>
      </c>
      <c r="BC1573">
        <v>577</v>
      </c>
      <c r="BD1573">
        <v>577</v>
      </c>
      <c r="BE1573" t="s">
        <v>37045</v>
      </c>
      <c r="BF1573">
        <v>577</v>
      </c>
      <c r="BG1573" t="s">
        <v>37045</v>
      </c>
      <c r="BH1573" t="s">
        <v>37045</v>
      </c>
      <c r="BI1573" t="s">
        <v>37046</v>
      </c>
      <c r="BJ1573" t="s">
        <v>37047</v>
      </c>
    </row>
    <row r="1574" spans="1:62" x14ac:dyDescent="0.35">
      <c r="A1574">
        <v>2.1936</v>
      </c>
      <c r="C1574">
        <v>1.0932999999999999</v>
      </c>
      <c r="J1574">
        <v>0.90351999999999999</v>
      </c>
      <c r="M1574">
        <v>1.095</v>
      </c>
      <c r="AK1574" t="s">
        <v>34</v>
      </c>
      <c r="AL1574">
        <v>4</v>
      </c>
      <c r="AO1574">
        <v>0.54677799999999999</v>
      </c>
      <c r="AP1574">
        <v>4.3077899999999998</v>
      </c>
      <c r="AQ1574" s="1">
        <v>2.9915499999999998E-5</v>
      </c>
      <c r="AR1574">
        <v>54.933999999999997</v>
      </c>
      <c r="AS1574">
        <v>39.198</v>
      </c>
      <c r="AT1574">
        <v>45.542000000000002</v>
      </c>
      <c r="AU1574">
        <v>2</v>
      </c>
      <c r="AV1574" t="s">
        <v>37053</v>
      </c>
      <c r="AW1574" t="s">
        <v>31987</v>
      </c>
      <c r="AX1574" t="s">
        <v>32142</v>
      </c>
      <c r="AY1574" t="s">
        <v>37054</v>
      </c>
      <c r="AZ1574" t="s">
        <v>37055</v>
      </c>
      <c r="BA1574">
        <v>26</v>
      </c>
      <c r="BB1574">
        <v>-0.71275999999999995</v>
      </c>
      <c r="BC1574">
        <v>581</v>
      </c>
      <c r="BD1574">
        <v>581</v>
      </c>
      <c r="BE1574" t="s">
        <v>37045</v>
      </c>
      <c r="BF1574">
        <v>581</v>
      </c>
      <c r="BG1574" t="s">
        <v>37045</v>
      </c>
      <c r="BH1574" t="s">
        <v>37045</v>
      </c>
      <c r="BI1574" t="s">
        <v>37046</v>
      </c>
      <c r="BJ1574" t="s">
        <v>37047</v>
      </c>
    </row>
    <row r="1575" spans="1:62" x14ac:dyDescent="0.35">
      <c r="AK1575" t="s">
        <v>34</v>
      </c>
      <c r="AL1575">
        <v>4</v>
      </c>
      <c r="AO1575">
        <v>0.20807800000000001</v>
      </c>
      <c r="AP1575">
        <v>0</v>
      </c>
      <c r="AQ1575">
        <v>1.2029199999999999E-3</v>
      </c>
      <c r="AR1575">
        <v>48.671999999999997</v>
      </c>
      <c r="AS1575">
        <v>21.553999999999998</v>
      </c>
      <c r="AT1575">
        <v>48.671999999999997</v>
      </c>
      <c r="AV1575" t="s">
        <v>37056</v>
      </c>
      <c r="AW1575" t="s">
        <v>31842</v>
      </c>
      <c r="AX1575" t="s">
        <v>31769</v>
      </c>
      <c r="AY1575" t="s">
        <v>37051</v>
      </c>
      <c r="AZ1575" t="s">
        <v>37052</v>
      </c>
      <c r="BA1575">
        <v>29</v>
      </c>
      <c r="BB1575">
        <v>-0.61248000000000002</v>
      </c>
      <c r="BC1575">
        <v>584</v>
      </c>
      <c r="BD1575">
        <v>584</v>
      </c>
      <c r="BE1575" t="s">
        <v>37045</v>
      </c>
      <c r="BF1575">
        <v>584</v>
      </c>
      <c r="BG1575" t="s">
        <v>37045</v>
      </c>
      <c r="BH1575" t="s">
        <v>37045</v>
      </c>
      <c r="BI1575" t="s">
        <v>37046</v>
      </c>
      <c r="BJ1575" t="s">
        <v>37047</v>
      </c>
    </row>
    <row r="1576" spans="1:62" x14ac:dyDescent="0.35">
      <c r="AK1576" t="s">
        <v>34</v>
      </c>
      <c r="AL1576">
        <v>4</v>
      </c>
      <c r="AO1576">
        <v>0.20807800000000001</v>
      </c>
      <c r="AP1576">
        <v>0</v>
      </c>
      <c r="AQ1576">
        <v>1.2029199999999999E-3</v>
      </c>
      <c r="AR1576">
        <v>48.671999999999997</v>
      </c>
      <c r="AS1576">
        <v>21.553999999999998</v>
      </c>
      <c r="AT1576">
        <v>48.671999999999997</v>
      </c>
      <c r="AV1576" t="s">
        <v>37057</v>
      </c>
      <c r="AW1576" t="s">
        <v>31872</v>
      </c>
      <c r="AX1576" t="s">
        <v>31873</v>
      </c>
      <c r="AY1576" t="s">
        <v>37051</v>
      </c>
      <c r="AZ1576" t="s">
        <v>37052</v>
      </c>
      <c r="BA1576">
        <v>30</v>
      </c>
      <c r="BB1576">
        <v>-0.61248000000000002</v>
      </c>
      <c r="BC1576">
        <v>585</v>
      </c>
      <c r="BD1576">
        <v>585</v>
      </c>
      <c r="BE1576" t="s">
        <v>37045</v>
      </c>
      <c r="BF1576">
        <v>585</v>
      </c>
      <c r="BG1576" t="s">
        <v>37045</v>
      </c>
      <c r="BH1576" t="s">
        <v>37045</v>
      </c>
      <c r="BI1576" t="s">
        <v>37046</v>
      </c>
      <c r="BJ1576" t="s">
        <v>37047</v>
      </c>
    </row>
    <row r="1577" spans="1:62" x14ac:dyDescent="0.35">
      <c r="AB1577">
        <v>0.82960999999999996</v>
      </c>
      <c r="AK1577" t="s">
        <v>34</v>
      </c>
      <c r="AL1577">
        <v>4</v>
      </c>
      <c r="AO1577">
        <v>0.58204</v>
      </c>
      <c r="AP1577">
        <v>5.4907199999999996</v>
      </c>
      <c r="AQ1577">
        <v>2.7464299999999998E-4</v>
      </c>
      <c r="AR1577">
        <v>48.671999999999997</v>
      </c>
      <c r="AS1577">
        <v>21.553999999999998</v>
      </c>
      <c r="AT1577">
        <v>45.558</v>
      </c>
      <c r="AU1577">
        <v>2</v>
      </c>
      <c r="AV1577" t="s">
        <v>37058</v>
      </c>
      <c r="AW1577" t="s">
        <v>32313</v>
      </c>
      <c r="AX1577" t="s">
        <v>32004</v>
      </c>
      <c r="AY1577" t="s">
        <v>37059</v>
      </c>
      <c r="AZ1577" t="s">
        <v>37060</v>
      </c>
      <c r="BA1577">
        <v>32</v>
      </c>
      <c r="BB1577">
        <v>-0.70798000000000005</v>
      </c>
      <c r="BC1577">
        <v>587</v>
      </c>
      <c r="BD1577">
        <v>587</v>
      </c>
      <c r="BE1577" t="s">
        <v>37045</v>
      </c>
      <c r="BF1577">
        <v>587</v>
      </c>
      <c r="BG1577" t="s">
        <v>37045</v>
      </c>
      <c r="BH1577" t="s">
        <v>37045</v>
      </c>
      <c r="BI1577" t="s">
        <v>37046</v>
      </c>
      <c r="BJ1577" t="s">
        <v>37047</v>
      </c>
    </row>
    <row r="1578" spans="1:62" x14ac:dyDescent="0.35">
      <c r="AK1578" t="s">
        <v>34</v>
      </c>
      <c r="AL1578">
        <v>2</v>
      </c>
      <c r="AO1578">
        <v>0.65015699999999998</v>
      </c>
      <c r="AP1578">
        <v>4.9421600000000003</v>
      </c>
      <c r="AQ1578">
        <v>2.5877399999999998E-3</v>
      </c>
      <c r="AR1578">
        <v>77.13</v>
      </c>
      <c r="AS1578">
        <v>43.378</v>
      </c>
      <c r="AT1578">
        <v>77.13</v>
      </c>
      <c r="AU1578">
        <v>1</v>
      </c>
      <c r="AV1578" t="s">
        <v>37061</v>
      </c>
      <c r="AW1578" t="s">
        <v>31755</v>
      </c>
      <c r="AX1578" t="s">
        <v>33026</v>
      </c>
      <c r="AY1578" t="s">
        <v>37062</v>
      </c>
      <c r="AZ1578" t="s">
        <v>37063</v>
      </c>
      <c r="BA1578">
        <v>7</v>
      </c>
      <c r="BB1578">
        <v>0.27548</v>
      </c>
      <c r="BC1578">
        <v>3591</v>
      </c>
      <c r="BD1578">
        <v>3591</v>
      </c>
      <c r="BE1578" t="s">
        <v>37045</v>
      </c>
      <c r="BF1578">
        <v>3591</v>
      </c>
      <c r="BG1578" t="s">
        <v>37045</v>
      </c>
      <c r="BH1578" t="s">
        <v>37045</v>
      </c>
      <c r="BI1578" t="s">
        <v>37046</v>
      </c>
      <c r="BJ1578" t="s">
        <v>37047</v>
      </c>
    </row>
    <row r="1579" spans="1:62" x14ac:dyDescent="0.35">
      <c r="AC1579">
        <v>1.4015</v>
      </c>
      <c r="AK1579" t="s">
        <v>27</v>
      </c>
      <c r="AL1579">
        <v>4</v>
      </c>
      <c r="AO1579">
        <v>0.59132700000000005</v>
      </c>
      <c r="AP1579">
        <v>4.9673400000000001</v>
      </c>
      <c r="AQ1579">
        <v>1.7403500000000001E-4</v>
      </c>
      <c r="AR1579">
        <v>48.124000000000002</v>
      </c>
      <c r="AS1579">
        <v>29.434999999999999</v>
      </c>
      <c r="AT1579">
        <v>42.908999999999999</v>
      </c>
      <c r="AU1579">
        <v>2</v>
      </c>
      <c r="AV1579" t="s">
        <v>37064</v>
      </c>
      <c r="AW1579" t="s">
        <v>34030</v>
      </c>
      <c r="AX1579" t="s">
        <v>31805</v>
      </c>
      <c r="AY1579" t="s">
        <v>37065</v>
      </c>
      <c r="AZ1579" t="s">
        <v>37066</v>
      </c>
      <c r="BA1579">
        <v>19</v>
      </c>
      <c r="BB1579">
        <v>-1.2896000000000001</v>
      </c>
      <c r="BC1579">
        <v>574</v>
      </c>
      <c r="BD1579">
        <v>574</v>
      </c>
      <c r="BE1579" t="s">
        <v>37045</v>
      </c>
      <c r="BF1579">
        <v>574</v>
      </c>
      <c r="BG1579" t="s">
        <v>37045</v>
      </c>
      <c r="BH1579" t="s">
        <v>37045</v>
      </c>
      <c r="BI1579" t="s">
        <v>37046</v>
      </c>
      <c r="BJ1579" t="s">
        <v>37047</v>
      </c>
    </row>
    <row r="1580" spans="1:62" x14ac:dyDescent="0.35">
      <c r="AK1580" t="s">
        <v>27</v>
      </c>
      <c r="AL1580">
        <v>4</v>
      </c>
      <c r="AO1580">
        <v>0.486205</v>
      </c>
      <c r="AP1580">
        <v>0.93061899999999997</v>
      </c>
      <c r="AQ1580" s="1">
        <v>2.9915499999999998E-5</v>
      </c>
      <c r="AR1580">
        <v>54.933999999999997</v>
      </c>
      <c r="AS1580">
        <v>39.198</v>
      </c>
      <c r="AT1580">
        <v>54.933999999999997</v>
      </c>
      <c r="AV1580" t="s">
        <v>37067</v>
      </c>
      <c r="AW1580" t="s">
        <v>37068</v>
      </c>
      <c r="AX1580" t="s">
        <v>32334</v>
      </c>
      <c r="AY1580" t="s">
        <v>37069</v>
      </c>
      <c r="AZ1580" t="s">
        <v>37070</v>
      </c>
      <c r="BA1580">
        <v>25</v>
      </c>
      <c r="BB1580">
        <v>-0.25324999999999998</v>
      </c>
      <c r="BC1580">
        <v>580</v>
      </c>
      <c r="BD1580">
        <v>580</v>
      </c>
      <c r="BE1580" t="s">
        <v>37045</v>
      </c>
      <c r="BF1580">
        <v>580</v>
      </c>
      <c r="BG1580" t="s">
        <v>37045</v>
      </c>
      <c r="BH1580" t="s">
        <v>37045</v>
      </c>
      <c r="BI1580" t="s">
        <v>37046</v>
      </c>
      <c r="BJ1580" t="s">
        <v>37047</v>
      </c>
    </row>
    <row r="1581" spans="1:62" x14ac:dyDescent="0.35">
      <c r="AK1581" t="s">
        <v>28</v>
      </c>
      <c r="AL1581">
        <v>4</v>
      </c>
      <c r="AO1581">
        <v>0.44908700000000001</v>
      </c>
      <c r="AP1581">
        <v>3.55958</v>
      </c>
      <c r="AQ1581">
        <v>1.12945E-4</v>
      </c>
      <c r="AR1581">
        <v>54.865000000000002</v>
      </c>
      <c r="AS1581">
        <v>35.131999999999998</v>
      </c>
      <c r="AT1581">
        <v>54.865000000000002</v>
      </c>
      <c r="AV1581" t="s">
        <v>37071</v>
      </c>
      <c r="AW1581" t="s">
        <v>32593</v>
      </c>
      <c r="AX1581" t="s">
        <v>32537</v>
      </c>
      <c r="AY1581" t="s">
        <v>37072</v>
      </c>
      <c r="AZ1581" t="s">
        <v>37073</v>
      </c>
      <c r="BA1581">
        <v>20</v>
      </c>
      <c r="BB1581">
        <v>-0.65573999999999999</v>
      </c>
      <c r="BC1581">
        <v>575</v>
      </c>
      <c r="BD1581">
        <v>575</v>
      </c>
      <c r="BE1581" t="s">
        <v>37045</v>
      </c>
      <c r="BF1581">
        <v>575</v>
      </c>
      <c r="BG1581" t="s">
        <v>37045</v>
      </c>
      <c r="BH1581" t="s">
        <v>37045</v>
      </c>
      <c r="BI1581" t="s">
        <v>37046</v>
      </c>
      <c r="BJ1581" t="s">
        <v>37047</v>
      </c>
    </row>
    <row r="1582" spans="1:62" x14ac:dyDescent="0.35">
      <c r="AK1582" t="s">
        <v>34</v>
      </c>
      <c r="AL1582">
        <v>3</v>
      </c>
      <c r="AO1582">
        <v>0.99927699999999997</v>
      </c>
      <c r="AP1582">
        <v>31.406099999999999</v>
      </c>
      <c r="AQ1582">
        <v>6.4304200000000003E-4</v>
      </c>
      <c r="AR1582">
        <v>180.11</v>
      </c>
      <c r="AS1582">
        <v>131.4</v>
      </c>
      <c r="AT1582">
        <v>180.11</v>
      </c>
      <c r="AU1582" t="s">
        <v>56</v>
      </c>
      <c r="AV1582" t="s">
        <v>37075</v>
      </c>
      <c r="AW1582" t="s">
        <v>37076</v>
      </c>
      <c r="AX1582" t="s">
        <v>32204</v>
      </c>
      <c r="AY1582" t="s">
        <v>37077</v>
      </c>
      <c r="AZ1582" t="s">
        <v>37078</v>
      </c>
      <c r="BA1582">
        <v>5</v>
      </c>
      <c r="BB1582">
        <v>0.36781000000000003</v>
      </c>
      <c r="BC1582">
        <v>328</v>
      </c>
      <c r="BD1582">
        <v>328</v>
      </c>
      <c r="BE1582" t="s">
        <v>25813</v>
      </c>
      <c r="BF1582" t="s">
        <v>37074</v>
      </c>
      <c r="BG1582" t="s">
        <v>25815</v>
      </c>
      <c r="BH1582" t="s">
        <v>25815</v>
      </c>
      <c r="BI1582" t="s">
        <v>25812</v>
      </c>
      <c r="BJ1582" t="s">
        <v>25816</v>
      </c>
    </row>
    <row r="1583" spans="1:62" x14ac:dyDescent="0.35">
      <c r="AK1583" t="s">
        <v>34</v>
      </c>
      <c r="AL1583">
        <v>3</v>
      </c>
      <c r="AO1583">
        <v>0.31906899999999999</v>
      </c>
      <c r="AP1583">
        <v>0</v>
      </c>
      <c r="AQ1583">
        <v>1.71653E-3</v>
      </c>
      <c r="AR1583">
        <v>45.734999999999999</v>
      </c>
      <c r="AS1583">
        <v>28.425999999999998</v>
      </c>
      <c r="AT1583">
        <v>45.734999999999999</v>
      </c>
      <c r="AV1583" t="s">
        <v>37082</v>
      </c>
      <c r="AW1583" t="s">
        <v>31755</v>
      </c>
      <c r="AX1583" t="s">
        <v>31864</v>
      </c>
      <c r="AY1583" t="s">
        <v>37083</v>
      </c>
      <c r="AZ1583" t="s">
        <v>37084</v>
      </c>
      <c r="BA1583">
        <v>9</v>
      </c>
      <c r="BB1583">
        <v>0.11516</v>
      </c>
      <c r="BC1583">
        <v>460</v>
      </c>
      <c r="BD1583">
        <v>460</v>
      </c>
      <c r="BE1583" t="s">
        <v>37079</v>
      </c>
      <c r="BF1583" t="s">
        <v>37080</v>
      </c>
      <c r="BG1583" t="s">
        <v>25815</v>
      </c>
      <c r="BH1583" t="s">
        <v>25815</v>
      </c>
      <c r="BI1583" t="s">
        <v>25812</v>
      </c>
      <c r="BJ1583" t="s">
        <v>25816</v>
      </c>
    </row>
    <row r="1584" spans="1:62" x14ac:dyDescent="0.35">
      <c r="AK1584" t="s">
        <v>34</v>
      </c>
      <c r="AL1584">
        <v>3</v>
      </c>
      <c r="AO1584">
        <v>0.31906899999999999</v>
      </c>
      <c r="AP1584">
        <v>0</v>
      </c>
      <c r="AQ1584">
        <v>1.71653E-3</v>
      </c>
      <c r="AR1584">
        <v>45.734999999999999</v>
      </c>
      <c r="AS1584">
        <v>28.425999999999998</v>
      </c>
      <c r="AT1584">
        <v>45.734999999999999</v>
      </c>
      <c r="AV1584" t="s">
        <v>37085</v>
      </c>
      <c r="AW1584" t="s">
        <v>31872</v>
      </c>
      <c r="AX1584" t="s">
        <v>31873</v>
      </c>
      <c r="AY1584" t="s">
        <v>37083</v>
      </c>
      <c r="AZ1584" t="s">
        <v>37084</v>
      </c>
      <c r="BA1584">
        <v>11</v>
      </c>
      <c r="BB1584">
        <v>0.11516</v>
      </c>
      <c r="BC1584">
        <v>462</v>
      </c>
      <c r="BD1584">
        <v>462</v>
      </c>
      <c r="BE1584" t="s">
        <v>37079</v>
      </c>
      <c r="BF1584" t="s">
        <v>36940</v>
      </c>
      <c r="BG1584" t="s">
        <v>25815</v>
      </c>
      <c r="BH1584" t="s">
        <v>25815</v>
      </c>
      <c r="BI1584" t="s">
        <v>25812</v>
      </c>
      <c r="BJ1584" t="s">
        <v>25816</v>
      </c>
    </row>
    <row r="1585" spans="1:62" x14ac:dyDescent="0.35">
      <c r="C1585">
        <v>1.4923999999999999</v>
      </c>
      <c r="E1585">
        <v>1.2546999999999999</v>
      </c>
      <c r="F1585">
        <v>1.4582999999999999</v>
      </c>
      <c r="G1585">
        <v>1.3522000000000001</v>
      </c>
      <c r="J1585">
        <v>1.0217000000000001</v>
      </c>
      <c r="K1585">
        <v>0.87395</v>
      </c>
      <c r="O1585">
        <v>0.47209000000000001</v>
      </c>
      <c r="S1585">
        <v>1.0638000000000001</v>
      </c>
      <c r="U1585">
        <v>1.9962</v>
      </c>
      <c r="V1585">
        <v>1.6760999999999999</v>
      </c>
      <c r="W1585">
        <v>1.4211</v>
      </c>
      <c r="X1585">
        <v>1.4976</v>
      </c>
      <c r="Y1585">
        <v>1.1616</v>
      </c>
      <c r="Z1585">
        <v>1.6036999999999999</v>
      </c>
      <c r="AA1585">
        <v>1.0646</v>
      </c>
      <c r="AB1585">
        <v>1.2883</v>
      </c>
      <c r="AC1585">
        <v>1.2355</v>
      </c>
      <c r="AE1585">
        <v>0.69828999999999997</v>
      </c>
      <c r="AF1585">
        <v>0.59670000000000001</v>
      </c>
      <c r="AG1585">
        <v>0.49856</v>
      </c>
      <c r="AH1585">
        <v>0.25396000000000002</v>
      </c>
      <c r="AI1585">
        <v>0.29379</v>
      </c>
      <c r="AK1585" t="s">
        <v>34</v>
      </c>
      <c r="AL1585">
        <v>3</v>
      </c>
      <c r="AO1585">
        <v>0.99736199999999997</v>
      </c>
      <c r="AP1585">
        <v>26.139099999999999</v>
      </c>
      <c r="AQ1585" s="1">
        <v>4.85686E-11</v>
      </c>
      <c r="AR1585">
        <v>98.111999999999995</v>
      </c>
      <c r="AS1585">
        <v>85.441999999999993</v>
      </c>
      <c r="AT1585">
        <v>88.543999999999997</v>
      </c>
      <c r="AU1585">
        <v>1</v>
      </c>
      <c r="AV1585" t="s">
        <v>37086</v>
      </c>
      <c r="AW1585" t="s">
        <v>31755</v>
      </c>
      <c r="AX1585" t="s">
        <v>32137</v>
      </c>
      <c r="AY1585" t="s">
        <v>37087</v>
      </c>
      <c r="AZ1585" t="s">
        <v>37088</v>
      </c>
      <c r="BA1585">
        <v>13</v>
      </c>
      <c r="BB1585">
        <v>-0.62773999999999996</v>
      </c>
      <c r="BC1585">
        <v>464</v>
      </c>
      <c r="BD1585">
        <v>464</v>
      </c>
      <c r="BE1585" t="s">
        <v>37079</v>
      </c>
      <c r="BF1585" t="s">
        <v>6443</v>
      </c>
      <c r="BG1585" t="s">
        <v>25815</v>
      </c>
      <c r="BH1585" t="s">
        <v>25815</v>
      </c>
      <c r="BI1585" t="s">
        <v>25812</v>
      </c>
      <c r="BJ1585" t="s">
        <v>25816</v>
      </c>
    </row>
    <row r="1586" spans="1:62" x14ac:dyDescent="0.35">
      <c r="AK1586" t="s">
        <v>27</v>
      </c>
      <c r="AL1586">
        <v>3</v>
      </c>
      <c r="AO1586">
        <v>0.92463099999999998</v>
      </c>
      <c r="AP1586">
        <v>10.887700000000001</v>
      </c>
      <c r="AQ1586">
        <v>1.5546900000000001E-3</v>
      </c>
      <c r="AR1586">
        <v>164.11</v>
      </c>
      <c r="AS1586">
        <v>131.99</v>
      </c>
      <c r="AT1586">
        <v>134.84</v>
      </c>
      <c r="AU1586" t="s">
        <v>56</v>
      </c>
      <c r="AV1586" t="s">
        <v>37090</v>
      </c>
      <c r="AW1586" t="s">
        <v>34715</v>
      </c>
      <c r="AX1586" t="s">
        <v>32246</v>
      </c>
      <c r="AY1586" t="s">
        <v>37091</v>
      </c>
      <c r="AZ1586" t="s">
        <v>37092</v>
      </c>
      <c r="BA1586">
        <v>4</v>
      </c>
      <c r="BB1586">
        <v>-0.48575000000000002</v>
      </c>
      <c r="BC1586">
        <v>327</v>
      </c>
      <c r="BD1586">
        <v>327</v>
      </c>
      <c r="BE1586" t="s">
        <v>25813</v>
      </c>
      <c r="BF1586" t="s">
        <v>37089</v>
      </c>
      <c r="BG1586" t="s">
        <v>25815</v>
      </c>
      <c r="BH1586" t="s">
        <v>25815</v>
      </c>
      <c r="BI1586" t="s">
        <v>25812</v>
      </c>
      <c r="BJ1586" t="s">
        <v>25816</v>
      </c>
    </row>
    <row r="1587" spans="1:62" x14ac:dyDescent="0.35">
      <c r="A1587">
        <v>1.0765</v>
      </c>
      <c r="B1587">
        <v>0.76746000000000003</v>
      </c>
      <c r="C1587">
        <v>0.84545999999999999</v>
      </c>
      <c r="D1587">
        <v>0.89992000000000005</v>
      </c>
      <c r="E1587">
        <v>0.68783000000000005</v>
      </c>
      <c r="F1587">
        <v>0.69403999999999999</v>
      </c>
      <c r="G1587">
        <v>0.47703000000000001</v>
      </c>
      <c r="I1587">
        <v>0.42895</v>
      </c>
      <c r="J1587">
        <v>0.27889999999999998</v>
      </c>
      <c r="K1587">
        <v>0.14918000000000001</v>
      </c>
      <c r="S1587">
        <v>1.1315999999999999</v>
      </c>
      <c r="T1587">
        <v>1.0884</v>
      </c>
      <c r="U1587">
        <v>0.91310000000000002</v>
      </c>
      <c r="V1587">
        <v>0.90536000000000005</v>
      </c>
      <c r="W1587">
        <v>0.91862999999999995</v>
      </c>
      <c r="X1587">
        <v>0.77392000000000005</v>
      </c>
      <c r="Y1587">
        <v>0.70104</v>
      </c>
      <c r="Z1587">
        <v>0.51597000000000004</v>
      </c>
      <c r="AA1587">
        <v>0.37696000000000002</v>
      </c>
      <c r="AB1587">
        <v>0.35787999999999998</v>
      </c>
      <c r="AC1587">
        <v>0.23701</v>
      </c>
      <c r="AD1587">
        <v>0.17435</v>
      </c>
      <c r="AE1587">
        <v>0.19675000000000001</v>
      </c>
      <c r="AF1587">
        <v>1.5846</v>
      </c>
      <c r="AK1587" t="s">
        <v>27</v>
      </c>
      <c r="AL1587">
        <v>3</v>
      </c>
      <c r="AO1587">
        <v>0.99999700000000002</v>
      </c>
      <c r="AP1587">
        <v>54.960700000000003</v>
      </c>
      <c r="AQ1587" s="1">
        <v>5.8729299999999997E-6</v>
      </c>
      <c r="AR1587">
        <v>232.78</v>
      </c>
      <c r="AS1587">
        <v>191.15</v>
      </c>
      <c r="AT1587">
        <v>216.83</v>
      </c>
      <c r="AU1587">
        <v>1</v>
      </c>
      <c r="AV1587" t="s">
        <v>25817</v>
      </c>
      <c r="AW1587" t="s">
        <v>33073</v>
      </c>
      <c r="AX1587" t="s">
        <v>32127</v>
      </c>
      <c r="AY1587" t="s">
        <v>25819</v>
      </c>
      <c r="AZ1587" t="s">
        <v>37093</v>
      </c>
      <c r="BA1587">
        <v>9</v>
      </c>
      <c r="BB1587">
        <v>-9.8034999999999997E-2</v>
      </c>
      <c r="BC1587">
        <v>125</v>
      </c>
      <c r="BD1587">
        <v>125</v>
      </c>
      <c r="BE1587" t="s">
        <v>25813</v>
      </c>
      <c r="BF1587" t="s">
        <v>25814</v>
      </c>
      <c r="BG1587" t="s">
        <v>25815</v>
      </c>
      <c r="BH1587" t="s">
        <v>25815</v>
      </c>
      <c r="BI1587" t="s">
        <v>25812</v>
      </c>
      <c r="BJ1587" t="s">
        <v>25816</v>
      </c>
    </row>
    <row r="1588" spans="1:62" x14ac:dyDescent="0.35">
      <c r="AD1588">
        <v>0.17435</v>
      </c>
      <c r="AK1588" t="s">
        <v>27</v>
      </c>
      <c r="AL1588">
        <v>3</v>
      </c>
      <c r="AO1588">
        <v>0.98937399999999998</v>
      </c>
      <c r="AP1588">
        <v>19.690000000000001</v>
      </c>
      <c r="AQ1588">
        <v>1.1800700000000001E-3</v>
      </c>
      <c r="AR1588">
        <v>166.09</v>
      </c>
      <c r="AS1588">
        <v>118.79</v>
      </c>
      <c r="AT1588">
        <v>153.94</v>
      </c>
      <c r="AU1588">
        <v>1</v>
      </c>
      <c r="AV1588" t="s">
        <v>37095</v>
      </c>
      <c r="AW1588" t="s">
        <v>32261</v>
      </c>
      <c r="AX1588" t="s">
        <v>33002</v>
      </c>
      <c r="AY1588" t="s">
        <v>37096</v>
      </c>
      <c r="AZ1588" t="s">
        <v>37097</v>
      </c>
      <c r="BA1588">
        <v>11</v>
      </c>
      <c r="BB1588">
        <v>0.12058000000000001</v>
      </c>
      <c r="BC1588">
        <v>127</v>
      </c>
      <c r="BD1588">
        <v>127</v>
      </c>
      <c r="BE1588" t="s">
        <v>25813</v>
      </c>
      <c r="BF1588" t="s">
        <v>37094</v>
      </c>
      <c r="BG1588" t="s">
        <v>25815</v>
      </c>
      <c r="BH1588" t="s">
        <v>25815</v>
      </c>
      <c r="BI1588" t="s">
        <v>25812</v>
      </c>
      <c r="BJ1588" t="s">
        <v>25816</v>
      </c>
    </row>
    <row r="1589" spans="1:62" x14ac:dyDescent="0.35">
      <c r="S1589">
        <v>1.0291999999999999</v>
      </c>
      <c r="U1589">
        <v>1.0943000000000001</v>
      </c>
      <c r="V1589">
        <v>0.97853999999999997</v>
      </c>
      <c r="W1589">
        <v>0.72546999999999995</v>
      </c>
      <c r="AK1589" t="s">
        <v>27</v>
      </c>
      <c r="AL1589">
        <v>2</v>
      </c>
      <c r="AO1589">
        <v>1</v>
      </c>
      <c r="AP1589">
        <v>74.846199999999996</v>
      </c>
      <c r="AQ1589">
        <v>1.53988E-3</v>
      </c>
      <c r="AR1589">
        <v>81.903999999999996</v>
      </c>
      <c r="AS1589">
        <v>60.658000000000001</v>
      </c>
      <c r="AT1589">
        <v>81.903999999999996</v>
      </c>
      <c r="AU1589">
        <v>1</v>
      </c>
      <c r="AV1589" t="s">
        <v>31219</v>
      </c>
      <c r="AW1589" t="s">
        <v>37098</v>
      </c>
      <c r="AX1589" t="s">
        <v>31791</v>
      </c>
      <c r="AY1589" t="s">
        <v>31221</v>
      </c>
      <c r="AZ1589" t="s">
        <v>37099</v>
      </c>
      <c r="BA1589">
        <v>9</v>
      </c>
      <c r="BB1589">
        <v>-4.9908000000000001E-2</v>
      </c>
      <c r="BC1589">
        <v>114</v>
      </c>
      <c r="BD1589">
        <v>114</v>
      </c>
      <c r="BE1589" t="s">
        <v>25813</v>
      </c>
      <c r="BF1589" t="s">
        <v>31218</v>
      </c>
      <c r="BG1589" t="s">
        <v>25815</v>
      </c>
      <c r="BH1589" t="s">
        <v>25815</v>
      </c>
      <c r="BI1589" t="s">
        <v>25812</v>
      </c>
      <c r="BJ1589" t="s">
        <v>25816</v>
      </c>
    </row>
    <row r="1590" spans="1:62" x14ac:dyDescent="0.35">
      <c r="S1590">
        <v>0.92345999999999995</v>
      </c>
      <c r="T1590">
        <v>1.3577999999999999</v>
      </c>
      <c r="V1590">
        <v>0.98807</v>
      </c>
      <c r="W1590">
        <v>1.0273000000000001</v>
      </c>
      <c r="X1590">
        <v>1.2170000000000001</v>
      </c>
      <c r="Y1590">
        <v>0.72299999999999998</v>
      </c>
      <c r="AA1590">
        <v>1.0283</v>
      </c>
      <c r="AB1590">
        <v>1.0249999999999999</v>
      </c>
      <c r="AC1590">
        <v>0.90456999999999999</v>
      </c>
      <c r="AD1590">
        <v>0.99265000000000003</v>
      </c>
      <c r="AH1590">
        <v>0.78349999999999997</v>
      </c>
      <c r="AI1590">
        <v>0.71860999999999997</v>
      </c>
      <c r="AK1590" t="s">
        <v>34</v>
      </c>
      <c r="AL1590">
        <v>3</v>
      </c>
      <c r="AO1590">
        <v>0.833955</v>
      </c>
      <c r="AP1590">
        <v>10.5059</v>
      </c>
      <c r="AQ1590">
        <v>1.70533E-4</v>
      </c>
      <c r="AR1590">
        <v>72.814999999999998</v>
      </c>
      <c r="AS1590">
        <v>50.966999999999999</v>
      </c>
      <c r="AT1590">
        <v>55.575000000000003</v>
      </c>
      <c r="AU1590">
        <v>1</v>
      </c>
      <c r="AV1590" t="s">
        <v>25809</v>
      </c>
      <c r="AW1590" t="s">
        <v>31755</v>
      </c>
      <c r="AX1590" t="s">
        <v>31843</v>
      </c>
      <c r="AY1590" t="s">
        <v>25811</v>
      </c>
      <c r="AZ1590" t="s">
        <v>37100</v>
      </c>
      <c r="BA1590">
        <v>5</v>
      </c>
      <c r="BB1590">
        <v>0.19875000000000001</v>
      </c>
      <c r="BC1590">
        <v>284</v>
      </c>
      <c r="BD1590">
        <v>284</v>
      </c>
      <c r="BE1590" t="s">
        <v>25807</v>
      </c>
      <c r="BF1590">
        <v>284</v>
      </c>
      <c r="BG1590" t="s">
        <v>25807</v>
      </c>
      <c r="BH1590" t="s">
        <v>25807</v>
      </c>
      <c r="BI1590" t="s">
        <v>25806</v>
      </c>
      <c r="BJ1590" t="s">
        <v>25808</v>
      </c>
    </row>
    <row r="1591" spans="1:62" x14ac:dyDescent="0.35">
      <c r="AF1591">
        <v>0.96614</v>
      </c>
      <c r="AK1591" t="s">
        <v>34</v>
      </c>
      <c r="AL1591">
        <v>3</v>
      </c>
      <c r="AO1591">
        <v>0.69787399999999999</v>
      </c>
      <c r="AP1591">
        <v>5.3603399999999999</v>
      </c>
      <c r="AQ1591">
        <v>5.1915499999999999E-4</v>
      </c>
      <c r="AR1591">
        <v>55.575000000000003</v>
      </c>
      <c r="AS1591">
        <v>37.429000000000002</v>
      </c>
      <c r="AT1591">
        <v>46.356000000000002</v>
      </c>
      <c r="AU1591">
        <v>1</v>
      </c>
      <c r="AV1591" t="s">
        <v>37101</v>
      </c>
      <c r="AW1591" t="s">
        <v>31755</v>
      </c>
      <c r="AX1591" t="s">
        <v>32604</v>
      </c>
      <c r="AY1591" t="s">
        <v>37102</v>
      </c>
      <c r="AZ1591" t="s">
        <v>37103</v>
      </c>
      <c r="BA1591">
        <v>7</v>
      </c>
      <c r="BB1591">
        <v>-0.72333999999999998</v>
      </c>
      <c r="BC1591">
        <v>286</v>
      </c>
      <c r="BD1591">
        <v>286</v>
      </c>
      <c r="BE1591" t="s">
        <v>25807</v>
      </c>
      <c r="BF1591">
        <v>286</v>
      </c>
      <c r="BG1591" t="s">
        <v>25807</v>
      </c>
      <c r="BH1591" t="s">
        <v>25807</v>
      </c>
      <c r="BI1591" t="s">
        <v>25806</v>
      </c>
      <c r="BJ1591" t="s">
        <v>25808</v>
      </c>
    </row>
    <row r="1592" spans="1:62" x14ac:dyDescent="0.35">
      <c r="T1592">
        <v>1.5363</v>
      </c>
      <c r="U1592">
        <v>0.97209999999999996</v>
      </c>
      <c r="V1592">
        <v>0.94501000000000002</v>
      </c>
      <c r="X1592">
        <v>1.0432999999999999</v>
      </c>
      <c r="Y1592">
        <v>0.89490000000000003</v>
      </c>
      <c r="AB1592">
        <v>1.2161999999999999</v>
      </c>
      <c r="AE1592">
        <v>1.0036</v>
      </c>
      <c r="AG1592">
        <v>0.98358999999999996</v>
      </c>
      <c r="AH1592">
        <v>0.79542000000000002</v>
      </c>
      <c r="AK1592" t="s">
        <v>34</v>
      </c>
      <c r="AL1592">
        <v>3</v>
      </c>
      <c r="AO1592">
        <v>0.62955000000000005</v>
      </c>
      <c r="AP1592">
        <v>5.4516999999999998</v>
      </c>
      <c r="AQ1592">
        <v>1.7573900000000001E-4</v>
      </c>
      <c r="AR1592">
        <v>68.073999999999998</v>
      </c>
      <c r="AS1592">
        <v>43.807000000000002</v>
      </c>
      <c r="AT1592">
        <v>54.225000000000001</v>
      </c>
      <c r="AU1592">
        <v>1</v>
      </c>
      <c r="AV1592" t="s">
        <v>37106</v>
      </c>
      <c r="AW1592" t="s">
        <v>31755</v>
      </c>
      <c r="AX1592" t="s">
        <v>31843</v>
      </c>
      <c r="AY1592" t="s">
        <v>37107</v>
      </c>
      <c r="AZ1592" t="s">
        <v>37108</v>
      </c>
      <c r="BA1592">
        <v>5</v>
      </c>
      <c r="BB1592">
        <v>-0.75860000000000005</v>
      </c>
      <c r="BC1592">
        <v>14</v>
      </c>
      <c r="BD1592">
        <v>14</v>
      </c>
      <c r="BE1592" t="s">
        <v>37104</v>
      </c>
      <c r="BF1592" t="s">
        <v>37105</v>
      </c>
      <c r="BG1592" t="s">
        <v>25807</v>
      </c>
      <c r="BH1592" t="s">
        <v>25807</v>
      </c>
      <c r="BI1592" t="s">
        <v>25806</v>
      </c>
      <c r="BJ1592" t="s">
        <v>25808</v>
      </c>
    </row>
    <row r="1593" spans="1:62" x14ac:dyDescent="0.35">
      <c r="AK1593" t="s">
        <v>34</v>
      </c>
      <c r="AL1593">
        <v>3</v>
      </c>
      <c r="AO1593">
        <v>0.432394</v>
      </c>
      <c r="AP1593">
        <v>0.46976600000000002</v>
      </c>
      <c r="AQ1593">
        <v>1.73116E-3</v>
      </c>
      <c r="AR1593">
        <v>50.884</v>
      </c>
      <c r="AS1593">
        <v>28.687999999999999</v>
      </c>
      <c r="AT1593">
        <v>41.213999999999999</v>
      </c>
      <c r="AV1593" t="s">
        <v>37109</v>
      </c>
      <c r="AW1593" t="s">
        <v>31755</v>
      </c>
      <c r="AX1593" t="s">
        <v>31970</v>
      </c>
      <c r="AY1593" t="s">
        <v>37110</v>
      </c>
      <c r="AZ1593" t="s">
        <v>37111</v>
      </c>
      <c r="BA1593">
        <v>6</v>
      </c>
      <c r="BB1593">
        <v>0.18529000000000001</v>
      </c>
      <c r="BC1593">
        <v>15</v>
      </c>
      <c r="BD1593">
        <v>15</v>
      </c>
      <c r="BE1593" t="s">
        <v>37104</v>
      </c>
      <c r="BF1593" t="s">
        <v>11546</v>
      </c>
      <c r="BG1593" t="s">
        <v>25807</v>
      </c>
      <c r="BH1593" t="s">
        <v>25807</v>
      </c>
      <c r="BI1593" t="s">
        <v>25806</v>
      </c>
      <c r="BJ1593" t="s">
        <v>25808</v>
      </c>
    </row>
    <row r="1594" spans="1:62" x14ac:dyDescent="0.35">
      <c r="AK1594" t="s">
        <v>27</v>
      </c>
      <c r="AL1594">
        <v>3</v>
      </c>
      <c r="AO1594">
        <v>0.524976</v>
      </c>
      <c r="AP1594">
        <v>3.7293699999999999</v>
      </c>
      <c r="AQ1594">
        <v>7.9370700000000005E-4</v>
      </c>
      <c r="AR1594">
        <v>72.814999999999998</v>
      </c>
      <c r="AS1594">
        <v>50.966999999999999</v>
      </c>
      <c r="AT1594">
        <v>55.417000000000002</v>
      </c>
      <c r="AU1594">
        <v>1</v>
      </c>
      <c r="AV1594" t="s">
        <v>37112</v>
      </c>
      <c r="AW1594" t="s">
        <v>31755</v>
      </c>
      <c r="AX1594" t="s">
        <v>31982</v>
      </c>
      <c r="AY1594" t="s">
        <v>37113</v>
      </c>
      <c r="AZ1594" t="s">
        <v>37114</v>
      </c>
      <c r="BA1594">
        <v>3</v>
      </c>
      <c r="BB1594">
        <v>0.10269</v>
      </c>
      <c r="BC1594">
        <v>282</v>
      </c>
      <c r="BD1594">
        <v>282</v>
      </c>
      <c r="BE1594" t="s">
        <v>25807</v>
      </c>
      <c r="BF1594">
        <v>282</v>
      </c>
      <c r="BG1594" t="s">
        <v>25807</v>
      </c>
      <c r="BH1594" t="s">
        <v>25807</v>
      </c>
      <c r="BI1594" t="s">
        <v>25806</v>
      </c>
      <c r="BJ1594" t="s">
        <v>25808</v>
      </c>
    </row>
    <row r="1595" spans="1:62" x14ac:dyDescent="0.35">
      <c r="AK1595" t="s">
        <v>27</v>
      </c>
      <c r="AL1595">
        <v>3</v>
      </c>
      <c r="AO1595">
        <v>0.267924</v>
      </c>
      <c r="AP1595">
        <v>0</v>
      </c>
      <c r="AQ1595">
        <v>1.7573900000000001E-4</v>
      </c>
      <c r="AR1595">
        <v>66.536000000000001</v>
      </c>
      <c r="AS1595">
        <v>47.412999999999997</v>
      </c>
      <c r="AT1595">
        <v>66.536000000000001</v>
      </c>
      <c r="AV1595" t="s">
        <v>37116</v>
      </c>
      <c r="AW1595" t="s">
        <v>31755</v>
      </c>
      <c r="AX1595" t="s">
        <v>31796</v>
      </c>
      <c r="AY1595" t="s">
        <v>37117</v>
      </c>
      <c r="AZ1595" t="s">
        <v>37118</v>
      </c>
      <c r="BA1595">
        <v>2</v>
      </c>
      <c r="BB1595">
        <v>3.2212999999999999E-3</v>
      </c>
      <c r="BC1595">
        <v>11</v>
      </c>
      <c r="BD1595">
        <v>11</v>
      </c>
      <c r="BE1595" t="s">
        <v>37104</v>
      </c>
      <c r="BF1595" t="s">
        <v>37115</v>
      </c>
      <c r="BG1595" t="s">
        <v>25807</v>
      </c>
      <c r="BH1595" t="s">
        <v>25807</v>
      </c>
      <c r="BI1595" t="s">
        <v>25806</v>
      </c>
      <c r="BJ1595" t="s">
        <v>25808</v>
      </c>
    </row>
    <row r="1596" spans="1:62" x14ac:dyDescent="0.35">
      <c r="AK1596" t="s">
        <v>27</v>
      </c>
      <c r="AL1596">
        <v>3</v>
      </c>
      <c r="AO1596">
        <v>0.32965</v>
      </c>
      <c r="AP1596">
        <v>0</v>
      </c>
      <c r="AQ1596">
        <v>1.7573900000000001E-4</v>
      </c>
      <c r="AR1596">
        <v>66.536000000000001</v>
      </c>
      <c r="AS1596">
        <v>47.412999999999997</v>
      </c>
      <c r="AT1596">
        <v>50.884</v>
      </c>
      <c r="AV1596" t="s">
        <v>37120</v>
      </c>
      <c r="AW1596" t="s">
        <v>31755</v>
      </c>
      <c r="AX1596" t="s">
        <v>32284</v>
      </c>
      <c r="AY1596" t="s">
        <v>37121</v>
      </c>
      <c r="AZ1596" t="s">
        <v>37122</v>
      </c>
      <c r="BA1596">
        <v>4</v>
      </c>
      <c r="BB1596">
        <v>-0.23577999999999999</v>
      </c>
      <c r="BC1596">
        <v>13</v>
      </c>
      <c r="BD1596">
        <v>13</v>
      </c>
      <c r="BE1596" t="s">
        <v>37104</v>
      </c>
      <c r="BF1596" t="s">
        <v>37119</v>
      </c>
      <c r="BG1596" t="s">
        <v>25807</v>
      </c>
      <c r="BH1596" t="s">
        <v>25807</v>
      </c>
      <c r="BI1596" t="s">
        <v>25806</v>
      </c>
      <c r="BJ1596" t="s">
        <v>25808</v>
      </c>
    </row>
    <row r="1597" spans="1:62" x14ac:dyDescent="0.35">
      <c r="AK1597" t="s">
        <v>28</v>
      </c>
      <c r="AL1597">
        <v>4</v>
      </c>
      <c r="AO1597">
        <v>0.457065</v>
      </c>
      <c r="AP1597">
        <v>0</v>
      </c>
      <c r="AQ1597">
        <v>7.0597799999999999E-3</v>
      </c>
      <c r="AR1597">
        <v>72.814999999999998</v>
      </c>
      <c r="AS1597">
        <v>50.966999999999999</v>
      </c>
      <c r="AT1597">
        <v>72.320999999999998</v>
      </c>
      <c r="AV1597" t="s">
        <v>37123</v>
      </c>
      <c r="AW1597" t="s">
        <v>31755</v>
      </c>
      <c r="AX1597" t="s">
        <v>32284</v>
      </c>
      <c r="AY1597" t="s">
        <v>37124</v>
      </c>
      <c r="AZ1597" t="s">
        <v>37125</v>
      </c>
      <c r="BA1597">
        <v>4</v>
      </c>
      <c r="BB1597">
        <v>-0.48787999999999998</v>
      </c>
      <c r="BC1597">
        <v>283</v>
      </c>
      <c r="BD1597">
        <v>283</v>
      </c>
      <c r="BE1597" t="s">
        <v>25807</v>
      </c>
      <c r="BF1597">
        <v>283</v>
      </c>
      <c r="BG1597" t="s">
        <v>25807</v>
      </c>
      <c r="BH1597" t="s">
        <v>25807</v>
      </c>
      <c r="BI1597" t="s">
        <v>25806</v>
      </c>
      <c r="BJ1597" t="s">
        <v>25808</v>
      </c>
    </row>
    <row r="1598" spans="1:62" x14ac:dyDescent="0.35">
      <c r="AB1598">
        <v>1.2067000000000001</v>
      </c>
      <c r="AC1598">
        <v>1.0939000000000001</v>
      </c>
      <c r="AD1598">
        <v>0.84219999999999995</v>
      </c>
      <c r="AI1598">
        <v>1.0153000000000001</v>
      </c>
      <c r="AK1598" t="s">
        <v>34</v>
      </c>
      <c r="AL1598">
        <v>4</v>
      </c>
      <c r="AO1598">
        <v>0.62485000000000002</v>
      </c>
      <c r="AP1598">
        <v>5.6364999999999998</v>
      </c>
      <c r="AQ1598">
        <v>2.5798900000000003E-4</v>
      </c>
      <c r="AR1598">
        <v>47.286000000000001</v>
      </c>
      <c r="AS1598">
        <v>30.369</v>
      </c>
      <c r="AT1598">
        <v>47.286000000000001</v>
      </c>
      <c r="AU1598">
        <v>1</v>
      </c>
      <c r="AV1598" t="s">
        <v>37128</v>
      </c>
      <c r="AW1598" t="s">
        <v>31755</v>
      </c>
      <c r="AX1598" t="s">
        <v>31846</v>
      </c>
      <c r="AY1598" t="s">
        <v>37129</v>
      </c>
      <c r="AZ1598" t="s">
        <v>37130</v>
      </c>
      <c r="BA1598">
        <v>24</v>
      </c>
      <c r="BB1598">
        <v>-5.5051999999999997E-2</v>
      </c>
      <c r="BC1598">
        <v>685</v>
      </c>
      <c r="BD1598">
        <v>685</v>
      </c>
      <c r="BE1598" t="s">
        <v>37126</v>
      </c>
      <c r="BF1598" t="s">
        <v>37127</v>
      </c>
      <c r="BG1598" t="s">
        <v>31213</v>
      </c>
      <c r="BH1598" t="s">
        <v>31213</v>
      </c>
      <c r="BI1598" t="s">
        <v>31210</v>
      </c>
      <c r="BJ1598" t="s">
        <v>31214</v>
      </c>
    </row>
    <row r="1599" spans="1:62" x14ac:dyDescent="0.35">
      <c r="A1599">
        <v>0.71228999999999998</v>
      </c>
      <c r="C1599">
        <v>1.0236000000000001</v>
      </c>
      <c r="D1599">
        <v>0.66654999999999998</v>
      </c>
      <c r="E1599">
        <v>0.59453999999999996</v>
      </c>
      <c r="F1599">
        <v>0.47577000000000003</v>
      </c>
      <c r="G1599">
        <v>0.41565999999999997</v>
      </c>
      <c r="H1599">
        <v>0.41415999999999997</v>
      </c>
      <c r="I1599">
        <v>0.34708</v>
      </c>
      <c r="K1599">
        <v>0.24532999999999999</v>
      </c>
      <c r="AK1599" t="s">
        <v>27</v>
      </c>
      <c r="AL1599">
        <v>3</v>
      </c>
      <c r="AO1599">
        <v>0.96317799999999998</v>
      </c>
      <c r="AP1599">
        <v>16.806000000000001</v>
      </c>
      <c r="AQ1599">
        <v>1.40832E-4</v>
      </c>
      <c r="AR1599">
        <v>66.632999999999996</v>
      </c>
      <c r="AS1599">
        <v>48.052999999999997</v>
      </c>
      <c r="AT1599">
        <v>50.872999999999998</v>
      </c>
      <c r="AU1599">
        <v>1</v>
      </c>
      <c r="AV1599" t="s">
        <v>31215</v>
      </c>
      <c r="AW1599" t="s">
        <v>31755</v>
      </c>
      <c r="AX1599" t="s">
        <v>31774</v>
      </c>
      <c r="AY1599" t="s">
        <v>31217</v>
      </c>
      <c r="AZ1599" t="s">
        <v>37131</v>
      </c>
      <c r="BA1599">
        <v>19</v>
      </c>
      <c r="BB1599">
        <v>0.16017999999999999</v>
      </c>
      <c r="BC1599">
        <v>394</v>
      </c>
      <c r="BD1599">
        <v>394</v>
      </c>
      <c r="BE1599" t="s">
        <v>31211</v>
      </c>
      <c r="BF1599" t="s">
        <v>31212</v>
      </c>
      <c r="BG1599" t="s">
        <v>31213</v>
      </c>
      <c r="BH1599" t="s">
        <v>31213</v>
      </c>
      <c r="BI1599" t="s">
        <v>31210</v>
      </c>
      <c r="BJ1599" t="s">
        <v>31214</v>
      </c>
    </row>
    <row r="1600" spans="1:62" x14ac:dyDescent="0.35">
      <c r="A1600">
        <v>1.2825</v>
      </c>
      <c r="B1600">
        <v>0.95850999999999997</v>
      </c>
      <c r="C1600">
        <v>0.96177999999999997</v>
      </c>
      <c r="D1600">
        <v>0.92798000000000003</v>
      </c>
      <c r="E1600">
        <v>0.88621000000000005</v>
      </c>
      <c r="F1600">
        <v>0.41652</v>
      </c>
      <c r="G1600">
        <v>0.76944999999999997</v>
      </c>
      <c r="H1600">
        <v>0.72516999999999998</v>
      </c>
      <c r="I1600">
        <v>0.77842999999999996</v>
      </c>
      <c r="J1600">
        <v>0.60507999999999995</v>
      </c>
      <c r="L1600">
        <v>0.71614</v>
      </c>
      <c r="M1600">
        <v>0.52341000000000004</v>
      </c>
      <c r="N1600">
        <v>0.54288000000000003</v>
      </c>
      <c r="O1600">
        <v>0.63451999999999997</v>
      </c>
      <c r="P1600">
        <v>0.45694000000000001</v>
      </c>
      <c r="Q1600">
        <v>0.46931</v>
      </c>
      <c r="R1600">
        <v>0.33189999999999997</v>
      </c>
      <c r="S1600">
        <v>0.95623999999999998</v>
      </c>
      <c r="T1600">
        <v>1.2989999999999999</v>
      </c>
      <c r="U1600">
        <v>1.0006999999999999</v>
      </c>
      <c r="V1600">
        <v>0.86787999999999998</v>
      </c>
      <c r="W1600">
        <v>0.98902000000000001</v>
      </c>
      <c r="X1600">
        <v>0.89876999999999996</v>
      </c>
      <c r="Y1600">
        <v>0.60355000000000003</v>
      </c>
      <c r="Z1600">
        <v>0.82831999999999995</v>
      </c>
      <c r="AA1600">
        <v>0.74209000000000003</v>
      </c>
      <c r="AB1600">
        <v>0.76346999999999998</v>
      </c>
      <c r="AC1600">
        <v>0.75063999999999997</v>
      </c>
      <c r="AD1600">
        <v>0.64378999999999997</v>
      </c>
      <c r="AE1600">
        <v>0.55188000000000004</v>
      </c>
      <c r="AF1600">
        <v>0.4733</v>
      </c>
      <c r="AG1600">
        <v>0.52146000000000003</v>
      </c>
      <c r="AH1600">
        <v>0.44407999999999997</v>
      </c>
      <c r="AI1600">
        <v>0.34825</v>
      </c>
      <c r="AJ1600">
        <v>0.32352999999999998</v>
      </c>
      <c r="AK1600" t="s">
        <v>34</v>
      </c>
      <c r="AL1600">
        <v>3</v>
      </c>
      <c r="AO1600">
        <v>1</v>
      </c>
      <c r="AP1600">
        <v>74.817099999999996</v>
      </c>
      <c r="AQ1600" s="1">
        <v>5.74406E-5</v>
      </c>
      <c r="AR1600">
        <v>146.79</v>
      </c>
      <c r="AS1600">
        <v>52.665999999999997</v>
      </c>
      <c r="AT1600">
        <v>139.19</v>
      </c>
      <c r="AU1600">
        <v>1</v>
      </c>
      <c r="AV1600" t="s">
        <v>9951</v>
      </c>
      <c r="AW1600" t="s">
        <v>31755</v>
      </c>
      <c r="AX1600" t="s">
        <v>34101</v>
      </c>
      <c r="AY1600" t="s">
        <v>9953</v>
      </c>
      <c r="AZ1600" t="s">
        <v>37133</v>
      </c>
      <c r="BA1600">
        <v>4</v>
      </c>
      <c r="BB1600">
        <v>-4.8117E-2</v>
      </c>
      <c r="BC1600">
        <v>552</v>
      </c>
      <c r="BD1600">
        <v>552</v>
      </c>
      <c r="BE1600" t="s">
        <v>9949</v>
      </c>
      <c r="BF1600">
        <v>552</v>
      </c>
      <c r="BG1600" t="s">
        <v>9949</v>
      </c>
      <c r="BH1600" t="s">
        <v>9949</v>
      </c>
      <c r="BI1600" t="s">
        <v>9948</v>
      </c>
      <c r="BJ1600" t="s">
        <v>9950</v>
      </c>
    </row>
    <row r="1601" spans="1:62" x14ac:dyDescent="0.35">
      <c r="N1601">
        <v>0.43253000000000003</v>
      </c>
      <c r="AA1601">
        <v>0.97043999999999997</v>
      </c>
      <c r="AK1601" t="s">
        <v>34</v>
      </c>
      <c r="AL1601">
        <v>3</v>
      </c>
      <c r="AO1601">
        <v>0.96780200000000005</v>
      </c>
      <c r="AP1601">
        <v>14.7796</v>
      </c>
      <c r="AQ1601">
        <v>1.1133E-3</v>
      </c>
      <c r="AR1601">
        <v>102.72</v>
      </c>
      <c r="AS1601">
        <v>61.607999999999997</v>
      </c>
      <c r="AT1601">
        <v>71.685000000000002</v>
      </c>
      <c r="AU1601">
        <v>1</v>
      </c>
      <c r="AV1601" t="s">
        <v>37134</v>
      </c>
      <c r="AW1601" t="s">
        <v>31755</v>
      </c>
      <c r="AX1601" t="s">
        <v>34218</v>
      </c>
      <c r="AY1601" t="s">
        <v>37135</v>
      </c>
      <c r="AZ1601" t="s">
        <v>37136</v>
      </c>
      <c r="BA1601">
        <v>10</v>
      </c>
      <c r="BB1601">
        <v>0.13846</v>
      </c>
      <c r="BC1601">
        <v>558</v>
      </c>
      <c r="BD1601">
        <v>558</v>
      </c>
      <c r="BE1601" t="s">
        <v>9949</v>
      </c>
      <c r="BF1601">
        <v>558</v>
      </c>
      <c r="BG1601" t="s">
        <v>9949</v>
      </c>
      <c r="BH1601" t="s">
        <v>9949</v>
      </c>
      <c r="BI1601" t="s">
        <v>9948</v>
      </c>
      <c r="BJ1601" t="s">
        <v>9950</v>
      </c>
    </row>
    <row r="1602" spans="1:62" x14ac:dyDescent="0.35">
      <c r="T1602">
        <v>0.74661</v>
      </c>
      <c r="V1602">
        <v>0.73201000000000005</v>
      </c>
      <c r="X1602">
        <v>0.79063000000000005</v>
      </c>
      <c r="Z1602">
        <v>0.86560000000000004</v>
      </c>
      <c r="AC1602">
        <v>1.1427</v>
      </c>
      <c r="AD1602">
        <v>0.84426999999999996</v>
      </c>
      <c r="AF1602">
        <v>0.79818</v>
      </c>
      <c r="AH1602">
        <v>0.75266999999999995</v>
      </c>
      <c r="AJ1602">
        <v>0.72743999999999998</v>
      </c>
      <c r="AK1602" t="s">
        <v>34</v>
      </c>
      <c r="AL1602">
        <v>3</v>
      </c>
      <c r="AO1602">
        <v>0.96052400000000004</v>
      </c>
      <c r="AP1602">
        <v>13.866</v>
      </c>
      <c r="AQ1602">
        <v>1.7736499999999999E-4</v>
      </c>
      <c r="AR1602">
        <v>73.927999999999997</v>
      </c>
      <c r="AS1602">
        <v>52.482999999999997</v>
      </c>
      <c r="AT1602">
        <v>73.927999999999997</v>
      </c>
      <c r="AU1602">
        <v>1</v>
      </c>
      <c r="AV1602" t="s">
        <v>9945</v>
      </c>
      <c r="AW1602" t="s">
        <v>31755</v>
      </c>
      <c r="AX1602" t="s">
        <v>32168</v>
      </c>
      <c r="AY1602" t="s">
        <v>9947</v>
      </c>
      <c r="AZ1602" t="s">
        <v>37137</v>
      </c>
      <c r="BA1602">
        <v>7</v>
      </c>
      <c r="BB1602">
        <v>-0.58164000000000005</v>
      </c>
      <c r="BC1602">
        <v>403</v>
      </c>
      <c r="BD1602">
        <v>403</v>
      </c>
      <c r="BE1602" t="s">
        <v>9941</v>
      </c>
      <c r="BF1602" t="s">
        <v>9942</v>
      </c>
      <c r="BG1602" t="s">
        <v>9943</v>
      </c>
      <c r="BH1602" t="s">
        <v>9943</v>
      </c>
      <c r="BI1602" t="s">
        <v>9940</v>
      </c>
      <c r="BJ1602" t="s">
        <v>9944</v>
      </c>
    </row>
    <row r="1603" spans="1:62" x14ac:dyDescent="0.35">
      <c r="K1603">
        <v>0.76549999999999996</v>
      </c>
      <c r="AK1603" t="s">
        <v>27</v>
      </c>
      <c r="AL1603">
        <v>3</v>
      </c>
      <c r="AO1603">
        <v>0.56726799999999999</v>
      </c>
      <c r="AP1603">
        <v>1.1867000000000001</v>
      </c>
      <c r="AQ1603">
        <v>2.0853299999999998E-3</v>
      </c>
      <c r="AR1603">
        <v>50.831000000000003</v>
      </c>
      <c r="AS1603">
        <v>27.605</v>
      </c>
      <c r="AT1603">
        <v>42.716000000000001</v>
      </c>
      <c r="AU1603">
        <v>1</v>
      </c>
      <c r="AV1603" t="s">
        <v>37139</v>
      </c>
      <c r="AW1603" t="s">
        <v>31755</v>
      </c>
      <c r="AX1603" t="s">
        <v>31810</v>
      </c>
      <c r="AY1603" t="s">
        <v>37140</v>
      </c>
      <c r="AZ1603" t="s">
        <v>37141</v>
      </c>
      <c r="BA1603">
        <v>1</v>
      </c>
      <c r="BB1603">
        <v>-0.56254999999999999</v>
      </c>
      <c r="BC1603">
        <v>397</v>
      </c>
      <c r="BD1603">
        <v>397</v>
      </c>
      <c r="BE1603" t="s">
        <v>9941</v>
      </c>
      <c r="BF1603" t="s">
        <v>37138</v>
      </c>
      <c r="BG1603" t="s">
        <v>9943</v>
      </c>
      <c r="BH1603" t="s">
        <v>9943</v>
      </c>
      <c r="BI1603" t="s">
        <v>9940</v>
      </c>
      <c r="BJ1603" t="s">
        <v>9944</v>
      </c>
    </row>
    <row r="1604" spans="1:62" x14ac:dyDescent="0.35">
      <c r="P1604">
        <v>0.80623999999999996</v>
      </c>
      <c r="S1604">
        <v>0.80442000000000002</v>
      </c>
      <c r="T1604">
        <v>0.89444000000000001</v>
      </c>
      <c r="U1604">
        <v>0.88405999999999996</v>
      </c>
      <c r="V1604">
        <v>0.80225999999999997</v>
      </c>
      <c r="W1604">
        <v>0.81779999999999997</v>
      </c>
      <c r="X1604">
        <v>0.74360999999999999</v>
      </c>
      <c r="Y1604">
        <v>0.67186000000000001</v>
      </c>
      <c r="Z1604">
        <v>0.80942999999999998</v>
      </c>
      <c r="AA1604">
        <v>0.69386000000000003</v>
      </c>
      <c r="AB1604">
        <v>0.81089</v>
      </c>
      <c r="AC1604">
        <v>0.77905000000000002</v>
      </c>
      <c r="AD1604">
        <v>0.89317000000000002</v>
      </c>
      <c r="AE1604">
        <v>0.94450000000000001</v>
      </c>
      <c r="AF1604">
        <v>0.93928999999999996</v>
      </c>
      <c r="AG1604">
        <v>0.93944000000000005</v>
      </c>
      <c r="AH1604">
        <v>1.0416000000000001</v>
      </c>
      <c r="AI1604">
        <v>1.0278</v>
      </c>
      <c r="AJ1604">
        <v>1.2278</v>
      </c>
      <c r="AK1604" t="s">
        <v>34</v>
      </c>
      <c r="AL1604">
        <v>2</v>
      </c>
      <c r="AO1604">
        <v>0.99971399999999999</v>
      </c>
      <c r="AP1604">
        <v>36.700200000000002</v>
      </c>
      <c r="AQ1604">
        <v>1.90219E-3</v>
      </c>
      <c r="AR1604">
        <v>70.093999999999994</v>
      </c>
      <c r="AS1604">
        <v>42.823</v>
      </c>
      <c r="AT1604">
        <v>67.644999999999996</v>
      </c>
      <c r="AU1604">
        <v>1</v>
      </c>
      <c r="AV1604" t="s">
        <v>9937</v>
      </c>
      <c r="AW1604" t="s">
        <v>31755</v>
      </c>
      <c r="AX1604" t="s">
        <v>31898</v>
      </c>
      <c r="AY1604" t="s">
        <v>9939</v>
      </c>
      <c r="AZ1604" t="s">
        <v>37142</v>
      </c>
      <c r="BA1604">
        <v>3</v>
      </c>
      <c r="BB1604">
        <v>-4.9965000000000002E-2</v>
      </c>
      <c r="BC1604">
        <v>114</v>
      </c>
      <c r="BD1604">
        <v>114</v>
      </c>
      <c r="BE1604" t="s">
        <v>9934</v>
      </c>
      <c r="BF1604" t="s">
        <v>9935</v>
      </c>
      <c r="BG1604" t="s">
        <v>9936</v>
      </c>
      <c r="BH1604" t="s">
        <v>9936</v>
      </c>
      <c r="BI1604" t="s">
        <v>9933</v>
      </c>
      <c r="BJ1604" t="s">
        <v>9932</v>
      </c>
    </row>
    <row r="1605" spans="1:62" x14ac:dyDescent="0.35">
      <c r="B1605">
        <v>1.1509</v>
      </c>
      <c r="D1605">
        <v>0.78364</v>
      </c>
      <c r="E1605">
        <v>1.0516000000000001</v>
      </c>
      <c r="F1605">
        <v>0.79288999999999998</v>
      </c>
      <c r="G1605">
        <v>0.94725999999999999</v>
      </c>
      <c r="H1605">
        <v>0.71560000000000001</v>
      </c>
      <c r="I1605">
        <v>1.0154000000000001</v>
      </c>
      <c r="L1605">
        <v>0.50163999999999997</v>
      </c>
      <c r="M1605">
        <v>0.51868000000000003</v>
      </c>
      <c r="O1605">
        <v>0.42159999999999997</v>
      </c>
      <c r="V1605">
        <v>0.82232000000000005</v>
      </c>
      <c r="W1605">
        <v>0.78147999999999995</v>
      </c>
      <c r="X1605">
        <v>0.70376000000000005</v>
      </c>
      <c r="Z1605">
        <v>0.76053000000000004</v>
      </c>
      <c r="AC1605">
        <v>0.54508000000000001</v>
      </c>
      <c r="AD1605">
        <v>0.65202000000000004</v>
      </c>
      <c r="AE1605">
        <v>0.47976000000000002</v>
      </c>
      <c r="AF1605">
        <v>0.55620000000000003</v>
      </c>
      <c r="AK1605" t="s">
        <v>34</v>
      </c>
      <c r="AL1605">
        <v>3</v>
      </c>
      <c r="AO1605">
        <v>1</v>
      </c>
      <c r="AP1605">
        <v>65.157200000000003</v>
      </c>
      <c r="AQ1605">
        <v>2.6277499999999999E-3</v>
      </c>
      <c r="AR1605">
        <v>65.156999999999996</v>
      </c>
      <c r="AS1605">
        <v>18.268000000000001</v>
      </c>
      <c r="AT1605">
        <v>65.156999999999996</v>
      </c>
      <c r="AU1605">
        <v>1</v>
      </c>
      <c r="AV1605" t="s">
        <v>25803</v>
      </c>
      <c r="AW1605" t="s">
        <v>31755</v>
      </c>
      <c r="AX1605" t="s">
        <v>32556</v>
      </c>
      <c r="AY1605" t="s">
        <v>25805</v>
      </c>
      <c r="AZ1605" t="s">
        <v>37144</v>
      </c>
      <c r="BA1605">
        <v>8</v>
      </c>
      <c r="BB1605">
        <v>-1.9051</v>
      </c>
      <c r="BC1605">
        <v>2501</v>
      </c>
      <c r="BD1605">
        <v>2501</v>
      </c>
      <c r="BE1605" t="s">
        <v>18846</v>
      </c>
      <c r="BF1605">
        <v>2501</v>
      </c>
      <c r="BG1605" t="s">
        <v>18846</v>
      </c>
      <c r="BH1605" t="s">
        <v>18846</v>
      </c>
      <c r="BI1605" t="s">
        <v>18845</v>
      </c>
      <c r="BJ1605" t="s">
        <v>18847</v>
      </c>
    </row>
    <row r="1606" spans="1:62" x14ac:dyDescent="0.35">
      <c r="A1606">
        <v>1.2518</v>
      </c>
      <c r="B1606">
        <v>0.70855999999999997</v>
      </c>
      <c r="C1606">
        <v>1.0448</v>
      </c>
      <c r="D1606">
        <v>0.72228000000000003</v>
      </c>
      <c r="H1606">
        <v>0.57138999999999995</v>
      </c>
      <c r="I1606">
        <v>0.62017</v>
      </c>
      <c r="J1606">
        <v>0.81025999999999998</v>
      </c>
      <c r="L1606">
        <v>0.49278</v>
      </c>
      <c r="M1606">
        <v>0.60279000000000005</v>
      </c>
      <c r="N1606">
        <v>0.42118</v>
      </c>
      <c r="O1606">
        <v>0.60487999999999997</v>
      </c>
      <c r="Q1606">
        <v>0.76163000000000003</v>
      </c>
      <c r="R1606">
        <v>0.55581999999999998</v>
      </c>
      <c r="AB1606">
        <v>0.79583999999999999</v>
      </c>
      <c r="AF1606">
        <v>0.78068000000000004</v>
      </c>
      <c r="AG1606">
        <v>0.57176000000000005</v>
      </c>
      <c r="AH1606">
        <v>0.59918000000000005</v>
      </c>
      <c r="AK1606" t="s">
        <v>34</v>
      </c>
      <c r="AL1606">
        <v>5</v>
      </c>
      <c r="AO1606">
        <v>0.96155100000000004</v>
      </c>
      <c r="AP1606">
        <v>14.774900000000001</v>
      </c>
      <c r="AQ1606">
        <v>2.2185E-4</v>
      </c>
      <c r="AR1606">
        <v>110.38</v>
      </c>
      <c r="AS1606">
        <v>79.786000000000001</v>
      </c>
      <c r="AT1606">
        <v>81.884</v>
      </c>
      <c r="AU1606">
        <v>1</v>
      </c>
      <c r="AV1606" t="s">
        <v>37145</v>
      </c>
      <c r="AW1606" t="s">
        <v>31755</v>
      </c>
      <c r="AX1606" t="s">
        <v>31769</v>
      </c>
      <c r="AY1606" t="s">
        <v>37146</v>
      </c>
      <c r="AZ1606" t="s">
        <v>37147</v>
      </c>
      <c r="BA1606">
        <v>17</v>
      </c>
      <c r="BB1606">
        <v>0.10967</v>
      </c>
      <c r="BC1606">
        <v>105</v>
      </c>
      <c r="BD1606">
        <v>105</v>
      </c>
      <c r="BE1606" t="s">
        <v>18846</v>
      </c>
      <c r="BF1606">
        <v>105</v>
      </c>
      <c r="BG1606" t="s">
        <v>18846</v>
      </c>
      <c r="BH1606" t="s">
        <v>18846</v>
      </c>
      <c r="BI1606" t="s">
        <v>18845</v>
      </c>
      <c r="BJ1606" t="s">
        <v>18847</v>
      </c>
    </row>
    <row r="1607" spans="1:62" x14ac:dyDescent="0.35">
      <c r="S1607">
        <v>0.84884000000000004</v>
      </c>
      <c r="T1607">
        <v>1.1364000000000001</v>
      </c>
      <c r="V1607">
        <v>1.2958000000000001</v>
      </c>
      <c r="W1607">
        <v>1.7499</v>
      </c>
      <c r="X1607">
        <v>1.2506999999999999</v>
      </c>
      <c r="Y1607">
        <v>1.3068</v>
      </c>
      <c r="Z1607">
        <v>1.1473</v>
      </c>
      <c r="AB1607">
        <v>0.94211</v>
      </c>
      <c r="AC1607">
        <v>1.3429</v>
      </c>
      <c r="AE1607">
        <v>0.84313000000000005</v>
      </c>
      <c r="AG1607">
        <v>1.3873</v>
      </c>
      <c r="AI1607">
        <v>0.62726000000000004</v>
      </c>
      <c r="AK1607" t="s">
        <v>34</v>
      </c>
      <c r="AL1607">
        <v>4</v>
      </c>
      <c r="AO1607">
        <v>0.99455099999999996</v>
      </c>
      <c r="AP1607">
        <v>22.613800000000001</v>
      </c>
      <c r="AQ1607">
        <v>2.2562400000000001E-3</v>
      </c>
      <c r="AR1607">
        <v>79.036000000000001</v>
      </c>
      <c r="AS1607">
        <v>17.079000000000001</v>
      </c>
      <c r="AT1607">
        <v>70.727999999999994</v>
      </c>
      <c r="AU1607">
        <v>1</v>
      </c>
      <c r="AV1607" t="s">
        <v>18859</v>
      </c>
      <c r="AW1607" t="s">
        <v>31755</v>
      </c>
      <c r="AX1607" t="s">
        <v>32351</v>
      </c>
      <c r="AY1607" t="s">
        <v>18861</v>
      </c>
      <c r="AZ1607" t="s">
        <v>37148</v>
      </c>
      <c r="BA1607">
        <v>3</v>
      </c>
      <c r="BB1607">
        <v>-0.19423000000000001</v>
      </c>
      <c r="BC1607">
        <v>635</v>
      </c>
      <c r="BD1607">
        <v>635</v>
      </c>
      <c r="BE1607" t="s">
        <v>18846</v>
      </c>
      <c r="BF1607">
        <v>635</v>
      </c>
      <c r="BG1607" t="s">
        <v>18846</v>
      </c>
      <c r="BH1607" t="s">
        <v>18846</v>
      </c>
      <c r="BI1607" t="s">
        <v>18845</v>
      </c>
      <c r="BJ1607" t="s">
        <v>18847</v>
      </c>
    </row>
    <row r="1608" spans="1:62" x14ac:dyDescent="0.35">
      <c r="AK1608" t="s">
        <v>34</v>
      </c>
      <c r="AL1608">
        <v>3</v>
      </c>
      <c r="AO1608">
        <v>0.42861199999999999</v>
      </c>
      <c r="AP1608">
        <v>0</v>
      </c>
      <c r="AQ1608">
        <v>8.2239399999999995E-4</v>
      </c>
      <c r="AR1608">
        <v>80.540999999999997</v>
      </c>
      <c r="AS1608">
        <v>47.2</v>
      </c>
      <c r="AT1608">
        <v>55.267000000000003</v>
      </c>
      <c r="AV1608" t="s">
        <v>37149</v>
      </c>
      <c r="AW1608" t="s">
        <v>31755</v>
      </c>
      <c r="AX1608" t="s">
        <v>32284</v>
      </c>
      <c r="AY1608" t="s">
        <v>37150</v>
      </c>
      <c r="AZ1608" t="s">
        <v>37151</v>
      </c>
      <c r="BA1608">
        <v>4</v>
      </c>
      <c r="BB1608">
        <v>8.7041999999999994E-2</v>
      </c>
      <c r="BC1608">
        <v>659</v>
      </c>
      <c r="BD1608">
        <v>659</v>
      </c>
      <c r="BE1608" t="s">
        <v>18846</v>
      </c>
      <c r="BF1608">
        <v>659</v>
      </c>
      <c r="BG1608" t="s">
        <v>18846</v>
      </c>
      <c r="BH1608" t="s">
        <v>18846</v>
      </c>
      <c r="BI1608" t="s">
        <v>18845</v>
      </c>
      <c r="BJ1608" t="s">
        <v>18847</v>
      </c>
    </row>
    <row r="1609" spans="1:62" x14ac:dyDescent="0.35">
      <c r="A1609">
        <v>0.72382000000000002</v>
      </c>
      <c r="B1609">
        <v>1.3438000000000001</v>
      </c>
      <c r="C1609">
        <v>1.7383</v>
      </c>
      <c r="D1609">
        <v>1.0362</v>
      </c>
      <c r="G1609">
        <v>1.0281</v>
      </c>
      <c r="H1609">
        <v>1.0261</v>
      </c>
      <c r="I1609">
        <v>1.1295999999999999</v>
      </c>
      <c r="J1609">
        <v>0.88614999999999999</v>
      </c>
      <c r="K1609">
        <v>0.98216000000000003</v>
      </c>
      <c r="M1609">
        <v>0.79203000000000001</v>
      </c>
      <c r="O1609">
        <v>0.96858999999999995</v>
      </c>
      <c r="R1609">
        <v>0.70960000000000001</v>
      </c>
      <c r="S1609">
        <v>0.79185000000000005</v>
      </c>
      <c r="T1609">
        <v>1.4369000000000001</v>
      </c>
      <c r="U1609">
        <v>1.2071000000000001</v>
      </c>
      <c r="X1609">
        <v>1.3545</v>
      </c>
      <c r="Y1609">
        <v>0.97719</v>
      </c>
      <c r="Z1609">
        <v>1.1460999999999999</v>
      </c>
      <c r="AB1609">
        <v>0.99882000000000004</v>
      </c>
      <c r="AC1609">
        <v>0.99907000000000001</v>
      </c>
      <c r="AD1609">
        <v>0.86692000000000002</v>
      </c>
      <c r="AF1609">
        <v>0.91532000000000002</v>
      </c>
      <c r="AH1609">
        <v>0.90058000000000005</v>
      </c>
      <c r="AI1609">
        <v>0.81737000000000004</v>
      </c>
      <c r="AJ1609">
        <v>0.67356000000000005</v>
      </c>
      <c r="AK1609" t="s">
        <v>34</v>
      </c>
      <c r="AL1609">
        <v>3</v>
      </c>
      <c r="AO1609">
        <v>0.999996</v>
      </c>
      <c r="AP1609">
        <v>53.703099999999999</v>
      </c>
      <c r="AQ1609">
        <v>4.2723300000000001E-4</v>
      </c>
      <c r="AR1609">
        <v>174.62</v>
      </c>
      <c r="AS1609">
        <v>124.31</v>
      </c>
      <c r="AT1609">
        <v>153.41</v>
      </c>
      <c r="AU1609">
        <v>1</v>
      </c>
      <c r="AV1609" t="s">
        <v>18856</v>
      </c>
      <c r="AW1609" t="s">
        <v>31755</v>
      </c>
      <c r="AX1609" t="s">
        <v>31796</v>
      </c>
      <c r="AY1609" t="s">
        <v>18858</v>
      </c>
      <c r="AZ1609" t="s">
        <v>37152</v>
      </c>
      <c r="BA1609">
        <v>2</v>
      </c>
      <c r="BB1609">
        <v>-0.70984999999999998</v>
      </c>
      <c r="BC1609">
        <v>2954</v>
      </c>
      <c r="BD1609">
        <v>2954</v>
      </c>
      <c r="BE1609" t="s">
        <v>18850</v>
      </c>
      <c r="BF1609" t="s">
        <v>18855</v>
      </c>
      <c r="BG1609" t="s">
        <v>18846</v>
      </c>
      <c r="BH1609" t="s">
        <v>18846</v>
      </c>
      <c r="BI1609" t="s">
        <v>18845</v>
      </c>
      <c r="BJ1609" t="s">
        <v>18847</v>
      </c>
    </row>
    <row r="1610" spans="1:62" x14ac:dyDescent="0.35">
      <c r="A1610">
        <v>0.76029000000000002</v>
      </c>
      <c r="B1610">
        <v>0.74085999999999996</v>
      </c>
      <c r="E1610">
        <v>0.91571000000000002</v>
      </c>
      <c r="H1610">
        <v>0.87590999999999997</v>
      </c>
      <c r="L1610">
        <v>0.87470999999999999</v>
      </c>
      <c r="M1610">
        <v>0.71572000000000002</v>
      </c>
      <c r="N1610">
        <v>0.60472999999999999</v>
      </c>
      <c r="R1610">
        <v>0.65215999999999996</v>
      </c>
      <c r="AK1610" t="s">
        <v>34</v>
      </c>
      <c r="AL1610">
        <v>3</v>
      </c>
      <c r="AO1610">
        <v>0.68526500000000001</v>
      </c>
      <c r="AP1610">
        <v>5.2680400000000001</v>
      </c>
      <c r="AQ1610" s="1">
        <v>8.9076699999999994E-5</v>
      </c>
      <c r="AR1610">
        <v>57.768000000000001</v>
      </c>
      <c r="AS1610">
        <v>32.149000000000001</v>
      </c>
      <c r="AT1610">
        <v>43.956000000000003</v>
      </c>
      <c r="AU1610">
        <v>1</v>
      </c>
      <c r="AV1610" t="s">
        <v>37153</v>
      </c>
      <c r="AW1610" t="s">
        <v>31755</v>
      </c>
      <c r="AX1610" t="s">
        <v>31814</v>
      </c>
      <c r="AY1610" t="s">
        <v>37154</v>
      </c>
      <c r="AZ1610" t="s">
        <v>37155</v>
      </c>
      <c r="BA1610">
        <v>9</v>
      </c>
      <c r="BB1610">
        <v>-0.31883</v>
      </c>
      <c r="BC1610">
        <v>1316</v>
      </c>
      <c r="BD1610">
        <v>1316</v>
      </c>
      <c r="BE1610" t="s">
        <v>18846</v>
      </c>
      <c r="BF1610">
        <v>1316</v>
      </c>
      <c r="BG1610" t="s">
        <v>18846</v>
      </c>
      <c r="BH1610" t="s">
        <v>18846</v>
      </c>
      <c r="BI1610" t="s">
        <v>18845</v>
      </c>
      <c r="BJ1610" t="s">
        <v>18847</v>
      </c>
    </row>
    <row r="1611" spans="1:62" x14ac:dyDescent="0.35">
      <c r="I1611">
        <v>0.91527999999999998</v>
      </c>
      <c r="T1611">
        <v>1.2719</v>
      </c>
      <c r="U1611">
        <v>0.95420000000000005</v>
      </c>
      <c r="X1611">
        <v>1.0490999999999999</v>
      </c>
      <c r="Z1611">
        <v>1.0201</v>
      </c>
      <c r="AA1611">
        <v>0.90464</v>
      </c>
      <c r="AC1611">
        <v>0.95999000000000001</v>
      </c>
      <c r="AE1611">
        <v>0.92510000000000003</v>
      </c>
      <c r="AI1611">
        <v>0.65232000000000001</v>
      </c>
      <c r="AJ1611">
        <v>0.59779000000000004</v>
      </c>
      <c r="AK1611" t="s">
        <v>34</v>
      </c>
      <c r="AL1611">
        <v>3</v>
      </c>
      <c r="AO1611">
        <v>0.92143600000000003</v>
      </c>
      <c r="AP1611">
        <v>11.869300000000001</v>
      </c>
      <c r="AQ1611" s="1">
        <v>2.8387399999999999E-6</v>
      </c>
      <c r="AR1611">
        <v>79.781999999999996</v>
      </c>
      <c r="AS1611">
        <v>58.134999999999998</v>
      </c>
      <c r="AT1611">
        <v>79.781999999999996</v>
      </c>
      <c r="AU1611">
        <v>1</v>
      </c>
      <c r="AV1611" t="s">
        <v>25800</v>
      </c>
      <c r="AW1611" t="s">
        <v>31755</v>
      </c>
      <c r="AX1611" t="s">
        <v>31868</v>
      </c>
      <c r="AY1611" t="s">
        <v>25802</v>
      </c>
      <c r="AZ1611" t="s">
        <v>37156</v>
      </c>
      <c r="BA1611">
        <v>12</v>
      </c>
      <c r="BB1611">
        <v>-0.28533999999999998</v>
      </c>
      <c r="BC1611">
        <v>1318</v>
      </c>
      <c r="BD1611">
        <v>1318</v>
      </c>
      <c r="BE1611" t="s">
        <v>18846</v>
      </c>
      <c r="BF1611">
        <v>1318</v>
      </c>
      <c r="BG1611" t="s">
        <v>18846</v>
      </c>
      <c r="BH1611" t="s">
        <v>18846</v>
      </c>
      <c r="BI1611" t="s">
        <v>18845</v>
      </c>
      <c r="BJ1611" t="s">
        <v>18847</v>
      </c>
    </row>
    <row r="1612" spans="1:62" x14ac:dyDescent="0.35">
      <c r="A1612">
        <v>1.32</v>
      </c>
      <c r="B1612">
        <v>1.2717000000000001</v>
      </c>
      <c r="C1612">
        <v>1.3420000000000001</v>
      </c>
      <c r="D1612">
        <v>1.3360000000000001</v>
      </c>
      <c r="E1612">
        <v>1.4109</v>
      </c>
      <c r="F1612">
        <v>1.357</v>
      </c>
      <c r="G1612">
        <v>1.0933999999999999</v>
      </c>
      <c r="I1612">
        <v>1.6518999999999999</v>
      </c>
      <c r="J1612">
        <v>1.4783999999999999</v>
      </c>
      <c r="K1612">
        <v>1.2302</v>
      </c>
      <c r="L1612">
        <v>1.3023</v>
      </c>
      <c r="M1612">
        <v>1.2887</v>
      </c>
      <c r="N1612">
        <v>1.1277999999999999</v>
      </c>
      <c r="P1612">
        <v>1.0834999999999999</v>
      </c>
      <c r="Q1612">
        <v>0.93483000000000005</v>
      </c>
      <c r="U1612">
        <v>1.6279999999999999</v>
      </c>
      <c r="V1612">
        <v>1.9867999999999999</v>
      </c>
      <c r="W1612">
        <v>1.7948999999999999</v>
      </c>
      <c r="X1612">
        <v>1.5794999999999999</v>
      </c>
      <c r="Y1612">
        <v>1.2754000000000001</v>
      </c>
      <c r="Z1612">
        <v>1.4833000000000001</v>
      </c>
      <c r="AC1612">
        <v>1.4569000000000001</v>
      </c>
      <c r="AD1612">
        <v>2.0249000000000001</v>
      </c>
      <c r="AE1612">
        <v>1.4493</v>
      </c>
      <c r="AF1612">
        <v>1.1394</v>
      </c>
      <c r="AH1612">
        <v>1.3355999999999999</v>
      </c>
      <c r="AI1612">
        <v>1.4803999999999999</v>
      </c>
      <c r="AJ1612">
        <v>1.3557999999999999</v>
      </c>
      <c r="AK1612" t="s">
        <v>34</v>
      </c>
      <c r="AL1612">
        <v>3</v>
      </c>
      <c r="AO1612">
        <v>0.99972399999999995</v>
      </c>
      <c r="AP1612">
        <v>38.614400000000003</v>
      </c>
      <c r="AQ1612" s="1">
        <v>6.9729400000000004E-12</v>
      </c>
      <c r="AR1612">
        <v>76.966999999999999</v>
      </c>
      <c r="AS1612">
        <v>58.277999999999999</v>
      </c>
      <c r="AT1612">
        <v>76.966999999999999</v>
      </c>
      <c r="AU1612">
        <v>1</v>
      </c>
      <c r="AV1612" t="s">
        <v>37158</v>
      </c>
      <c r="AW1612" t="s">
        <v>31755</v>
      </c>
      <c r="AX1612" t="s">
        <v>31833</v>
      </c>
      <c r="AY1612" t="s">
        <v>37159</v>
      </c>
      <c r="AZ1612" t="s">
        <v>37160</v>
      </c>
      <c r="BA1612">
        <v>14</v>
      </c>
      <c r="BB1612">
        <v>0.25158000000000003</v>
      </c>
      <c r="BC1612">
        <v>2986</v>
      </c>
      <c r="BD1612">
        <v>2986</v>
      </c>
      <c r="BE1612" t="s">
        <v>18850</v>
      </c>
      <c r="BF1612" t="s">
        <v>37157</v>
      </c>
      <c r="BG1612" t="s">
        <v>18846</v>
      </c>
      <c r="BH1612" t="s">
        <v>18846</v>
      </c>
      <c r="BI1612" t="s">
        <v>18845</v>
      </c>
      <c r="BJ1612" t="s">
        <v>18847</v>
      </c>
    </row>
    <row r="1613" spans="1:62" x14ac:dyDescent="0.35">
      <c r="I1613">
        <v>0.73760000000000003</v>
      </c>
      <c r="J1613">
        <v>0.68981999999999999</v>
      </c>
      <c r="N1613">
        <v>0.39145000000000002</v>
      </c>
      <c r="R1613">
        <v>0.22431999999999999</v>
      </c>
      <c r="S1613">
        <v>0.71065</v>
      </c>
      <c r="AK1613" t="s">
        <v>34</v>
      </c>
      <c r="AL1613">
        <v>2</v>
      </c>
      <c r="AO1613">
        <v>0.99083299999999996</v>
      </c>
      <c r="AP1613">
        <v>21.9724</v>
      </c>
      <c r="AQ1613" s="1">
        <v>1.5429899999999999E-23</v>
      </c>
      <c r="AR1613">
        <v>159.77000000000001</v>
      </c>
      <c r="AS1613">
        <v>97.715000000000003</v>
      </c>
      <c r="AT1613">
        <v>101</v>
      </c>
      <c r="AU1613">
        <v>1</v>
      </c>
      <c r="AV1613" t="s">
        <v>37162</v>
      </c>
      <c r="AW1613" t="s">
        <v>31755</v>
      </c>
      <c r="AX1613" t="s">
        <v>32726</v>
      </c>
      <c r="AY1613" t="s">
        <v>37163</v>
      </c>
      <c r="AZ1613" t="s">
        <v>37164</v>
      </c>
      <c r="BA1613">
        <v>11</v>
      </c>
      <c r="BB1613">
        <v>-0.44536999999999999</v>
      </c>
      <c r="BC1613">
        <v>2905</v>
      </c>
      <c r="BD1613">
        <v>2905</v>
      </c>
      <c r="BE1613" t="s">
        <v>18850</v>
      </c>
      <c r="BF1613" t="s">
        <v>37161</v>
      </c>
      <c r="BG1613" t="s">
        <v>18846</v>
      </c>
      <c r="BH1613" t="s">
        <v>18846</v>
      </c>
      <c r="BI1613" t="s">
        <v>18845</v>
      </c>
      <c r="BJ1613" t="s">
        <v>18847</v>
      </c>
    </row>
    <row r="1614" spans="1:62" x14ac:dyDescent="0.35">
      <c r="N1614">
        <v>0.42050999999999999</v>
      </c>
      <c r="AK1614" t="s">
        <v>34</v>
      </c>
      <c r="AL1614">
        <v>2</v>
      </c>
      <c r="AO1614">
        <v>0.814863</v>
      </c>
      <c r="AP1614">
        <v>7.6928299999999998</v>
      </c>
      <c r="AQ1614" s="1">
        <v>7.1499199999999995E-8</v>
      </c>
      <c r="AR1614">
        <v>137.87</v>
      </c>
      <c r="AS1614">
        <v>103.97</v>
      </c>
      <c r="AT1614">
        <v>137.87</v>
      </c>
      <c r="AU1614">
        <v>1</v>
      </c>
      <c r="AV1614" t="s">
        <v>37166</v>
      </c>
      <c r="AW1614" t="s">
        <v>31755</v>
      </c>
      <c r="AX1614" t="s">
        <v>32716</v>
      </c>
      <c r="AY1614" t="s">
        <v>37167</v>
      </c>
      <c r="AZ1614" t="s">
        <v>37168</v>
      </c>
      <c r="BA1614">
        <v>13</v>
      </c>
      <c r="BB1614">
        <v>-1.2311000000000001</v>
      </c>
      <c r="BC1614">
        <v>2907</v>
      </c>
      <c r="BD1614">
        <v>2907</v>
      </c>
      <c r="BE1614" t="s">
        <v>18850</v>
      </c>
      <c r="BF1614" t="s">
        <v>37165</v>
      </c>
      <c r="BG1614" t="s">
        <v>18846</v>
      </c>
      <c r="BH1614" t="s">
        <v>18846</v>
      </c>
      <c r="BI1614" t="s">
        <v>18845</v>
      </c>
      <c r="BJ1614" t="s">
        <v>18847</v>
      </c>
    </row>
    <row r="1615" spans="1:62" x14ac:dyDescent="0.35">
      <c r="AK1615" t="s">
        <v>34</v>
      </c>
      <c r="AL1615">
        <v>2</v>
      </c>
      <c r="AO1615">
        <v>0.29939900000000003</v>
      </c>
      <c r="AP1615">
        <v>0</v>
      </c>
      <c r="AQ1615" s="1">
        <v>7.1499199999999995E-8</v>
      </c>
      <c r="AR1615">
        <v>118.46</v>
      </c>
      <c r="AS1615">
        <v>86.695999999999998</v>
      </c>
      <c r="AT1615">
        <v>118.46</v>
      </c>
      <c r="AV1615" t="s">
        <v>37170</v>
      </c>
      <c r="AW1615" t="s">
        <v>31872</v>
      </c>
      <c r="AX1615" t="s">
        <v>31873</v>
      </c>
      <c r="AY1615" t="s">
        <v>37171</v>
      </c>
      <c r="AZ1615" t="s">
        <v>37172</v>
      </c>
      <c r="BA1615">
        <v>14</v>
      </c>
      <c r="BB1615">
        <v>-0.95064000000000004</v>
      </c>
      <c r="BC1615">
        <v>2908</v>
      </c>
      <c r="BD1615">
        <v>2908</v>
      </c>
      <c r="BE1615" t="s">
        <v>18850</v>
      </c>
      <c r="BF1615" t="s">
        <v>37169</v>
      </c>
      <c r="BG1615" t="s">
        <v>18846</v>
      </c>
      <c r="BH1615" t="s">
        <v>18846</v>
      </c>
      <c r="BI1615" t="s">
        <v>18845</v>
      </c>
      <c r="BJ1615" t="s">
        <v>18847</v>
      </c>
    </row>
    <row r="1616" spans="1:62" x14ac:dyDescent="0.35">
      <c r="Y1616">
        <v>0.48671999999999999</v>
      </c>
      <c r="AK1616" t="s">
        <v>34</v>
      </c>
      <c r="AL1616">
        <v>2</v>
      </c>
      <c r="AO1616">
        <v>0.60146699999999997</v>
      </c>
      <c r="AP1616">
        <v>5.0430999999999999</v>
      </c>
      <c r="AQ1616">
        <v>2.0327799999999999E-4</v>
      </c>
      <c r="AR1616">
        <v>87.319000000000003</v>
      </c>
      <c r="AS1616">
        <v>60.957999999999998</v>
      </c>
      <c r="AT1616">
        <v>80.488</v>
      </c>
      <c r="AU1616">
        <v>1</v>
      </c>
      <c r="AV1616" t="s">
        <v>37174</v>
      </c>
      <c r="AW1616" t="s">
        <v>31755</v>
      </c>
      <c r="AX1616" t="s">
        <v>32734</v>
      </c>
      <c r="AY1616" t="s">
        <v>37175</v>
      </c>
      <c r="AZ1616" t="s">
        <v>37176</v>
      </c>
      <c r="BA1616">
        <v>15</v>
      </c>
      <c r="BB1616">
        <v>0.11545</v>
      </c>
      <c r="BC1616">
        <v>2909</v>
      </c>
      <c r="BD1616">
        <v>2909</v>
      </c>
      <c r="BE1616" t="s">
        <v>18850</v>
      </c>
      <c r="BF1616" t="s">
        <v>37173</v>
      </c>
      <c r="BG1616" t="s">
        <v>18846</v>
      </c>
      <c r="BH1616" t="s">
        <v>18846</v>
      </c>
      <c r="BI1616" t="s">
        <v>18845</v>
      </c>
      <c r="BJ1616" t="s">
        <v>18847</v>
      </c>
    </row>
    <row r="1617" spans="1:62" x14ac:dyDescent="0.35">
      <c r="A1617">
        <v>1.0235000000000001</v>
      </c>
      <c r="B1617">
        <v>0.83396000000000003</v>
      </c>
      <c r="C1617">
        <v>1.2388999999999999</v>
      </c>
      <c r="D1617">
        <v>0.91842999999999997</v>
      </c>
      <c r="E1617">
        <v>1.0908</v>
      </c>
      <c r="F1617">
        <v>1.1536999999999999</v>
      </c>
      <c r="G1617">
        <v>1.1469</v>
      </c>
      <c r="H1617">
        <v>1.1415</v>
      </c>
      <c r="I1617">
        <v>0.94838999999999996</v>
      </c>
      <c r="K1617">
        <v>0.79435</v>
      </c>
      <c r="L1617">
        <v>0.94857999999999998</v>
      </c>
      <c r="M1617">
        <v>1.0824</v>
      </c>
      <c r="N1617">
        <v>1.0267999999999999</v>
      </c>
      <c r="O1617">
        <v>1.0470999999999999</v>
      </c>
      <c r="P1617">
        <v>0.79066000000000003</v>
      </c>
      <c r="Q1617">
        <v>0.83018999999999998</v>
      </c>
      <c r="R1617">
        <v>0.79401999999999995</v>
      </c>
      <c r="S1617">
        <v>1.1288</v>
      </c>
      <c r="T1617">
        <v>1.1224000000000001</v>
      </c>
      <c r="U1617">
        <v>1.1733</v>
      </c>
      <c r="V1617">
        <v>1.2493000000000001</v>
      </c>
      <c r="W1617">
        <v>1.2839</v>
      </c>
      <c r="X1617">
        <v>1.3997999999999999</v>
      </c>
      <c r="Y1617">
        <v>1.0317000000000001</v>
      </c>
      <c r="Z1617">
        <v>1.1761999999999999</v>
      </c>
      <c r="AA1617">
        <v>1.1405000000000001</v>
      </c>
      <c r="AC1617">
        <v>1.0422</v>
      </c>
      <c r="AD1617">
        <v>0.97713000000000005</v>
      </c>
      <c r="AE1617">
        <v>1.1200000000000001</v>
      </c>
      <c r="AF1617">
        <v>0.94772999999999996</v>
      </c>
      <c r="AG1617">
        <v>1.2263999999999999</v>
      </c>
      <c r="AH1617">
        <v>0.94147000000000003</v>
      </c>
      <c r="AI1617">
        <v>1.0336000000000001</v>
      </c>
      <c r="AJ1617">
        <v>0.91593000000000002</v>
      </c>
      <c r="AK1617" t="s">
        <v>34</v>
      </c>
      <c r="AL1617">
        <v>2</v>
      </c>
      <c r="AO1617">
        <v>0.99739599999999995</v>
      </c>
      <c r="AP1617">
        <v>25.833100000000002</v>
      </c>
      <c r="AQ1617">
        <v>2.5157600000000001E-3</v>
      </c>
      <c r="AR1617">
        <v>125.23</v>
      </c>
      <c r="AS1617">
        <v>44.31</v>
      </c>
      <c r="AT1617">
        <v>115</v>
      </c>
      <c r="AU1617">
        <v>1</v>
      </c>
      <c r="AV1617" t="s">
        <v>18852</v>
      </c>
      <c r="AW1617" t="s">
        <v>32245</v>
      </c>
      <c r="AX1617" t="s">
        <v>33375</v>
      </c>
      <c r="AY1617" t="s">
        <v>18854</v>
      </c>
      <c r="AZ1617" t="s">
        <v>37177</v>
      </c>
      <c r="BA1617">
        <v>4</v>
      </c>
      <c r="BB1617">
        <v>0.41511999999999999</v>
      </c>
      <c r="BC1617">
        <v>3019</v>
      </c>
      <c r="BD1617">
        <v>3019</v>
      </c>
      <c r="BE1617" t="s">
        <v>18850</v>
      </c>
      <c r="BF1617" t="s">
        <v>18851</v>
      </c>
      <c r="BG1617" t="s">
        <v>18846</v>
      </c>
      <c r="BH1617" t="s">
        <v>18846</v>
      </c>
      <c r="BI1617" t="s">
        <v>18845</v>
      </c>
      <c r="BJ1617" t="s">
        <v>18847</v>
      </c>
    </row>
    <row r="1618" spans="1:62" x14ac:dyDescent="0.35">
      <c r="B1618">
        <v>0.73936999999999997</v>
      </c>
      <c r="AK1618" t="s">
        <v>34</v>
      </c>
      <c r="AL1618">
        <v>3</v>
      </c>
      <c r="AO1618">
        <v>0.76561900000000005</v>
      </c>
      <c r="AP1618">
        <v>8.2582500000000003</v>
      </c>
      <c r="AQ1618">
        <v>1.3335300000000001E-3</v>
      </c>
      <c r="AR1618">
        <v>54.12</v>
      </c>
      <c r="AS1618">
        <v>35.767000000000003</v>
      </c>
      <c r="AT1618">
        <v>43.956000000000003</v>
      </c>
      <c r="AU1618">
        <v>1</v>
      </c>
      <c r="AV1618" t="s">
        <v>37178</v>
      </c>
      <c r="AW1618" t="s">
        <v>31755</v>
      </c>
      <c r="AX1618" t="s">
        <v>32075</v>
      </c>
      <c r="AY1618" t="s">
        <v>37179</v>
      </c>
      <c r="AZ1618" t="s">
        <v>37180</v>
      </c>
      <c r="BA1618">
        <v>19</v>
      </c>
      <c r="BB1618">
        <v>1.4435</v>
      </c>
      <c r="BC1618">
        <v>2128</v>
      </c>
      <c r="BD1618">
        <v>2128</v>
      </c>
      <c r="BE1618" t="s">
        <v>18846</v>
      </c>
      <c r="BF1618">
        <v>2128</v>
      </c>
      <c r="BG1618" t="s">
        <v>18846</v>
      </c>
      <c r="BH1618" t="s">
        <v>18846</v>
      </c>
      <c r="BI1618" t="s">
        <v>18845</v>
      </c>
      <c r="BJ1618" t="s">
        <v>18847</v>
      </c>
    </row>
    <row r="1619" spans="1:62" x14ac:dyDescent="0.35">
      <c r="A1619">
        <v>0.99214000000000002</v>
      </c>
      <c r="C1619">
        <v>1.208</v>
      </c>
      <c r="D1619">
        <v>0.94196000000000002</v>
      </c>
      <c r="F1619">
        <v>1.3001</v>
      </c>
      <c r="H1619">
        <v>1.0408999999999999</v>
      </c>
      <c r="I1619">
        <v>1.2757000000000001</v>
      </c>
      <c r="J1619">
        <v>1.28</v>
      </c>
      <c r="K1619">
        <v>1.5784</v>
      </c>
      <c r="L1619">
        <v>1.1866000000000001</v>
      </c>
      <c r="M1619">
        <v>1.0766</v>
      </c>
      <c r="O1619">
        <v>1.8597999999999999</v>
      </c>
      <c r="Q1619">
        <v>1.4048</v>
      </c>
      <c r="R1619">
        <v>1.3637999999999999</v>
      </c>
      <c r="AK1619" t="s">
        <v>27</v>
      </c>
      <c r="AL1619">
        <v>3</v>
      </c>
      <c r="AO1619">
        <v>0.75837100000000002</v>
      </c>
      <c r="AP1619">
        <v>6.0459300000000002</v>
      </c>
      <c r="AQ1619">
        <v>1.63338E-3</v>
      </c>
      <c r="AR1619">
        <v>51.469000000000001</v>
      </c>
      <c r="AS1619">
        <v>22.370999999999999</v>
      </c>
      <c r="AT1619">
        <v>51.469000000000001</v>
      </c>
      <c r="AU1619">
        <v>1</v>
      </c>
      <c r="AV1619" t="s">
        <v>18848</v>
      </c>
      <c r="AW1619" t="s">
        <v>31755</v>
      </c>
      <c r="AX1619" t="s">
        <v>33171</v>
      </c>
      <c r="AY1619" t="s">
        <v>18849</v>
      </c>
      <c r="AZ1619" t="s">
        <v>37181</v>
      </c>
      <c r="BA1619">
        <v>9</v>
      </c>
      <c r="BB1619">
        <v>0.64429999999999998</v>
      </c>
      <c r="BC1619">
        <v>2480</v>
      </c>
      <c r="BD1619">
        <v>2480</v>
      </c>
      <c r="BE1619" t="s">
        <v>18846</v>
      </c>
      <c r="BF1619">
        <v>2480</v>
      </c>
      <c r="BG1619" t="s">
        <v>18846</v>
      </c>
      <c r="BH1619" t="s">
        <v>18846</v>
      </c>
      <c r="BI1619" t="s">
        <v>18845</v>
      </c>
      <c r="BJ1619" t="s">
        <v>18847</v>
      </c>
    </row>
    <row r="1620" spans="1:62" x14ac:dyDescent="0.35">
      <c r="A1620">
        <v>1.0186999999999999</v>
      </c>
      <c r="B1620">
        <v>1.423</v>
      </c>
      <c r="C1620">
        <v>1.0681</v>
      </c>
      <c r="D1620">
        <v>0.91300000000000003</v>
      </c>
      <c r="E1620">
        <v>0.76981999999999995</v>
      </c>
      <c r="F1620">
        <v>0.91673000000000004</v>
      </c>
      <c r="G1620">
        <v>0.67540999999999995</v>
      </c>
      <c r="S1620">
        <v>1.1122000000000001</v>
      </c>
      <c r="T1620">
        <v>1.2974000000000001</v>
      </c>
      <c r="U1620">
        <v>1.3307</v>
      </c>
      <c r="V1620">
        <v>1.1134999999999999</v>
      </c>
      <c r="W1620">
        <v>1.1827000000000001</v>
      </c>
      <c r="X1620">
        <v>0.94552999999999998</v>
      </c>
      <c r="Y1620">
        <v>1.0125999999999999</v>
      </c>
      <c r="AA1620">
        <v>0.65581</v>
      </c>
      <c r="AB1620">
        <v>0.73945000000000005</v>
      </c>
      <c r="AC1620">
        <v>0.68194999999999995</v>
      </c>
      <c r="AD1620">
        <v>0.47538999999999998</v>
      </c>
      <c r="AE1620">
        <v>0.47194000000000003</v>
      </c>
      <c r="AH1620">
        <v>0.50151999999999997</v>
      </c>
      <c r="AI1620">
        <v>0.37386000000000003</v>
      </c>
      <c r="AJ1620">
        <v>0.43196000000000001</v>
      </c>
      <c r="AK1620" t="s">
        <v>27</v>
      </c>
      <c r="AL1620">
        <v>2</v>
      </c>
      <c r="AO1620">
        <v>0.99999400000000005</v>
      </c>
      <c r="AP1620">
        <v>52.066800000000001</v>
      </c>
      <c r="AQ1620" s="1">
        <v>5.3077699999999996E-7</v>
      </c>
      <c r="AR1620">
        <v>128.74</v>
      </c>
      <c r="AS1620">
        <v>71.632000000000005</v>
      </c>
      <c r="AT1620">
        <v>121.45</v>
      </c>
      <c r="AU1620">
        <v>1</v>
      </c>
      <c r="AV1620" t="s">
        <v>25797</v>
      </c>
      <c r="AW1620" t="s">
        <v>31755</v>
      </c>
      <c r="AX1620" t="s">
        <v>32238</v>
      </c>
      <c r="AY1620" t="s">
        <v>25799</v>
      </c>
      <c r="AZ1620" t="s">
        <v>37182</v>
      </c>
      <c r="BA1620">
        <v>10</v>
      </c>
      <c r="BB1620">
        <v>-0.49304999999999999</v>
      </c>
      <c r="BC1620">
        <v>1354</v>
      </c>
      <c r="BD1620">
        <v>1354</v>
      </c>
      <c r="BE1620" t="s">
        <v>18846</v>
      </c>
      <c r="BF1620">
        <v>1354</v>
      </c>
      <c r="BG1620" t="s">
        <v>18846</v>
      </c>
      <c r="BH1620" t="s">
        <v>18846</v>
      </c>
      <c r="BI1620" t="s">
        <v>18845</v>
      </c>
      <c r="BJ1620" t="s">
        <v>18847</v>
      </c>
    </row>
    <row r="1621" spans="1:62" x14ac:dyDescent="0.35">
      <c r="AK1621" t="s">
        <v>27</v>
      </c>
      <c r="AL1621">
        <v>5</v>
      </c>
      <c r="AO1621">
        <v>0.70419900000000002</v>
      </c>
      <c r="AP1621">
        <v>6.7772600000000001</v>
      </c>
      <c r="AQ1621">
        <v>1.74975E-3</v>
      </c>
      <c r="AR1621">
        <v>85.837000000000003</v>
      </c>
      <c r="AS1621">
        <v>55.262</v>
      </c>
      <c r="AT1621">
        <v>79.340999999999994</v>
      </c>
      <c r="AU1621">
        <v>1</v>
      </c>
      <c r="AV1621" t="s">
        <v>37183</v>
      </c>
      <c r="AW1621" t="s">
        <v>31755</v>
      </c>
      <c r="AX1621" t="s">
        <v>32470</v>
      </c>
      <c r="AY1621" t="s">
        <v>37184</v>
      </c>
      <c r="AZ1621" t="s">
        <v>37185</v>
      </c>
      <c r="BA1621">
        <v>13</v>
      </c>
      <c r="BB1621">
        <v>0.34983999999999998</v>
      </c>
      <c r="BC1621">
        <v>101</v>
      </c>
      <c r="BD1621">
        <v>101</v>
      </c>
      <c r="BE1621" t="s">
        <v>18846</v>
      </c>
      <c r="BF1621">
        <v>101</v>
      </c>
      <c r="BG1621" t="s">
        <v>18846</v>
      </c>
      <c r="BH1621" t="s">
        <v>18846</v>
      </c>
      <c r="BI1621" t="s">
        <v>18845</v>
      </c>
      <c r="BJ1621" t="s">
        <v>18847</v>
      </c>
    </row>
    <row r="1622" spans="1:62" x14ac:dyDescent="0.35">
      <c r="E1622">
        <v>0.88410999999999995</v>
      </c>
      <c r="Q1622">
        <v>0.76163000000000003</v>
      </c>
      <c r="R1622">
        <v>0.55022000000000004</v>
      </c>
      <c r="Z1622">
        <v>0.66952999999999996</v>
      </c>
      <c r="AA1622">
        <v>0.66449999999999998</v>
      </c>
      <c r="AC1622">
        <v>0.65690000000000004</v>
      </c>
      <c r="AD1622">
        <v>0.66164999999999996</v>
      </c>
      <c r="AG1622">
        <v>0.59065000000000001</v>
      </c>
      <c r="AJ1622">
        <v>0.69257999999999997</v>
      </c>
      <c r="AK1622" t="s">
        <v>27</v>
      </c>
      <c r="AL1622">
        <v>5</v>
      </c>
      <c r="AO1622">
        <v>0.85771799999999998</v>
      </c>
      <c r="AP1622">
        <v>8.2621599999999997</v>
      </c>
      <c r="AQ1622">
        <v>3.7808900000000002E-4</v>
      </c>
      <c r="AR1622">
        <v>122.16</v>
      </c>
      <c r="AS1622">
        <v>89.361000000000004</v>
      </c>
      <c r="AT1622">
        <v>99.662999999999997</v>
      </c>
      <c r="AU1622">
        <v>1</v>
      </c>
      <c r="AV1622" t="s">
        <v>37186</v>
      </c>
      <c r="AW1622" t="s">
        <v>31755</v>
      </c>
      <c r="AX1622" t="s">
        <v>32108</v>
      </c>
      <c r="AY1622" t="s">
        <v>37187</v>
      </c>
      <c r="AZ1622" t="s">
        <v>37188</v>
      </c>
      <c r="BA1622">
        <v>15</v>
      </c>
      <c r="BB1622">
        <v>-0.54703000000000002</v>
      </c>
      <c r="BC1622">
        <v>103</v>
      </c>
      <c r="BD1622">
        <v>103</v>
      </c>
      <c r="BE1622" t="s">
        <v>18846</v>
      </c>
      <c r="BF1622">
        <v>103</v>
      </c>
      <c r="BG1622" t="s">
        <v>18846</v>
      </c>
      <c r="BH1622" t="s">
        <v>18846</v>
      </c>
      <c r="BI1622" t="s">
        <v>18845</v>
      </c>
      <c r="BJ1622" t="s">
        <v>18847</v>
      </c>
    </row>
    <row r="1623" spans="1:62" x14ac:dyDescent="0.35">
      <c r="AK1623" t="s">
        <v>27</v>
      </c>
      <c r="AL1623">
        <v>3</v>
      </c>
      <c r="AO1623">
        <v>0.41458699999999998</v>
      </c>
      <c r="AP1623">
        <v>0</v>
      </c>
      <c r="AQ1623">
        <v>8.2239399999999995E-4</v>
      </c>
      <c r="AR1623">
        <v>80.540999999999997</v>
      </c>
      <c r="AS1623">
        <v>47.2</v>
      </c>
      <c r="AT1623">
        <v>42.981000000000002</v>
      </c>
      <c r="AV1623" t="s">
        <v>37189</v>
      </c>
      <c r="AW1623" t="s">
        <v>31755</v>
      </c>
      <c r="AX1623" t="s">
        <v>31982</v>
      </c>
      <c r="AY1623" t="s">
        <v>37190</v>
      </c>
      <c r="AZ1623" t="s">
        <v>37191</v>
      </c>
      <c r="BA1623">
        <v>3</v>
      </c>
      <c r="BB1623">
        <v>0.13944999999999999</v>
      </c>
      <c r="BC1623">
        <v>658</v>
      </c>
      <c r="BD1623">
        <v>658</v>
      </c>
      <c r="BE1623" t="s">
        <v>18846</v>
      </c>
      <c r="BF1623">
        <v>658</v>
      </c>
      <c r="BG1623" t="s">
        <v>18846</v>
      </c>
      <c r="BH1623" t="s">
        <v>18846</v>
      </c>
      <c r="BI1623" t="s">
        <v>18845</v>
      </c>
      <c r="BJ1623" t="s">
        <v>18847</v>
      </c>
    </row>
    <row r="1624" spans="1:62" x14ac:dyDescent="0.35">
      <c r="AC1624">
        <v>1.0348999999999999</v>
      </c>
      <c r="AK1624" t="s">
        <v>27</v>
      </c>
      <c r="AL1624">
        <v>3</v>
      </c>
      <c r="AO1624">
        <v>0.84806099999999995</v>
      </c>
      <c r="AP1624">
        <v>10.478</v>
      </c>
      <c r="AQ1624">
        <v>8.2239399999999995E-4</v>
      </c>
      <c r="AR1624">
        <v>80.540999999999997</v>
      </c>
      <c r="AS1624">
        <v>47.2</v>
      </c>
      <c r="AT1624">
        <v>64.89</v>
      </c>
      <c r="AU1624">
        <v>1</v>
      </c>
      <c r="AV1624" t="s">
        <v>37192</v>
      </c>
      <c r="AW1624" t="s">
        <v>31755</v>
      </c>
      <c r="AX1624" t="s">
        <v>32225</v>
      </c>
      <c r="AY1624" t="s">
        <v>37193</v>
      </c>
      <c r="AZ1624" t="s">
        <v>37194</v>
      </c>
      <c r="BA1624">
        <v>5</v>
      </c>
      <c r="BB1624">
        <v>0.20394000000000001</v>
      </c>
      <c r="BC1624">
        <v>660</v>
      </c>
      <c r="BD1624">
        <v>660</v>
      </c>
      <c r="BE1624" t="s">
        <v>18846</v>
      </c>
      <c r="BF1624">
        <v>660</v>
      </c>
      <c r="BG1624" t="s">
        <v>18846</v>
      </c>
      <c r="BH1624" t="s">
        <v>18846</v>
      </c>
      <c r="BI1624" t="s">
        <v>18845</v>
      </c>
      <c r="BJ1624" t="s">
        <v>18847</v>
      </c>
    </row>
    <row r="1625" spans="1:62" x14ac:dyDescent="0.35">
      <c r="V1625">
        <v>1.0293000000000001</v>
      </c>
      <c r="W1625">
        <v>1.1944999999999999</v>
      </c>
      <c r="AE1625">
        <v>0.98823000000000005</v>
      </c>
      <c r="AH1625">
        <v>0.90058000000000005</v>
      </c>
      <c r="AK1625" t="s">
        <v>27</v>
      </c>
      <c r="AL1625">
        <v>3</v>
      </c>
      <c r="AO1625">
        <v>0.98092000000000001</v>
      </c>
      <c r="AP1625">
        <v>20.156400000000001</v>
      </c>
      <c r="AQ1625">
        <v>5.2103900000000005E-4</v>
      </c>
      <c r="AR1625">
        <v>152.54</v>
      </c>
      <c r="AS1625">
        <v>111.23</v>
      </c>
      <c r="AT1625">
        <v>94.766999999999996</v>
      </c>
      <c r="AU1625">
        <v>1</v>
      </c>
      <c r="AV1625" t="s">
        <v>37196</v>
      </c>
      <c r="AW1625" t="s">
        <v>31755</v>
      </c>
      <c r="AX1625" t="s">
        <v>34101</v>
      </c>
      <c r="AY1625" t="s">
        <v>37197</v>
      </c>
      <c r="AZ1625" t="s">
        <v>37198</v>
      </c>
      <c r="BA1625">
        <v>4</v>
      </c>
      <c r="BB1625">
        <v>0.42542999999999997</v>
      </c>
      <c r="BC1625">
        <v>2956</v>
      </c>
      <c r="BD1625">
        <v>2956</v>
      </c>
      <c r="BE1625" t="s">
        <v>18850</v>
      </c>
      <c r="BF1625" t="s">
        <v>37195</v>
      </c>
      <c r="BG1625" t="s">
        <v>18846</v>
      </c>
      <c r="BH1625" t="s">
        <v>18846</v>
      </c>
      <c r="BI1625" t="s">
        <v>18845</v>
      </c>
      <c r="BJ1625" t="s">
        <v>18847</v>
      </c>
    </row>
    <row r="1626" spans="1:62" x14ac:dyDescent="0.35">
      <c r="AK1626" t="s">
        <v>27</v>
      </c>
      <c r="AL1626">
        <v>3</v>
      </c>
      <c r="AO1626">
        <v>0.31573499999999999</v>
      </c>
      <c r="AP1626">
        <v>0.26489499999999999</v>
      </c>
      <c r="AQ1626" s="1">
        <v>9.9814200000000004E-5</v>
      </c>
      <c r="AR1626">
        <v>57.981000000000002</v>
      </c>
      <c r="AS1626">
        <v>45.31</v>
      </c>
      <c r="AT1626">
        <v>57.981000000000002</v>
      </c>
      <c r="AV1626" t="s">
        <v>37199</v>
      </c>
      <c r="AW1626" t="s">
        <v>31755</v>
      </c>
      <c r="AX1626" t="s">
        <v>31796</v>
      </c>
      <c r="AY1626" t="s">
        <v>37200</v>
      </c>
      <c r="AZ1626" t="s">
        <v>37201</v>
      </c>
      <c r="BA1626">
        <v>2</v>
      </c>
      <c r="BB1626">
        <v>-0.19402</v>
      </c>
      <c r="BC1626">
        <v>1308</v>
      </c>
      <c r="BD1626">
        <v>1308</v>
      </c>
      <c r="BE1626" t="s">
        <v>18846</v>
      </c>
      <c r="BF1626">
        <v>1308</v>
      </c>
      <c r="BG1626" t="s">
        <v>18846</v>
      </c>
      <c r="BH1626" t="s">
        <v>18846</v>
      </c>
      <c r="BI1626" t="s">
        <v>18845</v>
      </c>
      <c r="BJ1626" t="s">
        <v>18847</v>
      </c>
    </row>
    <row r="1627" spans="1:62" x14ac:dyDescent="0.35">
      <c r="AK1627" t="s">
        <v>27</v>
      </c>
      <c r="AL1627">
        <v>3</v>
      </c>
      <c r="AO1627">
        <v>0.48804900000000001</v>
      </c>
      <c r="AP1627">
        <v>3.9238200000000001</v>
      </c>
      <c r="AQ1627" s="1">
        <v>1.69368E-5</v>
      </c>
      <c r="AR1627">
        <v>67.072000000000003</v>
      </c>
      <c r="AS1627">
        <v>45.027999999999999</v>
      </c>
      <c r="AT1627">
        <v>41.085999999999999</v>
      </c>
      <c r="AV1627" t="s">
        <v>37202</v>
      </c>
      <c r="AW1627" t="s">
        <v>31755</v>
      </c>
      <c r="AX1627" t="s">
        <v>31761</v>
      </c>
      <c r="AY1627" t="s">
        <v>37203</v>
      </c>
      <c r="AZ1627" t="s">
        <v>37204</v>
      </c>
      <c r="BA1627">
        <v>11</v>
      </c>
      <c r="BB1627">
        <v>-0.35975000000000001</v>
      </c>
      <c r="BC1627">
        <v>1317</v>
      </c>
      <c r="BD1627">
        <v>1317</v>
      </c>
      <c r="BE1627" t="s">
        <v>18846</v>
      </c>
      <c r="BF1627">
        <v>1317</v>
      </c>
      <c r="BG1627" t="s">
        <v>18846</v>
      </c>
      <c r="BH1627" t="s">
        <v>18846</v>
      </c>
      <c r="BI1627" t="s">
        <v>18845</v>
      </c>
      <c r="BJ1627" t="s">
        <v>18847</v>
      </c>
    </row>
    <row r="1628" spans="1:62" x14ac:dyDescent="0.35">
      <c r="J1628">
        <v>1.0134000000000001</v>
      </c>
      <c r="AK1628" t="s">
        <v>27</v>
      </c>
      <c r="AL1628">
        <v>3</v>
      </c>
      <c r="AO1628">
        <v>0.68314900000000001</v>
      </c>
      <c r="AP1628">
        <v>7.2757699999999996</v>
      </c>
      <c r="AQ1628">
        <v>5.6963599999999999E-4</v>
      </c>
      <c r="AR1628">
        <v>49.66</v>
      </c>
      <c r="AS1628">
        <v>26.454000000000001</v>
      </c>
      <c r="AT1628">
        <v>49.66</v>
      </c>
      <c r="AU1628">
        <v>1</v>
      </c>
      <c r="AV1628" t="s">
        <v>37205</v>
      </c>
      <c r="AW1628" t="s">
        <v>31755</v>
      </c>
      <c r="AX1628" t="s">
        <v>32004</v>
      </c>
      <c r="AY1628" t="s">
        <v>37206</v>
      </c>
      <c r="AZ1628" t="s">
        <v>37207</v>
      </c>
      <c r="BA1628">
        <v>24</v>
      </c>
      <c r="BB1628">
        <v>-7.1349999999999997E-2</v>
      </c>
      <c r="BC1628">
        <v>1331</v>
      </c>
      <c r="BD1628">
        <v>1331</v>
      </c>
      <c r="BE1628" t="s">
        <v>18846</v>
      </c>
      <c r="BF1628">
        <v>1331</v>
      </c>
      <c r="BG1628" t="s">
        <v>18846</v>
      </c>
      <c r="BH1628" t="s">
        <v>18846</v>
      </c>
      <c r="BI1628" t="s">
        <v>18845</v>
      </c>
      <c r="BJ1628" t="s">
        <v>18847</v>
      </c>
    </row>
    <row r="1629" spans="1:62" x14ac:dyDescent="0.35">
      <c r="A1629">
        <v>1.097</v>
      </c>
      <c r="B1629">
        <v>1.1599999999999999</v>
      </c>
      <c r="C1629">
        <v>1.1966000000000001</v>
      </c>
      <c r="D1629">
        <v>1.0878000000000001</v>
      </c>
      <c r="F1629">
        <v>1.2367999999999999</v>
      </c>
      <c r="G1629">
        <v>1.1454</v>
      </c>
      <c r="H1629">
        <v>1.0377000000000001</v>
      </c>
      <c r="I1629">
        <v>1.1946000000000001</v>
      </c>
      <c r="K1629">
        <v>1.103</v>
      </c>
      <c r="L1629">
        <v>1.0899000000000001</v>
      </c>
      <c r="M1629">
        <v>1.1074999999999999</v>
      </c>
      <c r="N1629">
        <v>1.1387</v>
      </c>
      <c r="O1629">
        <v>1.2648999999999999</v>
      </c>
      <c r="P1629">
        <v>0.97677000000000003</v>
      </c>
      <c r="Q1629">
        <v>1.0147999999999999</v>
      </c>
      <c r="S1629">
        <v>0.92974000000000001</v>
      </c>
      <c r="T1629">
        <v>1.1442000000000001</v>
      </c>
      <c r="U1629">
        <v>1.1536999999999999</v>
      </c>
      <c r="V1629">
        <v>1.143</v>
      </c>
      <c r="W1629">
        <v>1.1756</v>
      </c>
      <c r="X1629">
        <v>1.1040000000000001</v>
      </c>
      <c r="Y1629">
        <v>0.91498000000000002</v>
      </c>
      <c r="Z1629">
        <v>1.1454</v>
      </c>
      <c r="AA1629">
        <v>1.0185999999999999</v>
      </c>
      <c r="AB1629">
        <v>1.0873999999999999</v>
      </c>
      <c r="AC1629">
        <v>1.0835999999999999</v>
      </c>
      <c r="AD1629">
        <v>1.0499000000000001</v>
      </c>
      <c r="AE1629">
        <v>1.1665000000000001</v>
      </c>
      <c r="AF1629">
        <v>0.98670000000000002</v>
      </c>
      <c r="AG1629">
        <v>1.0438000000000001</v>
      </c>
      <c r="AH1629">
        <v>1.0640000000000001</v>
      </c>
      <c r="AI1629">
        <v>1.0306</v>
      </c>
      <c r="AJ1629">
        <v>1.0089999999999999</v>
      </c>
      <c r="AK1629" t="s">
        <v>34</v>
      </c>
      <c r="AL1629">
        <v>3</v>
      </c>
      <c r="AO1629">
        <v>0.99980100000000005</v>
      </c>
      <c r="AP1629">
        <v>37.000500000000002</v>
      </c>
      <c r="AQ1629">
        <v>2.3089599999999999E-4</v>
      </c>
      <c r="AR1629">
        <v>152.07</v>
      </c>
      <c r="AS1629">
        <v>121.18</v>
      </c>
      <c r="AT1629">
        <v>110.6</v>
      </c>
      <c r="AU1629">
        <v>1</v>
      </c>
      <c r="AV1629" t="s">
        <v>18842</v>
      </c>
      <c r="AW1629" t="s">
        <v>31755</v>
      </c>
      <c r="AX1629" t="s">
        <v>32851</v>
      </c>
      <c r="AY1629" t="s">
        <v>18844</v>
      </c>
      <c r="AZ1629" t="s">
        <v>37209</v>
      </c>
      <c r="BA1629">
        <v>8</v>
      </c>
      <c r="BB1629">
        <v>-0.53273999999999999</v>
      </c>
      <c r="BC1629">
        <v>123</v>
      </c>
      <c r="BD1629">
        <v>123</v>
      </c>
      <c r="BE1629" t="s">
        <v>9927</v>
      </c>
      <c r="BF1629">
        <v>123</v>
      </c>
      <c r="BG1629" t="s">
        <v>9927</v>
      </c>
      <c r="BH1629" t="s">
        <v>9927</v>
      </c>
      <c r="BI1629" t="s">
        <v>9926</v>
      </c>
      <c r="BJ1629" t="s">
        <v>9928</v>
      </c>
    </row>
    <row r="1630" spans="1:62" x14ac:dyDescent="0.35">
      <c r="A1630">
        <v>0.92088000000000003</v>
      </c>
      <c r="B1630">
        <v>0.98170999999999997</v>
      </c>
      <c r="C1630">
        <v>1.1125</v>
      </c>
      <c r="D1630">
        <v>0.82606999999999997</v>
      </c>
      <c r="E1630">
        <v>0.91410000000000002</v>
      </c>
      <c r="F1630">
        <v>1.0590999999999999</v>
      </c>
      <c r="G1630">
        <v>0.93076000000000003</v>
      </c>
      <c r="H1630">
        <v>0.86416999999999999</v>
      </c>
      <c r="I1630">
        <v>0.96060999999999996</v>
      </c>
      <c r="J1630">
        <v>0.80864999999999998</v>
      </c>
      <c r="K1630">
        <v>0.78768000000000005</v>
      </c>
      <c r="L1630">
        <v>0.72643000000000002</v>
      </c>
      <c r="M1630">
        <v>0.73936999999999997</v>
      </c>
      <c r="N1630">
        <v>0.72768999999999995</v>
      </c>
      <c r="O1630">
        <v>0.69584999999999997</v>
      </c>
      <c r="P1630">
        <v>0.48164000000000001</v>
      </c>
      <c r="Q1630">
        <v>0.53261000000000003</v>
      </c>
      <c r="R1630">
        <v>0.55506999999999995</v>
      </c>
      <c r="S1630">
        <v>0.94177999999999995</v>
      </c>
      <c r="T1630">
        <v>1.03</v>
      </c>
      <c r="U1630">
        <v>1.0477000000000001</v>
      </c>
      <c r="W1630">
        <v>0.90112000000000003</v>
      </c>
      <c r="X1630">
        <v>0.86411000000000004</v>
      </c>
      <c r="Z1630">
        <v>0.81337000000000004</v>
      </c>
      <c r="AA1630">
        <v>0.89827999999999997</v>
      </c>
      <c r="AB1630">
        <v>0.98487000000000002</v>
      </c>
      <c r="AE1630">
        <v>0.73328000000000004</v>
      </c>
      <c r="AF1630">
        <v>0.76268000000000002</v>
      </c>
      <c r="AJ1630">
        <v>0.48897000000000002</v>
      </c>
      <c r="AK1630" t="s">
        <v>34</v>
      </c>
      <c r="AL1630">
        <v>2</v>
      </c>
      <c r="AO1630">
        <v>1</v>
      </c>
      <c r="AP1630">
        <v>66.326300000000003</v>
      </c>
      <c r="AQ1630" s="1">
        <v>4.0247699999999998E-5</v>
      </c>
      <c r="AR1630">
        <v>132.03</v>
      </c>
      <c r="AS1630">
        <v>64.813999999999993</v>
      </c>
      <c r="AT1630">
        <v>66.325999999999993</v>
      </c>
      <c r="AU1630">
        <v>1</v>
      </c>
      <c r="AV1630" t="s">
        <v>9929</v>
      </c>
      <c r="AW1630" t="s">
        <v>31755</v>
      </c>
      <c r="AX1630" t="s">
        <v>32648</v>
      </c>
      <c r="AY1630" t="s">
        <v>9931</v>
      </c>
      <c r="AZ1630" t="s">
        <v>37210</v>
      </c>
      <c r="BA1630">
        <v>5</v>
      </c>
      <c r="BB1630">
        <v>0.48804999999999998</v>
      </c>
      <c r="BC1630">
        <v>81</v>
      </c>
      <c r="BD1630">
        <v>81</v>
      </c>
      <c r="BE1630" t="s">
        <v>9927</v>
      </c>
      <c r="BF1630">
        <v>81</v>
      </c>
      <c r="BG1630" t="s">
        <v>9927</v>
      </c>
      <c r="BH1630" t="s">
        <v>9927</v>
      </c>
      <c r="BI1630" t="s">
        <v>9926</v>
      </c>
      <c r="BJ1630" t="s">
        <v>9928</v>
      </c>
    </row>
    <row r="1631" spans="1:62" x14ac:dyDescent="0.35">
      <c r="A1631">
        <v>0.92891000000000001</v>
      </c>
      <c r="B1631">
        <v>1.1634</v>
      </c>
      <c r="C1631">
        <v>0.83847000000000005</v>
      </c>
      <c r="E1631">
        <v>0.70138</v>
      </c>
      <c r="F1631">
        <v>0.45643</v>
      </c>
      <c r="G1631">
        <v>0.35353000000000001</v>
      </c>
      <c r="H1631">
        <v>0.22721</v>
      </c>
      <c r="S1631">
        <v>1.0615000000000001</v>
      </c>
      <c r="U1631">
        <v>0.99385999999999997</v>
      </c>
      <c r="V1631">
        <v>0.73175000000000001</v>
      </c>
      <c r="W1631">
        <v>0.72343000000000002</v>
      </c>
      <c r="Y1631">
        <v>0.28869</v>
      </c>
      <c r="Z1631">
        <v>0.5161</v>
      </c>
      <c r="AG1631">
        <v>0.14035</v>
      </c>
      <c r="AK1631" t="s">
        <v>34</v>
      </c>
      <c r="AL1631">
        <v>2</v>
      </c>
      <c r="AO1631">
        <v>0.96666200000000002</v>
      </c>
      <c r="AP1631">
        <v>14.935700000000001</v>
      </c>
      <c r="AQ1631" s="1">
        <v>1.3266999999999999E-22</v>
      </c>
      <c r="AR1631">
        <v>138.55000000000001</v>
      </c>
      <c r="AS1631">
        <v>76.590999999999994</v>
      </c>
      <c r="AT1631">
        <v>100.02</v>
      </c>
      <c r="AU1631">
        <v>1</v>
      </c>
      <c r="AV1631" t="s">
        <v>31208</v>
      </c>
      <c r="AW1631" t="s">
        <v>31755</v>
      </c>
      <c r="AX1631" t="s">
        <v>32420</v>
      </c>
      <c r="AY1631" t="s">
        <v>31209</v>
      </c>
      <c r="AZ1631" t="s">
        <v>37211</v>
      </c>
      <c r="BA1631">
        <v>10</v>
      </c>
      <c r="BB1631">
        <v>-0.16685</v>
      </c>
      <c r="BC1631">
        <v>105</v>
      </c>
      <c r="BD1631">
        <v>105</v>
      </c>
      <c r="BE1631" t="s">
        <v>31203</v>
      </c>
      <c r="BF1631">
        <v>105</v>
      </c>
      <c r="BG1631" t="s">
        <v>31203</v>
      </c>
      <c r="BH1631" t="s">
        <v>31203</v>
      </c>
      <c r="BI1631" t="s">
        <v>31202</v>
      </c>
      <c r="BJ1631" t="s">
        <v>31204</v>
      </c>
    </row>
    <row r="1632" spans="1:62" x14ac:dyDescent="0.35">
      <c r="A1632">
        <v>0.98946000000000001</v>
      </c>
      <c r="B1632">
        <v>0.91232000000000002</v>
      </c>
      <c r="C1632">
        <v>0.84218999999999999</v>
      </c>
      <c r="D1632">
        <v>0.67832999999999999</v>
      </c>
      <c r="E1632">
        <v>0.64061000000000001</v>
      </c>
      <c r="F1632">
        <v>0.39373000000000002</v>
      </c>
      <c r="G1632">
        <v>0.36268</v>
      </c>
      <c r="H1632">
        <v>0.22228999999999999</v>
      </c>
      <c r="I1632">
        <v>0.25209999999999999</v>
      </c>
      <c r="J1632">
        <v>0.17696999999999999</v>
      </c>
      <c r="K1632">
        <v>0.16295000000000001</v>
      </c>
      <c r="S1632">
        <v>1.0929</v>
      </c>
      <c r="T1632">
        <v>1.1632</v>
      </c>
      <c r="U1632">
        <v>0.79635</v>
      </c>
      <c r="V1632">
        <v>0.66178000000000003</v>
      </c>
      <c r="W1632">
        <v>0.71930000000000005</v>
      </c>
      <c r="X1632">
        <v>0.55603000000000002</v>
      </c>
      <c r="Y1632">
        <v>0.33116000000000001</v>
      </c>
      <c r="Z1632">
        <v>0.36187999999999998</v>
      </c>
      <c r="AA1632">
        <v>0.20916000000000001</v>
      </c>
      <c r="AB1632">
        <v>0.16661999999999999</v>
      </c>
      <c r="AC1632">
        <v>0.13728000000000001</v>
      </c>
      <c r="AG1632">
        <v>0.14035</v>
      </c>
      <c r="AH1632">
        <v>0.10357</v>
      </c>
      <c r="AJ1632">
        <v>6.3212000000000004E-2</v>
      </c>
      <c r="AK1632" t="s">
        <v>27</v>
      </c>
      <c r="AL1632">
        <v>3</v>
      </c>
      <c r="AO1632">
        <v>0.99987300000000001</v>
      </c>
      <c r="AP1632">
        <v>38.959800000000001</v>
      </c>
      <c r="AQ1632" s="1">
        <v>3.27883E-31</v>
      </c>
      <c r="AR1632">
        <v>215.04</v>
      </c>
      <c r="AS1632">
        <v>176.26</v>
      </c>
      <c r="AT1632">
        <v>195.79</v>
      </c>
      <c r="AU1632">
        <v>1</v>
      </c>
      <c r="AV1632" t="s">
        <v>31205</v>
      </c>
      <c r="AW1632" t="s">
        <v>31755</v>
      </c>
      <c r="AX1632" t="s">
        <v>32291</v>
      </c>
      <c r="AY1632" t="s">
        <v>31207</v>
      </c>
      <c r="AZ1632" t="s">
        <v>37212</v>
      </c>
      <c r="BA1632">
        <v>11</v>
      </c>
      <c r="BB1632">
        <v>0.20105000000000001</v>
      </c>
      <c r="BC1632">
        <v>106</v>
      </c>
      <c r="BD1632">
        <v>106</v>
      </c>
      <c r="BE1632" t="s">
        <v>31203</v>
      </c>
      <c r="BF1632">
        <v>106</v>
      </c>
      <c r="BG1632" t="s">
        <v>31203</v>
      </c>
      <c r="BH1632" t="s">
        <v>31203</v>
      </c>
      <c r="BI1632" t="s">
        <v>31202</v>
      </c>
      <c r="BJ1632" t="s">
        <v>31204</v>
      </c>
    </row>
    <row r="1633" spans="1:62" x14ac:dyDescent="0.35">
      <c r="A1633">
        <v>0.94310000000000005</v>
      </c>
      <c r="B1633">
        <v>1.0791999999999999</v>
      </c>
      <c r="C1633">
        <v>1.0483</v>
      </c>
      <c r="D1633">
        <v>1.0265</v>
      </c>
      <c r="E1633">
        <v>0.86528000000000005</v>
      </c>
      <c r="F1633">
        <v>1.0112000000000001</v>
      </c>
      <c r="G1633">
        <v>0.95226999999999995</v>
      </c>
      <c r="H1633">
        <v>1.0023</v>
      </c>
      <c r="I1633">
        <v>1.0270999999999999</v>
      </c>
      <c r="J1633">
        <v>0.95738999999999996</v>
      </c>
      <c r="K1633">
        <v>0.81616</v>
      </c>
      <c r="L1633">
        <v>0.79959999999999998</v>
      </c>
      <c r="M1633">
        <v>0.64949999999999997</v>
      </c>
      <c r="N1633">
        <v>0.62441999999999998</v>
      </c>
      <c r="O1633">
        <v>0.80010999999999999</v>
      </c>
      <c r="Q1633">
        <v>0.57496000000000003</v>
      </c>
      <c r="R1633">
        <v>0.56921999999999995</v>
      </c>
      <c r="S1633">
        <v>1.0734999999999999</v>
      </c>
      <c r="T1633">
        <v>1.4811000000000001</v>
      </c>
      <c r="U1633">
        <v>1.3957999999999999</v>
      </c>
      <c r="V1633">
        <v>1.0866</v>
      </c>
      <c r="W1633">
        <v>1.0206</v>
      </c>
      <c r="X1633">
        <v>1.208</v>
      </c>
      <c r="Y1633">
        <v>0.99141999999999997</v>
      </c>
      <c r="AA1633">
        <v>1.3471</v>
      </c>
      <c r="AB1633">
        <v>1.194</v>
      </c>
      <c r="AC1633">
        <v>0.85204999999999997</v>
      </c>
      <c r="AD1633">
        <v>0.81403999999999999</v>
      </c>
      <c r="AE1633">
        <v>1.1515</v>
      </c>
      <c r="AF1633">
        <v>0.83986000000000005</v>
      </c>
      <c r="AG1633">
        <v>1.0517000000000001</v>
      </c>
      <c r="AH1633">
        <v>0.98712999999999995</v>
      </c>
      <c r="AI1633">
        <v>0.67645999999999995</v>
      </c>
      <c r="AJ1633">
        <v>0.67022999999999999</v>
      </c>
      <c r="AK1633" t="s">
        <v>34</v>
      </c>
      <c r="AL1633">
        <v>3</v>
      </c>
      <c r="AO1633">
        <v>1</v>
      </c>
      <c r="AP1633">
        <v>70.511200000000002</v>
      </c>
      <c r="AQ1633" s="1">
        <v>1.32243E-5</v>
      </c>
      <c r="AR1633">
        <v>255.72</v>
      </c>
      <c r="AS1633">
        <v>137.19</v>
      </c>
      <c r="AT1633">
        <v>255.72</v>
      </c>
      <c r="AU1633">
        <v>1</v>
      </c>
      <c r="AV1633" t="s">
        <v>37215</v>
      </c>
      <c r="AW1633" t="s">
        <v>32261</v>
      </c>
      <c r="AX1633" t="s">
        <v>32291</v>
      </c>
      <c r="AY1633" t="s">
        <v>37216</v>
      </c>
      <c r="AZ1633" t="s">
        <v>37217</v>
      </c>
      <c r="BA1633">
        <v>11</v>
      </c>
      <c r="BB1633">
        <v>0.54769999999999996</v>
      </c>
      <c r="BC1633">
        <v>1300</v>
      </c>
      <c r="BD1633">
        <v>1300</v>
      </c>
      <c r="BE1633" t="s">
        <v>18837</v>
      </c>
      <c r="BF1633" t="s">
        <v>37213</v>
      </c>
      <c r="BG1633" t="s">
        <v>9921</v>
      </c>
      <c r="BH1633" t="s">
        <v>9921</v>
      </c>
      <c r="BI1633" t="s">
        <v>9918</v>
      </c>
      <c r="BJ1633" t="s">
        <v>9922</v>
      </c>
    </row>
    <row r="1634" spans="1:62" x14ac:dyDescent="0.35">
      <c r="J1634">
        <v>0.87256999999999996</v>
      </c>
      <c r="K1634">
        <v>0.81169000000000002</v>
      </c>
      <c r="L1634">
        <v>0.66737999999999997</v>
      </c>
      <c r="M1634">
        <v>0.68828999999999996</v>
      </c>
      <c r="N1634">
        <v>0.78946000000000005</v>
      </c>
      <c r="O1634">
        <v>1.3737999999999999</v>
      </c>
      <c r="P1634">
        <v>0.89292000000000005</v>
      </c>
      <c r="Q1634">
        <v>0.85040000000000004</v>
      </c>
      <c r="R1634">
        <v>0.90937999999999997</v>
      </c>
      <c r="T1634">
        <v>1.0309999999999999</v>
      </c>
      <c r="U1634">
        <v>1.4114</v>
      </c>
      <c r="V1634">
        <v>0.93764999999999998</v>
      </c>
      <c r="X1634">
        <v>1.5159</v>
      </c>
      <c r="Z1634">
        <v>0.88266</v>
      </c>
      <c r="AB1634">
        <v>1.4440999999999999</v>
      </c>
      <c r="AC1634">
        <v>1.2383</v>
      </c>
      <c r="AD1634">
        <v>1.3429</v>
      </c>
      <c r="AE1634">
        <v>1.1463000000000001</v>
      </c>
      <c r="AF1634">
        <v>1.5935999999999999</v>
      </c>
      <c r="AG1634">
        <v>1.2355</v>
      </c>
      <c r="AI1634">
        <v>1.2653000000000001</v>
      </c>
      <c r="AJ1634">
        <v>1.1037999999999999</v>
      </c>
      <c r="AK1634" t="s">
        <v>34</v>
      </c>
      <c r="AL1634">
        <v>3</v>
      </c>
      <c r="AO1634">
        <v>1</v>
      </c>
      <c r="AP1634">
        <v>80.147300000000001</v>
      </c>
      <c r="AQ1634">
        <v>1.7231200000000001E-3</v>
      </c>
      <c r="AR1634">
        <v>213.18</v>
      </c>
      <c r="AS1634">
        <v>161.54</v>
      </c>
      <c r="AT1634">
        <v>179.94</v>
      </c>
      <c r="AU1634">
        <v>1</v>
      </c>
      <c r="AV1634" t="s">
        <v>18839</v>
      </c>
      <c r="AW1634" t="s">
        <v>31755</v>
      </c>
      <c r="AX1634" t="s">
        <v>31823</v>
      </c>
      <c r="AY1634" t="s">
        <v>18841</v>
      </c>
      <c r="AZ1634" t="s">
        <v>37218</v>
      </c>
      <c r="BA1634">
        <v>9</v>
      </c>
      <c r="BB1634">
        <v>1.5018E-2</v>
      </c>
      <c r="BC1634">
        <v>572</v>
      </c>
      <c r="BD1634">
        <v>572</v>
      </c>
      <c r="BE1634" t="s">
        <v>18837</v>
      </c>
      <c r="BF1634" t="s">
        <v>18838</v>
      </c>
      <c r="BG1634" t="s">
        <v>9921</v>
      </c>
      <c r="BH1634" t="s">
        <v>9921</v>
      </c>
      <c r="BI1634" t="s">
        <v>9918</v>
      </c>
      <c r="BJ1634" t="s">
        <v>9922</v>
      </c>
    </row>
    <row r="1635" spans="1:62" x14ac:dyDescent="0.35">
      <c r="B1635">
        <v>0.93440999999999996</v>
      </c>
      <c r="C1635">
        <v>1.3978999999999999</v>
      </c>
      <c r="D1635">
        <v>1.0139</v>
      </c>
      <c r="E1635">
        <v>0.89922999999999997</v>
      </c>
      <c r="F1635">
        <v>0.84535000000000005</v>
      </c>
      <c r="G1635">
        <v>0.77205000000000001</v>
      </c>
      <c r="H1635">
        <v>0.71708000000000005</v>
      </c>
      <c r="I1635">
        <v>1.167</v>
      </c>
      <c r="K1635">
        <v>0.78502000000000005</v>
      </c>
      <c r="M1635">
        <v>0.52307000000000003</v>
      </c>
      <c r="N1635">
        <v>0.51005</v>
      </c>
      <c r="O1635">
        <v>0.57674999999999998</v>
      </c>
      <c r="P1635">
        <v>0.48376000000000002</v>
      </c>
      <c r="Q1635">
        <v>0.46544000000000002</v>
      </c>
      <c r="R1635">
        <v>0.47447</v>
      </c>
      <c r="T1635">
        <v>1.0414000000000001</v>
      </c>
      <c r="U1635">
        <v>1.2042999999999999</v>
      </c>
      <c r="V1635">
        <v>0.73031999999999997</v>
      </c>
      <c r="W1635">
        <v>0.90856000000000003</v>
      </c>
      <c r="X1635">
        <v>0.90195000000000003</v>
      </c>
      <c r="Z1635">
        <v>0.60841000000000001</v>
      </c>
      <c r="AA1635">
        <v>0.92866000000000004</v>
      </c>
      <c r="AB1635">
        <v>0.57345999999999997</v>
      </c>
      <c r="AC1635">
        <v>0.56706000000000001</v>
      </c>
      <c r="AH1635">
        <v>0.46664</v>
      </c>
      <c r="AI1635">
        <v>0.42714000000000002</v>
      </c>
      <c r="AK1635" t="s">
        <v>34</v>
      </c>
      <c r="AL1635">
        <v>2</v>
      </c>
      <c r="AO1635">
        <v>0.99819899999999995</v>
      </c>
      <c r="AP1635">
        <v>27.646599999999999</v>
      </c>
      <c r="AQ1635">
        <v>7.83616E-4</v>
      </c>
      <c r="AR1635">
        <v>84.820999999999998</v>
      </c>
      <c r="AS1635">
        <v>46.015999999999998</v>
      </c>
      <c r="AT1635">
        <v>84.820999999999998</v>
      </c>
      <c r="AU1635">
        <v>1</v>
      </c>
      <c r="AV1635" t="s">
        <v>37220</v>
      </c>
      <c r="AW1635" t="s">
        <v>31755</v>
      </c>
      <c r="AX1635" t="s">
        <v>32510</v>
      </c>
      <c r="AY1635" t="s">
        <v>37221</v>
      </c>
      <c r="AZ1635" t="s">
        <v>37222</v>
      </c>
      <c r="BA1635">
        <v>5</v>
      </c>
      <c r="BB1635">
        <v>-0.49911</v>
      </c>
      <c r="BC1635">
        <v>1231</v>
      </c>
      <c r="BD1635">
        <v>1231</v>
      </c>
      <c r="BE1635" t="s">
        <v>18837</v>
      </c>
      <c r="BF1635" t="s">
        <v>37219</v>
      </c>
      <c r="BG1635" t="s">
        <v>9921</v>
      </c>
      <c r="BH1635" t="s">
        <v>9921</v>
      </c>
      <c r="BI1635" t="s">
        <v>9918</v>
      </c>
      <c r="BJ1635" t="s">
        <v>9922</v>
      </c>
    </row>
    <row r="1636" spans="1:62" x14ac:dyDescent="0.35">
      <c r="A1636">
        <v>1.1739999999999999</v>
      </c>
      <c r="B1636">
        <v>1.4548000000000001</v>
      </c>
      <c r="C1636">
        <v>1.5190999999999999</v>
      </c>
      <c r="D1636">
        <v>1.1175999999999999</v>
      </c>
      <c r="E1636">
        <v>1.3090999999999999</v>
      </c>
      <c r="G1636">
        <v>1.1677</v>
      </c>
      <c r="H1636">
        <v>1.0152000000000001</v>
      </c>
      <c r="I1636">
        <v>1.0586</v>
      </c>
      <c r="J1636">
        <v>0.97767000000000004</v>
      </c>
      <c r="K1636">
        <v>1.0471999999999999</v>
      </c>
      <c r="L1636">
        <v>0.94508000000000003</v>
      </c>
      <c r="M1636">
        <v>0.97565999999999997</v>
      </c>
      <c r="N1636">
        <v>0.77129000000000003</v>
      </c>
      <c r="O1636">
        <v>1.2112000000000001</v>
      </c>
      <c r="P1636">
        <v>0.88597000000000004</v>
      </c>
      <c r="Q1636">
        <v>0.89471000000000001</v>
      </c>
      <c r="R1636">
        <v>0.88414999999999999</v>
      </c>
      <c r="S1636">
        <v>0.92913999999999997</v>
      </c>
      <c r="T1636">
        <v>1.7922</v>
      </c>
      <c r="U1636">
        <v>1.3573999999999999</v>
      </c>
      <c r="V1636">
        <v>1.2733000000000001</v>
      </c>
      <c r="W1636">
        <v>1.4572000000000001</v>
      </c>
      <c r="X1636">
        <v>1.4442999999999999</v>
      </c>
      <c r="Y1636">
        <v>1.0399</v>
      </c>
      <c r="Z1636">
        <v>1.4495</v>
      </c>
      <c r="AA1636">
        <v>1.2001999999999999</v>
      </c>
      <c r="AC1636">
        <v>1.1932</v>
      </c>
      <c r="AD1636">
        <v>1.0127999999999999</v>
      </c>
      <c r="AE1636">
        <v>1.1175999999999999</v>
      </c>
      <c r="AF1636">
        <v>0.89351000000000003</v>
      </c>
      <c r="AG1636">
        <v>0.95091999999999999</v>
      </c>
      <c r="AH1636">
        <v>0.97829999999999995</v>
      </c>
      <c r="AI1636">
        <v>0.76249</v>
      </c>
      <c r="AJ1636">
        <v>0.85289999999999999</v>
      </c>
      <c r="AK1636" t="s">
        <v>34</v>
      </c>
      <c r="AL1636">
        <v>3</v>
      </c>
      <c r="AO1636">
        <v>0.99999700000000002</v>
      </c>
      <c r="AP1636">
        <v>55.745899999999999</v>
      </c>
      <c r="AQ1636">
        <v>2.1139000000000002E-3</v>
      </c>
      <c r="AR1636">
        <v>113.54</v>
      </c>
      <c r="AS1636">
        <v>74.42</v>
      </c>
      <c r="AT1636">
        <v>113.54</v>
      </c>
      <c r="AU1636">
        <v>1</v>
      </c>
      <c r="AV1636" t="s">
        <v>18834</v>
      </c>
      <c r="AW1636" t="s">
        <v>31755</v>
      </c>
      <c r="AX1636" t="s">
        <v>31922</v>
      </c>
      <c r="AY1636" t="s">
        <v>18836</v>
      </c>
      <c r="AZ1636" t="s">
        <v>37223</v>
      </c>
      <c r="BA1636">
        <v>5</v>
      </c>
      <c r="BB1636">
        <v>-9.9706000000000003E-2</v>
      </c>
      <c r="BC1636">
        <v>2370</v>
      </c>
      <c r="BD1636">
        <v>2370</v>
      </c>
      <c r="BE1636" t="s">
        <v>18832</v>
      </c>
      <c r="BF1636" t="s">
        <v>18833</v>
      </c>
      <c r="BG1636" t="s">
        <v>9921</v>
      </c>
      <c r="BH1636" t="s">
        <v>9921</v>
      </c>
      <c r="BI1636" t="s">
        <v>9918</v>
      </c>
      <c r="BJ1636" t="s">
        <v>9922</v>
      </c>
    </row>
    <row r="1637" spans="1:62" x14ac:dyDescent="0.35">
      <c r="A1637">
        <v>1.2344999999999999</v>
      </c>
      <c r="B1637">
        <v>0.99375000000000002</v>
      </c>
      <c r="D1637">
        <v>1.2226999999999999</v>
      </c>
      <c r="E1637">
        <v>1.0569999999999999</v>
      </c>
      <c r="H1637">
        <v>0.84950999999999999</v>
      </c>
      <c r="I1637">
        <v>0.76946000000000003</v>
      </c>
      <c r="J1637">
        <v>0.90319000000000005</v>
      </c>
      <c r="K1637">
        <v>0.93484</v>
      </c>
      <c r="L1637">
        <v>0.93410000000000004</v>
      </c>
      <c r="M1637">
        <v>0.78278999999999999</v>
      </c>
      <c r="N1637">
        <v>0.62117999999999995</v>
      </c>
      <c r="O1637">
        <v>1.0682</v>
      </c>
      <c r="P1637">
        <v>0.72333999999999998</v>
      </c>
      <c r="Q1637">
        <v>0.72453999999999996</v>
      </c>
      <c r="R1637">
        <v>0.63417000000000001</v>
      </c>
      <c r="S1637">
        <v>1.1428</v>
      </c>
      <c r="V1637">
        <v>0.93938999999999995</v>
      </c>
      <c r="W1637">
        <v>1.0047999999999999</v>
      </c>
      <c r="X1637">
        <v>1.1585000000000001</v>
      </c>
      <c r="Z1637">
        <v>1.1882999999999999</v>
      </c>
      <c r="AA1637">
        <v>1.0499000000000001</v>
      </c>
      <c r="AB1637">
        <v>0.86668999999999996</v>
      </c>
      <c r="AF1637">
        <v>0.67620000000000002</v>
      </c>
      <c r="AH1637">
        <v>0.83435999999999999</v>
      </c>
      <c r="AJ1637">
        <v>0.60904000000000003</v>
      </c>
      <c r="AK1637" t="s">
        <v>34</v>
      </c>
      <c r="AL1637">
        <v>2</v>
      </c>
      <c r="AO1637">
        <v>0.97632799999999997</v>
      </c>
      <c r="AP1637">
        <v>16.153700000000001</v>
      </c>
      <c r="AQ1637" s="1">
        <v>2.8025799999999999E-5</v>
      </c>
      <c r="AR1637">
        <v>105.28</v>
      </c>
      <c r="AS1637">
        <v>71.013000000000005</v>
      </c>
      <c r="AT1637">
        <v>86.488</v>
      </c>
      <c r="AU1637">
        <v>1</v>
      </c>
      <c r="AV1637" t="s">
        <v>9923</v>
      </c>
      <c r="AW1637" t="s">
        <v>31755</v>
      </c>
      <c r="AX1637" t="s">
        <v>32088</v>
      </c>
      <c r="AY1637" t="s">
        <v>9925</v>
      </c>
      <c r="AZ1637" t="s">
        <v>37224</v>
      </c>
      <c r="BA1637">
        <v>6</v>
      </c>
      <c r="BB1637">
        <v>-0.48285</v>
      </c>
      <c r="BC1637">
        <v>761</v>
      </c>
      <c r="BD1637">
        <v>761</v>
      </c>
      <c r="BE1637" t="s">
        <v>9919</v>
      </c>
      <c r="BF1637" t="s">
        <v>9920</v>
      </c>
      <c r="BG1637" t="s">
        <v>9921</v>
      </c>
      <c r="BH1637" t="s">
        <v>9921</v>
      </c>
      <c r="BI1637" t="s">
        <v>9918</v>
      </c>
      <c r="BJ1637" t="s">
        <v>9922</v>
      </c>
    </row>
    <row r="1638" spans="1:62" x14ac:dyDescent="0.35">
      <c r="T1638">
        <v>1.4279999999999999</v>
      </c>
      <c r="U1638">
        <v>1.175</v>
      </c>
      <c r="Y1638">
        <v>0.95564000000000004</v>
      </c>
      <c r="AC1638">
        <v>0.87324000000000002</v>
      </c>
      <c r="AD1638">
        <v>0.83926000000000001</v>
      </c>
      <c r="AE1638">
        <v>0.82872000000000001</v>
      </c>
      <c r="AF1638">
        <v>0.67620000000000002</v>
      </c>
      <c r="AG1638">
        <v>0.68503000000000003</v>
      </c>
      <c r="AH1638">
        <v>0.83435999999999999</v>
      </c>
      <c r="AK1638" t="s">
        <v>34</v>
      </c>
      <c r="AL1638">
        <v>2</v>
      </c>
      <c r="AO1638">
        <v>0.97650300000000001</v>
      </c>
      <c r="AP1638">
        <v>16.186499999999999</v>
      </c>
      <c r="AQ1638" s="1">
        <v>5.6653799999999997E-10</v>
      </c>
      <c r="AR1638">
        <v>104.16</v>
      </c>
      <c r="AS1638">
        <v>60.201000000000001</v>
      </c>
      <c r="AT1638">
        <v>92.096000000000004</v>
      </c>
      <c r="AU1638">
        <v>1</v>
      </c>
      <c r="AV1638" t="s">
        <v>37226</v>
      </c>
      <c r="AW1638" t="s">
        <v>31755</v>
      </c>
      <c r="AX1638" t="s">
        <v>32092</v>
      </c>
      <c r="AY1638" t="s">
        <v>37227</v>
      </c>
      <c r="AZ1638" t="s">
        <v>37228</v>
      </c>
      <c r="BA1638">
        <v>8</v>
      </c>
      <c r="BB1638">
        <v>6.2801999999999997E-3</v>
      </c>
      <c r="BC1638">
        <v>763</v>
      </c>
      <c r="BD1638">
        <v>763</v>
      </c>
      <c r="BE1638" t="s">
        <v>9919</v>
      </c>
      <c r="BF1638" t="s">
        <v>37225</v>
      </c>
      <c r="BG1638" t="s">
        <v>9921</v>
      </c>
      <c r="BH1638" t="s">
        <v>9921</v>
      </c>
      <c r="BI1638" t="s">
        <v>9918</v>
      </c>
      <c r="BJ1638" t="s">
        <v>9922</v>
      </c>
    </row>
    <row r="1639" spans="1:62" x14ac:dyDescent="0.35">
      <c r="A1639">
        <v>0.87360000000000004</v>
      </c>
      <c r="B1639">
        <v>0.91057999999999995</v>
      </c>
      <c r="C1639">
        <v>0.90649999999999997</v>
      </c>
      <c r="D1639">
        <v>0.83979999999999999</v>
      </c>
      <c r="E1639">
        <v>0.74112999999999996</v>
      </c>
      <c r="F1639">
        <v>0.82584000000000002</v>
      </c>
      <c r="G1639">
        <v>0.71494999999999997</v>
      </c>
      <c r="H1639">
        <v>0.60980999999999996</v>
      </c>
      <c r="I1639">
        <v>0.57210000000000005</v>
      </c>
      <c r="J1639">
        <v>0.48931000000000002</v>
      </c>
      <c r="K1639">
        <v>0.39249000000000001</v>
      </c>
      <c r="L1639">
        <v>0.29405999999999999</v>
      </c>
      <c r="M1639">
        <v>0.18748000000000001</v>
      </c>
      <c r="N1639">
        <v>0.16284000000000001</v>
      </c>
      <c r="O1639">
        <v>0.15064</v>
      </c>
      <c r="S1639">
        <v>0.80930000000000002</v>
      </c>
      <c r="T1639">
        <v>1.1823999999999999</v>
      </c>
      <c r="U1639">
        <v>1.0297000000000001</v>
      </c>
      <c r="V1639">
        <v>0.81093999999999999</v>
      </c>
      <c r="W1639">
        <v>0.84706000000000004</v>
      </c>
      <c r="X1639">
        <v>0.95857999999999999</v>
      </c>
      <c r="Y1639">
        <v>0.62317999999999996</v>
      </c>
      <c r="Z1639">
        <v>0.69879000000000002</v>
      </c>
      <c r="AA1639">
        <v>0.65964999999999996</v>
      </c>
      <c r="AB1639">
        <v>0.54512000000000005</v>
      </c>
      <c r="AC1639">
        <v>0.42542999999999997</v>
      </c>
      <c r="AD1639">
        <v>0.28364</v>
      </c>
      <c r="AE1639">
        <v>0.28187000000000001</v>
      </c>
      <c r="AF1639">
        <v>0.15035999999999999</v>
      </c>
      <c r="AG1639">
        <v>0.13733000000000001</v>
      </c>
      <c r="AK1639" t="s">
        <v>34</v>
      </c>
      <c r="AL1639">
        <v>2</v>
      </c>
      <c r="AO1639">
        <v>0.99998399999999998</v>
      </c>
      <c r="AP1639">
        <v>48.2423</v>
      </c>
      <c r="AQ1639" s="1">
        <v>2.7117399999999999E-5</v>
      </c>
      <c r="AR1639">
        <v>116</v>
      </c>
      <c r="AS1639">
        <v>76.930000000000007</v>
      </c>
      <c r="AT1639">
        <v>99.069000000000003</v>
      </c>
      <c r="AU1639">
        <v>1</v>
      </c>
      <c r="AV1639" t="s">
        <v>25794</v>
      </c>
      <c r="AW1639" t="s">
        <v>31755</v>
      </c>
      <c r="AX1639" t="s">
        <v>31898</v>
      </c>
      <c r="AY1639" t="s">
        <v>25796</v>
      </c>
      <c r="AZ1639" t="s">
        <v>37229</v>
      </c>
      <c r="BA1639">
        <v>3</v>
      </c>
      <c r="BB1639">
        <v>-0.1021</v>
      </c>
      <c r="BC1639">
        <v>2098</v>
      </c>
      <c r="BD1639">
        <v>2098</v>
      </c>
      <c r="BE1639" t="s">
        <v>25792</v>
      </c>
      <c r="BF1639" t="s">
        <v>25793</v>
      </c>
      <c r="BG1639" t="s">
        <v>9921</v>
      </c>
      <c r="BH1639" t="s">
        <v>9921</v>
      </c>
      <c r="BI1639" t="s">
        <v>9918</v>
      </c>
      <c r="BJ1639" t="s">
        <v>9922</v>
      </c>
    </row>
    <row r="1640" spans="1:62" x14ac:dyDescent="0.35">
      <c r="AK1640" t="s">
        <v>34</v>
      </c>
      <c r="AL1640">
        <v>3</v>
      </c>
      <c r="AO1640">
        <v>1</v>
      </c>
      <c r="AP1640">
        <v>139.745</v>
      </c>
      <c r="AQ1640">
        <v>1.3422799999999999E-3</v>
      </c>
      <c r="AR1640">
        <v>139.74</v>
      </c>
      <c r="AS1640">
        <v>75.927999999999997</v>
      </c>
      <c r="AT1640">
        <v>139.74</v>
      </c>
      <c r="AU1640">
        <v>1</v>
      </c>
      <c r="AV1640" t="s">
        <v>37231</v>
      </c>
      <c r="AW1640" t="s">
        <v>31755</v>
      </c>
      <c r="AX1640" t="s">
        <v>34520</v>
      </c>
      <c r="AY1640" t="s">
        <v>37232</v>
      </c>
      <c r="AZ1640" t="s">
        <v>37233</v>
      </c>
      <c r="BA1640">
        <v>6</v>
      </c>
      <c r="BB1640">
        <v>-5.0058999999999999E-2</v>
      </c>
      <c r="BC1640">
        <v>216</v>
      </c>
      <c r="BD1640">
        <v>216</v>
      </c>
      <c r="BE1640" t="s">
        <v>18837</v>
      </c>
      <c r="BF1640" t="s">
        <v>37230</v>
      </c>
      <c r="BG1640" t="s">
        <v>9921</v>
      </c>
      <c r="BH1640" t="s">
        <v>9921</v>
      </c>
      <c r="BI1640" t="s">
        <v>9918</v>
      </c>
      <c r="BJ1640" t="s">
        <v>9922</v>
      </c>
    </row>
    <row r="1641" spans="1:62" x14ac:dyDescent="0.35">
      <c r="A1641">
        <v>1.0541</v>
      </c>
      <c r="B1641">
        <v>1.3007</v>
      </c>
      <c r="C1641">
        <v>1.1574</v>
      </c>
      <c r="D1641">
        <v>0.99151</v>
      </c>
      <c r="E1641">
        <v>1.1757</v>
      </c>
      <c r="F1641">
        <v>1.1048</v>
      </c>
      <c r="G1641">
        <v>1.1936</v>
      </c>
      <c r="H1641">
        <v>0.94301000000000001</v>
      </c>
      <c r="I1641">
        <v>1.2658</v>
      </c>
      <c r="J1641">
        <v>1.0933999999999999</v>
      </c>
      <c r="K1641">
        <v>1.0728</v>
      </c>
      <c r="L1641">
        <v>1.2956000000000001</v>
      </c>
      <c r="M1641">
        <v>1.1434</v>
      </c>
      <c r="N1641">
        <v>1.0362</v>
      </c>
      <c r="O1641">
        <v>1.5128999999999999</v>
      </c>
      <c r="P1641">
        <v>1.1011</v>
      </c>
      <c r="Q1641">
        <v>0.96013999999999999</v>
      </c>
      <c r="R1641">
        <v>0.89000999999999997</v>
      </c>
      <c r="S1641">
        <v>1.1358999999999999</v>
      </c>
      <c r="T1641">
        <v>1.3353999999999999</v>
      </c>
      <c r="U1641">
        <v>1.2358</v>
      </c>
      <c r="W1641">
        <v>1.4772000000000001</v>
      </c>
      <c r="X1641">
        <v>1.3734999999999999</v>
      </c>
      <c r="Y1641">
        <v>1.5865</v>
      </c>
      <c r="Z1641">
        <v>1.5857000000000001</v>
      </c>
      <c r="AA1641">
        <v>1.1154999999999999</v>
      </c>
      <c r="AB1641">
        <v>1.5401</v>
      </c>
      <c r="AC1641">
        <v>1.4585999999999999</v>
      </c>
      <c r="AD1641">
        <v>1.5324</v>
      </c>
      <c r="AE1641">
        <v>1.1919999999999999</v>
      </c>
      <c r="AF1641">
        <v>1.2250000000000001</v>
      </c>
      <c r="AG1641">
        <v>1.4771000000000001</v>
      </c>
      <c r="AI1641">
        <v>1.2848999999999999</v>
      </c>
      <c r="AJ1641">
        <v>2.0589</v>
      </c>
      <c r="AK1641" t="s">
        <v>34</v>
      </c>
      <c r="AL1641">
        <v>2</v>
      </c>
      <c r="AO1641">
        <v>0.98518700000000003</v>
      </c>
      <c r="AP1641">
        <v>18.2287</v>
      </c>
      <c r="AQ1641" s="1">
        <v>3.9459899999999999E-8</v>
      </c>
      <c r="AR1641">
        <v>114.52</v>
      </c>
      <c r="AS1641">
        <v>76.251999999999995</v>
      </c>
      <c r="AT1641">
        <v>111.4</v>
      </c>
      <c r="AU1641">
        <v>1</v>
      </c>
      <c r="AV1641" t="s">
        <v>37235</v>
      </c>
      <c r="AW1641" t="s">
        <v>31755</v>
      </c>
      <c r="AX1641" t="s">
        <v>31982</v>
      </c>
      <c r="AY1641" t="s">
        <v>37236</v>
      </c>
      <c r="AZ1641" t="s">
        <v>37237</v>
      </c>
      <c r="BA1641">
        <v>3</v>
      </c>
      <c r="BB1641">
        <v>-0.75778999999999996</v>
      </c>
      <c r="BC1641">
        <v>446</v>
      </c>
      <c r="BD1641">
        <v>446</v>
      </c>
      <c r="BE1641" t="s">
        <v>18827</v>
      </c>
      <c r="BF1641" t="s">
        <v>37234</v>
      </c>
      <c r="BG1641" t="s">
        <v>9913</v>
      </c>
      <c r="BH1641" t="s">
        <v>9913</v>
      </c>
      <c r="BI1641" t="s">
        <v>9910</v>
      </c>
      <c r="BJ1641" t="s">
        <v>9914</v>
      </c>
    </row>
    <row r="1642" spans="1:62" x14ac:dyDescent="0.35">
      <c r="A1642">
        <v>1.0541</v>
      </c>
      <c r="B1642">
        <v>1.1751</v>
      </c>
      <c r="C1642">
        <v>1.2105999999999999</v>
      </c>
      <c r="D1642">
        <v>1.1036999999999999</v>
      </c>
      <c r="E1642">
        <v>1.1757</v>
      </c>
      <c r="F1642">
        <v>1.0958000000000001</v>
      </c>
      <c r="G1642">
        <v>1.1780999999999999</v>
      </c>
      <c r="H1642">
        <v>1.0248999999999999</v>
      </c>
      <c r="I1642">
        <v>1.1587000000000001</v>
      </c>
      <c r="J1642">
        <v>1.0933999999999999</v>
      </c>
      <c r="K1642">
        <v>1.1012</v>
      </c>
      <c r="L1642">
        <v>1.1215999999999999</v>
      </c>
      <c r="M1642">
        <v>1.1860999999999999</v>
      </c>
      <c r="N1642">
        <v>1.1308</v>
      </c>
      <c r="O1642">
        <v>1.2043999999999999</v>
      </c>
      <c r="P1642">
        <v>1.1517999999999999</v>
      </c>
      <c r="Q1642">
        <v>1.1477999999999999</v>
      </c>
      <c r="R1642">
        <v>1.0510999999999999</v>
      </c>
      <c r="S1642">
        <v>1.1358999999999999</v>
      </c>
      <c r="T1642">
        <v>1.1852</v>
      </c>
      <c r="U1642">
        <v>1.2358</v>
      </c>
      <c r="V1642">
        <v>1.1245000000000001</v>
      </c>
      <c r="W1642">
        <v>1.1910000000000001</v>
      </c>
      <c r="X1642">
        <v>1.0747</v>
      </c>
      <c r="Y1642">
        <v>0.93771000000000004</v>
      </c>
      <c r="Z1642">
        <v>0.99443000000000004</v>
      </c>
      <c r="AA1642">
        <v>1.2576000000000001</v>
      </c>
      <c r="AC1642">
        <v>1.1984999999999999</v>
      </c>
      <c r="AD1642">
        <v>1.0895999999999999</v>
      </c>
      <c r="AE1642">
        <v>1.1919999999999999</v>
      </c>
      <c r="AF1642">
        <v>1.2250000000000001</v>
      </c>
      <c r="AG1642">
        <v>1.1505000000000001</v>
      </c>
      <c r="AH1642">
        <v>1.2997000000000001</v>
      </c>
      <c r="AI1642">
        <v>1.1687000000000001</v>
      </c>
      <c r="AJ1642">
        <v>1.2508999999999999</v>
      </c>
      <c r="AK1642" t="s">
        <v>34</v>
      </c>
      <c r="AL1642">
        <v>3</v>
      </c>
      <c r="AO1642">
        <v>0.87397000000000002</v>
      </c>
      <c r="AP1642">
        <v>8.4102200000000007</v>
      </c>
      <c r="AQ1642" s="1">
        <v>3.9459899999999999E-8</v>
      </c>
      <c r="AR1642">
        <v>114.52</v>
      </c>
      <c r="AS1642">
        <v>76.251999999999995</v>
      </c>
      <c r="AT1642">
        <v>112.67</v>
      </c>
      <c r="AU1642">
        <v>1</v>
      </c>
      <c r="AV1642" t="s">
        <v>18829</v>
      </c>
      <c r="AW1642" t="s">
        <v>31755</v>
      </c>
      <c r="AX1642" t="s">
        <v>32284</v>
      </c>
      <c r="AY1642" t="s">
        <v>18831</v>
      </c>
      <c r="AZ1642" t="s">
        <v>37238</v>
      </c>
      <c r="BA1642">
        <v>4</v>
      </c>
      <c r="BB1642">
        <v>-0.28531000000000001</v>
      </c>
      <c r="BC1642">
        <v>447</v>
      </c>
      <c r="BD1642">
        <v>447</v>
      </c>
      <c r="BE1642" t="s">
        <v>18827</v>
      </c>
      <c r="BF1642" t="s">
        <v>18828</v>
      </c>
      <c r="BG1642" t="s">
        <v>9913</v>
      </c>
      <c r="BH1642" t="s">
        <v>9913</v>
      </c>
      <c r="BI1642" t="s">
        <v>9910</v>
      </c>
      <c r="BJ1642" t="s">
        <v>9914</v>
      </c>
    </row>
    <row r="1643" spans="1:62" x14ac:dyDescent="0.35">
      <c r="E1643">
        <v>1.1995</v>
      </c>
      <c r="AK1643" t="s">
        <v>34</v>
      </c>
      <c r="AL1643">
        <v>2</v>
      </c>
      <c r="AO1643">
        <v>0.99984600000000001</v>
      </c>
      <c r="AP1643">
        <v>38.403599999999997</v>
      </c>
      <c r="AQ1643">
        <v>1.63905E-3</v>
      </c>
      <c r="AR1643">
        <v>105.2</v>
      </c>
      <c r="AS1643">
        <v>61.552999999999997</v>
      </c>
      <c r="AT1643">
        <v>88.337999999999994</v>
      </c>
      <c r="AU1643">
        <v>1</v>
      </c>
      <c r="AV1643" t="s">
        <v>37240</v>
      </c>
      <c r="AW1643" t="s">
        <v>31755</v>
      </c>
      <c r="AX1643" t="s">
        <v>33265</v>
      </c>
      <c r="AY1643" t="s">
        <v>37241</v>
      </c>
      <c r="AZ1643" t="s">
        <v>37242</v>
      </c>
      <c r="BA1643">
        <v>3</v>
      </c>
      <c r="BB1643">
        <v>0.35454000000000002</v>
      </c>
      <c r="BC1643">
        <v>729</v>
      </c>
      <c r="BD1643">
        <v>729</v>
      </c>
      <c r="BE1643" t="s">
        <v>18827</v>
      </c>
      <c r="BF1643" t="s">
        <v>37239</v>
      </c>
      <c r="BG1643" t="s">
        <v>9913</v>
      </c>
      <c r="BH1643" t="s">
        <v>9913</v>
      </c>
      <c r="BI1643" t="s">
        <v>9910</v>
      </c>
      <c r="BJ1643" t="s">
        <v>9914</v>
      </c>
    </row>
    <row r="1644" spans="1:62" x14ac:dyDescent="0.35">
      <c r="A1644">
        <v>0.92976000000000003</v>
      </c>
      <c r="B1644">
        <v>0.98794000000000004</v>
      </c>
      <c r="C1644">
        <v>0.96457000000000004</v>
      </c>
      <c r="D1644">
        <v>1.3308</v>
      </c>
      <c r="E1644">
        <v>0.88561999999999996</v>
      </c>
      <c r="F1644">
        <v>1.3611</v>
      </c>
      <c r="G1644">
        <v>1.0244</v>
      </c>
      <c r="H1644">
        <v>1.1681999999999999</v>
      </c>
      <c r="I1644">
        <v>0.94826999999999995</v>
      </c>
      <c r="J1644">
        <v>0.77376</v>
      </c>
      <c r="K1644">
        <v>0.82323999999999997</v>
      </c>
      <c r="L1644">
        <v>0.86392000000000002</v>
      </c>
      <c r="M1644">
        <v>0.69081000000000004</v>
      </c>
      <c r="N1644">
        <v>0.97294000000000003</v>
      </c>
      <c r="O1644">
        <v>0.85228000000000004</v>
      </c>
      <c r="P1644">
        <v>0.74817999999999996</v>
      </c>
      <c r="Q1644">
        <v>0.84348999999999996</v>
      </c>
      <c r="R1644">
        <v>0.81394999999999995</v>
      </c>
      <c r="S1644">
        <v>0.95713999999999999</v>
      </c>
      <c r="W1644">
        <v>0.77842999999999996</v>
      </c>
      <c r="AH1644">
        <v>0.91156999999999999</v>
      </c>
      <c r="AJ1644">
        <v>0.63680000000000003</v>
      </c>
      <c r="AK1644" t="s">
        <v>34</v>
      </c>
      <c r="AL1644">
        <v>3</v>
      </c>
      <c r="AO1644">
        <v>1</v>
      </c>
      <c r="AP1644">
        <v>71.803600000000003</v>
      </c>
      <c r="AQ1644">
        <v>6.2480800000000003E-4</v>
      </c>
      <c r="AR1644">
        <v>149.57</v>
      </c>
      <c r="AS1644">
        <v>88.125</v>
      </c>
      <c r="AT1644">
        <v>136.52000000000001</v>
      </c>
      <c r="AU1644">
        <v>1</v>
      </c>
      <c r="AV1644" t="s">
        <v>9915</v>
      </c>
      <c r="AW1644" t="s">
        <v>31755</v>
      </c>
      <c r="AX1644" t="s">
        <v>32813</v>
      </c>
      <c r="AY1644" t="s">
        <v>9917</v>
      </c>
      <c r="AZ1644" t="s">
        <v>37243</v>
      </c>
      <c r="BA1644">
        <v>5</v>
      </c>
      <c r="BB1644">
        <v>6.1405000000000001E-2</v>
      </c>
      <c r="BC1644">
        <v>151</v>
      </c>
      <c r="BD1644">
        <v>151</v>
      </c>
      <c r="BE1644" t="s">
        <v>9911</v>
      </c>
      <c r="BF1644" t="s">
        <v>9912</v>
      </c>
      <c r="BG1644" t="s">
        <v>9913</v>
      </c>
      <c r="BH1644" t="s">
        <v>9913</v>
      </c>
      <c r="BI1644" t="s">
        <v>9910</v>
      </c>
      <c r="BJ1644" t="s">
        <v>9914</v>
      </c>
    </row>
    <row r="1645" spans="1:62" x14ac:dyDescent="0.35">
      <c r="AK1645" t="s">
        <v>34</v>
      </c>
      <c r="AL1645">
        <v>3</v>
      </c>
      <c r="AO1645">
        <v>0.44720399999999999</v>
      </c>
      <c r="AP1645">
        <v>0</v>
      </c>
      <c r="AQ1645" s="1">
        <v>3.5690300000000002E-17</v>
      </c>
      <c r="AR1645">
        <v>121.84</v>
      </c>
      <c r="AS1645">
        <v>94.286000000000001</v>
      </c>
      <c r="AT1645">
        <v>64.376999999999995</v>
      </c>
      <c r="AV1645" t="s">
        <v>37244</v>
      </c>
      <c r="AW1645" t="s">
        <v>31755</v>
      </c>
      <c r="AX1645" t="s">
        <v>31810</v>
      </c>
      <c r="AY1645" t="s">
        <v>37245</v>
      </c>
      <c r="AZ1645" t="s">
        <v>37246</v>
      </c>
      <c r="BA1645">
        <v>1</v>
      </c>
      <c r="BB1645">
        <v>-0.40797</v>
      </c>
      <c r="BC1645">
        <v>363</v>
      </c>
      <c r="BD1645">
        <v>363</v>
      </c>
      <c r="BE1645" t="s">
        <v>9913</v>
      </c>
      <c r="BF1645">
        <v>363</v>
      </c>
      <c r="BG1645" t="s">
        <v>9913</v>
      </c>
      <c r="BH1645" t="s">
        <v>9913</v>
      </c>
      <c r="BI1645" t="s">
        <v>9910</v>
      </c>
      <c r="BJ1645" t="s">
        <v>9914</v>
      </c>
    </row>
    <row r="1646" spans="1:62" x14ac:dyDescent="0.35">
      <c r="O1646">
        <v>1.1604000000000001</v>
      </c>
      <c r="AK1646" t="s">
        <v>34</v>
      </c>
      <c r="AL1646">
        <v>3</v>
      </c>
      <c r="AO1646">
        <v>0.69917099999999999</v>
      </c>
      <c r="AP1646">
        <v>6.7315199999999997</v>
      </c>
      <c r="AQ1646" s="1">
        <v>3.5690300000000002E-17</v>
      </c>
      <c r="AR1646">
        <v>121.84</v>
      </c>
      <c r="AS1646">
        <v>94.286000000000001</v>
      </c>
      <c r="AT1646">
        <v>57.484000000000002</v>
      </c>
      <c r="AU1646">
        <v>1</v>
      </c>
      <c r="AV1646" t="s">
        <v>37247</v>
      </c>
      <c r="AW1646" t="s">
        <v>31755</v>
      </c>
      <c r="AX1646" t="s">
        <v>31796</v>
      </c>
      <c r="AY1646" t="s">
        <v>37248</v>
      </c>
      <c r="AZ1646" t="s">
        <v>37249</v>
      </c>
      <c r="BA1646">
        <v>2</v>
      </c>
      <c r="BB1646">
        <v>0.25420999999999999</v>
      </c>
      <c r="BC1646">
        <v>364</v>
      </c>
      <c r="BD1646">
        <v>364</v>
      </c>
      <c r="BE1646" t="s">
        <v>9913</v>
      </c>
      <c r="BF1646">
        <v>364</v>
      </c>
      <c r="BG1646" t="s">
        <v>9913</v>
      </c>
      <c r="BH1646" t="s">
        <v>9913</v>
      </c>
      <c r="BI1646" t="s">
        <v>9910</v>
      </c>
      <c r="BJ1646" t="s">
        <v>9914</v>
      </c>
    </row>
    <row r="1647" spans="1:62" x14ac:dyDescent="0.35">
      <c r="C1647">
        <v>1.0116000000000001</v>
      </c>
      <c r="Z1647">
        <v>0.94362000000000001</v>
      </c>
      <c r="AG1647">
        <v>1.0470999999999999</v>
      </c>
      <c r="AK1647" t="s">
        <v>34</v>
      </c>
      <c r="AL1647">
        <v>3</v>
      </c>
      <c r="AO1647">
        <v>0.79663399999999995</v>
      </c>
      <c r="AP1647">
        <v>6.8036899999999996</v>
      </c>
      <c r="AQ1647" s="1">
        <v>3.4523200000000002E-8</v>
      </c>
      <c r="AR1647">
        <v>102.43</v>
      </c>
      <c r="AS1647">
        <v>81.867999999999995</v>
      </c>
      <c r="AT1647">
        <v>75.215000000000003</v>
      </c>
      <c r="AU1647">
        <v>1</v>
      </c>
      <c r="AV1647" t="s">
        <v>37250</v>
      </c>
      <c r="AW1647" t="s">
        <v>31755</v>
      </c>
      <c r="AX1647" t="s">
        <v>31982</v>
      </c>
      <c r="AY1647" t="s">
        <v>37251</v>
      </c>
      <c r="AZ1647" t="s">
        <v>37252</v>
      </c>
      <c r="BA1647">
        <v>3</v>
      </c>
      <c r="BB1647">
        <v>3.4601E-2</v>
      </c>
      <c r="BC1647">
        <v>365</v>
      </c>
      <c r="BD1647">
        <v>365</v>
      </c>
      <c r="BE1647" t="s">
        <v>9913</v>
      </c>
      <c r="BF1647">
        <v>365</v>
      </c>
      <c r="BG1647" t="s">
        <v>9913</v>
      </c>
      <c r="BH1647" t="s">
        <v>9913</v>
      </c>
      <c r="BI1647" t="s">
        <v>9910</v>
      </c>
      <c r="BJ1647" t="s">
        <v>9914</v>
      </c>
    </row>
    <row r="1648" spans="1:62" x14ac:dyDescent="0.35">
      <c r="A1648">
        <v>0.91520000000000001</v>
      </c>
      <c r="B1648">
        <v>1.1687000000000001</v>
      </c>
      <c r="C1648">
        <v>1.0322</v>
      </c>
      <c r="D1648">
        <v>0.85643999999999998</v>
      </c>
      <c r="E1648">
        <v>1.0227999999999999</v>
      </c>
      <c r="F1648">
        <v>1.2123999999999999</v>
      </c>
      <c r="G1648">
        <v>1.2131000000000001</v>
      </c>
      <c r="H1648">
        <v>0.84147000000000005</v>
      </c>
      <c r="I1648">
        <v>1.0455000000000001</v>
      </c>
      <c r="J1648">
        <v>1.1359999999999999</v>
      </c>
      <c r="K1648">
        <v>1.1624000000000001</v>
      </c>
      <c r="L1648">
        <v>0.91271000000000002</v>
      </c>
      <c r="M1648">
        <v>1.0503</v>
      </c>
      <c r="N1648">
        <v>1.0780000000000001</v>
      </c>
      <c r="O1648">
        <v>1.0170999999999999</v>
      </c>
      <c r="P1648">
        <v>0.95389000000000002</v>
      </c>
      <c r="Q1648">
        <v>0.82403000000000004</v>
      </c>
      <c r="R1648">
        <v>0.98062000000000005</v>
      </c>
      <c r="S1648">
        <v>0.96538999999999997</v>
      </c>
      <c r="T1648">
        <v>1.4036</v>
      </c>
      <c r="V1648">
        <v>0.94133</v>
      </c>
      <c r="W1648">
        <v>1.1620999999999999</v>
      </c>
      <c r="Y1648">
        <v>0.94006999999999996</v>
      </c>
      <c r="Z1648">
        <v>1.2645</v>
      </c>
      <c r="AE1648">
        <v>1.0345</v>
      </c>
      <c r="AH1648">
        <v>1.0311999999999999</v>
      </c>
      <c r="AI1648">
        <v>0.93923000000000001</v>
      </c>
      <c r="AK1648" t="s">
        <v>27</v>
      </c>
      <c r="AL1648">
        <v>3</v>
      </c>
      <c r="AO1648">
        <v>0.97311899999999996</v>
      </c>
      <c r="AP1648">
        <v>16.2819</v>
      </c>
      <c r="AQ1648" s="1">
        <v>1.45129E-5</v>
      </c>
      <c r="AR1648">
        <v>59.731999999999999</v>
      </c>
      <c r="AS1648">
        <v>34.475000000000001</v>
      </c>
      <c r="AT1648">
        <v>59.731999999999999</v>
      </c>
      <c r="AU1648">
        <v>1</v>
      </c>
      <c r="AV1648" t="s">
        <v>18824</v>
      </c>
      <c r="AW1648" t="s">
        <v>31755</v>
      </c>
      <c r="AX1648" t="s">
        <v>32960</v>
      </c>
      <c r="AY1648" t="s">
        <v>18826</v>
      </c>
      <c r="AZ1648" t="s">
        <v>37253</v>
      </c>
      <c r="BA1648">
        <v>17</v>
      </c>
      <c r="BB1648">
        <v>-0.1515</v>
      </c>
      <c r="BC1648">
        <v>401</v>
      </c>
      <c r="BD1648">
        <v>401</v>
      </c>
      <c r="BE1648" t="s">
        <v>9913</v>
      </c>
      <c r="BF1648">
        <v>401</v>
      </c>
      <c r="BG1648" t="s">
        <v>9913</v>
      </c>
      <c r="BH1648" t="s">
        <v>9913</v>
      </c>
      <c r="BI1648" t="s">
        <v>9910</v>
      </c>
      <c r="BJ1648" t="s">
        <v>9914</v>
      </c>
    </row>
    <row r="1649" spans="1:62" x14ac:dyDescent="0.35">
      <c r="A1649">
        <v>0.93845999999999996</v>
      </c>
      <c r="B1649">
        <v>1.0928</v>
      </c>
      <c r="C1649">
        <v>1.1109</v>
      </c>
      <c r="D1649">
        <v>0.99909000000000003</v>
      </c>
      <c r="E1649">
        <v>1.1180000000000001</v>
      </c>
      <c r="F1649">
        <v>1.0336000000000001</v>
      </c>
      <c r="G1649">
        <v>0.98197000000000001</v>
      </c>
      <c r="J1649">
        <v>1.0226</v>
      </c>
      <c r="K1649">
        <v>1.0918000000000001</v>
      </c>
      <c r="M1649">
        <v>0.96370999999999996</v>
      </c>
      <c r="N1649">
        <v>1.2314000000000001</v>
      </c>
      <c r="P1649">
        <v>0.90027999999999997</v>
      </c>
      <c r="Q1649">
        <v>0.97777000000000003</v>
      </c>
      <c r="R1649">
        <v>0.98216999999999999</v>
      </c>
      <c r="S1649">
        <v>0.97162000000000004</v>
      </c>
      <c r="U1649">
        <v>1.2546999999999999</v>
      </c>
      <c r="V1649">
        <v>1.1335999999999999</v>
      </c>
      <c r="W1649">
        <v>1.3705000000000001</v>
      </c>
      <c r="X1649">
        <v>1.1309</v>
      </c>
      <c r="Y1649">
        <v>0.98743999999999998</v>
      </c>
      <c r="Z1649">
        <v>1.1505000000000001</v>
      </c>
      <c r="AA1649">
        <v>1.1408</v>
      </c>
      <c r="AB1649">
        <v>1.0964</v>
      </c>
      <c r="AD1649">
        <v>1.3726</v>
      </c>
      <c r="AE1649">
        <v>1.1251</v>
      </c>
      <c r="AF1649">
        <v>1.1953</v>
      </c>
      <c r="AG1649">
        <v>1.1729000000000001</v>
      </c>
      <c r="AH1649">
        <v>1.2309000000000001</v>
      </c>
      <c r="AI1649">
        <v>1.1540999999999999</v>
      </c>
      <c r="AJ1649">
        <v>1.294</v>
      </c>
      <c r="AK1649" t="s">
        <v>34</v>
      </c>
      <c r="AL1649">
        <v>2</v>
      </c>
      <c r="AO1649">
        <v>0.99796499999999999</v>
      </c>
      <c r="AP1649">
        <v>26.9057</v>
      </c>
      <c r="AQ1649" s="1">
        <v>2.13118E-26</v>
      </c>
      <c r="AR1649">
        <v>177.66</v>
      </c>
      <c r="AS1649">
        <v>152.21</v>
      </c>
      <c r="AT1649">
        <v>118.05</v>
      </c>
      <c r="AU1649">
        <v>1</v>
      </c>
      <c r="AV1649" t="s">
        <v>18821</v>
      </c>
      <c r="AW1649" t="s">
        <v>31755</v>
      </c>
      <c r="AX1649" t="s">
        <v>31940</v>
      </c>
      <c r="AY1649" t="s">
        <v>18823</v>
      </c>
      <c r="AZ1649" t="s">
        <v>37254</v>
      </c>
      <c r="BA1649">
        <v>9</v>
      </c>
      <c r="BB1649">
        <v>-0.14001</v>
      </c>
      <c r="BC1649">
        <v>117</v>
      </c>
      <c r="BD1649">
        <v>117</v>
      </c>
      <c r="BE1649" t="s">
        <v>18813</v>
      </c>
      <c r="BF1649" t="s">
        <v>18820</v>
      </c>
      <c r="BG1649" t="s">
        <v>18815</v>
      </c>
      <c r="BH1649" t="s">
        <v>18815</v>
      </c>
      <c r="BI1649" t="s">
        <v>18812</v>
      </c>
      <c r="BJ1649" t="s">
        <v>18816</v>
      </c>
    </row>
    <row r="1650" spans="1:62" x14ac:dyDescent="0.35">
      <c r="H1650">
        <v>1.0633999999999999</v>
      </c>
      <c r="I1650">
        <v>1.1046</v>
      </c>
      <c r="L1650">
        <v>1.0294000000000001</v>
      </c>
      <c r="O1650">
        <v>1.1762999999999999</v>
      </c>
      <c r="AK1650" t="s">
        <v>34</v>
      </c>
      <c r="AL1650">
        <v>2</v>
      </c>
      <c r="AO1650">
        <v>0.95391800000000004</v>
      </c>
      <c r="AP1650">
        <v>13.159800000000001</v>
      </c>
      <c r="AQ1650" s="1">
        <v>4.0533700000000002E-14</v>
      </c>
      <c r="AR1650">
        <v>147.09</v>
      </c>
      <c r="AS1650">
        <v>105.38</v>
      </c>
      <c r="AT1650">
        <v>139.12</v>
      </c>
      <c r="AU1650">
        <v>1</v>
      </c>
      <c r="AV1650" t="s">
        <v>37256</v>
      </c>
      <c r="AW1650" t="s">
        <v>31755</v>
      </c>
      <c r="AX1650" t="s">
        <v>37257</v>
      </c>
      <c r="AY1650" t="s">
        <v>37258</v>
      </c>
      <c r="AZ1650" t="s">
        <v>37259</v>
      </c>
      <c r="BA1650">
        <v>11</v>
      </c>
      <c r="BB1650">
        <v>-0.11082</v>
      </c>
      <c r="BC1650">
        <v>119</v>
      </c>
      <c r="BD1650">
        <v>119</v>
      </c>
      <c r="BE1650" t="s">
        <v>18813</v>
      </c>
      <c r="BF1650" t="s">
        <v>37255</v>
      </c>
      <c r="BG1650" t="s">
        <v>18815</v>
      </c>
      <c r="BH1650" t="s">
        <v>18815</v>
      </c>
      <c r="BI1650" t="s">
        <v>18812</v>
      </c>
      <c r="BJ1650" t="s">
        <v>18816</v>
      </c>
    </row>
    <row r="1651" spans="1:62" x14ac:dyDescent="0.35">
      <c r="A1651">
        <v>1.2391000000000001</v>
      </c>
      <c r="B1651">
        <v>1.2133</v>
      </c>
      <c r="C1651">
        <v>0.96062000000000003</v>
      </c>
      <c r="D1651">
        <v>1.0266999999999999</v>
      </c>
      <c r="E1651">
        <v>0.97751999999999994</v>
      </c>
      <c r="F1651">
        <v>1.1374</v>
      </c>
      <c r="G1651">
        <v>1.0533999999999999</v>
      </c>
      <c r="H1651">
        <v>1.2118</v>
      </c>
      <c r="I1651">
        <v>1.1040000000000001</v>
      </c>
      <c r="J1651">
        <v>1.0547</v>
      </c>
      <c r="K1651">
        <v>1.0532999999999999</v>
      </c>
      <c r="L1651">
        <v>1.0358000000000001</v>
      </c>
      <c r="M1651">
        <v>0.91830999999999996</v>
      </c>
      <c r="N1651">
        <v>0.98441999999999996</v>
      </c>
      <c r="O1651">
        <v>1.1651</v>
      </c>
      <c r="P1651">
        <v>0.92137000000000002</v>
      </c>
      <c r="Q1651">
        <v>0.94999</v>
      </c>
      <c r="R1651">
        <v>0.84089999999999998</v>
      </c>
      <c r="S1651">
        <v>0.80693000000000004</v>
      </c>
      <c r="T1651">
        <v>1.2405999999999999</v>
      </c>
      <c r="U1651">
        <v>0.97892000000000001</v>
      </c>
      <c r="V1651">
        <v>1.0267999999999999</v>
      </c>
      <c r="W1651">
        <v>1.2856000000000001</v>
      </c>
      <c r="X1651">
        <v>1.1817</v>
      </c>
      <c r="Z1651">
        <v>1.026</v>
      </c>
      <c r="AA1651">
        <v>1.0203</v>
      </c>
      <c r="AB1651">
        <v>1.2319</v>
      </c>
      <c r="AC1651">
        <v>1.2048000000000001</v>
      </c>
      <c r="AD1651">
        <v>1.1456999999999999</v>
      </c>
      <c r="AE1651">
        <v>1.1325000000000001</v>
      </c>
      <c r="AF1651">
        <v>0.51966000000000001</v>
      </c>
      <c r="AG1651">
        <v>0.94581999999999999</v>
      </c>
      <c r="AH1651">
        <v>1.0218</v>
      </c>
      <c r="AI1651">
        <v>0.93037000000000003</v>
      </c>
      <c r="AJ1651">
        <v>0.83226</v>
      </c>
      <c r="AK1651" t="s">
        <v>34</v>
      </c>
      <c r="AL1651">
        <v>3</v>
      </c>
      <c r="AO1651">
        <v>1</v>
      </c>
      <c r="AP1651">
        <v>79.477699999999999</v>
      </c>
      <c r="AQ1651" s="1">
        <v>1.9674499999999999E-5</v>
      </c>
      <c r="AR1651">
        <v>230.67</v>
      </c>
      <c r="AS1651">
        <v>176.39</v>
      </c>
      <c r="AT1651">
        <v>117.09</v>
      </c>
      <c r="AU1651">
        <v>1</v>
      </c>
      <c r="AV1651" t="s">
        <v>18817</v>
      </c>
      <c r="AW1651" t="s">
        <v>31755</v>
      </c>
      <c r="AX1651" t="s">
        <v>31829</v>
      </c>
      <c r="AY1651" t="s">
        <v>18819</v>
      </c>
      <c r="AZ1651" t="s">
        <v>37260</v>
      </c>
      <c r="BA1651">
        <v>14</v>
      </c>
      <c r="BB1651">
        <v>7.4844999999999995E-2</v>
      </c>
      <c r="BC1651">
        <v>52</v>
      </c>
      <c r="BD1651">
        <v>52</v>
      </c>
      <c r="BE1651" t="s">
        <v>18813</v>
      </c>
      <c r="BF1651" t="s">
        <v>18814</v>
      </c>
      <c r="BG1651" t="s">
        <v>18815</v>
      </c>
      <c r="BH1651" t="s">
        <v>18815</v>
      </c>
      <c r="BI1651" t="s">
        <v>18812</v>
      </c>
      <c r="BJ1651" t="s">
        <v>18816</v>
      </c>
    </row>
    <row r="1652" spans="1:62" x14ac:dyDescent="0.35">
      <c r="AB1652">
        <v>1.3511</v>
      </c>
      <c r="AK1652" t="s">
        <v>34</v>
      </c>
      <c r="AL1652">
        <v>4</v>
      </c>
      <c r="AO1652">
        <v>0.838059</v>
      </c>
      <c r="AP1652">
        <v>7.5700399999999997</v>
      </c>
      <c r="AQ1652">
        <v>2.3053499999999998E-3</v>
      </c>
      <c r="AR1652">
        <v>76.158000000000001</v>
      </c>
      <c r="AS1652">
        <v>59.161999999999999</v>
      </c>
      <c r="AT1652">
        <v>63.691000000000003</v>
      </c>
      <c r="AU1652">
        <v>1</v>
      </c>
      <c r="AV1652" t="s">
        <v>37262</v>
      </c>
      <c r="AW1652" t="s">
        <v>31755</v>
      </c>
      <c r="AX1652" t="s">
        <v>31761</v>
      </c>
      <c r="AY1652" t="s">
        <v>37263</v>
      </c>
      <c r="AZ1652" t="s">
        <v>37264</v>
      </c>
      <c r="BA1652">
        <v>11</v>
      </c>
      <c r="BB1652">
        <v>0.14446999999999999</v>
      </c>
      <c r="BC1652">
        <v>573</v>
      </c>
      <c r="BD1652">
        <v>573</v>
      </c>
      <c r="BE1652" t="s">
        <v>9905</v>
      </c>
      <c r="BF1652">
        <v>573</v>
      </c>
      <c r="BG1652" t="s">
        <v>9905</v>
      </c>
      <c r="BH1652" t="s">
        <v>9905</v>
      </c>
      <c r="BI1652" t="s">
        <v>9902</v>
      </c>
      <c r="BJ1652" t="s">
        <v>9906</v>
      </c>
    </row>
    <row r="1653" spans="1:62" x14ac:dyDescent="0.35">
      <c r="F1653">
        <v>1.3817999999999999</v>
      </c>
      <c r="J1653">
        <v>1.1081000000000001</v>
      </c>
      <c r="T1653">
        <v>1.3383</v>
      </c>
      <c r="Y1653">
        <v>0.91039999999999999</v>
      </c>
      <c r="AK1653" t="s">
        <v>34</v>
      </c>
      <c r="AL1653">
        <v>4</v>
      </c>
      <c r="AO1653">
        <v>0.87676399999999999</v>
      </c>
      <c r="AP1653">
        <v>12.350899999999999</v>
      </c>
      <c r="AQ1653">
        <v>1.7639299999999999E-3</v>
      </c>
      <c r="AR1653">
        <v>79.837000000000003</v>
      </c>
      <c r="AS1653">
        <v>65.853999999999999</v>
      </c>
      <c r="AT1653">
        <v>58.688000000000002</v>
      </c>
      <c r="AU1653">
        <v>1</v>
      </c>
      <c r="AV1653" t="s">
        <v>37265</v>
      </c>
      <c r="AW1653" t="s">
        <v>31755</v>
      </c>
      <c r="AX1653" t="s">
        <v>31868</v>
      </c>
      <c r="AY1653" t="s">
        <v>37266</v>
      </c>
      <c r="AZ1653" t="s">
        <v>37267</v>
      </c>
      <c r="BA1653">
        <v>12</v>
      </c>
      <c r="BB1653">
        <v>-0.11706999999999999</v>
      </c>
      <c r="BC1653">
        <v>574</v>
      </c>
      <c r="BD1653">
        <v>574</v>
      </c>
      <c r="BE1653" t="s">
        <v>9905</v>
      </c>
      <c r="BF1653">
        <v>574</v>
      </c>
      <c r="BG1653" t="s">
        <v>9905</v>
      </c>
      <c r="BH1653" t="s">
        <v>9905</v>
      </c>
      <c r="BI1653" t="s">
        <v>9902</v>
      </c>
      <c r="BJ1653" t="s">
        <v>9906</v>
      </c>
    </row>
    <row r="1654" spans="1:62" x14ac:dyDescent="0.35">
      <c r="B1654">
        <v>0.87841000000000002</v>
      </c>
      <c r="C1654">
        <v>1.3466</v>
      </c>
      <c r="D1654">
        <v>1.0935999999999999</v>
      </c>
      <c r="E1654">
        <v>1.292</v>
      </c>
      <c r="F1654">
        <v>1.2574000000000001</v>
      </c>
      <c r="G1654">
        <v>0.94072</v>
      </c>
      <c r="H1654">
        <v>1.1047</v>
      </c>
      <c r="I1654">
        <v>1.397</v>
      </c>
      <c r="J1654">
        <v>1.1220000000000001</v>
      </c>
      <c r="K1654">
        <v>1.2114</v>
      </c>
      <c r="M1654">
        <v>1.2910999999999999</v>
      </c>
      <c r="N1654">
        <v>1.3405</v>
      </c>
      <c r="O1654">
        <v>1.4420999999999999</v>
      </c>
      <c r="P1654">
        <v>1.3044</v>
      </c>
      <c r="Q1654">
        <v>1.2202999999999999</v>
      </c>
      <c r="R1654">
        <v>1.2683</v>
      </c>
      <c r="S1654">
        <v>1.0522</v>
      </c>
      <c r="W1654">
        <v>1.3173999999999999</v>
      </c>
      <c r="Y1654">
        <v>0.85231999999999997</v>
      </c>
      <c r="AD1654">
        <v>1.2089000000000001</v>
      </c>
      <c r="AF1654">
        <v>1.1873</v>
      </c>
      <c r="AG1654">
        <v>1.2547999999999999</v>
      </c>
      <c r="AI1654">
        <v>1.1914</v>
      </c>
      <c r="AJ1654">
        <v>1.2344999999999999</v>
      </c>
      <c r="AK1654" t="s">
        <v>34</v>
      </c>
      <c r="AL1654">
        <v>4</v>
      </c>
      <c r="AO1654">
        <v>0.87726400000000004</v>
      </c>
      <c r="AP1654">
        <v>8.5485900000000008</v>
      </c>
      <c r="AQ1654" s="1">
        <v>1.6355799999999999E-6</v>
      </c>
      <c r="AR1654">
        <v>99.747</v>
      </c>
      <c r="AS1654">
        <v>82.897000000000006</v>
      </c>
      <c r="AT1654">
        <v>88.385000000000005</v>
      </c>
      <c r="AU1654">
        <v>1</v>
      </c>
      <c r="AV1654" t="s">
        <v>18809</v>
      </c>
      <c r="AW1654" t="s">
        <v>31755</v>
      </c>
      <c r="AX1654" t="s">
        <v>31846</v>
      </c>
      <c r="AY1654" t="s">
        <v>18811</v>
      </c>
      <c r="AZ1654" t="s">
        <v>37268</v>
      </c>
      <c r="BA1654">
        <v>20</v>
      </c>
      <c r="BB1654">
        <v>9.5499000000000001E-2</v>
      </c>
      <c r="BC1654">
        <v>582</v>
      </c>
      <c r="BD1654">
        <v>582</v>
      </c>
      <c r="BE1654" t="s">
        <v>9905</v>
      </c>
      <c r="BF1654">
        <v>582</v>
      </c>
      <c r="BG1654" t="s">
        <v>9905</v>
      </c>
      <c r="BH1654" t="s">
        <v>9905</v>
      </c>
      <c r="BI1654" t="s">
        <v>9902</v>
      </c>
      <c r="BJ1654" t="s">
        <v>9906</v>
      </c>
    </row>
    <row r="1655" spans="1:62" x14ac:dyDescent="0.35">
      <c r="A1655">
        <v>1.0592999999999999</v>
      </c>
      <c r="B1655">
        <v>0.91483999999999999</v>
      </c>
      <c r="C1655">
        <v>0.97136</v>
      </c>
      <c r="D1655">
        <v>0.88634000000000002</v>
      </c>
      <c r="E1655">
        <v>1.0178</v>
      </c>
      <c r="F1655">
        <v>1.0518000000000001</v>
      </c>
      <c r="G1655">
        <v>0.88390000000000002</v>
      </c>
      <c r="H1655">
        <v>0.92257</v>
      </c>
      <c r="I1655">
        <v>0.90397000000000005</v>
      </c>
      <c r="J1655">
        <v>0.90925</v>
      </c>
      <c r="K1655">
        <v>0.87492000000000003</v>
      </c>
      <c r="L1655">
        <v>0.91456000000000004</v>
      </c>
      <c r="M1655">
        <v>0.91788999999999998</v>
      </c>
      <c r="N1655">
        <v>0.88129000000000002</v>
      </c>
      <c r="O1655">
        <v>0.90944000000000003</v>
      </c>
      <c r="P1655">
        <v>0.72238000000000002</v>
      </c>
      <c r="Q1655">
        <v>0.74045000000000005</v>
      </c>
      <c r="R1655">
        <v>0.70489999999999997</v>
      </c>
      <c r="S1655">
        <v>1.0650999999999999</v>
      </c>
      <c r="T1655">
        <v>0.78373000000000004</v>
      </c>
      <c r="U1655">
        <v>1.1304000000000001</v>
      </c>
      <c r="V1655">
        <v>1.0527</v>
      </c>
      <c r="W1655">
        <v>0.97982000000000002</v>
      </c>
      <c r="X1655">
        <v>0.97846</v>
      </c>
      <c r="Z1655">
        <v>0.88920999999999994</v>
      </c>
      <c r="AA1655">
        <v>1.0968</v>
      </c>
      <c r="AB1655">
        <v>0.79098999999999997</v>
      </c>
      <c r="AC1655">
        <v>0.84177999999999997</v>
      </c>
      <c r="AD1655">
        <v>0.87838000000000005</v>
      </c>
      <c r="AE1655">
        <v>0.96062999999999998</v>
      </c>
      <c r="AF1655">
        <v>0.92564999999999997</v>
      </c>
      <c r="AG1655">
        <v>0.61114000000000002</v>
      </c>
      <c r="AH1655">
        <v>0.97546999999999995</v>
      </c>
      <c r="AI1655">
        <v>0.74539999999999995</v>
      </c>
      <c r="AK1655" t="s">
        <v>34</v>
      </c>
      <c r="AL1655">
        <v>2</v>
      </c>
      <c r="AO1655">
        <v>0.999977</v>
      </c>
      <c r="AP1655">
        <v>47.043700000000001</v>
      </c>
      <c r="AQ1655" s="1">
        <v>1.55941E-5</v>
      </c>
      <c r="AR1655">
        <v>160.77000000000001</v>
      </c>
      <c r="AS1655">
        <v>126.5</v>
      </c>
      <c r="AT1655">
        <v>95.554000000000002</v>
      </c>
      <c r="AU1655">
        <v>1</v>
      </c>
      <c r="AV1655" t="s">
        <v>9907</v>
      </c>
      <c r="AW1655" t="s">
        <v>31755</v>
      </c>
      <c r="AX1655" t="s">
        <v>32427</v>
      </c>
      <c r="AY1655" t="s">
        <v>9909</v>
      </c>
      <c r="AZ1655" t="s">
        <v>37269</v>
      </c>
      <c r="BA1655">
        <v>2</v>
      </c>
      <c r="BB1655">
        <v>-0.48814999999999997</v>
      </c>
      <c r="BC1655">
        <v>742</v>
      </c>
      <c r="BD1655">
        <v>742</v>
      </c>
      <c r="BE1655" t="s">
        <v>9903</v>
      </c>
      <c r="BF1655" t="s">
        <v>9904</v>
      </c>
      <c r="BG1655" t="s">
        <v>9905</v>
      </c>
      <c r="BH1655" t="s">
        <v>9905</v>
      </c>
      <c r="BI1655" t="s">
        <v>9902</v>
      </c>
      <c r="BJ1655" t="s">
        <v>9906</v>
      </c>
    </row>
    <row r="1656" spans="1:62" x14ac:dyDescent="0.35">
      <c r="G1656">
        <v>0.95869000000000004</v>
      </c>
      <c r="N1656">
        <v>0.92957000000000001</v>
      </c>
      <c r="AK1656" t="s">
        <v>34</v>
      </c>
      <c r="AL1656">
        <v>3</v>
      </c>
      <c r="AO1656">
        <v>0.93484500000000004</v>
      </c>
      <c r="AP1656">
        <v>14.684799999999999</v>
      </c>
      <c r="AQ1656">
        <v>4.7646100000000002E-4</v>
      </c>
      <c r="AR1656">
        <v>98.897999999999996</v>
      </c>
      <c r="AS1656">
        <v>48.859000000000002</v>
      </c>
      <c r="AT1656">
        <v>62.798999999999999</v>
      </c>
      <c r="AU1656">
        <v>1</v>
      </c>
      <c r="AV1656" t="s">
        <v>37271</v>
      </c>
      <c r="AW1656" t="s">
        <v>31755</v>
      </c>
      <c r="AX1656" t="s">
        <v>34218</v>
      </c>
      <c r="AY1656" t="s">
        <v>37272</v>
      </c>
      <c r="AZ1656" t="s">
        <v>37273</v>
      </c>
      <c r="BA1656">
        <v>10</v>
      </c>
      <c r="BB1656">
        <v>0.16774</v>
      </c>
      <c r="BC1656">
        <v>747</v>
      </c>
      <c r="BD1656">
        <v>747</v>
      </c>
      <c r="BE1656" t="s">
        <v>9903</v>
      </c>
      <c r="BF1656" t="s">
        <v>37270</v>
      </c>
      <c r="BG1656" t="s">
        <v>9905</v>
      </c>
      <c r="BH1656" t="s">
        <v>9905</v>
      </c>
      <c r="BI1656" t="s">
        <v>9902</v>
      </c>
      <c r="BJ1656" t="s">
        <v>9906</v>
      </c>
    </row>
    <row r="1657" spans="1:62" x14ac:dyDescent="0.35">
      <c r="AK1657" t="s">
        <v>27</v>
      </c>
      <c r="AL1657">
        <v>4</v>
      </c>
      <c r="AO1657">
        <v>0.59671300000000005</v>
      </c>
      <c r="AP1657">
        <v>7.3129299999999997</v>
      </c>
      <c r="AQ1657">
        <v>3.2959600000000001E-3</v>
      </c>
      <c r="AR1657">
        <v>76.158000000000001</v>
      </c>
      <c r="AS1657">
        <v>57.33</v>
      </c>
      <c r="AT1657">
        <v>76.158000000000001</v>
      </c>
      <c r="AU1657">
        <v>1</v>
      </c>
      <c r="AV1657" t="s">
        <v>37274</v>
      </c>
      <c r="AW1657" t="s">
        <v>31755</v>
      </c>
      <c r="AX1657" t="s">
        <v>31843</v>
      </c>
      <c r="AY1657" t="s">
        <v>37275</v>
      </c>
      <c r="AZ1657" t="s">
        <v>37276</v>
      </c>
      <c r="BA1657">
        <v>5</v>
      </c>
      <c r="BB1657">
        <v>7.6797000000000004E-2</v>
      </c>
      <c r="BC1657">
        <v>567</v>
      </c>
      <c r="BD1657">
        <v>567</v>
      </c>
      <c r="BE1657" t="s">
        <v>9905</v>
      </c>
      <c r="BF1657">
        <v>567</v>
      </c>
      <c r="BG1657" t="s">
        <v>9905</v>
      </c>
      <c r="BH1657" t="s">
        <v>9905</v>
      </c>
      <c r="BI1657" t="s">
        <v>9902</v>
      </c>
      <c r="BJ1657" t="s">
        <v>9906</v>
      </c>
    </row>
    <row r="1658" spans="1:62" x14ac:dyDescent="0.35">
      <c r="B1658">
        <v>1.2310000000000001</v>
      </c>
      <c r="Y1658">
        <v>0.85231999999999997</v>
      </c>
      <c r="AA1658">
        <v>1.2894000000000001</v>
      </c>
      <c r="AC1658">
        <v>1.3050999999999999</v>
      </c>
      <c r="AF1658">
        <v>1.1873</v>
      </c>
      <c r="AI1658">
        <v>1.2104999999999999</v>
      </c>
      <c r="AJ1658">
        <v>1.2344999999999999</v>
      </c>
      <c r="AK1658" t="s">
        <v>27</v>
      </c>
      <c r="AL1658">
        <v>4</v>
      </c>
      <c r="AO1658">
        <v>0.86865000000000003</v>
      </c>
      <c r="AP1658">
        <v>10.1282</v>
      </c>
      <c r="AQ1658" s="1">
        <v>1.6355799999999999E-6</v>
      </c>
      <c r="AR1658">
        <v>83.221000000000004</v>
      </c>
      <c r="AS1658">
        <v>58.819000000000003</v>
      </c>
      <c r="AT1658">
        <v>40.616</v>
      </c>
      <c r="AU1658">
        <v>1</v>
      </c>
      <c r="AV1658" t="s">
        <v>37277</v>
      </c>
      <c r="AW1658" t="s">
        <v>37278</v>
      </c>
      <c r="AX1658" t="s">
        <v>32142</v>
      </c>
      <c r="AY1658" t="s">
        <v>37279</v>
      </c>
      <c r="AZ1658" t="s">
        <v>37280</v>
      </c>
      <c r="BA1658">
        <v>19</v>
      </c>
      <c r="BB1658">
        <v>-4.2113999999999999E-2</v>
      </c>
      <c r="BC1658">
        <v>581</v>
      </c>
      <c r="BD1658">
        <v>581</v>
      </c>
      <c r="BE1658" t="s">
        <v>9905</v>
      </c>
      <c r="BF1658">
        <v>581</v>
      </c>
      <c r="BG1658" t="s">
        <v>9905</v>
      </c>
      <c r="BH1658" t="s">
        <v>9905</v>
      </c>
      <c r="BI1658" t="s">
        <v>9902</v>
      </c>
      <c r="BJ1658" t="s">
        <v>9906</v>
      </c>
    </row>
    <row r="1659" spans="1:62" x14ac:dyDescent="0.35">
      <c r="F1659">
        <v>1.0015000000000001</v>
      </c>
      <c r="AK1659" t="s">
        <v>27</v>
      </c>
      <c r="AL1659">
        <v>3</v>
      </c>
      <c r="AO1659">
        <v>0.72243599999999997</v>
      </c>
      <c r="AP1659">
        <v>7.1646599999999996</v>
      </c>
      <c r="AQ1659">
        <v>9.3382899999999995E-4</v>
      </c>
      <c r="AR1659">
        <v>103.73</v>
      </c>
      <c r="AS1659">
        <v>66.581000000000003</v>
      </c>
      <c r="AT1659">
        <v>103.73</v>
      </c>
      <c r="AU1659">
        <v>1</v>
      </c>
      <c r="AV1659" t="s">
        <v>37282</v>
      </c>
      <c r="AW1659" t="s">
        <v>31755</v>
      </c>
      <c r="AX1659" t="s">
        <v>32851</v>
      </c>
      <c r="AY1659" t="s">
        <v>37283</v>
      </c>
      <c r="AZ1659" t="s">
        <v>37284</v>
      </c>
      <c r="BA1659">
        <v>8</v>
      </c>
      <c r="BB1659">
        <v>-0.47678999999999999</v>
      </c>
      <c r="BC1659">
        <v>745</v>
      </c>
      <c r="BD1659">
        <v>745</v>
      </c>
      <c r="BE1659" t="s">
        <v>9903</v>
      </c>
      <c r="BF1659" t="s">
        <v>37281</v>
      </c>
      <c r="BG1659" t="s">
        <v>9905</v>
      </c>
      <c r="BH1659" t="s">
        <v>9905</v>
      </c>
      <c r="BI1659" t="s">
        <v>9902</v>
      </c>
      <c r="BJ1659" t="s">
        <v>9906</v>
      </c>
    </row>
    <row r="1660" spans="1:62" x14ac:dyDescent="0.35">
      <c r="T1660">
        <v>0.89592000000000005</v>
      </c>
      <c r="U1660">
        <v>0.60611000000000004</v>
      </c>
      <c r="X1660">
        <v>0.49961</v>
      </c>
      <c r="AK1660" t="s">
        <v>27</v>
      </c>
      <c r="AL1660">
        <v>2</v>
      </c>
      <c r="AO1660">
        <v>0.98916300000000001</v>
      </c>
      <c r="AP1660">
        <v>19.6038</v>
      </c>
      <c r="AQ1660">
        <v>8.9427799999999998E-4</v>
      </c>
      <c r="AR1660">
        <v>88.802999999999997</v>
      </c>
      <c r="AS1660">
        <v>51.436</v>
      </c>
      <c r="AT1660">
        <v>77.644000000000005</v>
      </c>
      <c r="AU1660">
        <v>1</v>
      </c>
      <c r="AV1660" t="s">
        <v>37290</v>
      </c>
      <c r="AW1660" t="s">
        <v>31755</v>
      </c>
      <c r="AX1660" t="s">
        <v>31883</v>
      </c>
      <c r="AY1660" t="s">
        <v>37291</v>
      </c>
      <c r="AZ1660" t="s">
        <v>37292</v>
      </c>
      <c r="BA1660">
        <v>8</v>
      </c>
      <c r="BB1660">
        <v>-0.42820999999999998</v>
      </c>
      <c r="BC1660">
        <v>967</v>
      </c>
      <c r="BD1660">
        <v>967</v>
      </c>
      <c r="BE1660" t="s">
        <v>37285</v>
      </c>
      <c r="BF1660" t="s">
        <v>37286</v>
      </c>
      <c r="BG1660" t="s">
        <v>37287</v>
      </c>
      <c r="BH1660" t="s">
        <v>37287</v>
      </c>
      <c r="BI1660" t="s">
        <v>37288</v>
      </c>
      <c r="BJ1660" t="s">
        <v>37289</v>
      </c>
    </row>
    <row r="1661" spans="1:62" x14ac:dyDescent="0.35">
      <c r="A1661">
        <v>1.0474000000000001</v>
      </c>
      <c r="C1661">
        <v>1.0764</v>
      </c>
      <c r="D1661">
        <v>0.74329000000000001</v>
      </c>
      <c r="G1661">
        <v>0.70196999999999998</v>
      </c>
      <c r="H1661">
        <v>0.77383000000000002</v>
      </c>
      <c r="I1661">
        <v>0.80491999999999997</v>
      </c>
      <c r="J1661">
        <v>0.82465999999999995</v>
      </c>
      <c r="K1661">
        <v>1.3675999999999999</v>
      </c>
      <c r="L1661">
        <v>0.99512</v>
      </c>
      <c r="M1661">
        <v>0.78142999999999996</v>
      </c>
      <c r="O1661">
        <v>1.4837</v>
      </c>
      <c r="P1661">
        <v>1.0091000000000001</v>
      </c>
      <c r="Q1661">
        <v>1.1829000000000001</v>
      </c>
      <c r="R1661">
        <v>1.1913</v>
      </c>
      <c r="AK1661" t="s">
        <v>34</v>
      </c>
      <c r="AL1661">
        <v>2</v>
      </c>
      <c r="AO1661">
        <v>0.95472100000000004</v>
      </c>
      <c r="AP1661">
        <v>14.2014</v>
      </c>
      <c r="AQ1661">
        <v>2.0204699999999999E-3</v>
      </c>
      <c r="AR1661">
        <v>67.213999999999999</v>
      </c>
      <c r="AS1661">
        <v>44.652999999999999</v>
      </c>
      <c r="AT1661">
        <v>67.213999999999999</v>
      </c>
      <c r="AU1661">
        <v>1</v>
      </c>
      <c r="AV1661" t="s">
        <v>9898</v>
      </c>
      <c r="AW1661" t="s">
        <v>31755</v>
      </c>
      <c r="AX1661" t="s">
        <v>31883</v>
      </c>
      <c r="AY1661" t="s">
        <v>9900</v>
      </c>
      <c r="AZ1661" t="s">
        <v>37293</v>
      </c>
      <c r="BA1661">
        <v>8</v>
      </c>
      <c r="BB1661">
        <v>-0.13869999999999999</v>
      </c>
      <c r="BC1661" t="s">
        <v>2709</v>
      </c>
      <c r="BD1661">
        <v>131</v>
      </c>
      <c r="BE1661" t="s">
        <v>9895</v>
      </c>
      <c r="BF1661" t="s">
        <v>9896</v>
      </c>
      <c r="BG1661" t="s">
        <v>9897</v>
      </c>
      <c r="BH1661" t="s">
        <v>9889</v>
      </c>
      <c r="BI1661" t="s">
        <v>9890</v>
      </c>
      <c r="BJ1661" t="s">
        <v>9891</v>
      </c>
    </row>
    <row r="1662" spans="1:62" x14ac:dyDescent="0.35">
      <c r="A1662">
        <v>0.80842999999999998</v>
      </c>
      <c r="B1662">
        <v>0.72796000000000005</v>
      </c>
      <c r="C1662">
        <v>0.84802999999999995</v>
      </c>
      <c r="D1662">
        <v>0.71101000000000003</v>
      </c>
      <c r="F1662">
        <v>1.0170999999999999</v>
      </c>
      <c r="G1662">
        <v>0.70850000000000002</v>
      </c>
      <c r="H1662">
        <v>0.53095999999999999</v>
      </c>
      <c r="I1662">
        <v>0.78956000000000004</v>
      </c>
      <c r="J1662">
        <v>0.70306000000000002</v>
      </c>
      <c r="K1662">
        <v>1.1366000000000001</v>
      </c>
      <c r="L1662">
        <v>0.77124999999999999</v>
      </c>
      <c r="M1662">
        <v>0.66440999999999995</v>
      </c>
      <c r="P1662">
        <v>0.45821000000000001</v>
      </c>
      <c r="Q1662">
        <v>0.76644000000000001</v>
      </c>
      <c r="AK1662" t="s">
        <v>27</v>
      </c>
      <c r="AL1662">
        <v>2</v>
      </c>
      <c r="AO1662">
        <v>0.89479200000000003</v>
      </c>
      <c r="AP1662">
        <v>9.3193900000000003</v>
      </c>
      <c r="AQ1662">
        <v>1.5510200000000001E-4</v>
      </c>
      <c r="AR1662">
        <v>98.942999999999998</v>
      </c>
      <c r="AS1662">
        <v>55.442</v>
      </c>
      <c r="AT1662">
        <v>98.942999999999998</v>
      </c>
      <c r="AU1662">
        <v>1</v>
      </c>
      <c r="AV1662" t="s">
        <v>9892</v>
      </c>
      <c r="AW1662" t="s">
        <v>31755</v>
      </c>
      <c r="AX1662" t="s">
        <v>32098</v>
      </c>
      <c r="AY1662" t="s">
        <v>9894</v>
      </c>
      <c r="AZ1662" t="s">
        <v>37294</v>
      </c>
      <c r="BA1662">
        <v>7</v>
      </c>
      <c r="BB1662">
        <v>3.2319000000000001E-2</v>
      </c>
      <c r="BC1662">
        <v>905</v>
      </c>
      <c r="BD1662">
        <v>905</v>
      </c>
      <c r="BE1662" t="s">
        <v>9887</v>
      </c>
      <c r="BF1662" t="s">
        <v>9888</v>
      </c>
      <c r="BG1662" t="s">
        <v>9889</v>
      </c>
      <c r="BH1662" t="s">
        <v>9889</v>
      </c>
      <c r="BI1662" t="s">
        <v>9890</v>
      </c>
      <c r="BJ1662" t="s">
        <v>9891</v>
      </c>
    </row>
    <row r="1663" spans="1:62" x14ac:dyDescent="0.35">
      <c r="AK1663" t="s">
        <v>34</v>
      </c>
      <c r="AL1663">
        <v>3</v>
      </c>
      <c r="AO1663">
        <v>0.63532</v>
      </c>
      <c r="AP1663">
        <v>5.2844899999999999</v>
      </c>
      <c r="AQ1663">
        <v>3.03424E-4</v>
      </c>
      <c r="AR1663">
        <v>55.484000000000002</v>
      </c>
      <c r="AS1663">
        <v>35.119999999999997</v>
      </c>
      <c r="AT1663">
        <v>55.484000000000002</v>
      </c>
      <c r="AU1663">
        <v>1</v>
      </c>
      <c r="AV1663" t="s">
        <v>37298</v>
      </c>
      <c r="AW1663" t="s">
        <v>31755</v>
      </c>
      <c r="AX1663" t="s">
        <v>31761</v>
      </c>
      <c r="AY1663" t="s">
        <v>37299</v>
      </c>
      <c r="AZ1663" t="s">
        <v>37300</v>
      </c>
      <c r="BA1663">
        <v>11</v>
      </c>
      <c r="BB1663">
        <v>0.86487000000000003</v>
      </c>
      <c r="BC1663">
        <v>45</v>
      </c>
      <c r="BD1663">
        <v>45</v>
      </c>
      <c r="BE1663" t="s">
        <v>37295</v>
      </c>
      <c r="BF1663" t="s">
        <v>37296</v>
      </c>
      <c r="BG1663" t="s">
        <v>9882</v>
      </c>
      <c r="BH1663" t="s">
        <v>9882</v>
      </c>
      <c r="BI1663" t="s">
        <v>9879</v>
      </c>
      <c r="BJ1663" t="s">
        <v>37297</v>
      </c>
    </row>
    <row r="1664" spans="1:62" x14ac:dyDescent="0.35">
      <c r="AK1664" t="s">
        <v>27</v>
      </c>
      <c r="AL1664">
        <v>3</v>
      </c>
      <c r="AO1664">
        <v>1</v>
      </c>
      <c r="AP1664">
        <v>40.849200000000003</v>
      </c>
      <c r="AQ1664">
        <v>2.7148299999999999E-4</v>
      </c>
      <c r="AR1664">
        <v>95.483000000000004</v>
      </c>
      <c r="AS1664">
        <v>56.732999999999997</v>
      </c>
      <c r="AT1664">
        <v>40.848999999999997</v>
      </c>
      <c r="AU1664">
        <v>1</v>
      </c>
      <c r="AV1664" t="s">
        <v>37303</v>
      </c>
      <c r="AW1664" t="s">
        <v>31755</v>
      </c>
      <c r="AX1664" t="s">
        <v>31970</v>
      </c>
      <c r="AY1664" t="s">
        <v>37304</v>
      </c>
      <c r="AZ1664" t="s">
        <v>37305</v>
      </c>
      <c r="BA1664">
        <v>6</v>
      </c>
      <c r="BB1664">
        <v>0.56420999999999999</v>
      </c>
      <c r="BC1664">
        <v>6</v>
      </c>
      <c r="BD1664">
        <v>6</v>
      </c>
      <c r="BE1664" t="s">
        <v>37301</v>
      </c>
      <c r="BF1664" t="s">
        <v>37302</v>
      </c>
      <c r="BG1664" t="s">
        <v>9882</v>
      </c>
      <c r="BH1664" t="s">
        <v>9882</v>
      </c>
      <c r="BI1664" t="s">
        <v>9879</v>
      </c>
      <c r="BJ1664" t="s">
        <v>37297</v>
      </c>
    </row>
    <row r="1665" spans="1:62" x14ac:dyDescent="0.35">
      <c r="A1665">
        <v>0.87871999999999995</v>
      </c>
      <c r="B1665">
        <v>0.87917000000000001</v>
      </c>
      <c r="C1665">
        <v>1.1669</v>
      </c>
      <c r="D1665">
        <v>0.88634999999999997</v>
      </c>
      <c r="E1665">
        <v>1.1232</v>
      </c>
      <c r="G1665">
        <v>0.97787999999999997</v>
      </c>
      <c r="H1665">
        <v>0.89195999999999998</v>
      </c>
      <c r="I1665">
        <v>0.92403000000000002</v>
      </c>
      <c r="J1665">
        <v>0.87775999999999998</v>
      </c>
      <c r="K1665">
        <v>0.93550999999999995</v>
      </c>
      <c r="L1665">
        <v>0.83421999999999996</v>
      </c>
      <c r="M1665">
        <v>0.73041</v>
      </c>
      <c r="N1665">
        <v>0.58038000000000001</v>
      </c>
      <c r="O1665">
        <v>0.90681999999999996</v>
      </c>
      <c r="P1665">
        <v>0.55228999999999995</v>
      </c>
      <c r="R1665">
        <v>0.48670999999999998</v>
      </c>
      <c r="S1665">
        <v>0.93198999999999999</v>
      </c>
      <c r="T1665">
        <v>1.0768</v>
      </c>
      <c r="U1665">
        <v>0.92706999999999995</v>
      </c>
      <c r="V1665">
        <v>0.93291000000000002</v>
      </c>
      <c r="W1665">
        <v>0.98011999999999999</v>
      </c>
      <c r="X1665">
        <v>0.94359999999999999</v>
      </c>
      <c r="Y1665">
        <v>0.78420999999999996</v>
      </c>
      <c r="Z1665">
        <v>0.78925000000000001</v>
      </c>
      <c r="AB1665">
        <v>0.80479000000000001</v>
      </c>
      <c r="AE1665">
        <v>0.58989000000000003</v>
      </c>
      <c r="AK1665" t="s">
        <v>34</v>
      </c>
      <c r="AL1665">
        <v>3</v>
      </c>
      <c r="AO1665">
        <v>0.99980400000000003</v>
      </c>
      <c r="AP1665">
        <v>38.763199999999998</v>
      </c>
      <c r="AQ1665" s="1">
        <v>3.66613E-9</v>
      </c>
      <c r="AR1665">
        <v>85.185000000000002</v>
      </c>
      <c r="AS1665">
        <v>62.856999999999999</v>
      </c>
      <c r="AT1665">
        <v>81.799000000000007</v>
      </c>
      <c r="AU1665">
        <v>2</v>
      </c>
      <c r="AV1665" t="s">
        <v>9884</v>
      </c>
      <c r="AW1665" t="s">
        <v>35684</v>
      </c>
      <c r="AX1665" t="s">
        <v>32541</v>
      </c>
      <c r="AY1665" t="s">
        <v>9886</v>
      </c>
      <c r="AZ1665" t="s">
        <v>37306</v>
      </c>
      <c r="BA1665">
        <v>18</v>
      </c>
      <c r="BB1665">
        <v>0.24279000000000001</v>
      </c>
      <c r="BC1665">
        <v>298</v>
      </c>
      <c r="BD1665">
        <v>298</v>
      </c>
      <c r="BE1665" t="s">
        <v>9880</v>
      </c>
      <c r="BF1665" t="s">
        <v>9881</v>
      </c>
      <c r="BG1665" t="s">
        <v>9882</v>
      </c>
      <c r="BH1665" t="s">
        <v>9882</v>
      </c>
      <c r="BI1665" t="s">
        <v>9879</v>
      </c>
      <c r="BJ1665" t="s">
        <v>9883</v>
      </c>
    </row>
    <row r="1666" spans="1:62" x14ac:dyDescent="0.35">
      <c r="A1666">
        <v>0.87871999999999995</v>
      </c>
      <c r="B1666">
        <v>0.87917000000000001</v>
      </c>
      <c r="C1666">
        <v>1.1669</v>
      </c>
      <c r="D1666">
        <v>0.88634999999999997</v>
      </c>
      <c r="E1666">
        <v>1.1232</v>
      </c>
      <c r="F1666">
        <v>1.0532999999999999</v>
      </c>
      <c r="G1666">
        <v>0.97787999999999997</v>
      </c>
      <c r="H1666">
        <v>0.89195999999999998</v>
      </c>
      <c r="I1666">
        <v>0.92403000000000002</v>
      </c>
      <c r="J1666">
        <v>0.87775999999999998</v>
      </c>
      <c r="K1666">
        <v>0.93550999999999995</v>
      </c>
      <c r="L1666">
        <v>0.83421999999999996</v>
      </c>
      <c r="M1666">
        <v>0.73041</v>
      </c>
      <c r="N1666">
        <v>0.58038000000000001</v>
      </c>
      <c r="O1666">
        <v>0.90681999999999996</v>
      </c>
      <c r="P1666">
        <v>0.55228999999999995</v>
      </c>
      <c r="Q1666">
        <v>0.40572000000000003</v>
      </c>
      <c r="R1666">
        <v>0.48670999999999998</v>
      </c>
      <c r="S1666">
        <v>0.93198999999999999</v>
      </c>
      <c r="T1666">
        <v>1.0768</v>
      </c>
      <c r="U1666">
        <v>0.92706999999999995</v>
      </c>
      <c r="V1666">
        <v>0.93291000000000002</v>
      </c>
      <c r="W1666">
        <v>0.98011999999999999</v>
      </c>
      <c r="X1666">
        <v>0.94359999999999999</v>
      </c>
      <c r="Y1666">
        <v>0.78420999999999996</v>
      </c>
      <c r="Z1666">
        <v>0.78925000000000001</v>
      </c>
      <c r="AB1666">
        <v>0.80479000000000001</v>
      </c>
      <c r="AC1666">
        <v>0.77363999999999999</v>
      </c>
      <c r="AE1666">
        <v>0.57743</v>
      </c>
      <c r="AK1666" t="s">
        <v>34</v>
      </c>
      <c r="AL1666">
        <v>3</v>
      </c>
      <c r="AO1666">
        <v>0.99861200000000006</v>
      </c>
      <c r="AP1666">
        <v>28.593399999999999</v>
      </c>
      <c r="AQ1666" s="1">
        <v>3.66613E-9</v>
      </c>
      <c r="AR1666">
        <v>85.185000000000002</v>
      </c>
      <c r="AS1666">
        <v>62.856999999999999</v>
      </c>
      <c r="AT1666">
        <v>72.754999999999995</v>
      </c>
      <c r="AU1666" t="s">
        <v>56</v>
      </c>
      <c r="AV1666" t="s">
        <v>37308</v>
      </c>
      <c r="AW1666" t="s">
        <v>37309</v>
      </c>
      <c r="AX1666" t="s">
        <v>32142</v>
      </c>
      <c r="AY1666" t="s">
        <v>37310</v>
      </c>
      <c r="AZ1666" t="s">
        <v>37311</v>
      </c>
      <c r="BA1666">
        <v>21</v>
      </c>
      <c r="BB1666">
        <v>-0.16755999999999999</v>
      </c>
      <c r="BC1666">
        <v>301</v>
      </c>
      <c r="BD1666">
        <v>301</v>
      </c>
      <c r="BE1666" t="s">
        <v>9880</v>
      </c>
      <c r="BF1666" t="s">
        <v>37307</v>
      </c>
      <c r="BG1666" t="s">
        <v>9882</v>
      </c>
      <c r="BH1666" t="s">
        <v>9882</v>
      </c>
      <c r="BI1666" t="s">
        <v>9879</v>
      </c>
      <c r="BJ1666" t="s">
        <v>9883</v>
      </c>
    </row>
    <row r="1667" spans="1:62" x14ac:dyDescent="0.35">
      <c r="E1667">
        <v>1.1232</v>
      </c>
      <c r="F1667">
        <v>1.0532999999999999</v>
      </c>
      <c r="K1667">
        <v>0.93550999999999995</v>
      </c>
      <c r="Q1667">
        <v>0.40572000000000003</v>
      </c>
      <c r="T1667">
        <v>1.0768</v>
      </c>
      <c r="AC1667">
        <v>0.77363999999999999</v>
      </c>
      <c r="AK1667" t="s">
        <v>34</v>
      </c>
      <c r="AL1667">
        <v>3</v>
      </c>
      <c r="AO1667">
        <v>0.87805599999999995</v>
      </c>
      <c r="AP1667">
        <v>7.8958399999999997</v>
      </c>
      <c r="AQ1667" s="1">
        <v>1.41669E-5</v>
      </c>
      <c r="AR1667">
        <v>65.811000000000007</v>
      </c>
      <c r="AS1667">
        <v>46.412999999999997</v>
      </c>
      <c r="AT1667">
        <v>50.363999999999997</v>
      </c>
      <c r="AU1667" t="s">
        <v>56</v>
      </c>
      <c r="AV1667" t="s">
        <v>37313</v>
      </c>
      <c r="AW1667" t="s">
        <v>34498</v>
      </c>
      <c r="AX1667" t="s">
        <v>31999</v>
      </c>
      <c r="AY1667" t="s">
        <v>37314</v>
      </c>
      <c r="AZ1667" t="s">
        <v>37315</v>
      </c>
      <c r="BA1667">
        <v>25</v>
      </c>
      <c r="BB1667">
        <v>0.22639000000000001</v>
      </c>
      <c r="BC1667">
        <v>305</v>
      </c>
      <c r="BD1667">
        <v>305</v>
      </c>
      <c r="BE1667" t="s">
        <v>9880</v>
      </c>
      <c r="BF1667" t="s">
        <v>37312</v>
      </c>
      <c r="BG1667" t="s">
        <v>9882</v>
      </c>
      <c r="BH1667" t="s">
        <v>9882</v>
      </c>
      <c r="BI1667" t="s">
        <v>9879</v>
      </c>
      <c r="BJ1667" t="s">
        <v>9883</v>
      </c>
    </row>
    <row r="1668" spans="1:62" x14ac:dyDescent="0.35">
      <c r="U1668">
        <v>1.0898000000000001</v>
      </c>
      <c r="AK1668" t="s">
        <v>34</v>
      </c>
      <c r="AL1668">
        <v>3</v>
      </c>
      <c r="AO1668">
        <v>0.80887299999999995</v>
      </c>
      <c r="AP1668">
        <v>7.2443799999999996</v>
      </c>
      <c r="AQ1668">
        <v>2.3559499999999999E-3</v>
      </c>
      <c r="AR1668">
        <v>52.862000000000002</v>
      </c>
      <c r="AS1668">
        <v>27.413</v>
      </c>
      <c r="AT1668">
        <v>52.862000000000002</v>
      </c>
      <c r="AU1668">
        <v>1</v>
      </c>
      <c r="AV1668" t="s">
        <v>37317</v>
      </c>
      <c r="AW1668" t="s">
        <v>31755</v>
      </c>
      <c r="AX1668" t="s">
        <v>32284</v>
      </c>
      <c r="AY1668" t="s">
        <v>37318</v>
      </c>
      <c r="AZ1668" t="s">
        <v>37319</v>
      </c>
      <c r="BA1668">
        <v>4</v>
      </c>
      <c r="BB1668">
        <v>0.53571999999999997</v>
      </c>
      <c r="BC1668">
        <v>593</v>
      </c>
      <c r="BD1668">
        <v>593</v>
      </c>
      <c r="BE1668" t="s">
        <v>25787</v>
      </c>
      <c r="BF1668" t="s">
        <v>37316</v>
      </c>
      <c r="BG1668" t="s">
        <v>9882</v>
      </c>
      <c r="BH1668" t="s">
        <v>9882</v>
      </c>
      <c r="BI1668" t="s">
        <v>9879</v>
      </c>
      <c r="BJ1668" t="s">
        <v>9883</v>
      </c>
    </row>
    <row r="1669" spans="1:62" x14ac:dyDescent="0.35">
      <c r="AK1669" t="s">
        <v>34</v>
      </c>
      <c r="AL1669">
        <v>3</v>
      </c>
      <c r="AO1669">
        <v>0.80382399999999998</v>
      </c>
      <c r="AP1669">
        <v>6.9832799999999997</v>
      </c>
      <c r="AQ1669" s="1">
        <v>1.38279E-5</v>
      </c>
      <c r="AR1669">
        <v>63.203000000000003</v>
      </c>
      <c r="AS1669">
        <v>42.953000000000003</v>
      </c>
      <c r="AT1669">
        <v>63.203000000000003</v>
      </c>
      <c r="AU1669">
        <v>1</v>
      </c>
      <c r="AV1669" t="s">
        <v>37321</v>
      </c>
      <c r="AW1669" t="s">
        <v>31755</v>
      </c>
      <c r="AX1669" t="s">
        <v>36280</v>
      </c>
      <c r="AY1669" t="s">
        <v>37322</v>
      </c>
      <c r="AZ1669" t="s">
        <v>37323</v>
      </c>
      <c r="BA1669">
        <v>14</v>
      </c>
      <c r="BB1669">
        <v>0.38702999999999999</v>
      </c>
      <c r="BC1669">
        <v>603</v>
      </c>
      <c r="BD1669">
        <v>603</v>
      </c>
      <c r="BE1669" t="s">
        <v>25787</v>
      </c>
      <c r="BF1669" t="s">
        <v>37320</v>
      </c>
      <c r="BG1669" t="s">
        <v>9882</v>
      </c>
      <c r="BH1669" t="s">
        <v>9882</v>
      </c>
      <c r="BI1669" t="s">
        <v>9879</v>
      </c>
      <c r="BJ1669" t="s">
        <v>9883</v>
      </c>
    </row>
    <row r="1670" spans="1:62" x14ac:dyDescent="0.35">
      <c r="A1670">
        <v>1.2316</v>
      </c>
      <c r="G1670">
        <v>0.69179999999999997</v>
      </c>
      <c r="I1670">
        <v>0.65097000000000005</v>
      </c>
      <c r="M1670">
        <v>0.28522999999999998</v>
      </c>
      <c r="X1670">
        <v>0.83445000000000003</v>
      </c>
      <c r="Z1670">
        <v>0.67061999999999999</v>
      </c>
      <c r="AA1670">
        <v>0.42853999999999998</v>
      </c>
      <c r="AB1670">
        <v>0.62111000000000005</v>
      </c>
      <c r="AK1670" t="s">
        <v>34</v>
      </c>
      <c r="AL1670">
        <v>3</v>
      </c>
      <c r="AO1670">
        <v>0.88946999999999998</v>
      </c>
      <c r="AP1670">
        <v>10.1089</v>
      </c>
      <c r="AQ1670" s="1">
        <v>9.7762500000000002E-7</v>
      </c>
      <c r="AR1670">
        <v>72.686999999999998</v>
      </c>
      <c r="AS1670">
        <v>50.786000000000001</v>
      </c>
      <c r="AT1670">
        <v>52.665999999999997</v>
      </c>
      <c r="AU1670">
        <v>1</v>
      </c>
      <c r="AV1670" t="s">
        <v>37325</v>
      </c>
      <c r="AW1670" t="s">
        <v>31755</v>
      </c>
      <c r="AX1670" t="s">
        <v>32334</v>
      </c>
      <c r="AY1670" t="s">
        <v>37326</v>
      </c>
      <c r="AZ1670" t="s">
        <v>37327</v>
      </c>
      <c r="BA1670">
        <v>19</v>
      </c>
      <c r="BB1670">
        <v>0.48176000000000002</v>
      </c>
      <c r="BC1670">
        <v>608</v>
      </c>
      <c r="BD1670">
        <v>608</v>
      </c>
      <c r="BE1670" t="s">
        <v>25787</v>
      </c>
      <c r="BF1670" t="s">
        <v>37324</v>
      </c>
      <c r="BG1670" t="s">
        <v>9882</v>
      </c>
      <c r="BH1670" t="s">
        <v>9882</v>
      </c>
      <c r="BI1670" t="s">
        <v>9879</v>
      </c>
      <c r="BJ1670" t="s">
        <v>9883</v>
      </c>
    </row>
    <row r="1671" spans="1:62" x14ac:dyDescent="0.35">
      <c r="B1671">
        <v>0.96377999999999997</v>
      </c>
      <c r="C1671">
        <v>1.0271999999999999</v>
      </c>
      <c r="D1671">
        <v>0.76063000000000003</v>
      </c>
      <c r="E1671">
        <v>1.0528</v>
      </c>
      <c r="G1671">
        <v>0.65825</v>
      </c>
      <c r="H1671">
        <v>0.47811999999999999</v>
      </c>
      <c r="J1671">
        <v>0.48732999999999999</v>
      </c>
      <c r="K1671">
        <v>0.26557999999999998</v>
      </c>
      <c r="S1671">
        <v>0.85077999999999998</v>
      </c>
      <c r="T1671">
        <v>1.1638999999999999</v>
      </c>
      <c r="V1671">
        <v>0.9879</v>
      </c>
      <c r="W1671">
        <v>0.94257000000000002</v>
      </c>
      <c r="X1671">
        <v>0.74529000000000001</v>
      </c>
      <c r="Y1671">
        <v>0.74831000000000003</v>
      </c>
      <c r="Z1671">
        <v>0.77478999999999998</v>
      </c>
      <c r="AC1671">
        <v>0.41620000000000001</v>
      </c>
      <c r="AE1671">
        <v>0.25816</v>
      </c>
      <c r="AK1671" t="s">
        <v>34</v>
      </c>
      <c r="AL1671">
        <v>3</v>
      </c>
      <c r="AO1671">
        <v>0.97973699999999997</v>
      </c>
      <c r="AP1671">
        <v>17.456800000000001</v>
      </c>
      <c r="AQ1671" s="1">
        <v>1.1311000000000001E-12</v>
      </c>
      <c r="AR1671">
        <v>95.543000000000006</v>
      </c>
      <c r="AS1671">
        <v>70.587999999999994</v>
      </c>
      <c r="AT1671">
        <v>61.140999999999998</v>
      </c>
      <c r="AU1671">
        <v>1</v>
      </c>
      <c r="AV1671" t="s">
        <v>25789</v>
      </c>
      <c r="AW1671" t="s">
        <v>31755</v>
      </c>
      <c r="AX1671" t="s">
        <v>32075</v>
      </c>
      <c r="AY1671" t="s">
        <v>25791</v>
      </c>
      <c r="AZ1671" t="s">
        <v>37328</v>
      </c>
      <c r="BA1671">
        <v>22</v>
      </c>
      <c r="BB1671">
        <v>0.36764000000000002</v>
      </c>
      <c r="BC1671">
        <v>611</v>
      </c>
      <c r="BD1671">
        <v>611</v>
      </c>
      <c r="BE1671" t="s">
        <v>25787</v>
      </c>
      <c r="BF1671" t="s">
        <v>25788</v>
      </c>
      <c r="BG1671" t="s">
        <v>9882</v>
      </c>
      <c r="BH1671" t="s">
        <v>9882</v>
      </c>
      <c r="BI1671" t="s">
        <v>9879</v>
      </c>
      <c r="BJ1671" t="s">
        <v>9883</v>
      </c>
    </row>
    <row r="1672" spans="1:62" x14ac:dyDescent="0.35">
      <c r="A1672">
        <v>0.91296999999999995</v>
      </c>
      <c r="C1672">
        <v>1.2871999999999999</v>
      </c>
      <c r="AE1672">
        <v>1.0599000000000001</v>
      </c>
      <c r="AJ1672">
        <v>1.0949</v>
      </c>
      <c r="AK1672" t="s">
        <v>34</v>
      </c>
      <c r="AL1672">
        <v>3</v>
      </c>
      <c r="AO1672">
        <v>0.80603999999999998</v>
      </c>
      <c r="AP1672">
        <v>10.628500000000001</v>
      </c>
      <c r="AQ1672">
        <v>2.7057600000000002E-4</v>
      </c>
      <c r="AR1672">
        <v>51.31</v>
      </c>
      <c r="AS1672">
        <v>51.31</v>
      </c>
      <c r="AT1672">
        <v>47.564</v>
      </c>
      <c r="AU1672">
        <v>1</v>
      </c>
      <c r="AV1672" t="s">
        <v>37331</v>
      </c>
      <c r="AW1672" t="s">
        <v>31755</v>
      </c>
      <c r="AX1672" t="s">
        <v>37037</v>
      </c>
      <c r="AY1672" t="s">
        <v>37332</v>
      </c>
      <c r="AZ1672" t="s">
        <v>37333</v>
      </c>
      <c r="BA1672">
        <v>12</v>
      </c>
      <c r="BB1672">
        <v>-0.46522999999999998</v>
      </c>
      <c r="BC1672">
        <v>633</v>
      </c>
      <c r="BD1672">
        <v>633</v>
      </c>
      <c r="BE1672" t="s">
        <v>37329</v>
      </c>
      <c r="BF1672" t="s">
        <v>37330</v>
      </c>
      <c r="BG1672" t="s">
        <v>9882</v>
      </c>
      <c r="BH1672" t="s">
        <v>9882</v>
      </c>
      <c r="BI1672" t="s">
        <v>9879</v>
      </c>
      <c r="BJ1672" t="s">
        <v>9883</v>
      </c>
    </row>
    <row r="1673" spans="1:62" x14ac:dyDescent="0.35">
      <c r="AK1673" t="s">
        <v>34</v>
      </c>
      <c r="AL1673">
        <v>3</v>
      </c>
      <c r="AO1673">
        <v>0.33627499999999999</v>
      </c>
      <c r="AP1673">
        <v>0</v>
      </c>
      <c r="AQ1673">
        <v>1.33125E-3</v>
      </c>
      <c r="AR1673">
        <v>44.847999999999999</v>
      </c>
      <c r="AS1673">
        <v>44.847999999999999</v>
      </c>
      <c r="AT1673">
        <v>44.847999999999999</v>
      </c>
      <c r="AV1673" t="s">
        <v>37335</v>
      </c>
      <c r="AW1673" t="s">
        <v>31755</v>
      </c>
      <c r="AX1673" t="s">
        <v>32142</v>
      </c>
      <c r="AY1673" t="s">
        <v>37336</v>
      </c>
      <c r="AZ1673" t="s">
        <v>37337</v>
      </c>
      <c r="BA1673">
        <v>18</v>
      </c>
      <c r="BB1673">
        <v>0.80269999999999997</v>
      </c>
      <c r="BC1673">
        <v>639</v>
      </c>
      <c r="BD1673">
        <v>639</v>
      </c>
      <c r="BE1673" t="s">
        <v>37329</v>
      </c>
      <c r="BF1673" t="s">
        <v>37334</v>
      </c>
      <c r="BG1673" t="s">
        <v>9882</v>
      </c>
      <c r="BH1673" t="s">
        <v>9882</v>
      </c>
      <c r="BI1673" t="s">
        <v>9879</v>
      </c>
      <c r="BJ1673" t="s">
        <v>9883</v>
      </c>
    </row>
    <row r="1674" spans="1:62" x14ac:dyDescent="0.35">
      <c r="AK1674" t="s">
        <v>34</v>
      </c>
      <c r="AL1674">
        <v>3</v>
      </c>
      <c r="AO1674">
        <v>0.35091800000000001</v>
      </c>
      <c r="AP1674">
        <v>0.49987199999999998</v>
      </c>
      <c r="AQ1674">
        <v>1.33125E-3</v>
      </c>
      <c r="AR1674">
        <v>44.847999999999999</v>
      </c>
      <c r="AS1674">
        <v>44.847999999999999</v>
      </c>
      <c r="AT1674">
        <v>44.341000000000001</v>
      </c>
      <c r="AV1674" t="s">
        <v>37339</v>
      </c>
      <c r="AW1674" t="s">
        <v>31755</v>
      </c>
      <c r="AX1674" t="s">
        <v>31999</v>
      </c>
      <c r="AY1674" t="s">
        <v>37340</v>
      </c>
      <c r="AZ1674" t="s">
        <v>37341</v>
      </c>
      <c r="BA1674">
        <v>22</v>
      </c>
      <c r="BB1674">
        <v>6.9020999999999999E-2</v>
      </c>
      <c r="BC1674">
        <v>643</v>
      </c>
      <c r="BD1674">
        <v>643</v>
      </c>
      <c r="BE1674" t="s">
        <v>37329</v>
      </c>
      <c r="BF1674" t="s">
        <v>37338</v>
      </c>
      <c r="BG1674" t="s">
        <v>9882</v>
      </c>
      <c r="BH1674" t="s">
        <v>9882</v>
      </c>
      <c r="BI1674" t="s">
        <v>9879</v>
      </c>
      <c r="BJ1674" t="s">
        <v>9883</v>
      </c>
    </row>
    <row r="1675" spans="1:62" x14ac:dyDescent="0.35">
      <c r="U1675">
        <v>1.0911</v>
      </c>
      <c r="AA1675">
        <v>0.61946999999999997</v>
      </c>
      <c r="AK1675" t="s">
        <v>27</v>
      </c>
      <c r="AL1675">
        <v>2</v>
      </c>
      <c r="AO1675">
        <v>0.71969499999999997</v>
      </c>
      <c r="AP1675">
        <v>7.1073899999999997</v>
      </c>
      <c r="AQ1675" s="1">
        <v>6.3618400000000001E-6</v>
      </c>
      <c r="AR1675">
        <v>84.477999999999994</v>
      </c>
      <c r="AS1675">
        <v>50.287999999999997</v>
      </c>
      <c r="AT1675">
        <v>82.988</v>
      </c>
      <c r="AU1675">
        <v>1</v>
      </c>
      <c r="AV1675" t="s">
        <v>37343</v>
      </c>
      <c r="AW1675" t="s">
        <v>31755</v>
      </c>
      <c r="AX1675" t="s">
        <v>31999</v>
      </c>
      <c r="AY1675" t="s">
        <v>37344</v>
      </c>
      <c r="AZ1675" t="s">
        <v>37345</v>
      </c>
      <c r="BA1675">
        <v>24</v>
      </c>
      <c r="BB1675">
        <v>-0.31181999999999999</v>
      </c>
      <c r="BC1675">
        <v>613</v>
      </c>
      <c r="BD1675">
        <v>613</v>
      </c>
      <c r="BE1675" t="s">
        <v>25787</v>
      </c>
      <c r="BF1675" t="s">
        <v>37342</v>
      </c>
      <c r="BG1675" t="s">
        <v>9882</v>
      </c>
      <c r="BH1675" t="s">
        <v>9882</v>
      </c>
      <c r="BI1675" t="s">
        <v>9879</v>
      </c>
      <c r="BJ1675" t="s">
        <v>9883</v>
      </c>
    </row>
    <row r="1676" spans="1:62" x14ac:dyDescent="0.35">
      <c r="F1676">
        <v>1.2017</v>
      </c>
      <c r="I1676">
        <v>1.0494000000000001</v>
      </c>
      <c r="M1676">
        <v>1.0786</v>
      </c>
      <c r="N1676">
        <v>0.94889999999999997</v>
      </c>
      <c r="Q1676">
        <v>1.1059000000000001</v>
      </c>
      <c r="AB1676">
        <v>1.1041000000000001</v>
      </c>
      <c r="AD1676">
        <v>0.99678999999999995</v>
      </c>
      <c r="AE1676">
        <v>1.0578000000000001</v>
      </c>
      <c r="AG1676">
        <v>1.0696000000000001</v>
      </c>
      <c r="AI1676">
        <v>0.95908000000000004</v>
      </c>
      <c r="AK1676" t="s">
        <v>34</v>
      </c>
      <c r="AL1676">
        <v>2</v>
      </c>
      <c r="AO1676">
        <v>0.97101800000000005</v>
      </c>
      <c r="AP1676">
        <v>15.257999999999999</v>
      </c>
      <c r="AQ1676">
        <v>1.7189200000000001E-3</v>
      </c>
      <c r="AR1676">
        <v>69.03</v>
      </c>
      <c r="AS1676">
        <v>37.433</v>
      </c>
      <c r="AT1676">
        <v>66.393000000000001</v>
      </c>
      <c r="AU1676">
        <v>1</v>
      </c>
      <c r="AV1676" t="s">
        <v>37348</v>
      </c>
      <c r="AW1676" t="s">
        <v>37349</v>
      </c>
      <c r="AX1676" t="s">
        <v>32671</v>
      </c>
      <c r="AY1676" t="s">
        <v>37350</v>
      </c>
      <c r="AZ1676" t="s">
        <v>37351</v>
      </c>
      <c r="BA1676">
        <v>1</v>
      </c>
      <c r="BB1676">
        <v>0.30819000000000002</v>
      </c>
      <c r="BC1676">
        <v>261</v>
      </c>
      <c r="BD1676">
        <v>261</v>
      </c>
      <c r="BE1676" t="s">
        <v>18803</v>
      </c>
      <c r="BF1676" t="s">
        <v>37346</v>
      </c>
      <c r="BG1676" t="s">
        <v>18804</v>
      </c>
      <c r="BH1676" t="s">
        <v>18804</v>
      </c>
      <c r="BI1676" t="s">
        <v>18802</v>
      </c>
      <c r="BJ1676" t="s">
        <v>18805</v>
      </c>
    </row>
    <row r="1677" spans="1:62" x14ac:dyDescent="0.35">
      <c r="A1677">
        <v>0.99561999999999995</v>
      </c>
      <c r="B1677">
        <v>1.1358999999999999</v>
      </c>
      <c r="C1677">
        <v>1.22</v>
      </c>
      <c r="D1677">
        <v>1.0456000000000001</v>
      </c>
      <c r="H1677">
        <v>1.05</v>
      </c>
      <c r="J1677">
        <v>0.99895</v>
      </c>
      <c r="K1677">
        <v>1.2356</v>
      </c>
      <c r="L1677">
        <v>0.86423000000000005</v>
      </c>
      <c r="O1677">
        <v>1.1884999999999999</v>
      </c>
      <c r="R1677">
        <v>0.96182999999999996</v>
      </c>
      <c r="S1677">
        <v>0.98168999999999995</v>
      </c>
      <c r="T1677">
        <v>1.2238</v>
      </c>
      <c r="U1677">
        <v>1.1740999999999999</v>
      </c>
      <c r="V1677">
        <v>1.0065999999999999</v>
      </c>
      <c r="W1677">
        <v>1.0604</v>
      </c>
      <c r="X1677">
        <v>1.1234999999999999</v>
      </c>
      <c r="Y1677">
        <v>0.87717000000000001</v>
      </c>
      <c r="Z1677">
        <v>1.1246</v>
      </c>
      <c r="AA1677">
        <v>1.0749</v>
      </c>
      <c r="AC1677">
        <v>1.0088999999999999</v>
      </c>
      <c r="AF1677">
        <v>1.0101</v>
      </c>
      <c r="AH1677">
        <v>1.0354000000000001</v>
      </c>
      <c r="AJ1677">
        <v>0.95808000000000004</v>
      </c>
      <c r="AK1677" t="s">
        <v>34</v>
      </c>
      <c r="AL1677">
        <v>2</v>
      </c>
      <c r="AO1677">
        <v>0.99577300000000002</v>
      </c>
      <c r="AP1677">
        <v>24.876100000000001</v>
      </c>
      <c r="AQ1677">
        <v>9.0038300000000004E-4</v>
      </c>
      <c r="AR1677">
        <v>78.323999999999998</v>
      </c>
      <c r="AS1677">
        <v>46.335000000000001</v>
      </c>
      <c r="AT1677">
        <v>78.323999999999998</v>
      </c>
      <c r="AU1677">
        <v>1</v>
      </c>
      <c r="AV1677" t="s">
        <v>18806</v>
      </c>
      <c r="AW1677" t="s">
        <v>37352</v>
      </c>
      <c r="AX1677" t="s">
        <v>31878</v>
      </c>
      <c r="AY1677" t="s">
        <v>18808</v>
      </c>
      <c r="AZ1677" t="s">
        <v>37353</v>
      </c>
      <c r="BA1677">
        <v>3</v>
      </c>
      <c r="BB1677">
        <v>0.45118999999999998</v>
      </c>
      <c r="BC1677">
        <v>263</v>
      </c>
      <c r="BD1677">
        <v>263</v>
      </c>
      <c r="BE1677" t="s">
        <v>18803</v>
      </c>
      <c r="BF1677" t="s">
        <v>235</v>
      </c>
      <c r="BG1677" t="s">
        <v>18804</v>
      </c>
      <c r="BH1677" t="s">
        <v>18804</v>
      </c>
      <c r="BI1677" t="s">
        <v>18802</v>
      </c>
      <c r="BJ1677" t="s">
        <v>18805</v>
      </c>
    </row>
    <row r="1678" spans="1:62" x14ac:dyDescent="0.35">
      <c r="AK1678" t="s">
        <v>27</v>
      </c>
      <c r="AL1678">
        <v>3</v>
      </c>
      <c r="AO1678">
        <v>0.32548899999999997</v>
      </c>
      <c r="AP1678">
        <v>0</v>
      </c>
      <c r="AQ1678">
        <v>6.1941999999999997E-4</v>
      </c>
      <c r="AR1678">
        <v>160.77000000000001</v>
      </c>
      <c r="AS1678">
        <v>116.34</v>
      </c>
      <c r="AT1678">
        <v>160.77000000000001</v>
      </c>
      <c r="AV1678" t="s">
        <v>37354</v>
      </c>
      <c r="AW1678" t="s">
        <v>31897</v>
      </c>
      <c r="AX1678" t="s">
        <v>32427</v>
      </c>
      <c r="AY1678" t="s">
        <v>37355</v>
      </c>
      <c r="AZ1678" t="s">
        <v>37356</v>
      </c>
      <c r="BA1678">
        <v>5</v>
      </c>
      <c r="BB1678">
        <v>-0.72065999999999997</v>
      </c>
      <c r="BC1678">
        <v>248</v>
      </c>
      <c r="BD1678">
        <v>248</v>
      </c>
      <c r="BE1678" t="s">
        <v>18803</v>
      </c>
      <c r="BF1678" t="s">
        <v>7172</v>
      </c>
      <c r="BG1678" t="s">
        <v>18804</v>
      </c>
      <c r="BH1678" t="s">
        <v>18804</v>
      </c>
      <c r="BI1678" t="s">
        <v>18802</v>
      </c>
      <c r="BJ1678" t="s">
        <v>18805</v>
      </c>
    </row>
    <row r="1679" spans="1:62" x14ac:dyDescent="0.35">
      <c r="AK1679" t="s">
        <v>27</v>
      </c>
      <c r="AL1679">
        <v>3</v>
      </c>
      <c r="AO1679">
        <v>0.60036400000000001</v>
      </c>
      <c r="AP1679">
        <v>4.3144200000000001</v>
      </c>
      <c r="AQ1679">
        <v>6.1941999999999997E-4</v>
      </c>
      <c r="AR1679">
        <v>160.77000000000001</v>
      </c>
      <c r="AS1679">
        <v>116.34</v>
      </c>
      <c r="AT1679">
        <v>123.02</v>
      </c>
      <c r="AU1679">
        <v>1</v>
      </c>
      <c r="AV1679" t="s">
        <v>37357</v>
      </c>
      <c r="AW1679" t="s">
        <v>31900</v>
      </c>
      <c r="AX1679" t="s">
        <v>32513</v>
      </c>
      <c r="AY1679" t="s">
        <v>37358</v>
      </c>
      <c r="AZ1679" t="s">
        <v>37359</v>
      </c>
      <c r="BA1679">
        <v>6</v>
      </c>
      <c r="BB1679">
        <v>-6.2827999999999995E-2</v>
      </c>
      <c r="BC1679">
        <v>249</v>
      </c>
      <c r="BD1679">
        <v>249</v>
      </c>
      <c r="BE1679" t="s">
        <v>18803</v>
      </c>
      <c r="BF1679" t="s">
        <v>20704</v>
      </c>
      <c r="BG1679" t="s">
        <v>18804</v>
      </c>
      <c r="BH1679" t="s">
        <v>18804</v>
      </c>
      <c r="BI1679" t="s">
        <v>18802</v>
      </c>
      <c r="BJ1679" t="s">
        <v>18805</v>
      </c>
    </row>
    <row r="1680" spans="1:62" x14ac:dyDescent="0.35">
      <c r="AK1680" t="s">
        <v>27</v>
      </c>
      <c r="AL1680">
        <v>3</v>
      </c>
      <c r="AO1680">
        <v>0.97391899999999998</v>
      </c>
      <c r="AP1680">
        <v>16.905999999999999</v>
      </c>
      <c r="AQ1680">
        <v>6.1941999999999997E-4</v>
      </c>
      <c r="AR1680">
        <v>194.12</v>
      </c>
      <c r="AS1680">
        <v>152.03</v>
      </c>
      <c r="AT1680">
        <v>135.61000000000001</v>
      </c>
      <c r="AU1680">
        <v>1</v>
      </c>
      <c r="AV1680" t="s">
        <v>37361</v>
      </c>
      <c r="AW1680" t="s">
        <v>32091</v>
      </c>
      <c r="AX1680" t="s">
        <v>32299</v>
      </c>
      <c r="AY1680" t="s">
        <v>37362</v>
      </c>
      <c r="AZ1680" t="s">
        <v>37363</v>
      </c>
      <c r="BA1680">
        <v>7</v>
      </c>
      <c r="BB1680">
        <v>-2.1580999999999999E-2</v>
      </c>
      <c r="BC1680">
        <v>250</v>
      </c>
      <c r="BD1680">
        <v>250</v>
      </c>
      <c r="BE1680" t="s">
        <v>18803</v>
      </c>
      <c r="BF1680" t="s">
        <v>37360</v>
      </c>
      <c r="BG1680" t="s">
        <v>18804</v>
      </c>
      <c r="BH1680" t="s">
        <v>18804</v>
      </c>
      <c r="BI1680" t="s">
        <v>18802</v>
      </c>
      <c r="BJ1680" t="s">
        <v>18805</v>
      </c>
    </row>
    <row r="1681" spans="1:62" x14ac:dyDescent="0.35">
      <c r="E1681">
        <v>1.4350000000000001</v>
      </c>
      <c r="F1681">
        <v>1.9261999999999999</v>
      </c>
      <c r="G1681">
        <v>1.1544000000000001</v>
      </c>
      <c r="AK1681" t="s">
        <v>27</v>
      </c>
      <c r="AL1681">
        <v>3</v>
      </c>
      <c r="AO1681">
        <v>0.99856699999999998</v>
      </c>
      <c r="AP1681">
        <v>28.988600000000002</v>
      </c>
      <c r="AQ1681">
        <v>8.6917600000000004E-4</v>
      </c>
      <c r="AR1681">
        <v>245.4</v>
      </c>
      <c r="AS1681">
        <v>210.91</v>
      </c>
      <c r="AT1681">
        <v>191.63</v>
      </c>
      <c r="AU1681">
        <v>1</v>
      </c>
      <c r="AV1681" t="s">
        <v>37364</v>
      </c>
      <c r="AW1681" t="s">
        <v>32945</v>
      </c>
      <c r="AX1681" t="s">
        <v>32407</v>
      </c>
      <c r="AY1681" t="s">
        <v>37365</v>
      </c>
      <c r="AZ1681" t="s">
        <v>37366</v>
      </c>
      <c r="BA1681">
        <v>9</v>
      </c>
      <c r="BB1681">
        <v>-0.68610000000000004</v>
      </c>
      <c r="BC1681">
        <v>252</v>
      </c>
      <c r="BD1681">
        <v>252</v>
      </c>
      <c r="BE1681" t="s">
        <v>18803</v>
      </c>
      <c r="BF1681" t="s">
        <v>2623</v>
      </c>
      <c r="BG1681" t="s">
        <v>18804</v>
      </c>
      <c r="BH1681" t="s">
        <v>18804</v>
      </c>
      <c r="BI1681" t="s">
        <v>18802</v>
      </c>
      <c r="BJ1681" t="s">
        <v>18805</v>
      </c>
    </row>
    <row r="1682" spans="1:62" x14ac:dyDescent="0.35">
      <c r="S1682">
        <v>1.7297</v>
      </c>
      <c r="T1682">
        <v>0.98911000000000004</v>
      </c>
      <c r="U1682">
        <v>1.0923</v>
      </c>
      <c r="W1682">
        <v>1.0197000000000001</v>
      </c>
      <c r="X1682">
        <v>1.2890999999999999</v>
      </c>
      <c r="Y1682">
        <v>1.2259</v>
      </c>
      <c r="AB1682">
        <v>0.90900000000000003</v>
      </c>
      <c r="AE1682">
        <v>0.58940999999999999</v>
      </c>
      <c r="AF1682">
        <v>0.86643999999999999</v>
      </c>
      <c r="AK1682" t="s">
        <v>27</v>
      </c>
      <c r="AL1682">
        <v>3</v>
      </c>
      <c r="AO1682">
        <v>0.88319400000000003</v>
      </c>
      <c r="AP1682">
        <v>11.3302</v>
      </c>
      <c r="AQ1682">
        <v>8.6917600000000004E-4</v>
      </c>
      <c r="AR1682">
        <v>194.12</v>
      </c>
      <c r="AS1682">
        <v>152.03</v>
      </c>
      <c r="AT1682">
        <v>82.858999999999995</v>
      </c>
      <c r="AU1682">
        <v>1</v>
      </c>
      <c r="AV1682" t="s">
        <v>25785</v>
      </c>
      <c r="AW1682" t="s">
        <v>37367</v>
      </c>
      <c r="AX1682" t="s">
        <v>34218</v>
      </c>
      <c r="AY1682" t="s">
        <v>25786</v>
      </c>
      <c r="AZ1682" t="s">
        <v>37368</v>
      </c>
      <c r="BA1682">
        <v>10</v>
      </c>
      <c r="BB1682">
        <v>0.66949000000000003</v>
      </c>
      <c r="BC1682">
        <v>253</v>
      </c>
      <c r="BD1682">
        <v>253</v>
      </c>
      <c r="BE1682" t="s">
        <v>18803</v>
      </c>
      <c r="BF1682" t="s">
        <v>25784</v>
      </c>
      <c r="BG1682" t="s">
        <v>18804</v>
      </c>
      <c r="BH1682" t="s">
        <v>18804</v>
      </c>
      <c r="BI1682" t="s">
        <v>18802</v>
      </c>
      <c r="BJ1682" t="s">
        <v>18805</v>
      </c>
    </row>
    <row r="1683" spans="1:62" x14ac:dyDescent="0.35">
      <c r="D1683">
        <v>0.77703999999999995</v>
      </c>
      <c r="W1683">
        <v>1.0547</v>
      </c>
      <c r="AK1683" t="s">
        <v>34</v>
      </c>
      <c r="AL1683">
        <v>2</v>
      </c>
      <c r="AO1683">
        <v>0.82530099999999995</v>
      </c>
      <c r="AP1683">
        <v>6.7434099999999999</v>
      </c>
      <c r="AQ1683">
        <v>1.49018E-4</v>
      </c>
      <c r="AR1683">
        <v>66.372</v>
      </c>
      <c r="AS1683">
        <v>51.481999999999999</v>
      </c>
      <c r="AT1683">
        <v>66.372</v>
      </c>
      <c r="AU1683">
        <v>1</v>
      </c>
      <c r="AV1683" t="s">
        <v>37371</v>
      </c>
      <c r="AW1683" t="s">
        <v>31755</v>
      </c>
      <c r="AX1683" t="s">
        <v>32470</v>
      </c>
      <c r="AY1683" t="s">
        <v>37372</v>
      </c>
      <c r="AZ1683" t="s">
        <v>37373</v>
      </c>
      <c r="BA1683">
        <v>13</v>
      </c>
      <c r="BB1683">
        <v>0.21995000000000001</v>
      </c>
      <c r="BC1683">
        <v>469</v>
      </c>
      <c r="BD1683">
        <v>469</v>
      </c>
      <c r="BE1683" t="s">
        <v>25779</v>
      </c>
      <c r="BF1683" t="s">
        <v>37369</v>
      </c>
      <c r="BG1683" t="s">
        <v>18797</v>
      </c>
      <c r="BH1683" t="s">
        <v>18797</v>
      </c>
      <c r="BI1683" t="s">
        <v>18794</v>
      </c>
      <c r="BJ1683" t="s">
        <v>18798</v>
      </c>
    </row>
    <row r="1684" spans="1:62" x14ac:dyDescent="0.35">
      <c r="A1684">
        <v>0.98663999999999996</v>
      </c>
      <c r="B1684">
        <v>1.0679000000000001</v>
      </c>
      <c r="C1684">
        <v>1.1555</v>
      </c>
      <c r="D1684">
        <v>1.087</v>
      </c>
      <c r="E1684">
        <v>1.1248</v>
      </c>
      <c r="F1684">
        <v>0.99833000000000005</v>
      </c>
      <c r="G1684">
        <v>0.90164999999999995</v>
      </c>
      <c r="H1684">
        <v>0.93944000000000005</v>
      </c>
      <c r="J1684">
        <v>0.92005999999999999</v>
      </c>
      <c r="K1684">
        <v>0.70326</v>
      </c>
      <c r="L1684">
        <v>0.64815</v>
      </c>
      <c r="N1684">
        <v>0.61211000000000004</v>
      </c>
      <c r="O1684">
        <v>0.51719000000000004</v>
      </c>
      <c r="S1684">
        <v>0.73924000000000001</v>
      </c>
      <c r="T1684">
        <v>1.3967000000000001</v>
      </c>
      <c r="U1684">
        <v>1.1400999999999999</v>
      </c>
      <c r="X1684">
        <v>0.96089000000000002</v>
      </c>
      <c r="Z1684">
        <v>1.0454000000000001</v>
      </c>
      <c r="AB1684">
        <v>0.79954999999999998</v>
      </c>
      <c r="AC1684">
        <v>0.73265999999999998</v>
      </c>
      <c r="AD1684">
        <v>0.63736999999999999</v>
      </c>
      <c r="AK1684" t="s">
        <v>34</v>
      </c>
      <c r="AL1684">
        <v>2</v>
      </c>
      <c r="AO1684">
        <v>0.91998599999999997</v>
      </c>
      <c r="AP1684">
        <v>10.607799999999999</v>
      </c>
      <c r="AQ1684" s="1">
        <v>6.5997500000000006E-5</v>
      </c>
      <c r="AR1684">
        <v>74.213999999999999</v>
      </c>
      <c r="AS1684">
        <v>48.387</v>
      </c>
      <c r="AT1684">
        <v>74.213999999999999</v>
      </c>
      <c r="AU1684">
        <v>1</v>
      </c>
      <c r="AV1684" t="s">
        <v>25781</v>
      </c>
      <c r="AW1684" t="s">
        <v>31755</v>
      </c>
      <c r="AX1684" t="s">
        <v>33920</v>
      </c>
      <c r="AY1684" t="s">
        <v>25783</v>
      </c>
      <c r="AZ1684" t="s">
        <v>37374</v>
      </c>
      <c r="BA1684">
        <v>14</v>
      </c>
      <c r="BB1684">
        <v>0.11147</v>
      </c>
      <c r="BC1684">
        <v>470</v>
      </c>
      <c r="BD1684">
        <v>470</v>
      </c>
      <c r="BE1684" t="s">
        <v>25779</v>
      </c>
      <c r="BF1684" t="s">
        <v>25780</v>
      </c>
      <c r="BG1684" t="s">
        <v>18797</v>
      </c>
      <c r="BH1684" t="s">
        <v>18797</v>
      </c>
      <c r="BI1684" t="s">
        <v>18794</v>
      </c>
      <c r="BJ1684" t="s">
        <v>18798</v>
      </c>
    </row>
    <row r="1685" spans="1:62" x14ac:dyDescent="0.35">
      <c r="E1685">
        <v>1.0839000000000001</v>
      </c>
      <c r="R1685">
        <v>0.24943000000000001</v>
      </c>
      <c r="S1685">
        <v>0.92564000000000002</v>
      </c>
      <c r="T1685">
        <v>1.4407000000000001</v>
      </c>
      <c r="V1685">
        <v>1.0784</v>
      </c>
      <c r="W1685">
        <v>1.1552</v>
      </c>
      <c r="X1685">
        <v>1.1321000000000001</v>
      </c>
      <c r="Y1685">
        <v>0.86189000000000004</v>
      </c>
      <c r="Z1685">
        <v>0.94276000000000004</v>
      </c>
      <c r="AB1685">
        <v>0.75938000000000005</v>
      </c>
      <c r="AC1685">
        <v>0.66095000000000004</v>
      </c>
      <c r="AD1685">
        <v>0.49675000000000002</v>
      </c>
      <c r="AE1685">
        <v>0.58843000000000001</v>
      </c>
      <c r="AF1685">
        <v>0.41036</v>
      </c>
      <c r="AH1685">
        <v>0.40844999999999998</v>
      </c>
      <c r="AK1685" t="s">
        <v>34</v>
      </c>
      <c r="AL1685">
        <v>4</v>
      </c>
      <c r="AO1685">
        <v>0.88313299999999995</v>
      </c>
      <c r="AP1685">
        <v>10.0519</v>
      </c>
      <c r="AQ1685">
        <v>4.6252000000000001E-4</v>
      </c>
      <c r="AR1685">
        <v>81.003</v>
      </c>
      <c r="AS1685">
        <v>45.347000000000001</v>
      </c>
      <c r="AT1685">
        <v>54.984999999999999</v>
      </c>
      <c r="AU1685">
        <v>1</v>
      </c>
      <c r="AV1685" t="s">
        <v>25777</v>
      </c>
      <c r="AW1685" t="s">
        <v>32117</v>
      </c>
      <c r="AX1685" t="s">
        <v>31810</v>
      </c>
      <c r="AY1685" t="s">
        <v>25778</v>
      </c>
      <c r="AZ1685" t="s">
        <v>37375</v>
      </c>
      <c r="BA1685">
        <v>1</v>
      </c>
      <c r="BB1685">
        <v>-0.51488</v>
      </c>
      <c r="BC1685">
        <v>1122</v>
      </c>
      <c r="BD1685">
        <v>1122</v>
      </c>
      <c r="BE1685" t="s">
        <v>18797</v>
      </c>
      <c r="BF1685">
        <v>1122</v>
      </c>
      <c r="BG1685" t="s">
        <v>18797</v>
      </c>
      <c r="BH1685" t="s">
        <v>18797</v>
      </c>
      <c r="BI1685" t="s">
        <v>18794</v>
      </c>
      <c r="BJ1685" t="s">
        <v>18798</v>
      </c>
    </row>
    <row r="1686" spans="1:62" x14ac:dyDescent="0.35">
      <c r="C1686">
        <v>1.1836</v>
      </c>
      <c r="D1686">
        <v>1.0276000000000001</v>
      </c>
      <c r="F1686">
        <v>0.99666999999999994</v>
      </c>
      <c r="J1686">
        <v>0.67454999999999998</v>
      </c>
      <c r="M1686">
        <v>0.42970999999999998</v>
      </c>
      <c r="AK1686" t="s">
        <v>34</v>
      </c>
      <c r="AL1686">
        <v>4</v>
      </c>
      <c r="AO1686">
        <v>0.92028100000000002</v>
      </c>
      <c r="AP1686">
        <v>13.51</v>
      </c>
      <c r="AQ1686">
        <v>2.8918799999999999E-3</v>
      </c>
      <c r="AR1686">
        <v>78.248999999999995</v>
      </c>
      <c r="AS1686">
        <v>54.154000000000003</v>
      </c>
      <c r="AT1686">
        <v>60.307000000000002</v>
      </c>
      <c r="AU1686">
        <v>1</v>
      </c>
      <c r="AV1686" t="s">
        <v>37376</v>
      </c>
      <c r="AW1686" t="s">
        <v>32730</v>
      </c>
      <c r="AX1686" t="s">
        <v>31843</v>
      </c>
      <c r="AY1686" t="s">
        <v>37377</v>
      </c>
      <c r="AZ1686" t="s">
        <v>37378</v>
      </c>
      <c r="BA1686">
        <v>5</v>
      </c>
      <c r="BB1686">
        <v>-0.32635999999999998</v>
      </c>
      <c r="BC1686">
        <v>1126</v>
      </c>
      <c r="BD1686">
        <v>1126</v>
      </c>
      <c r="BE1686" t="s">
        <v>18797</v>
      </c>
      <c r="BF1686">
        <v>1126</v>
      </c>
      <c r="BG1686" t="s">
        <v>18797</v>
      </c>
      <c r="BH1686" t="s">
        <v>18797</v>
      </c>
      <c r="BI1686" t="s">
        <v>18794</v>
      </c>
      <c r="BJ1686" t="s">
        <v>18798</v>
      </c>
    </row>
    <row r="1687" spans="1:62" x14ac:dyDescent="0.35">
      <c r="A1687">
        <v>0.99987000000000004</v>
      </c>
      <c r="B1687">
        <v>1.3756999999999999</v>
      </c>
      <c r="C1687">
        <v>1.3047</v>
      </c>
      <c r="D1687">
        <v>1.2029000000000001</v>
      </c>
      <c r="E1687">
        <v>1.3402000000000001</v>
      </c>
      <c r="G1687">
        <v>1.2703</v>
      </c>
      <c r="H1687">
        <v>1.1359999999999999</v>
      </c>
      <c r="I1687">
        <v>1.2856000000000001</v>
      </c>
      <c r="J1687">
        <v>1.3371999999999999</v>
      </c>
      <c r="K1687">
        <v>1.119</v>
      </c>
      <c r="M1687">
        <v>1.1893</v>
      </c>
      <c r="S1687">
        <v>0.92695000000000005</v>
      </c>
      <c r="T1687">
        <v>1.6367</v>
      </c>
      <c r="V1687">
        <v>1.3593</v>
      </c>
      <c r="W1687">
        <v>1.4254</v>
      </c>
      <c r="X1687">
        <v>1.4332</v>
      </c>
      <c r="AA1687">
        <v>1.3515999999999999</v>
      </c>
      <c r="AC1687">
        <v>1.413</v>
      </c>
      <c r="AE1687">
        <v>1.4798</v>
      </c>
      <c r="AF1687">
        <v>1.4136</v>
      </c>
      <c r="AH1687">
        <v>1.3882000000000001</v>
      </c>
      <c r="AI1687">
        <v>1.4366000000000001</v>
      </c>
      <c r="AJ1687">
        <v>1.4129</v>
      </c>
      <c r="AK1687" t="s">
        <v>34</v>
      </c>
      <c r="AL1687">
        <v>2</v>
      </c>
      <c r="AO1687">
        <v>0.99907999999999997</v>
      </c>
      <c r="AP1687">
        <v>30.777799999999999</v>
      </c>
      <c r="AQ1687" s="1">
        <v>8.6733699999999994E-12</v>
      </c>
      <c r="AR1687">
        <v>133.94999999999999</v>
      </c>
      <c r="AS1687">
        <v>76.775000000000006</v>
      </c>
      <c r="AT1687">
        <v>88.486000000000004</v>
      </c>
      <c r="AU1687">
        <v>1</v>
      </c>
      <c r="AV1687" t="s">
        <v>18799</v>
      </c>
      <c r="AW1687" t="s">
        <v>31755</v>
      </c>
      <c r="AX1687" t="s">
        <v>32127</v>
      </c>
      <c r="AY1687" t="s">
        <v>18801</v>
      </c>
      <c r="AZ1687" t="s">
        <v>37379</v>
      </c>
      <c r="BA1687">
        <v>9</v>
      </c>
      <c r="BB1687">
        <v>-0.13894999999999999</v>
      </c>
      <c r="BC1687">
        <v>601</v>
      </c>
      <c r="BD1687">
        <v>601</v>
      </c>
      <c r="BE1687" t="s">
        <v>18795</v>
      </c>
      <c r="BF1687" t="s">
        <v>18796</v>
      </c>
      <c r="BG1687" t="s">
        <v>18797</v>
      </c>
      <c r="BH1687" t="s">
        <v>18797</v>
      </c>
      <c r="BI1687" t="s">
        <v>18794</v>
      </c>
      <c r="BJ1687" t="s">
        <v>18798</v>
      </c>
    </row>
    <row r="1688" spans="1:62" x14ac:dyDescent="0.35">
      <c r="F1688">
        <v>1.2705</v>
      </c>
      <c r="O1688">
        <v>1.4431</v>
      </c>
      <c r="P1688">
        <v>1.2763</v>
      </c>
      <c r="R1688">
        <v>1.2687999999999999</v>
      </c>
      <c r="Z1688">
        <v>1.4273</v>
      </c>
      <c r="AB1688">
        <v>1.3835</v>
      </c>
      <c r="AD1688">
        <v>1.4464999999999999</v>
      </c>
      <c r="AG1688">
        <v>1.4232</v>
      </c>
      <c r="AK1688" t="s">
        <v>27</v>
      </c>
      <c r="AL1688">
        <v>2</v>
      </c>
      <c r="AO1688">
        <v>0.98861900000000003</v>
      </c>
      <c r="AP1688">
        <v>19.5015</v>
      </c>
      <c r="AQ1688">
        <v>1.2047799999999999E-4</v>
      </c>
      <c r="AR1688">
        <v>105.9</v>
      </c>
      <c r="AS1688">
        <v>53.165999999999997</v>
      </c>
      <c r="AT1688">
        <v>98.174999999999997</v>
      </c>
      <c r="AU1688">
        <v>1</v>
      </c>
      <c r="AV1688" t="s">
        <v>37381</v>
      </c>
      <c r="AW1688" t="s">
        <v>31755</v>
      </c>
      <c r="AX1688" t="s">
        <v>32125</v>
      </c>
      <c r="AY1688" t="s">
        <v>37382</v>
      </c>
      <c r="AZ1688" t="s">
        <v>37383</v>
      </c>
      <c r="BA1688">
        <v>6</v>
      </c>
      <c r="BB1688">
        <v>-0.38100000000000001</v>
      </c>
      <c r="BC1688">
        <v>598</v>
      </c>
      <c r="BD1688">
        <v>598</v>
      </c>
      <c r="BE1688" t="s">
        <v>18795</v>
      </c>
      <c r="BF1688" t="s">
        <v>37380</v>
      </c>
      <c r="BG1688" t="s">
        <v>18797</v>
      </c>
      <c r="BH1688" t="s">
        <v>18797</v>
      </c>
      <c r="BI1688" t="s">
        <v>18794</v>
      </c>
      <c r="BJ1688" t="s">
        <v>18798</v>
      </c>
    </row>
    <row r="1689" spans="1:62" x14ac:dyDescent="0.35">
      <c r="A1689">
        <v>0.78846000000000005</v>
      </c>
      <c r="B1689">
        <v>0.97609000000000001</v>
      </c>
      <c r="C1689">
        <v>1.1901999999999999</v>
      </c>
      <c r="D1689">
        <v>1.0952999999999999</v>
      </c>
      <c r="E1689">
        <v>1.0336000000000001</v>
      </c>
      <c r="F1689">
        <v>0.98343999999999998</v>
      </c>
      <c r="G1689">
        <v>0.92442000000000002</v>
      </c>
      <c r="H1689">
        <v>0.87944</v>
      </c>
      <c r="I1689">
        <v>0.98350000000000004</v>
      </c>
      <c r="J1689">
        <v>0.93137000000000003</v>
      </c>
      <c r="K1689">
        <v>0.95401999999999998</v>
      </c>
      <c r="L1689">
        <v>0.94267000000000001</v>
      </c>
      <c r="M1689">
        <v>0.81489999999999996</v>
      </c>
      <c r="N1689">
        <v>0.77002999999999999</v>
      </c>
      <c r="O1689">
        <v>0.75251999999999997</v>
      </c>
      <c r="P1689">
        <v>0.65646000000000004</v>
      </c>
      <c r="Q1689">
        <v>0.55183000000000004</v>
      </c>
      <c r="R1689">
        <v>0.61319000000000001</v>
      </c>
      <c r="S1689">
        <v>0.99670000000000003</v>
      </c>
      <c r="T1689">
        <v>1.4448000000000001</v>
      </c>
      <c r="U1689">
        <v>0.83836999999999995</v>
      </c>
      <c r="V1689">
        <v>0.91288000000000002</v>
      </c>
      <c r="W1689">
        <v>1.1404000000000001</v>
      </c>
      <c r="X1689">
        <v>1.0350999999999999</v>
      </c>
      <c r="Y1689">
        <v>0.76990999999999998</v>
      </c>
      <c r="Z1689">
        <v>0.98116000000000003</v>
      </c>
      <c r="AA1689">
        <v>0.85777999999999999</v>
      </c>
      <c r="AB1689">
        <v>0.85785</v>
      </c>
      <c r="AC1689">
        <v>0.92547000000000001</v>
      </c>
      <c r="AD1689">
        <v>0.89681999999999995</v>
      </c>
      <c r="AE1689">
        <v>0.84931999999999996</v>
      </c>
      <c r="AF1689">
        <v>0.73863999999999996</v>
      </c>
      <c r="AG1689">
        <v>0.86123000000000005</v>
      </c>
      <c r="AH1689">
        <v>0.55939000000000005</v>
      </c>
      <c r="AI1689">
        <v>0.64226000000000005</v>
      </c>
      <c r="AJ1689">
        <v>0.65176000000000001</v>
      </c>
      <c r="AK1689" t="s">
        <v>34</v>
      </c>
      <c r="AL1689">
        <v>3</v>
      </c>
      <c r="AO1689">
        <v>1</v>
      </c>
      <c r="AP1689">
        <v>76.444699999999997</v>
      </c>
      <c r="AQ1689" s="1">
        <v>5.0402700000000003E-6</v>
      </c>
      <c r="AR1689">
        <v>220.52</v>
      </c>
      <c r="AS1689">
        <v>197.98</v>
      </c>
      <c r="AT1689">
        <v>86.016000000000005</v>
      </c>
      <c r="AU1689">
        <v>2</v>
      </c>
      <c r="AV1689" t="s">
        <v>9876</v>
      </c>
      <c r="AW1689" t="s">
        <v>32290</v>
      </c>
      <c r="AX1689" t="s">
        <v>32179</v>
      </c>
      <c r="AY1689" t="s">
        <v>9878</v>
      </c>
      <c r="AZ1689" t="s">
        <v>37385</v>
      </c>
      <c r="BA1689">
        <v>5</v>
      </c>
      <c r="BB1689">
        <v>1.2867999999999999</v>
      </c>
      <c r="BC1689">
        <v>279</v>
      </c>
      <c r="BD1689">
        <v>279</v>
      </c>
      <c r="BE1689" t="s">
        <v>9864</v>
      </c>
      <c r="BF1689" t="s">
        <v>9875</v>
      </c>
      <c r="BG1689" t="s">
        <v>9866</v>
      </c>
      <c r="BH1689" t="s">
        <v>9866</v>
      </c>
      <c r="BI1689" t="s">
        <v>9863</v>
      </c>
      <c r="BJ1689" t="s">
        <v>9867</v>
      </c>
    </row>
    <row r="1690" spans="1:62" x14ac:dyDescent="0.35">
      <c r="A1690">
        <v>0.78846000000000005</v>
      </c>
      <c r="B1690">
        <v>0.97609000000000001</v>
      </c>
      <c r="C1690">
        <v>1.1901999999999999</v>
      </c>
      <c r="D1690">
        <v>1.0952999999999999</v>
      </c>
      <c r="E1690">
        <v>1.0336000000000001</v>
      </c>
      <c r="F1690">
        <v>0.98343999999999998</v>
      </c>
      <c r="G1690">
        <v>0.92442000000000002</v>
      </c>
      <c r="H1690">
        <v>0.87944</v>
      </c>
      <c r="I1690">
        <v>0.98350000000000004</v>
      </c>
      <c r="J1690">
        <v>0.93137000000000003</v>
      </c>
      <c r="K1690">
        <v>0.95401999999999998</v>
      </c>
      <c r="L1690">
        <v>0.94267000000000001</v>
      </c>
      <c r="N1690">
        <v>0.77002999999999999</v>
      </c>
      <c r="O1690">
        <v>0.75251999999999997</v>
      </c>
      <c r="P1690">
        <v>0.65646000000000004</v>
      </c>
      <c r="Q1690">
        <v>0.55183000000000004</v>
      </c>
      <c r="R1690">
        <v>0.61319000000000001</v>
      </c>
      <c r="S1690">
        <v>0.99670000000000003</v>
      </c>
      <c r="T1690">
        <v>1.4448000000000001</v>
      </c>
      <c r="U1690">
        <v>0.83836999999999995</v>
      </c>
      <c r="W1690">
        <v>1.1404000000000001</v>
      </c>
      <c r="X1690">
        <v>1.0350999999999999</v>
      </c>
      <c r="Y1690">
        <v>0.76990999999999998</v>
      </c>
      <c r="Z1690">
        <v>0.98116000000000003</v>
      </c>
      <c r="AA1690">
        <v>0.85777999999999999</v>
      </c>
      <c r="AB1690">
        <v>0.85785</v>
      </c>
      <c r="AC1690">
        <v>0.92547000000000001</v>
      </c>
      <c r="AD1690">
        <v>0.89681999999999995</v>
      </c>
      <c r="AE1690">
        <v>0.84931999999999996</v>
      </c>
      <c r="AF1690">
        <v>0.73863999999999996</v>
      </c>
      <c r="AH1690">
        <v>0.55939000000000005</v>
      </c>
      <c r="AK1690" t="s">
        <v>34</v>
      </c>
      <c r="AL1690">
        <v>3</v>
      </c>
      <c r="AO1690">
        <v>0.99932900000000002</v>
      </c>
      <c r="AP1690">
        <v>31.728400000000001</v>
      </c>
      <c r="AQ1690">
        <v>1.8350199999999999E-4</v>
      </c>
      <c r="AR1690">
        <v>220.52</v>
      </c>
      <c r="AS1690">
        <v>197.98</v>
      </c>
      <c r="AT1690">
        <v>183.89</v>
      </c>
      <c r="AU1690">
        <v>2</v>
      </c>
      <c r="AV1690" t="s">
        <v>9872</v>
      </c>
      <c r="AW1690" t="s">
        <v>32313</v>
      </c>
      <c r="AX1690" t="s">
        <v>33082</v>
      </c>
      <c r="AY1690" t="s">
        <v>9874</v>
      </c>
      <c r="AZ1690" t="s">
        <v>37386</v>
      </c>
      <c r="BA1690">
        <v>15</v>
      </c>
      <c r="BB1690">
        <v>-0.48293000000000003</v>
      </c>
      <c r="BC1690">
        <v>289</v>
      </c>
      <c r="BD1690">
        <v>289</v>
      </c>
      <c r="BE1690" t="s">
        <v>9864</v>
      </c>
      <c r="BF1690" t="s">
        <v>9871</v>
      </c>
      <c r="BG1690" t="s">
        <v>9866</v>
      </c>
      <c r="BH1690" t="s">
        <v>9866</v>
      </c>
      <c r="BI1690" t="s">
        <v>9863</v>
      </c>
      <c r="BJ1690" t="s">
        <v>9867</v>
      </c>
    </row>
    <row r="1691" spans="1:62" x14ac:dyDescent="0.35">
      <c r="C1691">
        <v>1.1901999999999999</v>
      </c>
      <c r="H1691">
        <v>0.87944</v>
      </c>
      <c r="I1691">
        <v>0.98350000000000004</v>
      </c>
      <c r="L1691">
        <v>0.94267000000000001</v>
      </c>
      <c r="M1691">
        <v>0.81489999999999996</v>
      </c>
      <c r="N1691">
        <v>0.77002999999999999</v>
      </c>
      <c r="O1691">
        <v>0.75251999999999997</v>
      </c>
      <c r="R1691">
        <v>0.61319000000000001</v>
      </c>
      <c r="S1691">
        <v>0.99670000000000003</v>
      </c>
      <c r="U1691">
        <v>0.83836999999999995</v>
      </c>
      <c r="V1691">
        <v>0.91288000000000002</v>
      </c>
      <c r="X1691">
        <v>1.0350999999999999</v>
      </c>
      <c r="Z1691">
        <v>0.98116000000000003</v>
      </c>
      <c r="AA1691">
        <v>0.85777999999999999</v>
      </c>
      <c r="AB1691">
        <v>0.85785</v>
      </c>
      <c r="AC1691">
        <v>0.92547000000000001</v>
      </c>
      <c r="AD1691">
        <v>0.89681999999999995</v>
      </c>
      <c r="AE1691">
        <v>0.84931999999999996</v>
      </c>
      <c r="AF1691">
        <v>0.73863999999999996</v>
      </c>
      <c r="AG1691">
        <v>0.86123000000000005</v>
      </c>
      <c r="AH1691">
        <v>0.55939000000000005</v>
      </c>
      <c r="AI1691">
        <v>0.64226000000000005</v>
      </c>
      <c r="AJ1691">
        <v>0.65176000000000001</v>
      </c>
      <c r="AK1691" t="s">
        <v>34</v>
      </c>
      <c r="AL1691">
        <v>3</v>
      </c>
      <c r="AO1691">
        <v>0.98202599999999995</v>
      </c>
      <c r="AP1691">
        <v>17.3748</v>
      </c>
      <c r="AQ1691" s="1">
        <v>5.0402700000000003E-6</v>
      </c>
      <c r="AR1691">
        <v>189.8</v>
      </c>
      <c r="AS1691">
        <v>171.79</v>
      </c>
      <c r="AT1691">
        <v>152.94</v>
      </c>
      <c r="AU1691">
        <v>2</v>
      </c>
      <c r="AV1691" t="s">
        <v>9868</v>
      </c>
      <c r="AW1691" t="s">
        <v>31813</v>
      </c>
      <c r="AX1691" t="s">
        <v>32059</v>
      </c>
      <c r="AY1691" t="s">
        <v>9870</v>
      </c>
      <c r="AZ1691" t="s">
        <v>37387</v>
      </c>
      <c r="BA1691">
        <v>17</v>
      </c>
      <c r="BB1691">
        <v>0.13558999999999999</v>
      </c>
      <c r="BC1691">
        <v>291</v>
      </c>
      <c r="BD1691">
        <v>291</v>
      </c>
      <c r="BE1691" t="s">
        <v>9864</v>
      </c>
      <c r="BF1691" t="s">
        <v>9865</v>
      </c>
      <c r="BG1691" t="s">
        <v>9866</v>
      </c>
      <c r="BH1691" t="s">
        <v>9866</v>
      </c>
      <c r="BI1691" t="s">
        <v>9863</v>
      </c>
      <c r="BJ1691" t="s">
        <v>9867</v>
      </c>
    </row>
    <row r="1692" spans="1:62" x14ac:dyDescent="0.35">
      <c r="A1692">
        <v>0.97389999999999999</v>
      </c>
      <c r="B1692">
        <v>0.95701999999999998</v>
      </c>
      <c r="C1692">
        <v>1.1769000000000001</v>
      </c>
      <c r="D1692">
        <v>1.2865</v>
      </c>
      <c r="E1692">
        <v>1.1477999999999999</v>
      </c>
      <c r="F1692">
        <v>1.0558000000000001</v>
      </c>
      <c r="G1692">
        <v>1.2405999999999999</v>
      </c>
      <c r="H1692">
        <v>1.3210999999999999</v>
      </c>
      <c r="I1692">
        <v>1.2225999999999999</v>
      </c>
      <c r="J1692">
        <v>1.0318000000000001</v>
      </c>
      <c r="K1692">
        <v>1.004</v>
      </c>
      <c r="L1692">
        <v>0.90008999999999995</v>
      </c>
      <c r="M1692">
        <v>0.76498999999999995</v>
      </c>
      <c r="N1692">
        <v>0.73926999999999998</v>
      </c>
      <c r="O1692">
        <v>0.92447000000000001</v>
      </c>
      <c r="P1692">
        <v>0.6018</v>
      </c>
      <c r="Q1692">
        <v>0.55525000000000002</v>
      </c>
      <c r="R1692">
        <v>0.48791000000000001</v>
      </c>
      <c r="S1692">
        <v>1.1877</v>
      </c>
      <c r="T1692">
        <v>1.571</v>
      </c>
      <c r="U1692">
        <v>1.0259</v>
      </c>
      <c r="V1692">
        <v>1.1472</v>
      </c>
      <c r="W1692">
        <v>1.1855</v>
      </c>
      <c r="X1692">
        <v>1.1431</v>
      </c>
      <c r="Z1692">
        <v>1.3613999999999999</v>
      </c>
      <c r="AA1692">
        <v>1.2865</v>
      </c>
      <c r="AB1692">
        <v>0.76880000000000004</v>
      </c>
      <c r="AC1692">
        <v>1.0257000000000001</v>
      </c>
      <c r="AD1692">
        <v>0.95352999999999999</v>
      </c>
      <c r="AE1692">
        <v>0.91500999999999999</v>
      </c>
      <c r="AF1692">
        <v>0.86517999999999995</v>
      </c>
      <c r="AG1692">
        <v>0.66996999999999995</v>
      </c>
      <c r="AH1692">
        <v>0.78451000000000004</v>
      </c>
      <c r="AI1692">
        <v>0.8911</v>
      </c>
      <c r="AJ1692">
        <v>0.75778999999999996</v>
      </c>
      <c r="AK1692" t="s">
        <v>34</v>
      </c>
      <c r="AL1692">
        <v>3</v>
      </c>
      <c r="AO1692">
        <v>0.87246500000000005</v>
      </c>
      <c r="AP1692">
        <v>8.3513999999999999</v>
      </c>
      <c r="AQ1692">
        <v>2.3287899999999999E-3</v>
      </c>
      <c r="AR1692">
        <v>75.566000000000003</v>
      </c>
      <c r="AS1692">
        <v>47.921999999999997</v>
      </c>
      <c r="AT1692">
        <v>75.566000000000003</v>
      </c>
      <c r="AU1692">
        <v>1</v>
      </c>
      <c r="AV1692" t="s">
        <v>9861</v>
      </c>
      <c r="AW1692" t="s">
        <v>31755</v>
      </c>
      <c r="AX1692" t="s">
        <v>32204</v>
      </c>
      <c r="AY1692" t="s">
        <v>9862</v>
      </c>
      <c r="AZ1692" t="s">
        <v>37388</v>
      </c>
      <c r="BA1692">
        <v>5</v>
      </c>
      <c r="BB1692">
        <v>1.375</v>
      </c>
      <c r="BC1692">
        <v>72</v>
      </c>
      <c r="BD1692">
        <v>72</v>
      </c>
      <c r="BE1692" t="s">
        <v>9860</v>
      </c>
      <c r="BF1692">
        <v>72</v>
      </c>
      <c r="BG1692" t="s">
        <v>9860</v>
      </c>
      <c r="BH1692" t="s">
        <v>9860</v>
      </c>
      <c r="BJ1692" t="s">
        <v>9848</v>
      </c>
    </row>
    <row r="1693" spans="1:62" x14ac:dyDescent="0.35">
      <c r="A1693">
        <v>0.98948999999999998</v>
      </c>
      <c r="B1693">
        <v>1.1008</v>
      </c>
      <c r="C1693">
        <v>1.0528</v>
      </c>
      <c r="D1693">
        <v>1.0849</v>
      </c>
      <c r="E1693">
        <v>1.0111000000000001</v>
      </c>
      <c r="F1693">
        <v>1.2831999999999999</v>
      </c>
      <c r="G1693">
        <v>0.92018999999999995</v>
      </c>
      <c r="H1693">
        <v>0.82543</v>
      </c>
      <c r="I1693">
        <v>0.94760999999999995</v>
      </c>
      <c r="J1693">
        <v>0.99004999999999999</v>
      </c>
      <c r="K1693">
        <v>0.69899</v>
      </c>
      <c r="L1693">
        <v>0.90427000000000002</v>
      </c>
      <c r="M1693">
        <v>0.95233999999999996</v>
      </c>
      <c r="N1693">
        <v>0.84269000000000005</v>
      </c>
      <c r="O1693">
        <v>0.69177</v>
      </c>
      <c r="P1693">
        <v>0.52864999999999995</v>
      </c>
      <c r="Q1693">
        <v>0.59677999999999998</v>
      </c>
      <c r="R1693">
        <v>0.65168000000000004</v>
      </c>
      <c r="S1693">
        <v>0.93281000000000003</v>
      </c>
      <c r="U1693">
        <v>1.0366</v>
      </c>
      <c r="V1693">
        <v>0.99090999999999996</v>
      </c>
      <c r="W1693">
        <v>0.93772</v>
      </c>
      <c r="Y1693">
        <v>0.75997999999999999</v>
      </c>
      <c r="Z1693">
        <v>1.0590999999999999</v>
      </c>
      <c r="AA1693">
        <v>0.85667000000000004</v>
      </c>
      <c r="AB1693">
        <v>0.87926000000000004</v>
      </c>
      <c r="AC1693">
        <v>0.88590000000000002</v>
      </c>
      <c r="AD1693">
        <v>0.82398000000000005</v>
      </c>
      <c r="AE1693">
        <v>0.81447000000000003</v>
      </c>
      <c r="AF1693">
        <v>0.74631000000000003</v>
      </c>
      <c r="AG1693">
        <v>0.56267999999999996</v>
      </c>
      <c r="AH1693">
        <v>0.66742000000000001</v>
      </c>
      <c r="AK1693" t="s">
        <v>34</v>
      </c>
      <c r="AL1693">
        <v>3</v>
      </c>
      <c r="AO1693">
        <v>0.99999499999999997</v>
      </c>
      <c r="AP1693">
        <v>53.199199999999998</v>
      </c>
      <c r="AQ1693">
        <v>7.7370100000000001E-4</v>
      </c>
      <c r="AR1693">
        <v>136.6</v>
      </c>
      <c r="AS1693">
        <v>56.728999999999999</v>
      </c>
      <c r="AT1693">
        <v>136.6</v>
      </c>
      <c r="AU1693">
        <v>2</v>
      </c>
      <c r="AV1693" t="s">
        <v>9858</v>
      </c>
      <c r="AW1693" t="s">
        <v>37389</v>
      </c>
      <c r="AX1693" t="s">
        <v>32173</v>
      </c>
      <c r="AY1693" t="s">
        <v>9851</v>
      </c>
      <c r="AZ1693" t="s">
        <v>37390</v>
      </c>
      <c r="BA1693">
        <v>6</v>
      </c>
      <c r="BB1693">
        <v>0.33107999999999999</v>
      </c>
      <c r="BC1693">
        <v>268</v>
      </c>
      <c r="BD1693">
        <v>268</v>
      </c>
      <c r="BE1693" t="s">
        <v>9844</v>
      </c>
      <c r="BF1693" t="s">
        <v>9857</v>
      </c>
      <c r="BG1693" t="s">
        <v>9846</v>
      </c>
      <c r="BH1693" t="s">
        <v>9846</v>
      </c>
      <c r="BI1693" t="s">
        <v>9847</v>
      </c>
      <c r="BJ1693" t="s">
        <v>9848</v>
      </c>
    </row>
    <row r="1694" spans="1:62" x14ac:dyDescent="0.35">
      <c r="E1694">
        <v>1.0081</v>
      </c>
      <c r="H1694">
        <v>0.81093000000000004</v>
      </c>
      <c r="T1694">
        <v>1.1897</v>
      </c>
      <c r="X1694">
        <v>1.0721000000000001</v>
      </c>
      <c r="AK1694" t="s">
        <v>34</v>
      </c>
      <c r="AL1694">
        <v>3</v>
      </c>
      <c r="AO1694">
        <v>0.98778999999999995</v>
      </c>
      <c r="AP1694">
        <v>19.078600000000002</v>
      </c>
      <c r="AQ1694">
        <v>2.87309E-3</v>
      </c>
      <c r="AR1694">
        <v>61.524000000000001</v>
      </c>
      <c r="AS1694">
        <v>42.978999999999999</v>
      </c>
      <c r="AT1694">
        <v>45.579000000000001</v>
      </c>
      <c r="AU1694">
        <v>2</v>
      </c>
      <c r="AV1694" t="s">
        <v>37392</v>
      </c>
      <c r="AW1694" t="s">
        <v>37393</v>
      </c>
      <c r="AX1694" t="s">
        <v>32011</v>
      </c>
      <c r="AY1694" t="s">
        <v>37394</v>
      </c>
      <c r="AZ1694" t="s">
        <v>37395</v>
      </c>
      <c r="BA1694">
        <v>15</v>
      </c>
      <c r="BB1694">
        <v>-0.24235999999999999</v>
      </c>
      <c r="BC1694">
        <v>272</v>
      </c>
      <c r="BD1694">
        <v>272</v>
      </c>
      <c r="BE1694" t="s">
        <v>9844</v>
      </c>
      <c r="BF1694" t="s">
        <v>37391</v>
      </c>
      <c r="BG1694" t="s">
        <v>9846</v>
      </c>
      <c r="BH1694" t="s">
        <v>9846</v>
      </c>
      <c r="BI1694" t="s">
        <v>9847</v>
      </c>
      <c r="BJ1694" t="s">
        <v>9848</v>
      </c>
    </row>
    <row r="1695" spans="1:62" x14ac:dyDescent="0.35">
      <c r="A1695">
        <v>0.87307000000000001</v>
      </c>
      <c r="B1695">
        <v>0.96977000000000002</v>
      </c>
      <c r="C1695">
        <v>0.84845000000000004</v>
      </c>
      <c r="D1695">
        <v>1.0717000000000001</v>
      </c>
      <c r="F1695">
        <v>1.4333</v>
      </c>
      <c r="G1695">
        <v>1.5724</v>
      </c>
      <c r="H1695">
        <v>0.79105999999999999</v>
      </c>
      <c r="K1695">
        <v>1.0971</v>
      </c>
      <c r="L1695">
        <v>1.2356</v>
      </c>
      <c r="N1695">
        <v>1.0612999999999999</v>
      </c>
      <c r="O1695">
        <v>0.97677999999999998</v>
      </c>
      <c r="P1695">
        <v>0.82296999999999998</v>
      </c>
      <c r="R1695">
        <v>0.82074999999999998</v>
      </c>
      <c r="AK1695" t="s">
        <v>34</v>
      </c>
      <c r="AL1695">
        <v>3</v>
      </c>
      <c r="AO1695">
        <v>0.776922</v>
      </c>
      <c r="AP1695">
        <v>6.0412600000000003</v>
      </c>
      <c r="AQ1695" s="1">
        <v>1.01232E-5</v>
      </c>
      <c r="AR1695">
        <v>66.924999999999997</v>
      </c>
      <c r="AS1695">
        <v>44.667999999999999</v>
      </c>
      <c r="AT1695">
        <v>51.789000000000001</v>
      </c>
      <c r="AU1695">
        <v>2</v>
      </c>
      <c r="AV1695" t="s">
        <v>9854</v>
      </c>
      <c r="AW1695" t="s">
        <v>37396</v>
      </c>
      <c r="AX1695" t="s">
        <v>32284</v>
      </c>
      <c r="AY1695" t="s">
        <v>9856</v>
      </c>
      <c r="AZ1695" t="s">
        <v>37397</v>
      </c>
      <c r="BA1695">
        <v>4</v>
      </c>
      <c r="BB1695">
        <v>-0.10428</v>
      </c>
      <c r="BC1695">
        <v>652</v>
      </c>
      <c r="BD1695">
        <v>652</v>
      </c>
      <c r="BE1695" t="s">
        <v>9852</v>
      </c>
      <c r="BF1695" t="s">
        <v>9853</v>
      </c>
      <c r="BG1695" t="s">
        <v>9846</v>
      </c>
      <c r="BH1695" t="s">
        <v>9846</v>
      </c>
      <c r="BI1695" t="s">
        <v>9847</v>
      </c>
      <c r="BJ1695" t="s">
        <v>9848</v>
      </c>
    </row>
    <row r="1696" spans="1:62" x14ac:dyDescent="0.35">
      <c r="I1696">
        <v>1.35</v>
      </c>
      <c r="M1696">
        <v>0.92293999999999998</v>
      </c>
      <c r="AK1696" t="s">
        <v>34</v>
      </c>
      <c r="AL1696">
        <v>3</v>
      </c>
      <c r="AO1696">
        <v>0.81450299999999998</v>
      </c>
      <c r="AP1696">
        <v>8.6951300000000007</v>
      </c>
      <c r="AQ1696" s="1">
        <v>5.6304200000000002E-5</v>
      </c>
      <c r="AR1696">
        <v>62.487000000000002</v>
      </c>
      <c r="AS1696">
        <v>40.840000000000003</v>
      </c>
      <c r="AT1696">
        <v>47.207999999999998</v>
      </c>
      <c r="AU1696">
        <v>2</v>
      </c>
      <c r="AV1696" t="s">
        <v>37399</v>
      </c>
      <c r="AW1696" t="s">
        <v>37400</v>
      </c>
      <c r="AX1696" t="s">
        <v>32604</v>
      </c>
      <c r="AY1696" t="s">
        <v>37401</v>
      </c>
      <c r="AZ1696" t="s">
        <v>37402</v>
      </c>
      <c r="BA1696">
        <v>7</v>
      </c>
      <c r="BB1696">
        <v>-1.4141999999999999</v>
      </c>
      <c r="BC1696">
        <v>655</v>
      </c>
      <c r="BD1696">
        <v>655</v>
      </c>
      <c r="BE1696" t="s">
        <v>9852</v>
      </c>
      <c r="BF1696" t="s">
        <v>37398</v>
      </c>
      <c r="BG1696" t="s">
        <v>9846</v>
      </c>
      <c r="BH1696" t="s">
        <v>9846</v>
      </c>
      <c r="BI1696" t="s">
        <v>9847</v>
      </c>
      <c r="BJ1696" t="s">
        <v>9848</v>
      </c>
    </row>
    <row r="1697" spans="1:62" x14ac:dyDescent="0.35">
      <c r="M1697">
        <v>0.92293999999999998</v>
      </c>
      <c r="AK1697" t="s">
        <v>34</v>
      </c>
      <c r="AL1697">
        <v>3</v>
      </c>
      <c r="AO1697">
        <v>0.62428499999999998</v>
      </c>
      <c r="AP1697">
        <v>4.7812599999999996</v>
      </c>
      <c r="AQ1697" s="1">
        <v>1.01232E-5</v>
      </c>
      <c r="AR1697">
        <v>66.924999999999997</v>
      </c>
      <c r="AS1697">
        <v>44.667999999999999</v>
      </c>
      <c r="AT1697">
        <v>41.915999999999997</v>
      </c>
      <c r="AU1697">
        <v>2</v>
      </c>
      <c r="AV1697" t="s">
        <v>37404</v>
      </c>
      <c r="AW1697" t="s">
        <v>37405</v>
      </c>
      <c r="AX1697" t="s">
        <v>31814</v>
      </c>
      <c r="AY1697" t="s">
        <v>37406</v>
      </c>
      <c r="AZ1697" t="s">
        <v>37407</v>
      </c>
      <c r="BA1697">
        <v>10</v>
      </c>
      <c r="BB1697">
        <v>-0.38546999999999998</v>
      </c>
      <c r="BC1697">
        <v>658</v>
      </c>
      <c r="BD1697">
        <v>658</v>
      </c>
      <c r="BE1697" t="s">
        <v>9852</v>
      </c>
      <c r="BF1697" t="s">
        <v>37403</v>
      </c>
      <c r="BG1697" t="s">
        <v>9846</v>
      </c>
      <c r="BH1697" t="s">
        <v>9846</v>
      </c>
      <c r="BI1697" t="s">
        <v>9847</v>
      </c>
      <c r="BJ1697" t="s">
        <v>9848</v>
      </c>
    </row>
    <row r="1698" spans="1:62" x14ac:dyDescent="0.35">
      <c r="AK1698" t="s">
        <v>34</v>
      </c>
      <c r="AL1698">
        <v>3</v>
      </c>
      <c r="AO1698">
        <v>0.43013699999999999</v>
      </c>
      <c r="AP1698">
        <v>0</v>
      </c>
      <c r="AQ1698" s="1">
        <v>1.01232E-5</v>
      </c>
      <c r="AR1698">
        <v>66.924999999999997</v>
      </c>
      <c r="AS1698">
        <v>44.667999999999999</v>
      </c>
      <c r="AT1698">
        <v>66.924999999999997</v>
      </c>
      <c r="AV1698" t="s">
        <v>37409</v>
      </c>
      <c r="AW1698" t="s">
        <v>31872</v>
      </c>
      <c r="AX1698" t="s">
        <v>31873</v>
      </c>
      <c r="AY1698" t="s">
        <v>37410</v>
      </c>
      <c r="AZ1698" t="s">
        <v>37411</v>
      </c>
      <c r="BA1698">
        <v>12</v>
      </c>
      <c r="BB1698">
        <v>0.70270999999999995</v>
      </c>
      <c r="BC1698">
        <v>660</v>
      </c>
      <c r="BD1698">
        <v>660</v>
      </c>
      <c r="BE1698" t="s">
        <v>9852</v>
      </c>
      <c r="BF1698" t="s">
        <v>37408</v>
      </c>
      <c r="BG1698" t="s">
        <v>9846</v>
      </c>
      <c r="BH1698" t="s">
        <v>9846</v>
      </c>
      <c r="BI1698" t="s">
        <v>9847</v>
      </c>
      <c r="BJ1698" t="s">
        <v>9848</v>
      </c>
    </row>
    <row r="1699" spans="1:62" x14ac:dyDescent="0.35">
      <c r="A1699">
        <v>0.98948999999999998</v>
      </c>
      <c r="B1699">
        <v>1.0654999999999999</v>
      </c>
      <c r="C1699">
        <v>1.0528</v>
      </c>
      <c r="D1699">
        <v>1.0849</v>
      </c>
      <c r="E1699">
        <v>1.014</v>
      </c>
      <c r="F1699">
        <v>1.2831999999999999</v>
      </c>
      <c r="G1699">
        <v>0.92018999999999995</v>
      </c>
      <c r="H1699">
        <v>0.81562000000000001</v>
      </c>
      <c r="I1699">
        <v>0.94760999999999995</v>
      </c>
      <c r="J1699">
        <v>0.99004999999999999</v>
      </c>
      <c r="K1699">
        <v>0.69899</v>
      </c>
      <c r="L1699">
        <v>0.90427000000000002</v>
      </c>
      <c r="M1699">
        <v>0.95233999999999996</v>
      </c>
      <c r="N1699">
        <v>0.84269000000000005</v>
      </c>
      <c r="O1699">
        <v>0.69177</v>
      </c>
      <c r="P1699">
        <v>0.52864999999999995</v>
      </c>
      <c r="Q1699">
        <v>0.59677999999999998</v>
      </c>
      <c r="R1699">
        <v>0.65168000000000004</v>
      </c>
      <c r="S1699">
        <v>0.93281000000000003</v>
      </c>
      <c r="T1699">
        <v>1.1897</v>
      </c>
      <c r="U1699">
        <v>1.0366</v>
      </c>
      <c r="V1699">
        <v>0.99090999999999996</v>
      </c>
      <c r="W1699">
        <v>0.93772</v>
      </c>
      <c r="X1699">
        <v>1.0721000000000001</v>
      </c>
      <c r="Y1699">
        <v>0.75997999999999999</v>
      </c>
      <c r="Z1699">
        <v>1.0590999999999999</v>
      </c>
      <c r="AA1699">
        <v>0.85667000000000004</v>
      </c>
      <c r="AB1699">
        <v>0.87926000000000004</v>
      </c>
      <c r="AC1699">
        <v>0.88590000000000002</v>
      </c>
      <c r="AD1699">
        <v>0.82398000000000005</v>
      </c>
      <c r="AE1699">
        <v>0.81447000000000003</v>
      </c>
      <c r="AF1699">
        <v>0.74631000000000003</v>
      </c>
      <c r="AG1699">
        <v>0.56267999999999996</v>
      </c>
      <c r="AH1699">
        <v>0.66742000000000001</v>
      </c>
      <c r="AK1699" t="s">
        <v>27</v>
      </c>
      <c r="AL1699">
        <v>3</v>
      </c>
      <c r="AO1699">
        <v>0.99999899999999997</v>
      </c>
      <c r="AP1699">
        <v>61.616300000000003</v>
      </c>
      <c r="AQ1699">
        <v>7.7370100000000001E-4</v>
      </c>
      <c r="AR1699">
        <v>136.6</v>
      </c>
      <c r="AS1699">
        <v>56.728999999999999</v>
      </c>
      <c r="AT1699">
        <v>136.6</v>
      </c>
      <c r="AU1699">
        <v>2</v>
      </c>
      <c r="AV1699" t="s">
        <v>9849</v>
      </c>
      <c r="AW1699" t="s">
        <v>37412</v>
      </c>
      <c r="AX1699" t="s">
        <v>32168</v>
      </c>
      <c r="AY1699" t="s">
        <v>9851</v>
      </c>
      <c r="AZ1699" t="s">
        <v>37390</v>
      </c>
      <c r="BA1699">
        <v>2</v>
      </c>
      <c r="BB1699">
        <v>0.33107999999999999</v>
      </c>
      <c r="BC1699">
        <v>264</v>
      </c>
      <c r="BD1699">
        <v>264</v>
      </c>
      <c r="BE1699" t="s">
        <v>9844</v>
      </c>
      <c r="BF1699" t="s">
        <v>9845</v>
      </c>
      <c r="BG1699" t="s">
        <v>9846</v>
      </c>
      <c r="BH1699" t="s">
        <v>9846</v>
      </c>
      <c r="BI1699" t="s">
        <v>9847</v>
      </c>
      <c r="BJ1699" t="s">
        <v>9848</v>
      </c>
    </row>
    <row r="1700" spans="1:62" x14ac:dyDescent="0.35">
      <c r="A1700">
        <v>0.87307000000000001</v>
      </c>
      <c r="B1700">
        <v>0.96977000000000002</v>
      </c>
      <c r="D1700">
        <v>1.0717000000000001</v>
      </c>
      <c r="F1700">
        <v>1.4333</v>
      </c>
      <c r="H1700">
        <v>0.79105999999999999</v>
      </c>
      <c r="I1700">
        <v>1.35</v>
      </c>
      <c r="K1700">
        <v>1.0190999999999999</v>
      </c>
      <c r="L1700">
        <v>1.1496</v>
      </c>
      <c r="N1700">
        <v>1.0612999999999999</v>
      </c>
      <c r="O1700">
        <v>0.97677999999999998</v>
      </c>
      <c r="P1700">
        <v>0.82296999999999998</v>
      </c>
      <c r="R1700">
        <v>0.82074999999999998</v>
      </c>
      <c r="AK1700" t="s">
        <v>27</v>
      </c>
      <c r="AL1700">
        <v>3</v>
      </c>
      <c r="AO1700">
        <v>0.86624999999999996</v>
      </c>
      <c r="AP1700">
        <v>8.5520499999999995</v>
      </c>
      <c r="AQ1700" s="1">
        <v>1.01232E-5</v>
      </c>
      <c r="AR1700">
        <v>66.924999999999997</v>
      </c>
      <c r="AS1700">
        <v>44.667999999999999</v>
      </c>
      <c r="AT1700">
        <v>40.718000000000004</v>
      </c>
      <c r="AU1700">
        <v>2</v>
      </c>
      <c r="AV1700" t="s">
        <v>18791</v>
      </c>
      <c r="AW1700" t="s">
        <v>37413</v>
      </c>
      <c r="AX1700" t="s">
        <v>31810</v>
      </c>
      <c r="AY1700" t="s">
        <v>18793</v>
      </c>
      <c r="AZ1700" t="s">
        <v>37414</v>
      </c>
      <c r="BA1700">
        <v>1</v>
      </c>
      <c r="BB1700">
        <v>-2.5026E-2</v>
      </c>
      <c r="BC1700">
        <v>649</v>
      </c>
      <c r="BD1700">
        <v>649</v>
      </c>
      <c r="BE1700" t="s">
        <v>9852</v>
      </c>
      <c r="BF1700" t="s">
        <v>18790</v>
      </c>
      <c r="BG1700" t="s">
        <v>9846</v>
      </c>
      <c r="BH1700" t="s">
        <v>9846</v>
      </c>
      <c r="BI1700" t="s">
        <v>9847</v>
      </c>
      <c r="BJ1700" t="s">
        <v>9848</v>
      </c>
    </row>
    <row r="1701" spans="1:62" x14ac:dyDescent="0.35">
      <c r="B1701">
        <v>1.5058</v>
      </c>
      <c r="D1701">
        <v>1.2353000000000001</v>
      </c>
      <c r="K1701">
        <v>1.4483999999999999</v>
      </c>
      <c r="P1701">
        <v>1.371</v>
      </c>
      <c r="R1701">
        <v>2.0432000000000001</v>
      </c>
      <c r="S1701">
        <v>0.68574999999999997</v>
      </c>
      <c r="T1701">
        <v>1.6005</v>
      </c>
      <c r="W1701">
        <v>1.1556999999999999</v>
      </c>
      <c r="X1701">
        <v>1.2239</v>
      </c>
      <c r="Z1701">
        <v>1.2181999999999999</v>
      </c>
      <c r="AE1701">
        <v>1.4498</v>
      </c>
      <c r="AG1701">
        <v>1.3793</v>
      </c>
      <c r="AH1701">
        <v>1.2324999999999999</v>
      </c>
      <c r="AI1701">
        <v>1.3267</v>
      </c>
      <c r="AJ1701">
        <v>1.3288</v>
      </c>
      <c r="AK1701" t="s">
        <v>34</v>
      </c>
      <c r="AL1701">
        <v>3</v>
      </c>
      <c r="AO1701">
        <v>0.99379700000000004</v>
      </c>
      <c r="AP1701">
        <v>22.802099999999999</v>
      </c>
      <c r="AQ1701" s="1">
        <v>2.66258E-6</v>
      </c>
      <c r="AR1701">
        <v>80.031000000000006</v>
      </c>
      <c r="AS1701">
        <v>60.338000000000001</v>
      </c>
      <c r="AT1701">
        <v>52.366</v>
      </c>
      <c r="AU1701">
        <v>1</v>
      </c>
      <c r="AV1701" t="s">
        <v>37417</v>
      </c>
      <c r="AW1701" t="s">
        <v>31755</v>
      </c>
      <c r="AX1701" t="s">
        <v>32142</v>
      </c>
      <c r="AY1701" t="s">
        <v>37418</v>
      </c>
      <c r="AZ1701" t="s">
        <v>37419</v>
      </c>
      <c r="BA1701">
        <v>19</v>
      </c>
      <c r="BB1701">
        <v>0.31159999999999999</v>
      </c>
      <c r="BC1701">
        <v>588</v>
      </c>
      <c r="BD1701">
        <v>588</v>
      </c>
      <c r="BE1701" t="s">
        <v>37415</v>
      </c>
      <c r="BF1701" t="s">
        <v>37416</v>
      </c>
      <c r="BG1701" t="s">
        <v>18785</v>
      </c>
      <c r="BH1701" t="s">
        <v>18785</v>
      </c>
      <c r="BI1701" t="s">
        <v>18784</v>
      </c>
      <c r="BJ1701" t="s">
        <v>18786</v>
      </c>
    </row>
    <row r="1702" spans="1:62" x14ac:dyDescent="0.35">
      <c r="AK1702" t="s">
        <v>34</v>
      </c>
      <c r="AL1702">
        <v>3</v>
      </c>
      <c r="AO1702">
        <v>0.41903000000000001</v>
      </c>
      <c r="AP1702">
        <v>0.93240000000000001</v>
      </c>
      <c r="AQ1702">
        <v>1.69618E-3</v>
      </c>
      <c r="AR1702">
        <v>41.600999999999999</v>
      </c>
      <c r="AS1702">
        <v>19.603999999999999</v>
      </c>
      <c r="AT1702">
        <v>41.600999999999999</v>
      </c>
      <c r="AV1702" t="s">
        <v>37421</v>
      </c>
      <c r="AW1702" t="s">
        <v>31755</v>
      </c>
      <c r="AX1702" t="s">
        <v>32004</v>
      </c>
      <c r="AY1702" t="s">
        <v>37422</v>
      </c>
      <c r="AZ1702" t="s">
        <v>37423</v>
      </c>
      <c r="BA1702">
        <v>25</v>
      </c>
      <c r="BB1702">
        <v>0.30508999999999997</v>
      </c>
      <c r="BC1702">
        <v>594</v>
      </c>
      <c r="BD1702">
        <v>594</v>
      </c>
      <c r="BE1702" t="s">
        <v>37415</v>
      </c>
      <c r="BF1702" t="s">
        <v>37420</v>
      </c>
      <c r="BG1702" t="s">
        <v>18785</v>
      </c>
      <c r="BH1702" t="s">
        <v>18785</v>
      </c>
      <c r="BI1702" t="s">
        <v>18784</v>
      </c>
      <c r="BJ1702" t="s">
        <v>18786</v>
      </c>
    </row>
    <row r="1703" spans="1:62" x14ac:dyDescent="0.35">
      <c r="A1703">
        <v>0.89471999999999996</v>
      </c>
      <c r="B1703">
        <v>1.0826</v>
      </c>
      <c r="C1703">
        <v>1.0625</v>
      </c>
      <c r="D1703">
        <v>0.92323</v>
      </c>
      <c r="E1703">
        <v>1.1475</v>
      </c>
      <c r="F1703">
        <v>0.90310999999999997</v>
      </c>
      <c r="G1703">
        <v>0.95125999999999999</v>
      </c>
      <c r="H1703">
        <v>0.99031999999999998</v>
      </c>
      <c r="I1703">
        <v>1.0727</v>
      </c>
      <c r="J1703">
        <v>0.96284000000000003</v>
      </c>
      <c r="K1703">
        <v>0.99114999999999998</v>
      </c>
      <c r="L1703">
        <v>0.98104000000000002</v>
      </c>
      <c r="M1703">
        <v>0.90664</v>
      </c>
      <c r="N1703">
        <v>0.94586000000000003</v>
      </c>
      <c r="O1703">
        <v>0.91264000000000001</v>
      </c>
      <c r="P1703">
        <v>0.84296000000000004</v>
      </c>
      <c r="Q1703">
        <v>0.95699999999999996</v>
      </c>
      <c r="R1703">
        <v>0.82726999999999995</v>
      </c>
      <c r="AK1703" t="s">
        <v>27</v>
      </c>
      <c r="AL1703">
        <v>3</v>
      </c>
      <c r="AO1703">
        <v>1</v>
      </c>
      <c r="AP1703">
        <v>65.2654</v>
      </c>
      <c r="AQ1703">
        <v>2.5694899999999998E-3</v>
      </c>
      <c r="AR1703">
        <v>82.406000000000006</v>
      </c>
      <c r="AS1703">
        <v>61.822000000000003</v>
      </c>
      <c r="AT1703">
        <v>65.265000000000001</v>
      </c>
      <c r="AU1703">
        <v>1</v>
      </c>
      <c r="AV1703" t="s">
        <v>18787</v>
      </c>
      <c r="AW1703" t="s">
        <v>31755</v>
      </c>
      <c r="AX1703" t="s">
        <v>31891</v>
      </c>
      <c r="AY1703" t="s">
        <v>18789</v>
      </c>
      <c r="AZ1703" t="s">
        <v>37424</v>
      </c>
      <c r="BA1703">
        <v>7</v>
      </c>
      <c r="BB1703">
        <v>6.9472999999999993E-2</v>
      </c>
      <c r="BC1703">
        <v>103</v>
      </c>
      <c r="BD1703">
        <v>103</v>
      </c>
      <c r="BE1703" t="s">
        <v>18785</v>
      </c>
      <c r="BF1703">
        <v>103</v>
      </c>
      <c r="BG1703" t="s">
        <v>18785</v>
      </c>
      <c r="BH1703" t="s">
        <v>18785</v>
      </c>
      <c r="BI1703" t="s">
        <v>18784</v>
      </c>
      <c r="BJ1703" t="s">
        <v>18786</v>
      </c>
    </row>
    <row r="1704" spans="1:62" x14ac:dyDescent="0.35">
      <c r="AK1704" t="s">
        <v>28</v>
      </c>
      <c r="AL1704">
        <v>3</v>
      </c>
      <c r="AO1704">
        <v>0.72437700000000005</v>
      </c>
      <c r="AP1704">
        <v>4.6153599999999999</v>
      </c>
      <c r="AQ1704">
        <v>3.0135100000000001E-2</v>
      </c>
      <c r="AR1704">
        <v>48.773000000000003</v>
      </c>
      <c r="AS1704">
        <v>29.675000000000001</v>
      </c>
      <c r="AT1704">
        <v>48.773000000000003</v>
      </c>
      <c r="AU1704">
        <v>1</v>
      </c>
      <c r="AV1704" t="s">
        <v>37426</v>
      </c>
      <c r="AW1704" t="s">
        <v>31755</v>
      </c>
      <c r="AX1704" t="s">
        <v>35076</v>
      </c>
      <c r="AY1704" t="s">
        <v>37427</v>
      </c>
      <c r="AZ1704" t="s">
        <v>37428</v>
      </c>
      <c r="BA1704">
        <v>14</v>
      </c>
      <c r="BB1704">
        <v>0.38582</v>
      </c>
      <c r="BC1704">
        <v>583</v>
      </c>
      <c r="BD1704">
        <v>583</v>
      </c>
      <c r="BE1704" t="s">
        <v>37415</v>
      </c>
      <c r="BF1704" t="s">
        <v>37425</v>
      </c>
      <c r="BG1704" t="s">
        <v>18785</v>
      </c>
      <c r="BH1704" t="s">
        <v>18785</v>
      </c>
      <c r="BI1704" t="s">
        <v>18784</v>
      </c>
      <c r="BJ1704" t="s">
        <v>18786</v>
      </c>
    </row>
    <row r="1705" spans="1:62" x14ac:dyDescent="0.35">
      <c r="AK1705" t="s">
        <v>34</v>
      </c>
      <c r="AL1705">
        <v>2</v>
      </c>
      <c r="AO1705">
        <v>1</v>
      </c>
      <c r="AP1705">
        <v>57.549599999999998</v>
      </c>
      <c r="AQ1705" s="1">
        <v>9.3352500000000001E-6</v>
      </c>
      <c r="AR1705">
        <v>125.82</v>
      </c>
      <c r="AS1705">
        <v>60.976999999999997</v>
      </c>
      <c r="AT1705">
        <v>57.55</v>
      </c>
      <c r="AU1705">
        <v>1</v>
      </c>
      <c r="AV1705" t="s">
        <v>37435</v>
      </c>
      <c r="AW1705" t="s">
        <v>31755</v>
      </c>
      <c r="AX1705" t="s">
        <v>34969</v>
      </c>
      <c r="AY1705" t="s">
        <v>37436</v>
      </c>
      <c r="AZ1705" t="s">
        <v>37437</v>
      </c>
      <c r="BA1705">
        <v>2</v>
      </c>
      <c r="BB1705">
        <v>0.54086000000000001</v>
      </c>
      <c r="BC1705">
        <v>2</v>
      </c>
      <c r="BD1705">
        <v>2</v>
      </c>
      <c r="BE1705" t="s">
        <v>37429</v>
      </c>
      <c r="BF1705" t="s">
        <v>37430</v>
      </c>
      <c r="BG1705" t="s">
        <v>37431</v>
      </c>
      <c r="BH1705" t="s">
        <v>37431</v>
      </c>
      <c r="BI1705" t="s">
        <v>37432</v>
      </c>
      <c r="BJ1705" t="s">
        <v>37433</v>
      </c>
    </row>
    <row r="1706" spans="1:62" x14ac:dyDescent="0.35">
      <c r="E1706">
        <v>2.0729000000000002</v>
      </c>
      <c r="J1706">
        <v>2.0295999999999998</v>
      </c>
      <c r="L1706">
        <v>1.5619000000000001</v>
      </c>
      <c r="N1706">
        <v>1.4641999999999999</v>
      </c>
      <c r="P1706">
        <v>1.3339000000000001</v>
      </c>
      <c r="R1706">
        <v>1.5003</v>
      </c>
      <c r="AK1706" t="s">
        <v>34</v>
      </c>
      <c r="AL1706">
        <v>3</v>
      </c>
      <c r="AO1706">
        <v>0.76854100000000003</v>
      </c>
      <c r="AP1706">
        <v>5.3721699999999997</v>
      </c>
      <c r="AQ1706" s="1">
        <v>1.7724199999999999E-7</v>
      </c>
      <c r="AR1706">
        <v>85.11</v>
      </c>
      <c r="AS1706">
        <v>49.95</v>
      </c>
      <c r="AT1706">
        <v>62.582000000000001</v>
      </c>
      <c r="AU1706">
        <v>1</v>
      </c>
      <c r="AV1706" t="s">
        <v>37441</v>
      </c>
      <c r="AW1706" t="s">
        <v>31755</v>
      </c>
      <c r="AX1706" t="s">
        <v>32334</v>
      </c>
      <c r="AY1706" t="s">
        <v>37442</v>
      </c>
      <c r="AZ1706" t="s">
        <v>37443</v>
      </c>
      <c r="BA1706">
        <v>18</v>
      </c>
      <c r="BB1706">
        <v>-0.20379</v>
      </c>
      <c r="BC1706">
        <v>385</v>
      </c>
      <c r="BD1706">
        <v>385</v>
      </c>
      <c r="BE1706" t="s">
        <v>37438</v>
      </c>
      <c r="BF1706">
        <v>385</v>
      </c>
      <c r="BG1706" t="s">
        <v>37438</v>
      </c>
      <c r="BH1706" t="s">
        <v>37438</v>
      </c>
      <c r="BI1706" t="s">
        <v>37439</v>
      </c>
      <c r="BJ1706" t="s">
        <v>37440</v>
      </c>
    </row>
    <row r="1707" spans="1:62" x14ac:dyDescent="0.35">
      <c r="AK1707" t="s">
        <v>34</v>
      </c>
      <c r="AL1707">
        <v>3</v>
      </c>
      <c r="AO1707">
        <v>0.69717600000000002</v>
      </c>
      <c r="AP1707">
        <v>4.2751999999999999</v>
      </c>
      <c r="AQ1707" s="1">
        <v>8.5375200000000005E-6</v>
      </c>
      <c r="AR1707">
        <v>68.97</v>
      </c>
      <c r="AS1707">
        <v>33.271999999999998</v>
      </c>
      <c r="AT1707">
        <v>65.801000000000002</v>
      </c>
      <c r="AU1707">
        <v>1</v>
      </c>
      <c r="AV1707" t="s">
        <v>37444</v>
      </c>
      <c r="AW1707" t="s">
        <v>31755</v>
      </c>
      <c r="AX1707" t="s">
        <v>31846</v>
      </c>
      <c r="AY1707" t="s">
        <v>37445</v>
      </c>
      <c r="AZ1707" t="s">
        <v>37446</v>
      </c>
      <c r="BA1707">
        <v>20</v>
      </c>
      <c r="BB1707">
        <v>4.6133E-2</v>
      </c>
      <c r="BC1707">
        <v>387</v>
      </c>
      <c r="BD1707">
        <v>387</v>
      </c>
      <c r="BE1707" t="s">
        <v>37438</v>
      </c>
      <c r="BF1707">
        <v>387</v>
      </c>
      <c r="BG1707" t="s">
        <v>37438</v>
      </c>
      <c r="BH1707" t="s">
        <v>37438</v>
      </c>
      <c r="BI1707" t="s">
        <v>37439</v>
      </c>
      <c r="BJ1707" t="s">
        <v>37440</v>
      </c>
    </row>
    <row r="1708" spans="1:62" x14ac:dyDescent="0.35">
      <c r="T1708">
        <v>1.0708</v>
      </c>
      <c r="U1708">
        <v>1.1332</v>
      </c>
      <c r="Z1708">
        <v>0.85053000000000001</v>
      </c>
      <c r="AC1708">
        <v>0.60914999999999997</v>
      </c>
      <c r="AK1708" t="s">
        <v>34</v>
      </c>
      <c r="AL1708">
        <v>2</v>
      </c>
      <c r="AO1708">
        <v>0.88678199999999996</v>
      </c>
      <c r="AP1708">
        <v>10.388400000000001</v>
      </c>
      <c r="AQ1708">
        <v>2.3099700000000001E-4</v>
      </c>
      <c r="AR1708">
        <v>91.337000000000003</v>
      </c>
      <c r="AS1708">
        <v>59.628999999999998</v>
      </c>
      <c r="AT1708">
        <v>74.323999999999998</v>
      </c>
      <c r="AU1708">
        <v>1</v>
      </c>
      <c r="AV1708" t="s">
        <v>37447</v>
      </c>
      <c r="AW1708" t="s">
        <v>31755</v>
      </c>
      <c r="AX1708" t="s">
        <v>32904</v>
      </c>
      <c r="AY1708" t="s">
        <v>37448</v>
      </c>
      <c r="AZ1708" t="s">
        <v>37449</v>
      </c>
      <c r="BA1708">
        <v>14</v>
      </c>
      <c r="BB1708">
        <v>-0.62136000000000002</v>
      </c>
      <c r="BC1708">
        <v>1032</v>
      </c>
      <c r="BD1708">
        <v>1032</v>
      </c>
      <c r="BE1708" t="s">
        <v>18779</v>
      </c>
      <c r="BF1708">
        <v>1032</v>
      </c>
      <c r="BG1708" t="s">
        <v>18779</v>
      </c>
      <c r="BH1708" t="s">
        <v>18779</v>
      </c>
      <c r="BI1708" t="s">
        <v>18778</v>
      </c>
      <c r="BJ1708" t="s">
        <v>18780</v>
      </c>
    </row>
    <row r="1709" spans="1:62" x14ac:dyDescent="0.35">
      <c r="S1709">
        <v>0.99460999999999999</v>
      </c>
      <c r="T1709">
        <v>1.4040999999999999</v>
      </c>
      <c r="W1709">
        <v>1.1133999999999999</v>
      </c>
      <c r="X1709">
        <v>0.96189999999999998</v>
      </c>
      <c r="AK1709" t="s">
        <v>34</v>
      </c>
